55</v>
      </c>
      <c r="N3421" s="293" t="s">
        <v>1135</v>
      </c>
      <c r="O3421" s="295">
        <v>0</v>
      </c>
      <c r="P3421" s="294">
        <v>0</v>
      </c>
      <c r="Q3421" s="294">
        <v>0</v>
      </c>
      <c r="R3421" s="294">
        <v>0</v>
      </c>
      <c r="S3421" s="296">
        <v>0</v>
      </c>
      <c r="T3421" s="303">
        <v>0</v>
      </c>
      <c r="U3421" s="301">
        <v>0</v>
      </c>
      <c r="V3421" s="301">
        <v>0</v>
      </c>
      <c r="W3421" s="301">
        <v>0</v>
      </c>
      <c r="X3421" s="302">
        <v>0</v>
      </c>
      <c r="Y3421" s="303">
        <v>0</v>
      </c>
      <c r="Z3421" s="301">
        <v>0</v>
      </c>
      <c r="AA3421" s="301">
        <v>0</v>
      </c>
      <c r="AB3421" s="301">
        <v>0</v>
      </c>
      <c r="AC3421" s="302">
        <v>0</v>
      </c>
      <c r="AD3421" s="301">
        <v>0</v>
      </c>
      <c r="AE3421" s="301">
        <v>0</v>
      </c>
      <c r="AF3421" s="301">
        <v>0</v>
      </c>
      <c r="AG3421" s="301">
        <v>0</v>
      </c>
      <c r="AH3421" s="302">
        <v>0</v>
      </c>
      <c r="AI3421" s="301">
        <v>0</v>
      </c>
      <c r="AJ3421" s="301">
        <v>0</v>
      </c>
      <c r="AK3421" s="301">
        <v>0</v>
      </c>
      <c r="AL3421" s="301">
        <v>0</v>
      </c>
      <c r="AM3421" s="302">
        <v>0</v>
      </c>
      <c r="AN3421" s="293">
        <v>3</v>
      </c>
      <c r="AO3421" s="457">
        <v>0</v>
      </c>
      <c r="AP3421" s="450">
        <v>0</v>
      </c>
      <c r="AQ3421" s="450">
        <v>0</v>
      </c>
      <c r="AR3421" s="450">
        <v>0</v>
      </c>
      <c r="AS3421" s="451">
        <v>0</v>
      </c>
      <c r="AT3421" s="452">
        <v>0</v>
      </c>
      <c r="AU3421" s="452">
        <v>0</v>
      </c>
      <c r="AV3421" s="452">
        <v>0</v>
      </c>
      <c r="AW3421" s="452">
        <v>0</v>
      </c>
      <c r="AX3421" s="453">
        <v>0</v>
      </c>
      <c r="AY3421" s="454">
        <v>0</v>
      </c>
      <c r="AZ3421" s="455">
        <v>0</v>
      </c>
      <c r="BA3421" s="455">
        <v>0</v>
      </c>
      <c r="BB3421" s="455">
        <v>0</v>
      </c>
      <c r="BC3421" s="456">
        <v>0</v>
      </c>
      <c r="BD3421" s="454">
        <v>0</v>
      </c>
      <c r="BE3421" s="455">
        <v>0</v>
      </c>
      <c r="BF3421" s="455">
        <v>0</v>
      </c>
      <c r="BG3421" s="455">
        <v>0</v>
      </c>
      <c r="BH3421" s="456">
        <v>0</v>
      </c>
      <c r="BI3421" s="454">
        <v>0</v>
      </c>
      <c r="BJ3421" s="455">
        <v>0</v>
      </c>
      <c r="BK3421" s="455">
        <v>0</v>
      </c>
      <c r="BL3421" s="455">
        <v>0</v>
      </c>
      <c r="BM3421" s="456">
        <v>0</v>
      </c>
      <c r="BN3421" s="454">
        <v>0</v>
      </c>
      <c r="BO3421" s="455">
        <v>0</v>
      </c>
      <c r="BP3421" s="455">
        <v>0</v>
      </c>
      <c r="BQ3421" s="455">
        <v>0</v>
      </c>
      <c r="BR3421" s="456">
        <v>0</v>
      </c>
      <c r="BS3421" s="454">
        <v>0</v>
      </c>
      <c r="BT3421" s="455">
        <v>0</v>
      </c>
      <c r="BU3421" s="455">
        <v>0</v>
      </c>
      <c r="BV3421" s="455">
        <v>0</v>
      </c>
      <c r="BW3421" s="456">
        <v>0</v>
      </c>
      <c r="BX3421" s="454">
        <f t="shared" si="808"/>
        <v>0</v>
      </c>
      <c r="BY3421" s="455">
        <f t="shared" si="796"/>
        <v>0</v>
      </c>
      <c r="BZ3421" s="455">
        <f t="shared" si="797"/>
        <v>0</v>
      </c>
      <c r="CA3421" s="455">
        <f t="shared" si="798"/>
        <v>0</v>
      </c>
      <c r="CB3421" s="456">
        <f t="shared" si="799"/>
        <v>0</v>
      </c>
      <c r="CC3421" s="454">
        <f t="shared" si="809"/>
        <v>0</v>
      </c>
      <c r="CD3421" s="455">
        <f t="shared" si="800"/>
        <v>0</v>
      </c>
      <c r="CE3421" s="455">
        <f t="shared" si="801"/>
        <v>0</v>
      </c>
      <c r="CF3421" s="455">
        <f t="shared" si="802"/>
        <v>0</v>
      </c>
      <c r="CG3421" s="456">
        <f t="shared" si="803"/>
        <v>0</v>
      </c>
      <c r="CH3421" s="454">
        <f t="shared" si="810"/>
        <v>0</v>
      </c>
      <c r="CI3421" s="455">
        <f t="shared" si="804"/>
        <v>0</v>
      </c>
      <c r="CJ3421" s="455">
        <f t="shared" si="805"/>
        <v>0</v>
      </c>
      <c r="CK3421" s="455">
        <f t="shared" si="806"/>
        <v>0</v>
      </c>
      <c r="CL3421" s="456">
        <f t="shared" si="807"/>
        <v>0</v>
      </c>
      <c r="CM3421" s="454">
        <v>0</v>
      </c>
      <c r="CN3421" s="455">
        <v>0</v>
      </c>
      <c r="CO3421" s="455">
        <v>0</v>
      </c>
      <c r="CP3421" s="455">
        <v>0</v>
      </c>
      <c r="CQ3421" s="456">
        <v>0</v>
      </c>
    </row>
    <row r="3422" spans="1:95">
      <c r="A3422" s="293">
        <v>15</v>
      </c>
      <c r="B3422" s="293" t="s">
        <v>5361</v>
      </c>
      <c r="C3422" s="293" t="e">
        <v>#N/A</v>
      </c>
      <c r="F3422" s="293" t="s">
        <v>4173</v>
      </c>
      <c r="G3422" s="293" t="s">
        <v>4581</v>
      </c>
      <c r="H3422" s="293" t="s">
        <v>5865</v>
      </c>
      <c r="I3422" s="293">
        <v>202312</v>
      </c>
      <c r="J3422" s="293" t="s">
        <v>5115</v>
      </c>
      <c r="K3422" s="293" t="s">
        <v>655</v>
      </c>
      <c r="N3422" s="293" t="s">
        <v>1135</v>
      </c>
      <c r="O3422" s="295">
        <v>0</v>
      </c>
      <c r="P3422" s="294">
        <v>0</v>
      </c>
      <c r="Q3422" s="294">
        <v>0</v>
      </c>
      <c r="R3422" s="294">
        <v>0</v>
      </c>
      <c r="S3422" s="296">
        <v>0</v>
      </c>
      <c r="T3422" s="303">
        <v>0</v>
      </c>
      <c r="U3422" s="301">
        <v>0</v>
      </c>
      <c r="V3422" s="301">
        <v>0</v>
      </c>
      <c r="W3422" s="301">
        <v>0</v>
      </c>
      <c r="X3422" s="302">
        <v>0</v>
      </c>
      <c r="Y3422" s="303">
        <v>0</v>
      </c>
      <c r="Z3422" s="301">
        <v>0</v>
      </c>
      <c r="AA3422" s="301">
        <v>0</v>
      </c>
      <c r="AB3422" s="301">
        <v>0</v>
      </c>
      <c r="AC3422" s="302">
        <v>0</v>
      </c>
      <c r="AD3422" s="301">
        <v>0</v>
      </c>
      <c r="AE3422" s="301">
        <v>0</v>
      </c>
      <c r="AF3422" s="301">
        <v>0</v>
      </c>
      <c r="AG3422" s="301">
        <v>0</v>
      </c>
      <c r="AH3422" s="302">
        <v>0</v>
      </c>
      <c r="AI3422" s="301">
        <v>0</v>
      </c>
      <c r="AJ3422" s="301">
        <v>0</v>
      </c>
      <c r="AK3422" s="301">
        <v>0</v>
      </c>
      <c r="AL3422" s="301">
        <v>0</v>
      </c>
      <c r="AM3422" s="302">
        <v>0</v>
      </c>
      <c r="AN3422" s="293">
        <v>3</v>
      </c>
      <c r="AO3422" s="457">
        <v>0</v>
      </c>
      <c r="AP3422" s="450">
        <v>0</v>
      </c>
      <c r="AQ3422" s="450">
        <v>0</v>
      </c>
      <c r="AR3422" s="450">
        <v>0</v>
      </c>
      <c r="AS3422" s="451">
        <v>0</v>
      </c>
      <c r="AT3422" s="452">
        <v>0</v>
      </c>
      <c r="AU3422" s="452">
        <v>0</v>
      </c>
      <c r="AV3422" s="452">
        <v>0</v>
      </c>
      <c r="AW3422" s="452">
        <v>0</v>
      </c>
      <c r="AX3422" s="453">
        <v>0</v>
      </c>
      <c r="AY3422" s="454">
        <v>0</v>
      </c>
      <c r="AZ3422" s="455">
        <v>0</v>
      </c>
      <c r="BA3422" s="455">
        <v>0</v>
      </c>
      <c r="BB3422" s="455">
        <v>0</v>
      </c>
      <c r="BC3422" s="456">
        <v>0</v>
      </c>
      <c r="BD3422" s="454">
        <v>0</v>
      </c>
      <c r="BE3422" s="455">
        <v>0</v>
      </c>
      <c r="BF3422" s="455">
        <v>0</v>
      </c>
      <c r="BG3422" s="455">
        <v>0</v>
      </c>
      <c r="BH3422" s="456">
        <v>0</v>
      </c>
      <c r="BI3422" s="454">
        <v>0</v>
      </c>
      <c r="BJ3422" s="455">
        <v>0</v>
      </c>
      <c r="BK3422" s="455">
        <v>0</v>
      </c>
      <c r="BL3422" s="455">
        <v>0</v>
      </c>
      <c r="BM3422" s="456">
        <v>0</v>
      </c>
      <c r="BN3422" s="454">
        <v>0</v>
      </c>
      <c r="BO3422" s="455">
        <v>0</v>
      </c>
      <c r="BP3422" s="455">
        <v>0</v>
      </c>
      <c r="BQ3422" s="455">
        <v>0</v>
      </c>
      <c r="BR3422" s="456">
        <v>0</v>
      </c>
      <c r="BS3422" s="454">
        <v>0</v>
      </c>
      <c r="BT3422" s="455">
        <v>0</v>
      </c>
      <c r="BU3422" s="455">
        <v>0</v>
      </c>
      <c r="BV3422" s="455">
        <v>0</v>
      </c>
      <c r="BW3422" s="456">
        <v>0</v>
      </c>
      <c r="BX3422" s="454">
        <f t="shared" si="808"/>
        <v>0</v>
      </c>
      <c r="BY3422" s="455">
        <f t="shared" si="796"/>
        <v>0</v>
      </c>
      <c r="BZ3422" s="455">
        <f t="shared" si="797"/>
        <v>0</v>
      </c>
      <c r="CA3422" s="455">
        <f t="shared" si="798"/>
        <v>0</v>
      </c>
      <c r="CB3422" s="456">
        <f t="shared" si="799"/>
        <v>0</v>
      </c>
      <c r="CC3422" s="454">
        <f t="shared" si="809"/>
        <v>0</v>
      </c>
      <c r="CD3422" s="455">
        <f t="shared" si="800"/>
        <v>0</v>
      </c>
      <c r="CE3422" s="455">
        <f t="shared" si="801"/>
        <v>0</v>
      </c>
      <c r="CF3422" s="455">
        <f t="shared" si="802"/>
        <v>0</v>
      </c>
      <c r="CG3422" s="456">
        <f t="shared" si="803"/>
        <v>0</v>
      </c>
      <c r="CH3422" s="454">
        <f t="shared" si="810"/>
        <v>0</v>
      </c>
      <c r="CI3422" s="455">
        <f t="shared" si="804"/>
        <v>0</v>
      </c>
      <c r="CJ3422" s="455">
        <f t="shared" si="805"/>
        <v>0</v>
      </c>
      <c r="CK3422" s="455">
        <f t="shared" si="806"/>
        <v>0</v>
      </c>
      <c r="CL3422" s="456">
        <f t="shared" si="807"/>
        <v>0</v>
      </c>
      <c r="CM3422" s="454">
        <v>0</v>
      </c>
      <c r="CN3422" s="455">
        <v>0</v>
      </c>
      <c r="CO3422" s="455">
        <v>0</v>
      </c>
      <c r="CP3422" s="455">
        <v>0</v>
      </c>
      <c r="CQ3422" s="456">
        <v>0</v>
      </c>
    </row>
    <row r="3423" spans="1:95">
      <c r="A3423" s="293">
        <v>15</v>
      </c>
      <c r="B3423" s="293" t="s">
        <v>5362</v>
      </c>
      <c r="C3423" s="293" t="e">
        <v>#N/A</v>
      </c>
      <c r="F3423" s="293" t="s">
        <v>4171</v>
      </c>
      <c r="G3423" s="293" t="s">
        <v>4581</v>
      </c>
      <c r="H3423" s="293" t="s">
        <v>5865</v>
      </c>
      <c r="I3423" s="293">
        <v>202312</v>
      </c>
      <c r="J3423" s="293" t="s">
        <v>5115</v>
      </c>
      <c r="K3423" s="293" t="s">
        <v>655</v>
      </c>
      <c r="N3423" s="293" t="s">
        <v>1135</v>
      </c>
      <c r="O3423" s="295">
        <v>0</v>
      </c>
      <c r="P3423" s="294">
        <v>0</v>
      </c>
      <c r="Q3423" s="294">
        <v>0</v>
      </c>
      <c r="R3423" s="294">
        <v>0</v>
      </c>
      <c r="S3423" s="296">
        <v>0</v>
      </c>
      <c r="T3423" s="303">
        <v>0</v>
      </c>
      <c r="U3423" s="301">
        <v>0</v>
      </c>
      <c r="V3423" s="301">
        <v>0</v>
      </c>
      <c r="W3423" s="301">
        <v>0</v>
      </c>
      <c r="X3423" s="302">
        <v>0</v>
      </c>
      <c r="Y3423" s="303">
        <v>0</v>
      </c>
      <c r="Z3423" s="301">
        <v>0</v>
      </c>
      <c r="AA3423" s="301">
        <v>0</v>
      </c>
      <c r="AB3423" s="301">
        <v>0</v>
      </c>
      <c r="AC3423" s="302">
        <v>0</v>
      </c>
      <c r="AD3423" s="301">
        <v>0</v>
      </c>
      <c r="AE3423" s="301">
        <v>0</v>
      </c>
      <c r="AF3423" s="301">
        <v>0</v>
      </c>
      <c r="AG3423" s="301">
        <v>0</v>
      </c>
      <c r="AH3423" s="302">
        <v>0</v>
      </c>
      <c r="AI3423" s="301">
        <v>0</v>
      </c>
      <c r="AJ3423" s="301">
        <v>0</v>
      </c>
      <c r="AK3423" s="301">
        <v>0</v>
      </c>
      <c r="AL3423" s="301">
        <v>0</v>
      </c>
      <c r="AM3423" s="302">
        <v>0</v>
      </c>
      <c r="AN3423" s="293">
        <v>3</v>
      </c>
      <c r="AO3423" s="457">
        <v>0</v>
      </c>
      <c r="AP3423" s="450">
        <v>0</v>
      </c>
      <c r="AQ3423" s="450">
        <v>0</v>
      </c>
      <c r="AR3423" s="450">
        <v>0</v>
      </c>
      <c r="AS3423" s="451">
        <v>0</v>
      </c>
      <c r="AT3423" s="452">
        <v>0</v>
      </c>
      <c r="AU3423" s="452">
        <v>0</v>
      </c>
      <c r="AV3423" s="452">
        <v>0</v>
      </c>
      <c r="AW3423" s="452">
        <v>0</v>
      </c>
      <c r="AX3423" s="453">
        <v>0</v>
      </c>
      <c r="AY3423" s="454">
        <v>0</v>
      </c>
      <c r="AZ3423" s="455">
        <v>0</v>
      </c>
      <c r="BA3423" s="455">
        <v>0</v>
      </c>
      <c r="BB3423" s="455">
        <v>0</v>
      </c>
      <c r="BC3423" s="456">
        <v>0</v>
      </c>
      <c r="BD3423" s="454">
        <v>0</v>
      </c>
      <c r="BE3423" s="455">
        <v>0</v>
      </c>
      <c r="BF3423" s="455">
        <v>0</v>
      </c>
      <c r="BG3423" s="455">
        <v>0</v>
      </c>
      <c r="BH3423" s="456">
        <v>0</v>
      </c>
      <c r="BI3423" s="454">
        <v>0</v>
      </c>
      <c r="BJ3423" s="455">
        <v>0</v>
      </c>
      <c r="BK3423" s="455">
        <v>0</v>
      </c>
      <c r="BL3423" s="455">
        <v>0</v>
      </c>
      <c r="BM3423" s="456">
        <v>0</v>
      </c>
      <c r="BN3423" s="454">
        <v>0</v>
      </c>
      <c r="BO3423" s="455">
        <v>0</v>
      </c>
      <c r="BP3423" s="455">
        <v>0</v>
      </c>
      <c r="BQ3423" s="455">
        <v>0</v>
      </c>
      <c r="BR3423" s="456">
        <v>0</v>
      </c>
      <c r="BS3423" s="454">
        <v>0</v>
      </c>
      <c r="BT3423" s="455">
        <v>0</v>
      </c>
      <c r="BU3423" s="455">
        <v>0</v>
      </c>
      <c r="BV3423" s="455">
        <v>0</v>
      </c>
      <c r="BW3423" s="456">
        <v>0</v>
      </c>
      <c r="BX3423" s="454">
        <f t="shared" si="808"/>
        <v>0</v>
      </c>
      <c r="BY3423" s="455">
        <f t="shared" si="796"/>
        <v>0</v>
      </c>
      <c r="BZ3423" s="455">
        <f t="shared" si="797"/>
        <v>0</v>
      </c>
      <c r="CA3423" s="455">
        <f t="shared" si="798"/>
        <v>0</v>
      </c>
      <c r="CB3423" s="456">
        <f t="shared" si="799"/>
        <v>0</v>
      </c>
      <c r="CC3423" s="454">
        <f t="shared" si="809"/>
        <v>0</v>
      </c>
      <c r="CD3423" s="455">
        <f t="shared" si="800"/>
        <v>0</v>
      </c>
      <c r="CE3423" s="455">
        <f t="shared" si="801"/>
        <v>0</v>
      </c>
      <c r="CF3423" s="455">
        <f t="shared" si="802"/>
        <v>0</v>
      </c>
      <c r="CG3423" s="456">
        <f t="shared" si="803"/>
        <v>0</v>
      </c>
      <c r="CH3423" s="454">
        <f t="shared" si="810"/>
        <v>0</v>
      </c>
      <c r="CI3423" s="455">
        <f t="shared" si="804"/>
        <v>0</v>
      </c>
      <c r="CJ3423" s="455">
        <f t="shared" si="805"/>
        <v>0</v>
      </c>
      <c r="CK3423" s="455">
        <f t="shared" si="806"/>
        <v>0</v>
      </c>
      <c r="CL3423" s="456">
        <f t="shared" si="807"/>
        <v>0</v>
      </c>
      <c r="CM3423" s="454">
        <v>0</v>
      </c>
      <c r="CN3423" s="455">
        <v>0</v>
      </c>
      <c r="CO3423" s="455">
        <v>0</v>
      </c>
      <c r="CP3423" s="455">
        <v>0</v>
      </c>
      <c r="CQ3423" s="456">
        <v>0</v>
      </c>
    </row>
    <row r="3424" spans="1:95">
      <c r="A3424" s="293">
        <v>15</v>
      </c>
      <c r="B3424" s="293" t="s">
        <v>5363</v>
      </c>
      <c r="C3424" s="293" t="e">
        <v>#N/A</v>
      </c>
      <c r="F3424" s="293" t="s">
        <v>5364</v>
      </c>
      <c r="G3424" s="293" t="s">
        <v>4581</v>
      </c>
      <c r="H3424" s="293" t="s">
        <v>5865</v>
      </c>
      <c r="I3424" s="293">
        <v>202312</v>
      </c>
      <c r="J3424" s="293" t="s">
        <v>5115</v>
      </c>
      <c r="K3424" s="293" t="s">
        <v>655</v>
      </c>
      <c r="N3424" s="293" t="s">
        <v>1135</v>
      </c>
      <c r="O3424" s="295">
        <v>0</v>
      </c>
      <c r="P3424" s="294">
        <v>0</v>
      </c>
      <c r="Q3424" s="294">
        <v>0</v>
      </c>
      <c r="R3424" s="294">
        <v>0</v>
      </c>
      <c r="S3424" s="296">
        <v>0</v>
      </c>
      <c r="T3424" s="303">
        <v>0</v>
      </c>
      <c r="U3424" s="301">
        <v>0</v>
      </c>
      <c r="V3424" s="301">
        <v>0</v>
      </c>
      <c r="W3424" s="301">
        <v>0</v>
      </c>
      <c r="X3424" s="302">
        <v>0</v>
      </c>
      <c r="Y3424" s="303">
        <v>0</v>
      </c>
      <c r="Z3424" s="301">
        <v>0</v>
      </c>
      <c r="AA3424" s="301">
        <v>0</v>
      </c>
      <c r="AB3424" s="301">
        <v>0</v>
      </c>
      <c r="AC3424" s="302">
        <v>0</v>
      </c>
      <c r="AD3424" s="301">
        <v>0</v>
      </c>
      <c r="AE3424" s="301">
        <v>0</v>
      </c>
      <c r="AF3424" s="301">
        <v>0</v>
      </c>
      <c r="AG3424" s="301">
        <v>0</v>
      </c>
      <c r="AH3424" s="302">
        <v>0</v>
      </c>
      <c r="AI3424" s="301">
        <v>0</v>
      </c>
      <c r="AJ3424" s="301">
        <v>0</v>
      </c>
      <c r="AK3424" s="301">
        <v>0</v>
      </c>
      <c r="AL3424" s="301">
        <v>0</v>
      </c>
      <c r="AM3424" s="302">
        <v>0</v>
      </c>
      <c r="AN3424" s="293">
        <v>3</v>
      </c>
      <c r="AO3424" s="457">
        <v>0</v>
      </c>
      <c r="AP3424" s="450">
        <v>0</v>
      </c>
      <c r="AQ3424" s="450">
        <v>0</v>
      </c>
      <c r="AR3424" s="450">
        <v>0</v>
      </c>
      <c r="AS3424" s="451">
        <v>0</v>
      </c>
      <c r="AT3424" s="452">
        <v>0</v>
      </c>
      <c r="AU3424" s="452">
        <v>0</v>
      </c>
      <c r="AV3424" s="452">
        <v>0</v>
      </c>
      <c r="AW3424" s="452">
        <v>0</v>
      </c>
      <c r="AX3424" s="453">
        <v>0</v>
      </c>
      <c r="AY3424" s="454">
        <v>0</v>
      </c>
      <c r="AZ3424" s="455">
        <v>0</v>
      </c>
      <c r="BA3424" s="455">
        <v>0</v>
      </c>
      <c r="BB3424" s="455">
        <v>0</v>
      </c>
      <c r="BC3424" s="456">
        <v>0</v>
      </c>
      <c r="BD3424" s="454">
        <v>0</v>
      </c>
      <c r="BE3424" s="455">
        <v>0</v>
      </c>
      <c r="BF3424" s="455">
        <v>0</v>
      </c>
      <c r="BG3424" s="455">
        <v>0</v>
      </c>
      <c r="BH3424" s="456">
        <v>0</v>
      </c>
      <c r="BI3424" s="454">
        <v>0</v>
      </c>
      <c r="BJ3424" s="455">
        <v>0</v>
      </c>
      <c r="BK3424" s="455">
        <v>0</v>
      </c>
      <c r="BL3424" s="455">
        <v>0</v>
      </c>
      <c r="BM3424" s="456">
        <v>0</v>
      </c>
      <c r="BN3424" s="454">
        <v>0</v>
      </c>
      <c r="BO3424" s="455">
        <v>0</v>
      </c>
      <c r="BP3424" s="455">
        <v>0</v>
      </c>
      <c r="BQ3424" s="455">
        <v>0</v>
      </c>
      <c r="BR3424" s="456">
        <v>0</v>
      </c>
      <c r="BS3424" s="454">
        <v>0</v>
      </c>
      <c r="BT3424" s="455">
        <v>0</v>
      </c>
      <c r="BU3424" s="455">
        <v>0</v>
      </c>
      <c r="BV3424" s="455">
        <v>0</v>
      </c>
      <c r="BW3424" s="456">
        <v>0</v>
      </c>
      <c r="BX3424" s="454">
        <f t="shared" si="808"/>
        <v>0</v>
      </c>
      <c r="BY3424" s="455">
        <f t="shared" si="796"/>
        <v>0</v>
      </c>
      <c r="BZ3424" s="455">
        <f t="shared" si="797"/>
        <v>0</v>
      </c>
      <c r="CA3424" s="455">
        <f t="shared" si="798"/>
        <v>0</v>
      </c>
      <c r="CB3424" s="456">
        <f t="shared" si="799"/>
        <v>0</v>
      </c>
      <c r="CC3424" s="454">
        <f t="shared" si="809"/>
        <v>0</v>
      </c>
      <c r="CD3424" s="455">
        <f t="shared" si="800"/>
        <v>0</v>
      </c>
      <c r="CE3424" s="455">
        <f t="shared" si="801"/>
        <v>0</v>
      </c>
      <c r="CF3424" s="455">
        <f t="shared" si="802"/>
        <v>0</v>
      </c>
      <c r="CG3424" s="456">
        <f t="shared" si="803"/>
        <v>0</v>
      </c>
      <c r="CH3424" s="454">
        <f t="shared" si="810"/>
        <v>0</v>
      </c>
      <c r="CI3424" s="455">
        <f t="shared" si="804"/>
        <v>0</v>
      </c>
      <c r="CJ3424" s="455">
        <f t="shared" si="805"/>
        <v>0</v>
      </c>
      <c r="CK3424" s="455">
        <f t="shared" si="806"/>
        <v>0</v>
      </c>
      <c r="CL3424" s="456">
        <f t="shared" si="807"/>
        <v>0</v>
      </c>
      <c r="CM3424" s="454">
        <v>0</v>
      </c>
      <c r="CN3424" s="455">
        <v>0</v>
      </c>
      <c r="CO3424" s="455">
        <v>0</v>
      </c>
      <c r="CP3424" s="455">
        <v>0</v>
      </c>
      <c r="CQ3424" s="456">
        <v>0</v>
      </c>
    </row>
    <row r="3425" spans="1:95">
      <c r="A3425" s="293">
        <v>15</v>
      </c>
      <c r="B3425" s="293" t="s">
        <v>5365</v>
      </c>
      <c r="C3425" s="293" t="e">
        <v>#N/A</v>
      </c>
      <c r="F3425" s="293" t="s">
        <v>4175</v>
      </c>
      <c r="G3425" s="293" t="s">
        <v>4581</v>
      </c>
      <c r="H3425" s="293" t="s">
        <v>5865</v>
      </c>
      <c r="I3425" s="293">
        <v>202312</v>
      </c>
      <c r="J3425" s="293" t="s">
        <v>5115</v>
      </c>
      <c r="K3425" s="293" t="s">
        <v>655</v>
      </c>
      <c r="N3425" s="293" t="s">
        <v>1135</v>
      </c>
      <c r="O3425" s="295">
        <v>0</v>
      </c>
      <c r="P3425" s="294">
        <v>0</v>
      </c>
      <c r="Q3425" s="294">
        <v>0</v>
      </c>
      <c r="R3425" s="294">
        <v>0</v>
      </c>
      <c r="S3425" s="296">
        <v>0</v>
      </c>
      <c r="T3425" s="303">
        <v>0</v>
      </c>
      <c r="U3425" s="301">
        <v>0</v>
      </c>
      <c r="V3425" s="301">
        <v>0</v>
      </c>
      <c r="W3425" s="301">
        <v>0</v>
      </c>
      <c r="X3425" s="302">
        <v>0</v>
      </c>
      <c r="Y3425" s="303">
        <v>0</v>
      </c>
      <c r="Z3425" s="301">
        <v>0</v>
      </c>
      <c r="AA3425" s="301">
        <v>0</v>
      </c>
      <c r="AB3425" s="301">
        <v>0</v>
      </c>
      <c r="AC3425" s="302">
        <v>0</v>
      </c>
      <c r="AD3425" s="301">
        <v>0</v>
      </c>
      <c r="AE3425" s="301">
        <v>0</v>
      </c>
      <c r="AF3425" s="301">
        <v>0</v>
      </c>
      <c r="AG3425" s="301">
        <v>0</v>
      </c>
      <c r="AH3425" s="302">
        <v>0</v>
      </c>
      <c r="AI3425" s="301">
        <v>0</v>
      </c>
      <c r="AJ3425" s="301">
        <v>0</v>
      </c>
      <c r="AK3425" s="301">
        <v>0</v>
      </c>
      <c r="AL3425" s="301">
        <v>0</v>
      </c>
      <c r="AM3425" s="302">
        <v>0</v>
      </c>
      <c r="AN3425" s="293">
        <v>3</v>
      </c>
      <c r="AO3425" s="457">
        <v>0</v>
      </c>
      <c r="AP3425" s="450">
        <v>0</v>
      </c>
      <c r="AQ3425" s="450">
        <v>0</v>
      </c>
      <c r="AR3425" s="450">
        <v>0</v>
      </c>
      <c r="AS3425" s="451">
        <v>0</v>
      </c>
      <c r="AT3425" s="452">
        <v>0</v>
      </c>
      <c r="AU3425" s="452">
        <v>0</v>
      </c>
      <c r="AV3425" s="452">
        <v>0</v>
      </c>
      <c r="AW3425" s="452">
        <v>0</v>
      </c>
      <c r="AX3425" s="453">
        <v>0</v>
      </c>
      <c r="AY3425" s="454">
        <v>0</v>
      </c>
      <c r="AZ3425" s="455">
        <v>0</v>
      </c>
      <c r="BA3425" s="455">
        <v>0</v>
      </c>
      <c r="BB3425" s="455">
        <v>0</v>
      </c>
      <c r="BC3425" s="456">
        <v>0</v>
      </c>
      <c r="BD3425" s="454">
        <v>0</v>
      </c>
      <c r="BE3425" s="455">
        <v>0</v>
      </c>
      <c r="BF3425" s="455">
        <v>0</v>
      </c>
      <c r="BG3425" s="455">
        <v>0</v>
      </c>
      <c r="BH3425" s="456">
        <v>0</v>
      </c>
      <c r="BI3425" s="454">
        <v>0</v>
      </c>
      <c r="BJ3425" s="455">
        <v>0</v>
      </c>
      <c r="BK3425" s="455">
        <v>0</v>
      </c>
      <c r="BL3425" s="455">
        <v>0</v>
      </c>
      <c r="BM3425" s="456">
        <v>0</v>
      </c>
      <c r="BN3425" s="454">
        <v>0</v>
      </c>
      <c r="BO3425" s="455">
        <v>0</v>
      </c>
      <c r="BP3425" s="455">
        <v>0</v>
      </c>
      <c r="BQ3425" s="455">
        <v>0</v>
      </c>
      <c r="BR3425" s="456">
        <v>0</v>
      </c>
      <c r="BS3425" s="454">
        <v>0</v>
      </c>
      <c r="BT3425" s="455">
        <v>0</v>
      </c>
      <c r="BU3425" s="455">
        <v>0</v>
      </c>
      <c r="BV3425" s="455">
        <v>0</v>
      </c>
      <c r="BW3425" s="456">
        <v>0</v>
      </c>
      <c r="BX3425" s="454">
        <f t="shared" si="808"/>
        <v>0</v>
      </c>
      <c r="BY3425" s="455">
        <f t="shared" si="796"/>
        <v>0</v>
      </c>
      <c r="BZ3425" s="455">
        <f t="shared" si="797"/>
        <v>0</v>
      </c>
      <c r="CA3425" s="455">
        <f t="shared" si="798"/>
        <v>0</v>
      </c>
      <c r="CB3425" s="456">
        <f t="shared" si="799"/>
        <v>0</v>
      </c>
      <c r="CC3425" s="454">
        <f t="shared" si="809"/>
        <v>0</v>
      </c>
      <c r="CD3425" s="455">
        <f t="shared" si="800"/>
        <v>0</v>
      </c>
      <c r="CE3425" s="455">
        <f t="shared" si="801"/>
        <v>0</v>
      </c>
      <c r="CF3425" s="455">
        <f t="shared" si="802"/>
        <v>0</v>
      </c>
      <c r="CG3425" s="456">
        <f t="shared" si="803"/>
        <v>0</v>
      </c>
      <c r="CH3425" s="454">
        <f t="shared" si="810"/>
        <v>0</v>
      </c>
      <c r="CI3425" s="455">
        <f t="shared" si="804"/>
        <v>0</v>
      </c>
      <c r="CJ3425" s="455">
        <f t="shared" si="805"/>
        <v>0</v>
      </c>
      <c r="CK3425" s="455">
        <f t="shared" si="806"/>
        <v>0</v>
      </c>
      <c r="CL3425" s="456">
        <f t="shared" si="807"/>
        <v>0</v>
      </c>
      <c r="CM3425" s="454">
        <v>0</v>
      </c>
      <c r="CN3425" s="455">
        <v>0</v>
      </c>
      <c r="CO3425" s="455">
        <v>0</v>
      </c>
      <c r="CP3425" s="455">
        <v>0</v>
      </c>
      <c r="CQ3425" s="456">
        <v>0</v>
      </c>
    </row>
    <row r="3426" spans="1:95">
      <c r="A3426" s="293">
        <v>15</v>
      </c>
      <c r="B3426" s="293" t="s">
        <v>5366</v>
      </c>
      <c r="C3426" s="293" t="e">
        <v>#N/A</v>
      </c>
      <c r="F3426" s="293" t="s">
        <v>4176</v>
      </c>
      <c r="G3426" s="293" t="s">
        <v>4581</v>
      </c>
      <c r="H3426" s="293" t="s">
        <v>5865</v>
      </c>
      <c r="I3426" s="293">
        <v>202312</v>
      </c>
      <c r="J3426" s="293" t="s">
        <v>5115</v>
      </c>
      <c r="K3426" s="293" t="s">
        <v>655</v>
      </c>
      <c r="N3426" s="293" t="s">
        <v>1135</v>
      </c>
      <c r="O3426" s="295">
        <v>0</v>
      </c>
      <c r="P3426" s="294">
        <v>0</v>
      </c>
      <c r="Q3426" s="294">
        <v>0</v>
      </c>
      <c r="R3426" s="294">
        <v>0</v>
      </c>
      <c r="S3426" s="296">
        <v>0</v>
      </c>
      <c r="T3426" s="303">
        <v>0</v>
      </c>
      <c r="U3426" s="301">
        <v>0</v>
      </c>
      <c r="V3426" s="301">
        <v>0</v>
      </c>
      <c r="W3426" s="301">
        <v>0</v>
      </c>
      <c r="X3426" s="302">
        <v>0</v>
      </c>
      <c r="Y3426" s="303">
        <v>0</v>
      </c>
      <c r="Z3426" s="301">
        <v>0</v>
      </c>
      <c r="AA3426" s="301">
        <v>0</v>
      </c>
      <c r="AB3426" s="301">
        <v>0</v>
      </c>
      <c r="AC3426" s="302">
        <v>0</v>
      </c>
      <c r="AD3426" s="301">
        <v>0</v>
      </c>
      <c r="AE3426" s="301">
        <v>0</v>
      </c>
      <c r="AF3426" s="301">
        <v>0</v>
      </c>
      <c r="AG3426" s="301">
        <v>0</v>
      </c>
      <c r="AH3426" s="302">
        <v>0</v>
      </c>
      <c r="AI3426" s="301">
        <v>0</v>
      </c>
      <c r="AJ3426" s="301">
        <v>0</v>
      </c>
      <c r="AK3426" s="301">
        <v>0</v>
      </c>
      <c r="AL3426" s="301">
        <v>0</v>
      </c>
      <c r="AM3426" s="302">
        <v>0</v>
      </c>
      <c r="AN3426" s="293">
        <v>3</v>
      </c>
      <c r="AO3426" s="457">
        <v>0</v>
      </c>
      <c r="AP3426" s="450">
        <v>0</v>
      </c>
      <c r="AQ3426" s="450">
        <v>0</v>
      </c>
      <c r="AR3426" s="450">
        <v>0</v>
      </c>
      <c r="AS3426" s="451">
        <v>0</v>
      </c>
      <c r="AT3426" s="452">
        <v>0</v>
      </c>
      <c r="AU3426" s="452">
        <v>0</v>
      </c>
      <c r="AV3426" s="452">
        <v>0</v>
      </c>
      <c r="AW3426" s="452">
        <v>0</v>
      </c>
      <c r="AX3426" s="453">
        <v>0</v>
      </c>
      <c r="AY3426" s="454">
        <v>0</v>
      </c>
      <c r="AZ3426" s="455">
        <v>0</v>
      </c>
      <c r="BA3426" s="455">
        <v>0</v>
      </c>
      <c r="BB3426" s="455">
        <v>0</v>
      </c>
      <c r="BC3426" s="456">
        <v>0</v>
      </c>
      <c r="BD3426" s="454">
        <v>0</v>
      </c>
      <c r="BE3426" s="455">
        <v>0</v>
      </c>
      <c r="BF3426" s="455">
        <v>0</v>
      </c>
      <c r="BG3426" s="455">
        <v>0</v>
      </c>
      <c r="BH3426" s="456">
        <v>0</v>
      </c>
      <c r="BI3426" s="454">
        <v>0</v>
      </c>
      <c r="BJ3426" s="455">
        <v>0</v>
      </c>
      <c r="BK3426" s="455">
        <v>0</v>
      </c>
      <c r="BL3426" s="455">
        <v>0</v>
      </c>
      <c r="BM3426" s="456">
        <v>0</v>
      </c>
      <c r="BN3426" s="454">
        <v>0</v>
      </c>
      <c r="BO3426" s="455">
        <v>0</v>
      </c>
      <c r="BP3426" s="455">
        <v>0</v>
      </c>
      <c r="BQ3426" s="455">
        <v>0</v>
      </c>
      <c r="BR3426" s="456">
        <v>0</v>
      </c>
      <c r="BS3426" s="454">
        <v>0</v>
      </c>
      <c r="BT3426" s="455">
        <v>0</v>
      </c>
      <c r="BU3426" s="455">
        <v>0</v>
      </c>
      <c r="BV3426" s="455">
        <v>0</v>
      </c>
      <c r="BW3426" s="456">
        <v>0</v>
      </c>
      <c r="BX3426" s="454">
        <f t="shared" si="808"/>
        <v>0</v>
      </c>
      <c r="BY3426" s="455">
        <f t="shared" si="796"/>
        <v>0</v>
      </c>
      <c r="BZ3426" s="455">
        <f t="shared" si="797"/>
        <v>0</v>
      </c>
      <c r="CA3426" s="455">
        <f t="shared" si="798"/>
        <v>0</v>
      </c>
      <c r="CB3426" s="456">
        <f t="shared" si="799"/>
        <v>0</v>
      </c>
      <c r="CC3426" s="454">
        <f t="shared" si="809"/>
        <v>0</v>
      </c>
      <c r="CD3426" s="455">
        <f t="shared" si="800"/>
        <v>0</v>
      </c>
      <c r="CE3426" s="455">
        <f t="shared" si="801"/>
        <v>0</v>
      </c>
      <c r="CF3426" s="455">
        <f t="shared" si="802"/>
        <v>0</v>
      </c>
      <c r="CG3426" s="456">
        <f t="shared" si="803"/>
        <v>0</v>
      </c>
      <c r="CH3426" s="454">
        <f t="shared" si="810"/>
        <v>0</v>
      </c>
      <c r="CI3426" s="455">
        <f t="shared" si="804"/>
        <v>0</v>
      </c>
      <c r="CJ3426" s="455">
        <f t="shared" si="805"/>
        <v>0</v>
      </c>
      <c r="CK3426" s="455">
        <f t="shared" si="806"/>
        <v>0</v>
      </c>
      <c r="CL3426" s="456">
        <f t="shared" si="807"/>
        <v>0</v>
      </c>
      <c r="CM3426" s="454">
        <v>0</v>
      </c>
      <c r="CN3426" s="455">
        <v>0</v>
      </c>
      <c r="CO3426" s="455">
        <v>0</v>
      </c>
      <c r="CP3426" s="455">
        <v>0</v>
      </c>
      <c r="CQ3426" s="456">
        <v>0</v>
      </c>
    </row>
    <row r="3427" spans="1:95">
      <c r="A3427" s="293">
        <v>15</v>
      </c>
      <c r="B3427" s="293" t="s">
        <v>5367</v>
      </c>
      <c r="C3427" s="293" t="e">
        <v>#N/A</v>
      </c>
      <c r="F3427" s="293" t="s">
        <v>4178</v>
      </c>
      <c r="G3427" s="293" t="s">
        <v>4581</v>
      </c>
      <c r="H3427" s="293" t="s">
        <v>5865</v>
      </c>
      <c r="I3427" s="293">
        <v>202312</v>
      </c>
      <c r="J3427" s="293" t="s">
        <v>5115</v>
      </c>
      <c r="K3427" s="293" t="s">
        <v>655</v>
      </c>
      <c r="N3427" s="293" t="s">
        <v>1135</v>
      </c>
      <c r="O3427" s="295">
        <v>0</v>
      </c>
      <c r="P3427" s="294">
        <v>0</v>
      </c>
      <c r="Q3427" s="294">
        <v>0</v>
      </c>
      <c r="R3427" s="294">
        <v>0</v>
      </c>
      <c r="S3427" s="296">
        <v>0</v>
      </c>
      <c r="T3427" s="303">
        <v>0</v>
      </c>
      <c r="U3427" s="301">
        <v>0</v>
      </c>
      <c r="V3427" s="301">
        <v>0</v>
      </c>
      <c r="W3427" s="301">
        <v>0</v>
      </c>
      <c r="X3427" s="302">
        <v>0</v>
      </c>
      <c r="Y3427" s="303">
        <v>0</v>
      </c>
      <c r="Z3427" s="301">
        <v>0</v>
      </c>
      <c r="AA3427" s="301">
        <v>0</v>
      </c>
      <c r="AB3427" s="301">
        <v>0</v>
      </c>
      <c r="AC3427" s="302">
        <v>0</v>
      </c>
      <c r="AD3427" s="301">
        <v>0</v>
      </c>
      <c r="AE3427" s="301">
        <v>0</v>
      </c>
      <c r="AF3427" s="301">
        <v>0</v>
      </c>
      <c r="AG3427" s="301">
        <v>0</v>
      </c>
      <c r="AH3427" s="302">
        <v>0</v>
      </c>
      <c r="AI3427" s="301">
        <v>0</v>
      </c>
      <c r="AJ3427" s="301">
        <v>0</v>
      </c>
      <c r="AK3427" s="301">
        <v>0</v>
      </c>
      <c r="AL3427" s="301">
        <v>0</v>
      </c>
      <c r="AM3427" s="302">
        <v>0</v>
      </c>
      <c r="AN3427" s="293">
        <v>3</v>
      </c>
      <c r="AO3427" s="457">
        <v>0</v>
      </c>
      <c r="AP3427" s="450">
        <v>0</v>
      </c>
      <c r="AQ3427" s="450">
        <v>0</v>
      </c>
      <c r="AR3427" s="450">
        <v>0</v>
      </c>
      <c r="AS3427" s="451">
        <v>0</v>
      </c>
      <c r="AT3427" s="452">
        <v>0</v>
      </c>
      <c r="AU3427" s="452">
        <v>0</v>
      </c>
      <c r="AV3427" s="452">
        <v>0</v>
      </c>
      <c r="AW3427" s="452">
        <v>0</v>
      </c>
      <c r="AX3427" s="453">
        <v>0</v>
      </c>
      <c r="AY3427" s="454">
        <v>0</v>
      </c>
      <c r="AZ3427" s="455">
        <v>0</v>
      </c>
      <c r="BA3427" s="455">
        <v>0</v>
      </c>
      <c r="BB3427" s="455">
        <v>0</v>
      </c>
      <c r="BC3427" s="456">
        <v>0</v>
      </c>
      <c r="BD3427" s="454">
        <v>0</v>
      </c>
      <c r="BE3427" s="455">
        <v>0</v>
      </c>
      <c r="BF3427" s="455">
        <v>0</v>
      </c>
      <c r="BG3427" s="455">
        <v>0</v>
      </c>
      <c r="BH3427" s="456">
        <v>0</v>
      </c>
      <c r="BI3427" s="454">
        <v>0</v>
      </c>
      <c r="BJ3427" s="455">
        <v>0</v>
      </c>
      <c r="BK3427" s="455">
        <v>0</v>
      </c>
      <c r="BL3427" s="455">
        <v>0</v>
      </c>
      <c r="BM3427" s="456">
        <v>0</v>
      </c>
      <c r="BN3427" s="454">
        <v>0</v>
      </c>
      <c r="BO3427" s="455">
        <v>0</v>
      </c>
      <c r="BP3427" s="455">
        <v>0</v>
      </c>
      <c r="BQ3427" s="455">
        <v>0</v>
      </c>
      <c r="BR3427" s="456">
        <v>0</v>
      </c>
      <c r="BS3427" s="454">
        <v>0</v>
      </c>
      <c r="BT3427" s="455">
        <v>0</v>
      </c>
      <c r="BU3427" s="455">
        <v>0</v>
      </c>
      <c r="BV3427" s="455">
        <v>0</v>
      </c>
      <c r="BW3427" s="456">
        <v>0</v>
      </c>
      <c r="BX3427" s="454">
        <f t="shared" si="808"/>
        <v>0</v>
      </c>
      <c r="BY3427" s="455">
        <f t="shared" si="796"/>
        <v>0</v>
      </c>
      <c r="BZ3427" s="455">
        <f t="shared" si="797"/>
        <v>0</v>
      </c>
      <c r="CA3427" s="455">
        <f t="shared" si="798"/>
        <v>0</v>
      </c>
      <c r="CB3427" s="456">
        <f t="shared" si="799"/>
        <v>0</v>
      </c>
      <c r="CC3427" s="454">
        <f t="shared" si="809"/>
        <v>0</v>
      </c>
      <c r="CD3427" s="455">
        <f t="shared" si="800"/>
        <v>0</v>
      </c>
      <c r="CE3427" s="455">
        <f t="shared" si="801"/>
        <v>0</v>
      </c>
      <c r="CF3427" s="455">
        <f t="shared" si="802"/>
        <v>0</v>
      </c>
      <c r="CG3427" s="456">
        <f t="shared" si="803"/>
        <v>0</v>
      </c>
      <c r="CH3427" s="454">
        <f t="shared" si="810"/>
        <v>0</v>
      </c>
      <c r="CI3427" s="455">
        <f t="shared" si="804"/>
        <v>0</v>
      </c>
      <c r="CJ3427" s="455">
        <f t="shared" si="805"/>
        <v>0</v>
      </c>
      <c r="CK3427" s="455">
        <f t="shared" si="806"/>
        <v>0</v>
      </c>
      <c r="CL3427" s="456">
        <f t="shared" si="807"/>
        <v>0</v>
      </c>
      <c r="CM3427" s="454">
        <v>0</v>
      </c>
      <c r="CN3427" s="455">
        <v>0</v>
      </c>
      <c r="CO3427" s="455">
        <v>0</v>
      </c>
      <c r="CP3427" s="455">
        <v>0</v>
      </c>
      <c r="CQ3427" s="456">
        <v>0</v>
      </c>
    </row>
    <row r="3428" spans="1:95">
      <c r="A3428" s="293">
        <v>15</v>
      </c>
      <c r="B3428" s="293" t="s">
        <v>5368</v>
      </c>
      <c r="C3428" s="293" t="e">
        <v>#N/A</v>
      </c>
      <c r="F3428" s="293" t="s">
        <v>4176</v>
      </c>
      <c r="G3428" s="293" t="s">
        <v>4581</v>
      </c>
      <c r="H3428" s="293" t="s">
        <v>5865</v>
      </c>
      <c r="I3428" s="293">
        <v>202312</v>
      </c>
      <c r="J3428" s="293" t="s">
        <v>5115</v>
      </c>
      <c r="K3428" s="293" t="s">
        <v>655</v>
      </c>
      <c r="N3428" s="293" t="s">
        <v>1135</v>
      </c>
      <c r="O3428" s="295">
        <v>0</v>
      </c>
      <c r="P3428" s="294">
        <v>0</v>
      </c>
      <c r="Q3428" s="294">
        <v>0</v>
      </c>
      <c r="R3428" s="294">
        <v>0</v>
      </c>
      <c r="S3428" s="296">
        <v>0</v>
      </c>
      <c r="T3428" s="303">
        <v>0</v>
      </c>
      <c r="U3428" s="301">
        <v>0</v>
      </c>
      <c r="V3428" s="301">
        <v>0</v>
      </c>
      <c r="W3428" s="301">
        <v>0</v>
      </c>
      <c r="X3428" s="302">
        <v>0</v>
      </c>
      <c r="Y3428" s="303">
        <v>0</v>
      </c>
      <c r="Z3428" s="301">
        <v>0</v>
      </c>
      <c r="AA3428" s="301">
        <v>0</v>
      </c>
      <c r="AB3428" s="301">
        <v>0</v>
      </c>
      <c r="AC3428" s="302">
        <v>0</v>
      </c>
      <c r="AD3428" s="301">
        <v>0</v>
      </c>
      <c r="AE3428" s="301">
        <v>0</v>
      </c>
      <c r="AF3428" s="301">
        <v>0</v>
      </c>
      <c r="AG3428" s="301">
        <v>0</v>
      </c>
      <c r="AH3428" s="302">
        <v>0</v>
      </c>
      <c r="AI3428" s="301">
        <v>0</v>
      </c>
      <c r="AJ3428" s="301">
        <v>0</v>
      </c>
      <c r="AK3428" s="301">
        <v>0</v>
      </c>
      <c r="AL3428" s="301">
        <v>0</v>
      </c>
      <c r="AM3428" s="302">
        <v>0</v>
      </c>
      <c r="AN3428" s="293">
        <v>3</v>
      </c>
      <c r="AO3428" s="457">
        <v>0</v>
      </c>
      <c r="AP3428" s="450">
        <v>0</v>
      </c>
      <c r="AQ3428" s="450">
        <v>0</v>
      </c>
      <c r="AR3428" s="450">
        <v>0</v>
      </c>
      <c r="AS3428" s="451">
        <v>0</v>
      </c>
      <c r="AT3428" s="452">
        <v>0</v>
      </c>
      <c r="AU3428" s="452">
        <v>0</v>
      </c>
      <c r="AV3428" s="452">
        <v>0</v>
      </c>
      <c r="AW3428" s="452">
        <v>0</v>
      </c>
      <c r="AX3428" s="453">
        <v>0</v>
      </c>
      <c r="AY3428" s="454">
        <v>0</v>
      </c>
      <c r="AZ3428" s="455">
        <v>0</v>
      </c>
      <c r="BA3428" s="455">
        <v>0</v>
      </c>
      <c r="BB3428" s="455">
        <v>0</v>
      </c>
      <c r="BC3428" s="456">
        <v>0</v>
      </c>
      <c r="BD3428" s="454">
        <v>0</v>
      </c>
      <c r="BE3428" s="455">
        <v>0</v>
      </c>
      <c r="BF3428" s="455">
        <v>0</v>
      </c>
      <c r="BG3428" s="455">
        <v>0</v>
      </c>
      <c r="BH3428" s="456">
        <v>0</v>
      </c>
      <c r="BI3428" s="454">
        <v>0</v>
      </c>
      <c r="BJ3428" s="455">
        <v>0</v>
      </c>
      <c r="BK3428" s="455">
        <v>0</v>
      </c>
      <c r="BL3428" s="455">
        <v>0</v>
      </c>
      <c r="BM3428" s="456">
        <v>0</v>
      </c>
      <c r="BN3428" s="454">
        <v>0</v>
      </c>
      <c r="BO3428" s="455">
        <v>0</v>
      </c>
      <c r="BP3428" s="455">
        <v>0</v>
      </c>
      <c r="BQ3428" s="455">
        <v>0</v>
      </c>
      <c r="BR3428" s="456">
        <v>0</v>
      </c>
      <c r="BS3428" s="454">
        <v>0</v>
      </c>
      <c r="BT3428" s="455">
        <v>0</v>
      </c>
      <c r="BU3428" s="455">
        <v>0</v>
      </c>
      <c r="BV3428" s="455">
        <v>0</v>
      </c>
      <c r="BW3428" s="456">
        <v>0</v>
      </c>
      <c r="BX3428" s="454">
        <f t="shared" si="808"/>
        <v>0</v>
      </c>
      <c r="BY3428" s="455">
        <f t="shared" si="796"/>
        <v>0</v>
      </c>
      <c r="BZ3428" s="455">
        <f t="shared" si="797"/>
        <v>0</v>
      </c>
      <c r="CA3428" s="455">
        <f t="shared" si="798"/>
        <v>0</v>
      </c>
      <c r="CB3428" s="456">
        <f t="shared" si="799"/>
        <v>0</v>
      </c>
      <c r="CC3428" s="454">
        <f t="shared" si="809"/>
        <v>0</v>
      </c>
      <c r="CD3428" s="455">
        <f t="shared" si="800"/>
        <v>0</v>
      </c>
      <c r="CE3428" s="455">
        <f t="shared" si="801"/>
        <v>0</v>
      </c>
      <c r="CF3428" s="455">
        <f t="shared" si="802"/>
        <v>0</v>
      </c>
      <c r="CG3428" s="456">
        <f t="shared" si="803"/>
        <v>0</v>
      </c>
      <c r="CH3428" s="454">
        <f t="shared" si="810"/>
        <v>0</v>
      </c>
      <c r="CI3428" s="455">
        <f t="shared" si="804"/>
        <v>0</v>
      </c>
      <c r="CJ3428" s="455">
        <f t="shared" si="805"/>
        <v>0</v>
      </c>
      <c r="CK3428" s="455">
        <f t="shared" si="806"/>
        <v>0</v>
      </c>
      <c r="CL3428" s="456">
        <f t="shared" si="807"/>
        <v>0</v>
      </c>
      <c r="CM3428" s="454">
        <v>0</v>
      </c>
      <c r="CN3428" s="455">
        <v>0</v>
      </c>
      <c r="CO3428" s="455">
        <v>0</v>
      </c>
      <c r="CP3428" s="455">
        <v>0</v>
      </c>
      <c r="CQ3428" s="456">
        <v>0</v>
      </c>
    </row>
    <row r="3429" spans="1:95">
      <c r="A3429" s="293">
        <v>15</v>
      </c>
      <c r="B3429" s="293" t="s">
        <v>5369</v>
      </c>
      <c r="C3429" s="293" t="e">
        <v>#N/A</v>
      </c>
      <c r="F3429" s="293" t="s">
        <v>4178</v>
      </c>
      <c r="G3429" s="293" t="s">
        <v>4581</v>
      </c>
      <c r="H3429" s="293" t="s">
        <v>5865</v>
      </c>
      <c r="I3429" s="293">
        <v>202312</v>
      </c>
      <c r="J3429" s="293" t="s">
        <v>5115</v>
      </c>
      <c r="K3429" s="293" t="s">
        <v>655</v>
      </c>
      <c r="N3429" s="293" t="s">
        <v>1135</v>
      </c>
      <c r="O3429" s="295">
        <v>0</v>
      </c>
      <c r="P3429" s="294">
        <v>0</v>
      </c>
      <c r="Q3429" s="294">
        <v>0</v>
      </c>
      <c r="R3429" s="294">
        <v>0</v>
      </c>
      <c r="S3429" s="296">
        <v>0</v>
      </c>
      <c r="T3429" s="303">
        <v>0</v>
      </c>
      <c r="U3429" s="301">
        <v>0</v>
      </c>
      <c r="V3429" s="301">
        <v>0</v>
      </c>
      <c r="W3429" s="301">
        <v>0</v>
      </c>
      <c r="X3429" s="302">
        <v>0</v>
      </c>
      <c r="Y3429" s="303">
        <v>0</v>
      </c>
      <c r="Z3429" s="301">
        <v>0</v>
      </c>
      <c r="AA3429" s="301">
        <v>0</v>
      </c>
      <c r="AB3429" s="301">
        <v>0</v>
      </c>
      <c r="AC3429" s="302">
        <v>0</v>
      </c>
      <c r="AD3429" s="301">
        <v>0</v>
      </c>
      <c r="AE3429" s="301">
        <v>0</v>
      </c>
      <c r="AF3429" s="301">
        <v>0</v>
      </c>
      <c r="AG3429" s="301">
        <v>0</v>
      </c>
      <c r="AH3429" s="302">
        <v>0</v>
      </c>
      <c r="AI3429" s="301">
        <v>0</v>
      </c>
      <c r="AJ3429" s="301">
        <v>0</v>
      </c>
      <c r="AK3429" s="301">
        <v>0</v>
      </c>
      <c r="AL3429" s="301">
        <v>0</v>
      </c>
      <c r="AM3429" s="302">
        <v>0</v>
      </c>
      <c r="AN3429" s="293">
        <v>3</v>
      </c>
      <c r="AO3429" s="457">
        <v>0</v>
      </c>
      <c r="AP3429" s="450">
        <v>0</v>
      </c>
      <c r="AQ3429" s="450">
        <v>0</v>
      </c>
      <c r="AR3429" s="450">
        <v>0</v>
      </c>
      <c r="AS3429" s="451">
        <v>0</v>
      </c>
      <c r="AT3429" s="452">
        <v>0</v>
      </c>
      <c r="AU3429" s="452">
        <v>0</v>
      </c>
      <c r="AV3429" s="452">
        <v>0</v>
      </c>
      <c r="AW3429" s="452">
        <v>0</v>
      </c>
      <c r="AX3429" s="453">
        <v>0</v>
      </c>
      <c r="AY3429" s="454">
        <v>0</v>
      </c>
      <c r="AZ3429" s="455">
        <v>0</v>
      </c>
      <c r="BA3429" s="455">
        <v>0</v>
      </c>
      <c r="BB3429" s="455">
        <v>0</v>
      </c>
      <c r="BC3429" s="456">
        <v>0</v>
      </c>
      <c r="BD3429" s="454">
        <v>0</v>
      </c>
      <c r="BE3429" s="455">
        <v>0</v>
      </c>
      <c r="BF3429" s="455">
        <v>0</v>
      </c>
      <c r="BG3429" s="455">
        <v>0</v>
      </c>
      <c r="BH3429" s="456">
        <v>0</v>
      </c>
      <c r="BI3429" s="454">
        <v>0</v>
      </c>
      <c r="BJ3429" s="455">
        <v>0</v>
      </c>
      <c r="BK3429" s="455">
        <v>0</v>
      </c>
      <c r="BL3429" s="455">
        <v>0</v>
      </c>
      <c r="BM3429" s="456">
        <v>0</v>
      </c>
      <c r="BN3429" s="454">
        <v>0</v>
      </c>
      <c r="BO3429" s="455">
        <v>0</v>
      </c>
      <c r="BP3429" s="455">
        <v>0</v>
      </c>
      <c r="BQ3429" s="455">
        <v>0</v>
      </c>
      <c r="BR3429" s="456">
        <v>0</v>
      </c>
      <c r="BS3429" s="454">
        <v>0</v>
      </c>
      <c r="BT3429" s="455">
        <v>0</v>
      </c>
      <c r="BU3429" s="455">
        <v>0</v>
      </c>
      <c r="BV3429" s="455">
        <v>0</v>
      </c>
      <c r="BW3429" s="456">
        <v>0</v>
      </c>
      <c r="BX3429" s="454">
        <f t="shared" si="808"/>
        <v>0</v>
      </c>
      <c r="BY3429" s="455">
        <f t="shared" si="796"/>
        <v>0</v>
      </c>
      <c r="BZ3429" s="455">
        <f t="shared" si="797"/>
        <v>0</v>
      </c>
      <c r="CA3429" s="455">
        <f t="shared" si="798"/>
        <v>0</v>
      </c>
      <c r="CB3429" s="456">
        <f t="shared" si="799"/>
        <v>0</v>
      </c>
      <c r="CC3429" s="454">
        <f t="shared" si="809"/>
        <v>0</v>
      </c>
      <c r="CD3429" s="455">
        <f t="shared" si="800"/>
        <v>0</v>
      </c>
      <c r="CE3429" s="455">
        <f t="shared" si="801"/>
        <v>0</v>
      </c>
      <c r="CF3429" s="455">
        <f t="shared" si="802"/>
        <v>0</v>
      </c>
      <c r="CG3429" s="456">
        <f t="shared" si="803"/>
        <v>0</v>
      </c>
      <c r="CH3429" s="454">
        <f t="shared" si="810"/>
        <v>0</v>
      </c>
      <c r="CI3429" s="455">
        <f t="shared" si="804"/>
        <v>0</v>
      </c>
      <c r="CJ3429" s="455">
        <f t="shared" si="805"/>
        <v>0</v>
      </c>
      <c r="CK3429" s="455">
        <f t="shared" si="806"/>
        <v>0</v>
      </c>
      <c r="CL3429" s="456">
        <f t="shared" si="807"/>
        <v>0</v>
      </c>
      <c r="CM3429" s="454">
        <v>0</v>
      </c>
      <c r="CN3429" s="455">
        <v>0</v>
      </c>
      <c r="CO3429" s="455">
        <v>0</v>
      </c>
      <c r="CP3429" s="455">
        <v>0</v>
      </c>
      <c r="CQ3429" s="456">
        <v>0</v>
      </c>
    </row>
    <row r="3430" spans="1:95">
      <c r="A3430" s="293">
        <v>15</v>
      </c>
      <c r="B3430" s="293" t="s">
        <v>5370</v>
      </c>
      <c r="C3430" s="293" t="e">
        <v>#N/A</v>
      </c>
      <c r="F3430" s="293" t="s">
        <v>4179</v>
      </c>
      <c r="G3430" s="293" t="s">
        <v>4581</v>
      </c>
      <c r="H3430" s="293" t="s">
        <v>5865</v>
      </c>
      <c r="I3430" s="293">
        <v>202312</v>
      </c>
      <c r="J3430" s="293" t="s">
        <v>5115</v>
      </c>
      <c r="K3430" s="293" t="s">
        <v>655</v>
      </c>
      <c r="N3430" s="293" t="s">
        <v>1135</v>
      </c>
      <c r="O3430" s="295">
        <v>0</v>
      </c>
      <c r="P3430" s="294">
        <v>0</v>
      </c>
      <c r="Q3430" s="294">
        <v>0</v>
      </c>
      <c r="R3430" s="294">
        <v>0</v>
      </c>
      <c r="S3430" s="296">
        <v>0</v>
      </c>
      <c r="T3430" s="303">
        <v>0</v>
      </c>
      <c r="U3430" s="301">
        <v>0</v>
      </c>
      <c r="V3430" s="301">
        <v>0</v>
      </c>
      <c r="W3430" s="301">
        <v>0</v>
      </c>
      <c r="X3430" s="302">
        <v>0</v>
      </c>
      <c r="Y3430" s="303">
        <v>0</v>
      </c>
      <c r="Z3430" s="301">
        <v>0</v>
      </c>
      <c r="AA3430" s="301">
        <v>0</v>
      </c>
      <c r="AB3430" s="301">
        <v>0</v>
      </c>
      <c r="AC3430" s="302">
        <v>0</v>
      </c>
      <c r="AD3430" s="301">
        <v>0</v>
      </c>
      <c r="AE3430" s="301">
        <v>0</v>
      </c>
      <c r="AF3430" s="301">
        <v>0</v>
      </c>
      <c r="AG3430" s="301">
        <v>0</v>
      </c>
      <c r="AH3430" s="302">
        <v>0</v>
      </c>
      <c r="AI3430" s="301">
        <v>0</v>
      </c>
      <c r="AJ3430" s="301">
        <v>0</v>
      </c>
      <c r="AK3430" s="301">
        <v>0</v>
      </c>
      <c r="AL3430" s="301">
        <v>0</v>
      </c>
      <c r="AM3430" s="302">
        <v>0</v>
      </c>
      <c r="AN3430" s="293">
        <v>3</v>
      </c>
      <c r="AO3430" s="457">
        <v>0</v>
      </c>
      <c r="AP3430" s="450">
        <v>0</v>
      </c>
      <c r="AQ3430" s="450">
        <v>0</v>
      </c>
      <c r="AR3430" s="450">
        <v>0</v>
      </c>
      <c r="AS3430" s="451">
        <v>0</v>
      </c>
      <c r="AT3430" s="452">
        <v>0</v>
      </c>
      <c r="AU3430" s="452">
        <v>0</v>
      </c>
      <c r="AV3430" s="452">
        <v>0</v>
      </c>
      <c r="AW3430" s="452">
        <v>0</v>
      </c>
      <c r="AX3430" s="453">
        <v>0</v>
      </c>
      <c r="AY3430" s="454">
        <v>0</v>
      </c>
      <c r="AZ3430" s="455">
        <v>0</v>
      </c>
      <c r="BA3430" s="455">
        <v>0</v>
      </c>
      <c r="BB3430" s="455">
        <v>0</v>
      </c>
      <c r="BC3430" s="456">
        <v>0</v>
      </c>
      <c r="BD3430" s="454">
        <v>0</v>
      </c>
      <c r="BE3430" s="455">
        <v>0</v>
      </c>
      <c r="BF3430" s="455">
        <v>0</v>
      </c>
      <c r="BG3430" s="455">
        <v>0</v>
      </c>
      <c r="BH3430" s="456">
        <v>0</v>
      </c>
      <c r="BI3430" s="454">
        <v>0</v>
      </c>
      <c r="BJ3430" s="455">
        <v>0</v>
      </c>
      <c r="BK3430" s="455">
        <v>0</v>
      </c>
      <c r="BL3430" s="455">
        <v>0</v>
      </c>
      <c r="BM3430" s="456">
        <v>0</v>
      </c>
      <c r="BN3430" s="454">
        <v>0</v>
      </c>
      <c r="BO3430" s="455">
        <v>0</v>
      </c>
      <c r="BP3430" s="455">
        <v>0</v>
      </c>
      <c r="BQ3430" s="455">
        <v>0</v>
      </c>
      <c r="BR3430" s="456">
        <v>0</v>
      </c>
      <c r="BS3430" s="454">
        <v>0</v>
      </c>
      <c r="BT3430" s="455">
        <v>0</v>
      </c>
      <c r="BU3430" s="455">
        <v>0</v>
      </c>
      <c r="BV3430" s="455">
        <v>0</v>
      </c>
      <c r="BW3430" s="456">
        <v>0</v>
      </c>
      <c r="BX3430" s="454">
        <f t="shared" si="808"/>
        <v>0</v>
      </c>
      <c r="BY3430" s="455">
        <f t="shared" si="796"/>
        <v>0</v>
      </c>
      <c r="BZ3430" s="455">
        <f t="shared" si="797"/>
        <v>0</v>
      </c>
      <c r="CA3430" s="455">
        <f t="shared" si="798"/>
        <v>0</v>
      </c>
      <c r="CB3430" s="456">
        <f t="shared" si="799"/>
        <v>0</v>
      </c>
      <c r="CC3430" s="454">
        <f t="shared" si="809"/>
        <v>0</v>
      </c>
      <c r="CD3430" s="455">
        <f t="shared" si="800"/>
        <v>0</v>
      </c>
      <c r="CE3430" s="455">
        <f t="shared" si="801"/>
        <v>0</v>
      </c>
      <c r="CF3430" s="455">
        <f t="shared" si="802"/>
        <v>0</v>
      </c>
      <c r="CG3430" s="456">
        <f t="shared" si="803"/>
        <v>0</v>
      </c>
      <c r="CH3430" s="454">
        <f t="shared" si="810"/>
        <v>0</v>
      </c>
      <c r="CI3430" s="455">
        <f t="shared" si="804"/>
        <v>0</v>
      </c>
      <c r="CJ3430" s="455">
        <f t="shared" si="805"/>
        <v>0</v>
      </c>
      <c r="CK3430" s="455">
        <f t="shared" si="806"/>
        <v>0</v>
      </c>
      <c r="CL3430" s="456">
        <f t="shared" si="807"/>
        <v>0</v>
      </c>
      <c r="CM3430" s="454">
        <v>0</v>
      </c>
      <c r="CN3430" s="455">
        <v>0</v>
      </c>
      <c r="CO3430" s="455">
        <v>0</v>
      </c>
      <c r="CP3430" s="455">
        <v>0</v>
      </c>
      <c r="CQ3430" s="456">
        <v>0</v>
      </c>
    </row>
    <row r="3431" spans="1:95">
      <c r="A3431" s="293">
        <v>15</v>
      </c>
      <c r="B3431" s="293" t="s">
        <v>5371</v>
      </c>
      <c r="C3431" s="293" t="e">
        <v>#N/A</v>
      </c>
      <c r="F3431" s="293" t="s">
        <v>4180</v>
      </c>
      <c r="G3431" s="293" t="s">
        <v>4581</v>
      </c>
      <c r="H3431" s="293" t="s">
        <v>5865</v>
      </c>
      <c r="I3431" s="293">
        <v>202312</v>
      </c>
      <c r="J3431" s="293" t="s">
        <v>5115</v>
      </c>
      <c r="K3431" s="293" t="s">
        <v>655</v>
      </c>
      <c r="N3431" s="293" t="s">
        <v>1135</v>
      </c>
      <c r="O3431" s="295">
        <v>0</v>
      </c>
      <c r="P3431" s="294">
        <v>0</v>
      </c>
      <c r="Q3431" s="294">
        <v>0</v>
      </c>
      <c r="R3431" s="294">
        <v>0</v>
      </c>
      <c r="S3431" s="296">
        <v>0</v>
      </c>
      <c r="T3431" s="303">
        <v>0</v>
      </c>
      <c r="U3431" s="301">
        <v>0</v>
      </c>
      <c r="V3431" s="301">
        <v>0</v>
      </c>
      <c r="W3431" s="301">
        <v>0</v>
      </c>
      <c r="X3431" s="302">
        <v>0</v>
      </c>
      <c r="Y3431" s="303">
        <v>0</v>
      </c>
      <c r="Z3431" s="301">
        <v>0</v>
      </c>
      <c r="AA3431" s="301">
        <v>0</v>
      </c>
      <c r="AB3431" s="301">
        <v>0</v>
      </c>
      <c r="AC3431" s="302">
        <v>0</v>
      </c>
      <c r="AD3431" s="301">
        <v>0</v>
      </c>
      <c r="AE3431" s="301">
        <v>0</v>
      </c>
      <c r="AF3431" s="301">
        <v>0</v>
      </c>
      <c r="AG3431" s="301">
        <v>0</v>
      </c>
      <c r="AH3431" s="302">
        <v>0</v>
      </c>
      <c r="AI3431" s="301">
        <v>0</v>
      </c>
      <c r="AJ3431" s="301">
        <v>0</v>
      </c>
      <c r="AK3431" s="301">
        <v>0</v>
      </c>
      <c r="AL3431" s="301">
        <v>0</v>
      </c>
      <c r="AM3431" s="302">
        <v>0</v>
      </c>
      <c r="AN3431" s="293">
        <v>3</v>
      </c>
      <c r="AO3431" s="457">
        <v>0</v>
      </c>
      <c r="AP3431" s="450">
        <v>0</v>
      </c>
      <c r="AQ3431" s="450">
        <v>0</v>
      </c>
      <c r="AR3431" s="450">
        <v>0</v>
      </c>
      <c r="AS3431" s="451">
        <v>0</v>
      </c>
      <c r="AT3431" s="452">
        <v>0</v>
      </c>
      <c r="AU3431" s="452">
        <v>0</v>
      </c>
      <c r="AV3431" s="452">
        <v>0</v>
      </c>
      <c r="AW3431" s="452">
        <v>0</v>
      </c>
      <c r="AX3431" s="453">
        <v>0</v>
      </c>
      <c r="AY3431" s="454">
        <v>0</v>
      </c>
      <c r="AZ3431" s="455">
        <v>0</v>
      </c>
      <c r="BA3431" s="455">
        <v>0</v>
      </c>
      <c r="BB3431" s="455">
        <v>0</v>
      </c>
      <c r="BC3431" s="456">
        <v>0</v>
      </c>
      <c r="BD3431" s="454">
        <v>0</v>
      </c>
      <c r="BE3431" s="455">
        <v>0</v>
      </c>
      <c r="BF3431" s="455">
        <v>0</v>
      </c>
      <c r="BG3431" s="455">
        <v>0</v>
      </c>
      <c r="BH3431" s="456">
        <v>0</v>
      </c>
      <c r="BI3431" s="454">
        <v>0</v>
      </c>
      <c r="BJ3431" s="455">
        <v>0</v>
      </c>
      <c r="BK3431" s="455">
        <v>0</v>
      </c>
      <c r="BL3431" s="455">
        <v>0</v>
      </c>
      <c r="BM3431" s="456">
        <v>0</v>
      </c>
      <c r="BN3431" s="454">
        <v>0</v>
      </c>
      <c r="BO3431" s="455">
        <v>0</v>
      </c>
      <c r="BP3431" s="455">
        <v>0</v>
      </c>
      <c r="BQ3431" s="455">
        <v>0</v>
      </c>
      <c r="BR3431" s="456">
        <v>0</v>
      </c>
      <c r="BS3431" s="454">
        <v>0</v>
      </c>
      <c r="BT3431" s="455">
        <v>0</v>
      </c>
      <c r="BU3431" s="455">
        <v>0</v>
      </c>
      <c r="BV3431" s="455">
        <v>0</v>
      </c>
      <c r="BW3431" s="456">
        <v>0</v>
      </c>
      <c r="BX3431" s="454">
        <f t="shared" si="808"/>
        <v>0</v>
      </c>
      <c r="BY3431" s="455">
        <f t="shared" si="796"/>
        <v>0</v>
      </c>
      <c r="BZ3431" s="455">
        <f t="shared" si="797"/>
        <v>0</v>
      </c>
      <c r="CA3431" s="455">
        <f t="shared" si="798"/>
        <v>0</v>
      </c>
      <c r="CB3431" s="456">
        <f t="shared" si="799"/>
        <v>0</v>
      </c>
      <c r="CC3431" s="454">
        <f t="shared" si="809"/>
        <v>0</v>
      </c>
      <c r="CD3431" s="455">
        <f t="shared" si="800"/>
        <v>0</v>
      </c>
      <c r="CE3431" s="455">
        <f t="shared" si="801"/>
        <v>0</v>
      </c>
      <c r="CF3431" s="455">
        <f t="shared" si="802"/>
        <v>0</v>
      </c>
      <c r="CG3431" s="456">
        <f t="shared" si="803"/>
        <v>0</v>
      </c>
      <c r="CH3431" s="454">
        <f t="shared" si="810"/>
        <v>0</v>
      </c>
      <c r="CI3431" s="455">
        <f t="shared" si="804"/>
        <v>0</v>
      </c>
      <c r="CJ3431" s="455">
        <f t="shared" si="805"/>
        <v>0</v>
      </c>
      <c r="CK3431" s="455">
        <f t="shared" si="806"/>
        <v>0</v>
      </c>
      <c r="CL3431" s="456">
        <f t="shared" si="807"/>
        <v>0</v>
      </c>
      <c r="CM3431" s="454">
        <v>0</v>
      </c>
      <c r="CN3431" s="455">
        <v>0</v>
      </c>
      <c r="CO3431" s="455">
        <v>0</v>
      </c>
      <c r="CP3431" s="455">
        <v>0</v>
      </c>
      <c r="CQ3431" s="456">
        <v>0</v>
      </c>
    </row>
    <row r="3432" spans="1:95">
      <c r="A3432" s="293">
        <v>15</v>
      </c>
      <c r="B3432" s="293" t="s">
        <v>5372</v>
      </c>
      <c r="C3432" s="293" t="e">
        <v>#N/A</v>
      </c>
      <c r="F3432" s="293" t="s">
        <v>4181</v>
      </c>
      <c r="G3432" s="293" t="s">
        <v>4581</v>
      </c>
      <c r="H3432" s="293" t="s">
        <v>5865</v>
      </c>
      <c r="I3432" s="293">
        <v>202312</v>
      </c>
      <c r="J3432" s="293" t="s">
        <v>5115</v>
      </c>
      <c r="K3432" s="293" t="s">
        <v>655</v>
      </c>
      <c r="N3432" s="293" t="s">
        <v>1135</v>
      </c>
      <c r="O3432" s="295">
        <v>0</v>
      </c>
      <c r="P3432" s="294">
        <v>0</v>
      </c>
      <c r="Q3432" s="294">
        <v>0</v>
      </c>
      <c r="R3432" s="294">
        <v>0</v>
      </c>
      <c r="S3432" s="296">
        <v>0</v>
      </c>
      <c r="T3432" s="303">
        <v>0</v>
      </c>
      <c r="U3432" s="301">
        <v>0</v>
      </c>
      <c r="V3432" s="301">
        <v>0</v>
      </c>
      <c r="W3432" s="301">
        <v>0</v>
      </c>
      <c r="X3432" s="302">
        <v>0</v>
      </c>
      <c r="Y3432" s="303">
        <v>0</v>
      </c>
      <c r="Z3432" s="301">
        <v>0</v>
      </c>
      <c r="AA3432" s="301">
        <v>0</v>
      </c>
      <c r="AB3432" s="301">
        <v>0</v>
      </c>
      <c r="AC3432" s="302">
        <v>0</v>
      </c>
      <c r="AD3432" s="301">
        <v>0</v>
      </c>
      <c r="AE3432" s="301">
        <v>0</v>
      </c>
      <c r="AF3432" s="301">
        <v>0</v>
      </c>
      <c r="AG3432" s="301">
        <v>0</v>
      </c>
      <c r="AH3432" s="302">
        <v>0</v>
      </c>
      <c r="AI3432" s="301">
        <v>0</v>
      </c>
      <c r="AJ3432" s="301">
        <v>0</v>
      </c>
      <c r="AK3432" s="301">
        <v>0</v>
      </c>
      <c r="AL3432" s="301">
        <v>0</v>
      </c>
      <c r="AM3432" s="302">
        <v>0</v>
      </c>
      <c r="AN3432" s="293">
        <v>3</v>
      </c>
      <c r="AO3432" s="457">
        <v>0</v>
      </c>
      <c r="AP3432" s="450">
        <v>0</v>
      </c>
      <c r="AQ3432" s="450">
        <v>0</v>
      </c>
      <c r="AR3432" s="450">
        <v>0</v>
      </c>
      <c r="AS3432" s="451">
        <v>0</v>
      </c>
      <c r="AT3432" s="452">
        <v>0</v>
      </c>
      <c r="AU3432" s="452">
        <v>0</v>
      </c>
      <c r="AV3432" s="452">
        <v>0</v>
      </c>
      <c r="AW3432" s="452">
        <v>0</v>
      </c>
      <c r="AX3432" s="453">
        <v>0</v>
      </c>
      <c r="AY3432" s="454">
        <v>0</v>
      </c>
      <c r="AZ3432" s="455">
        <v>0</v>
      </c>
      <c r="BA3432" s="455">
        <v>0</v>
      </c>
      <c r="BB3432" s="455">
        <v>0</v>
      </c>
      <c r="BC3432" s="456">
        <v>0</v>
      </c>
      <c r="BD3432" s="454">
        <v>0</v>
      </c>
      <c r="BE3432" s="455">
        <v>0</v>
      </c>
      <c r="BF3432" s="455">
        <v>0</v>
      </c>
      <c r="BG3432" s="455">
        <v>0</v>
      </c>
      <c r="BH3432" s="456">
        <v>0</v>
      </c>
      <c r="BI3432" s="454">
        <v>0</v>
      </c>
      <c r="BJ3432" s="455">
        <v>0</v>
      </c>
      <c r="BK3432" s="455">
        <v>0</v>
      </c>
      <c r="BL3432" s="455">
        <v>0</v>
      </c>
      <c r="BM3432" s="456">
        <v>0</v>
      </c>
      <c r="BN3432" s="454">
        <v>0</v>
      </c>
      <c r="BO3432" s="455">
        <v>0</v>
      </c>
      <c r="BP3432" s="455">
        <v>0</v>
      </c>
      <c r="BQ3432" s="455">
        <v>0</v>
      </c>
      <c r="BR3432" s="456">
        <v>0</v>
      </c>
      <c r="BS3432" s="454">
        <v>0</v>
      </c>
      <c r="BT3432" s="455">
        <v>0</v>
      </c>
      <c r="BU3432" s="455">
        <v>0</v>
      </c>
      <c r="BV3432" s="455">
        <v>0</v>
      </c>
      <c r="BW3432" s="456">
        <v>0</v>
      </c>
      <c r="BX3432" s="454">
        <f t="shared" si="808"/>
        <v>0</v>
      </c>
      <c r="BY3432" s="455">
        <f t="shared" si="796"/>
        <v>0</v>
      </c>
      <c r="BZ3432" s="455">
        <f t="shared" si="797"/>
        <v>0</v>
      </c>
      <c r="CA3432" s="455">
        <f t="shared" si="798"/>
        <v>0</v>
      </c>
      <c r="CB3432" s="456">
        <f t="shared" si="799"/>
        <v>0</v>
      </c>
      <c r="CC3432" s="454">
        <f t="shared" si="809"/>
        <v>0</v>
      </c>
      <c r="CD3432" s="455">
        <f t="shared" si="800"/>
        <v>0</v>
      </c>
      <c r="CE3432" s="455">
        <f t="shared" si="801"/>
        <v>0</v>
      </c>
      <c r="CF3432" s="455">
        <f t="shared" si="802"/>
        <v>0</v>
      </c>
      <c r="CG3432" s="456">
        <f t="shared" si="803"/>
        <v>0</v>
      </c>
      <c r="CH3432" s="454">
        <f t="shared" si="810"/>
        <v>0</v>
      </c>
      <c r="CI3432" s="455">
        <f t="shared" si="804"/>
        <v>0</v>
      </c>
      <c r="CJ3432" s="455">
        <f t="shared" si="805"/>
        <v>0</v>
      </c>
      <c r="CK3432" s="455">
        <f t="shared" si="806"/>
        <v>0</v>
      </c>
      <c r="CL3432" s="456">
        <f t="shared" si="807"/>
        <v>0</v>
      </c>
      <c r="CM3432" s="454">
        <v>0</v>
      </c>
      <c r="CN3432" s="455">
        <v>0</v>
      </c>
      <c r="CO3432" s="455">
        <v>0</v>
      </c>
      <c r="CP3432" s="455">
        <v>0</v>
      </c>
      <c r="CQ3432" s="456">
        <v>0</v>
      </c>
    </row>
    <row r="3433" spans="1:95">
      <c r="A3433" s="293">
        <v>15</v>
      </c>
      <c r="B3433" s="293" t="s">
        <v>5373</v>
      </c>
      <c r="C3433" s="293" t="e">
        <v>#N/A</v>
      </c>
      <c r="F3433" s="293" t="s">
        <v>4182</v>
      </c>
      <c r="G3433" s="293" t="s">
        <v>4581</v>
      </c>
      <c r="H3433" s="293" t="s">
        <v>5865</v>
      </c>
      <c r="I3433" s="293">
        <v>202312</v>
      </c>
      <c r="J3433" s="293" t="s">
        <v>5115</v>
      </c>
      <c r="K3433" s="293" t="s">
        <v>655</v>
      </c>
      <c r="N3433" s="293" t="s">
        <v>1135</v>
      </c>
      <c r="O3433" s="295">
        <v>0</v>
      </c>
      <c r="P3433" s="294">
        <v>0</v>
      </c>
      <c r="Q3433" s="294">
        <v>0</v>
      </c>
      <c r="R3433" s="294">
        <v>0</v>
      </c>
      <c r="S3433" s="296">
        <v>0</v>
      </c>
      <c r="T3433" s="303">
        <v>0</v>
      </c>
      <c r="U3433" s="301">
        <v>0</v>
      </c>
      <c r="V3433" s="301">
        <v>0</v>
      </c>
      <c r="W3433" s="301">
        <v>0</v>
      </c>
      <c r="X3433" s="302">
        <v>0</v>
      </c>
      <c r="Y3433" s="303">
        <v>0</v>
      </c>
      <c r="Z3433" s="301">
        <v>0</v>
      </c>
      <c r="AA3433" s="301">
        <v>0</v>
      </c>
      <c r="AB3433" s="301">
        <v>0</v>
      </c>
      <c r="AC3433" s="302">
        <v>0</v>
      </c>
      <c r="AD3433" s="301">
        <v>0</v>
      </c>
      <c r="AE3433" s="301">
        <v>0</v>
      </c>
      <c r="AF3433" s="301">
        <v>0</v>
      </c>
      <c r="AG3433" s="301">
        <v>0</v>
      </c>
      <c r="AH3433" s="302">
        <v>0</v>
      </c>
      <c r="AI3433" s="301">
        <v>0</v>
      </c>
      <c r="AJ3433" s="301">
        <v>0</v>
      </c>
      <c r="AK3433" s="301">
        <v>0</v>
      </c>
      <c r="AL3433" s="301">
        <v>0</v>
      </c>
      <c r="AM3433" s="302">
        <v>0</v>
      </c>
      <c r="AN3433" s="293">
        <v>3</v>
      </c>
      <c r="AO3433" s="457">
        <v>0</v>
      </c>
      <c r="AP3433" s="450">
        <v>0</v>
      </c>
      <c r="AQ3433" s="450">
        <v>0</v>
      </c>
      <c r="AR3433" s="450">
        <v>0</v>
      </c>
      <c r="AS3433" s="451">
        <v>0</v>
      </c>
      <c r="AT3433" s="452">
        <v>0</v>
      </c>
      <c r="AU3433" s="452">
        <v>0</v>
      </c>
      <c r="AV3433" s="452">
        <v>0</v>
      </c>
      <c r="AW3433" s="452">
        <v>0</v>
      </c>
      <c r="AX3433" s="453">
        <v>0</v>
      </c>
      <c r="AY3433" s="454">
        <v>0</v>
      </c>
      <c r="AZ3433" s="455">
        <v>0</v>
      </c>
      <c r="BA3433" s="455">
        <v>0</v>
      </c>
      <c r="BB3433" s="455">
        <v>0</v>
      </c>
      <c r="BC3433" s="456">
        <v>0</v>
      </c>
      <c r="BD3433" s="454">
        <v>0</v>
      </c>
      <c r="BE3433" s="455">
        <v>0</v>
      </c>
      <c r="BF3433" s="455">
        <v>0</v>
      </c>
      <c r="BG3433" s="455">
        <v>0</v>
      </c>
      <c r="BH3433" s="456">
        <v>0</v>
      </c>
      <c r="BI3433" s="454">
        <v>0</v>
      </c>
      <c r="BJ3433" s="455">
        <v>0</v>
      </c>
      <c r="BK3433" s="455">
        <v>0</v>
      </c>
      <c r="BL3433" s="455">
        <v>0</v>
      </c>
      <c r="BM3433" s="456">
        <v>0</v>
      </c>
      <c r="BN3433" s="454">
        <v>0</v>
      </c>
      <c r="BO3433" s="455">
        <v>0</v>
      </c>
      <c r="BP3433" s="455">
        <v>0</v>
      </c>
      <c r="BQ3433" s="455">
        <v>0</v>
      </c>
      <c r="BR3433" s="456">
        <v>0</v>
      </c>
      <c r="BS3433" s="454">
        <v>0</v>
      </c>
      <c r="BT3433" s="455">
        <v>0</v>
      </c>
      <c r="BU3433" s="455">
        <v>0</v>
      </c>
      <c r="BV3433" s="455">
        <v>0</v>
      </c>
      <c r="BW3433" s="456">
        <v>0</v>
      </c>
      <c r="BX3433" s="454">
        <f t="shared" si="808"/>
        <v>0</v>
      </c>
      <c r="BY3433" s="455">
        <f t="shared" si="796"/>
        <v>0</v>
      </c>
      <c r="BZ3433" s="455">
        <f t="shared" si="797"/>
        <v>0</v>
      </c>
      <c r="CA3433" s="455">
        <f t="shared" si="798"/>
        <v>0</v>
      </c>
      <c r="CB3433" s="456">
        <f t="shared" si="799"/>
        <v>0</v>
      </c>
      <c r="CC3433" s="454">
        <f t="shared" si="809"/>
        <v>0</v>
      </c>
      <c r="CD3433" s="455">
        <f t="shared" si="800"/>
        <v>0</v>
      </c>
      <c r="CE3433" s="455">
        <f t="shared" si="801"/>
        <v>0</v>
      </c>
      <c r="CF3433" s="455">
        <f t="shared" si="802"/>
        <v>0</v>
      </c>
      <c r="CG3433" s="456">
        <f t="shared" si="803"/>
        <v>0</v>
      </c>
      <c r="CH3433" s="454">
        <f t="shared" si="810"/>
        <v>0</v>
      </c>
      <c r="CI3433" s="455">
        <f t="shared" si="804"/>
        <v>0</v>
      </c>
      <c r="CJ3433" s="455">
        <f t="shared" si="805"/>
        <v>0</v>
      </c>
      <c r="CK3433" s="455">
        <f t="shared" si="806"/>
        <v>0</v>
      </c>
      <c r="CL3433" s="456">
        <f t="shared" si="807"/>
        <v>0</v>
      </c>
      <c r="CM3433" s="454">
        <v>0</v>
      </c>
      <c r="CN3433" s="455">
        <v>0</v>
      </c>
      <c r="CO3433" s="455">
        <v>0</v>
      </c>
      <c r="CP3433" s="455">
        <v>0</v>
      </c>
      <c r="CQ3433" s="456">
        <v>0</v>
      </c>
    </row>
    <row r="3434" spans="1:95">
      <c r="A3434" s="293">
        <v>15</v>
      </c>
      <c r="B3434" s="293" t="s">
        <v>5374</v>
      </c>
      <c r="C3434" s="293" t="e">
        <v>#N/A</v>
      </c>
      <c r="F3434" s="293" t="s">
        <v>4181</v>
      </c>
      <c r="G3434" s="293" t="s">
        <v>4581</v>
      </c>
      <c r="H3434" s="293" t="s">
        <v>5865</v>
      </c>
      <c r="I3434" s="293">
        <v>202312</v>
      </c>
      <c r="J3434" s="293" t="s">
        <v>5115</v>
      </c>
      <c r="K3434" s="293" t="s">
        <v>655</v>
      </c>
      <c r="N3434" s="293" t="s">
        <v>1135</v>
      </c>
      <c r="O3434" s="295">
        <v>0</v>
      </c>
      <c r="P3434" s="294">
        <v>0</v>
      </c>
      <c r="Q3434" s="294">
        <v>0</v>
      </c>
      <c r="R3434" s="294">
        <v>0</v>
      </c>
      <c r="S3434" s="296">
        <v>0</v>
      </c>
      <c r="T3434" s="303">
        <v>0</v>
      </c>
      <c r="U3434" s="301">
        <v>0</v>
      </c>
      <c r="V3434" s="301">
        <v>0</v>
      </c>
      <c r="W3434" s="301">
        <v>0</v>
      </c>
      <c r="X3434" s="302">
        <v>0</v>
      </c>
      <c r="Y3434" s="303">
        <v>0</v>
      </c>
      <c r="Z3434" s="301">
        <v>0</v>
      </c>
      <c r="AA3434" s="301">
        <v>0</v>
      </c>
      <c r="AB3434" s="301">
        <v>0</v>
      </c>
      <c r="AC3434" s="302">
        <v>0</v>
      </c>
      <c r="AD3434" s="301">
        <v>0</v>
      </c>
      <c r="AE3434" s="301">
        <v>0</v>
      </c>
      <c r="AF3434" s="301">
        <v>0</v>
      </c>
      <c r="AG3434" s="301">
        <v>0</v>
      </c>
      <c r="AH3434" s="302">
        <v>0</v>
      </c>
      <c r="AI3434" s="301">
        <v>0</v>
      </c>
      <c r="AJ3434" s="301">
        <v>0</v>
      </c>
      <c r="AK3434" s="301">
        <v>0</v>
      </c>
      <c r="AL3434" s="301">
        <v>0</v>
      </c>
      <c r="AM3434" s="302">
        <v>0</v>
      </c>
      <c r="AN3434" s="293">
        <v>3</v>
      </c>
      <c r="AO3434" s="457">
        <v>0</v>
      </c>
      <c r="AP3434" s="450">
        <v>0</v>
      </c>
      <c r="AQ3434" s="450">
        <v>0</v>
      </c>
      <c r="AR3434" s="450">
        <v>0</v>
      </c>
      <c r="AS3434" s="451">
        <v>0</v>
      </c>
      <c r="AT3434" s="452">
        <v>0</v>
      </c>
      <c r="AU3434" s="452">
        <v>0</v>
      </c>
      <c r="AV3434" s="452">
        <v>0</v>
      </c>
      <c r="AW3434" s="452">
        <v>0</v>
      </c>
      <c r="AX3434" s="453">
        <v>0</v>
      </c>
      <c r="AY3434" s="454">
        <v>0</v>
      </c>
      <c r="AZ3434" s="455">
        <v>0</v>
      </c>
      <c r="BA3434" s="455">
        <v>0</v>
      </c>
      <c r="BB3434" s="455">
        <v>0</v>
      </c>
      <c r="BC3434" s="456">
        <v>0</v>
      </c>
      <c r="BD3434" s="454">
        <v>0</v>
      </c>
      <c r="BE3434" s="455">
        <v>0</v>
      </c>
      <c r="BF3434" s="455">
        <v>0</v>
      </c>
      <c r="BG3434" s="455">
        <v>0</v>
      </c>
      <c r="BH3434" s="456">
        <v>0</v>
      </c>
      <c r="BI3434" s="454">
        <v>0</v>
      </c>
      <c r="BJ3434" s="455">
        <v>0</v>
      </c>
      <c r="BK3434" s="455">
        <v>0</v>
      </c>
      <c r="BL3434" s="455">
        <v>0</v>
      </c>
      <c r="BM3434" s="456">
        <v>0</v>
      </c>
      <c r="BN3434" s="454">
        <v>0</v>
      </c>
      <c r="BO3434" s="455">
        <v>0</v>
      </c>
      <c r="BP3434" s="455">
        <v>0</v>
      </c>
      <c r="BQ3434" s="455">
        <v>0</v>
      </c>
      <c r="BR3434" s="456">
        <v>0</v>
      </c>
      <c r="BS3434" s="454">
        <v>0</v>
      </c>
      <c r="BT3434" s="455">
        <v>0</v>
      </c>
      <c r="BU3434" s="455">
        <v>0</v>
      </c>
      <c r="BV3434" s="455">
        <v>0</v>
      </c>
      <c r="BW3434" s="456">
        <v>0</v>
      </c>
      <c r="BX3434" s="454">
        <f t="shared" si="808"/>
        <v>0</v>
      </c>
      <c r="BY3434" s="455">
        <f t="shared" si="796"/>
        <v>0</v>
      </c>
      <c r="BZ3434" s="455">
        <f t="shared" si="797"/>
        <v>0</v>
      </c>
      <c r="CA3434" s="455">
        <f t="shared" si="798"/>
        <v>0</v>
      </c>
      <c r="CB3434" s="456">
        <f t="shared" si="799"/>
        <v>0</v>
      </c>
      <c r="CC3434" s="454">
        <f t="shared" si="809"/>
        <v>0</v>
      </c>
      <c r="CD3434" s="455">
        <f t="shared" si="800"/>
        <v>0</v>
      </c>
      <c r="CE3434" s="455">
        <f t="shared" si="801"/>
        <v>0</v>
      </c>
      <c r="CF3434" s="455">
        <f t="shared" si="802"/>
        <v>0</v>
      </c>
      <c r="CG3434" s="456">
        <f t="shared" si="803"/>
        <v>0</v>
      </c>
      <c r="CH3434" s="454">
        <f t="shared" si="810"/>
        <v>0</v>
      </c>
      <c r="CI3434" s="455">
        <f t="shared" si="804"/>
        <v>0</v>
      </c>
      <c r="CJ3434" s="455">
        <f t="shared" si="805"/>
        <v>0</v>
      </c>
      <c r="CK3434" s="455">
        <f t="shared" si="806"/>
        <v>0</v>
      </c>
      <c r="CL3434" s="456">
        <f t="shared" si="807"/>
        <v>0</v>
      </c>
      <c r="CM3434" s="454">
        <v>0</v>
      </c>
      <c r="CN3434" s="455">
        <v>0</v>
      </c>
      <c r="CO3434" s="455">
        <v>0</v>
      </c>
      <c r="CP3434" s="455">
        <v>0</v>
      </c>
      <c r="CQ3434" s="456">
        <v>0</v>
      </c>
    </row>
    <row r="3435" spans="1:95">
      <c r="A3435" s="293">
        <v>15</v>
      </c>
      <c r="B3435" s="293" t="s">
        <v>5375</v>
      </c>
      <c r="C3435" s="293" t="e">
        <v>#N/A</v>
      </c>
      <c r="F3435" s="293" t="s">
        <v>4182</v>
      </c>
      <c r="G3435" s="293" t="s">
        <v>4581</v>
      </c>
      <c r="H3435" s="293" t="s">
        <v>5865</v>
      </c>
      <c r="I3435" s="293">
        <v>202312</v>
      </c>
      <c r="J3435" s="293" t="s">
        <v>5115</v>
      </c>
      <c r="K3435" s="293" t="s">
        <v>655</v>
      </c>
      <c r="N3435" s="293" t="s">
        <v>1135</v>
      </c>
      <c r="O3435" s="295">
        <v>0</v>
      </c>
      <c r="P3435" s="294">
        <v>0</v>
      </c>
      <c r="Q3435" s="294">
        <v>0</v>
      </c>
      <c r="R3435" s="294">
        <v>0</v>
      </c>
      <c r="S3435" s="296">
        <v>0</v>
      </c>
      <c r="T3435" s="303">
        <v>0</v>
      </c>
      <c r="U3435" s="301">
        <v>0</v>
      </c>
      <c r="V3435" s="301">
        <v>0</v>
      </c>
      <c r="W3435" s="301">
        <v>0</v>
      </c>
      <c r="X3435" s="302">
        <v>0</v>
      </c>
      <c r="Y3435" s="303">
        <v>0</v>
      </c>
      <c r="Z3435" s="301">
        <v>0</v>
      </c>
      <c r="AA3435" s="301">
        <v>0</v>
      </c>
      <c r="AB3435" s="301">
        <v>0</v>
      </c>
      <c r="AC3435" s="302">
        <v>0</v>
      </c>
      <c r="AD3435" s="301">
        <v>0</v>
      </c>
      <c r="AE3435" s="301">
        <v>0</v>
      </c>
      <c r="AF3435" s="301">
        <v>0</v>
      </c>
      <c r="AG3435" s="301">
        <v>0</v>
      </c>
      <c r="AH3435" s="302">
        <v>0</v>
      </c>
      <c r="AI3435" s="301">
        <v>0</v>
      </c>
      <c r="AJ3435" s="301">
        <v>0</v>
      </c>
      <c r="AK3435" s="301">
        <v>0</v>
      </c>
      <c r="AL3435" s="301">
        <v>0</v>
      </c>
      <c r="AM3435" s="302">
        <v>0</v>
      </c>
      <c r="AN3435" s="293">
        <v>3</v>
      </c>
      <c r="AO3435" s="457">
        <v>0</v>
      </c>
      <c r="AP3435" s="450">
        <v>0</v>
      </c>
      <c r="AQ3435" s="450">
        <v>0</v>
      </c>
      <c r="AR3435" s="450">
        <v>0</v>
      </c>
      <c r="AS3435" s="451">
        <v>0</v>
      </c>
      <c r="AT3435" s="452">
        <v>0</v>
      </c>
      <c r="AU3435" s="452">
        <v>0</v>
      </c>
      <c r="AV3435" s="452">
        <v>0</v>
      </c>
      <c r="AW3435" s="452">
        <v>0</v>
      </c>
      <c r="AX3435" s="453">
        <v>0</v>
      </c>
      <c r="AY3435" s="454">
        <v>0</v>
      </c>
      <c r="AZ3435" s="455">
        <v>0</v>
      </c>
      <c r="BA3435" s="455">
        <v>0</v>
      </c>
      <c r="BB3435" s="455">
        <v>0</v>
      </c>
      <c r="BC3435" s="456">
        <v>0</v>
      </c>
      <c r="BD3435" s="454">
        <v>0</v>
      </c>
      <c r="BE3435" s="455">
        <v>0</v>
      </c>
      <c r="BF3435" s="455">
        <v>0</v>
      </c>
      <c r="BG3435" s="455">
        <v>0</v>
      </c>
      <c r="BH3435" s="456">
        <v>0</v>
      </c>
      <c r="BI3435" s="454">
        <v>0</v>
      </c>
      <c r="BJ3435" s="455">
        <v>0</v>
      </c>
      <c r="BK3435" s="455">
        <v>0</v>
      </c>
      <c r="BL3435" s="455">
        <v>0</v>
      </c>
      <c r="BM3435" s="456">
        <v>0</v>
      </c>
      <c r="BN3435" s="454">
        <v>0</v>
      </c>
      <c r="BO3435" s="455">
        <v>0</v>
      </c>
      <c r="BP3435" s="455">
        <v>0</v>
      </c>
      <c r="BQ3435" s="455">
        <v>0</v>
      </c>
      <c r="BR3435" s="456">
        <v>0</v>
      </c>
      <c r="BS3435" s="454">
        <v>0</v>
      </c>
      <c r="BT3435" s="455">
        <v>0</v>
      </c>
      <c r="BU3435" s="455">
        <v>0</v>
      </c>
      <c r="BV3435" s="455">
        <v>0</v>
      </c>
      <c r="BW3435" s="456">
        <v>0</v>
      </c>
      <c r="BX3435" s="454">
        <f t="shared" si="808"/>
        <v>0</v>
      </c>
      <c r="BY3435" s="455">
        <f t="shared" si="796"/>
        <v>0</v>
      </c>
      <c r="BZ3435" s="455">
        <f t="shared" si="797"/>
        <v>0</v>
      </c>
      <c r="CA3435" s="455">
        <f t="shared" si="798"/>
        <v>0</v>
      </c>
      <c r="CB3435" s="456">
        <f t="shared" si="799"/>
        <v>0</v>
      </c>
      <c r="CC3435" s="454">
        <f t="shared" si="809"/>
        <v>0</v>
      </c>
      <c r="CD3435" s="455">
        <f t="shared" si="800"/>
        <v>0</v>
      </c>
      <c r="CE3435" s="455">
        <f t="shared" si="801"/>
        <v>0</v>
      </c>
      <c r="CF3435" s="455">
        <f t="shared" si="802"/>
        <v>0</v>
      </c>
      <c r="CG3435" s="456">
        <f t="shared" si="803"/>
        <v>0</v>
      </c>
      <c r="CH3435" s="454">
        <f t="shared" si="810"/>
        <v>0</v>
      </c>
      <c r="CI3435" s="455">
        <f t="shared" si="804"/>
        <v>0</v>
      </c>
      <c r="CJ3435" s="455">
        <f t="shared" si="805"/>
        <v>0</v>
      </c>
      <c r="CK3435" s="455">
        <f t="shared" si="806"/>
        <v>0</v>
      </c>
      <c r="CL3435" s="456">
        <f t="shared" si="807"/>
        <v>0</v>
      </c>
      <c r="CM3435" s="454">
        <v>0</v>
      </c>
      <c r="CN3435" s="455">
        <v>0</v>
      </c>
      <c r="CO3435" s="455">
        <v>0</v>
      </c>
      <c r="CP3435" s="455">
        <v>0</v>
      </c>
      <c r="CQ3435" s="456">
        <v>0</v>
      </c>
    </row>
    <row r="3436" spans="1:95">
      <c r="A3436" s="293">
        <v>15</v>
      </c>
      <c r="B3436" s="293" t="s">
        <v>5376</v>
      </c>
      <c r="C3436" s="293" t="e">
        <v>#N/A</v>
      </c>
      <c r="F3436" s="293" t="s">
        <v>4181</v>
      </c>
      <c r="G3436" s="293" t="s">
        <v>4581</v>
      </c>
      <c r="H3436" s="293" t="s">
        <v>5865</v>
      </c>
      <c r="I3436" s="293">
        <v>202312</v>
      </c>
      <c r="J3436" s="293" t="s">
        <v>5115</v>
      </c>
      <c r="K3436" s="293" t="s">
        <v>655</v>
      </c>
      <c r="N3436" s="293" t="s">
        <v>1135</v>
      </c>
      <c r="O3436" s="295">
        <v>0</v>
      </c>
      <c r="P3436" s="294">
        <v>0</v>
      </c>
      <c r="Q3436" s="294">
        <v>0</v>
      </c>
      <c r="R3436" s="294">
        <v>0</v>
      </c>
      <c r="S3436" s="296">
        <v>0</v>
      </c>
      <c r="T3436" s="303">
        <v>0</v>
      </c>
      <c r="U3436" s="301">
        <v>0</v>
      </c>
      <c r="V3436" s="301">
        <v>0</v>
      </c>
      <c r="W3436" s="301">
        <v>0</v>
      </c>
      <c r="X3436" s="302">
        <v>0</v>
      </c>
      <c r="Y3436" s="303">
        <v>0</v>
      </c>
      <c r="Z3436" s="301">
        <v>0</v>
      </c>
      <c r="AA3436" s="301">
        <v>0</v>
      </c>
      <c r="AB3436" s="301">
        <v>0</v>
      </c>
      <c r="AC3436" s="302">
        <v>0</v>
      </c>
      <c r="AD3436" s="301">
        <v>0</v>
      </c>
      <c r="AE3436" s="301">
        <v>0</v>
      </c>
      <c r="AF3436" s="301">
        <v>0</v>
      </c>
      <c r="AG3436" s="301">
        <v>0</v>
      </c>
      <c r="AH3436" s="302">
        <v>0</v>
      </c>
      <c r="AI3436" s="301">
        <v>0</v>
      </c>
      <c r="AJ3436" s="301">
        <v>0</v>
      </c>
      <c r="AK3436" s="301">
        <v>0</v>
      </c>
      <c r="AL3436" s="301">
        <v>0</v>
      </c>
      <c r="AM3436" s="302">
        <v>0</v>
      </c>
      <c r="AN3436" s="293">
        <v>3</v>
      </c>
      <c r="AO3436" s="457">
        <v>0</v>
      </c>
      <c r="AP3436" s="450">
        <v>0</v>
      </c>
      <c r="AQ3436" s="450">
        <v>0</v>
      </c>
      <c r="AR3436" s="450">
        <v>0</v>
      </c>
      <c r="AS3436" s="451">
        <v>0</v>
      </c>
      <c r="AT3436" s="452">
        <v>0</v>
      </c>
      <c r="AU3436" s="452">
        <v>0</v>
      </c>
      <c r="AV3436" s="452">
        <v>0</v>
      </c>
      <c r="AW3436" s="452">
        <v>0</v>
      </c>
      <c r="AX3436" s="453">
        <v>0</v>
      </c>
      <c r="AY3436" s="454">
        <v>0</v>
      </c>
      <c r="AZ3436" s="455">
        <v>0</v>
      </c>
      <c r="BA3436" s="455">
        <v>0</v>
      </c>
      <c r="BB3436" s="455">
        <v>0</v>
      </c>
      <c r="BC3436" s="456">
        <v>0</v>
      </c>
      <c r="BD3436" s="454">
        <v>0</v>
      </c>
      <c r="BE3436" s="455">
        <v>0</v>
      </c>
      <c r="BF3436" s="455">
        <v>0</v>
      </c>
      <c r="BG3436" s="455">
        <v>0</v>
      </c>
      <c r="BH3436" s="456">
        <v>0</v>
      </c>
      <c r="BI3436" s="454">
        <v>0</v>
      </c>
      <c r="BJ3436" s="455">
        <v>0</v>
      </c>
      <c r="BK3436" s="455">
        <v>0</v>
      </c>
      <c r="BL3436" s="455">
        <v>0</v>
      </c>
      <c r="BM3436" s="456">
        <v>0</v>
      </c>
      <c r="BN3436" s="454">
        <v>0</v>
      </c>
      <c r="BO3436" s="455">
        <v>0</v>
      </c>
      <c r="BP3436" s="455">
        <v>0</v>
      </c>
      <c r="BQ3436" s="455">
        <v>0</v>
      </c>
      <c r="BR3436" s="456">
        <v>0</v>
      </c>
      <c r="BS3436" s="454">
        <v>0</v>
      </c>
      <c r="BT3436" s="455">
        <v>0</v>
      </c>
      <c r="BU3436" s="455">
        <v>0</v>
      </c>
      <c r="BV3436" s="455">
        <v>0</v>
      </c>
      <c r="BW3436" s="456">
        <v>0</v>
      </c>
      <c r="BX3436" s="454">
        <f t="shared" si="808"/>
        <v>0</v>
      </c>
      <c r="BY3436" s="455">
        <f t="shared" si="796"/>
        <v>0</v>
      </c>
      <c r="BZ3436" s="455">
        <f t="shared" si="797"/>
        <v>0</v>
      </c>
      <c r="CA3436" s="455">
        <f t="shared" si="798"/>
        <v>0</v>
      </c>
      <c r="CB3436" s="456">
        <f t="shared" si="799"/>
        <v>0</v>
      </c>
      <c r="CC3436" s="454">
        <f t="shared" si="809"/>
        <v>0</v>
      </c>
      <c r="CD3436" s="455">
        <f t="shared" si="800"/>
        <v>0</v>
      </c>
      <c r="CE3436" s="455">
        <f t="shared" si="801"/>
        <v>0</v>
      </c>
      <c r="CF3436" s="455">
        <f t="shared" si="802"/>
        <v>0</v>
      </c>
      <c r="CG3436" s="456">
        <f t="shared" si="803"/>
        <v>0</v>
      </c>
      <c r="CH3436" s="454">
        <f t="shared" si="810"/>
        <v>0</v>
      </c>
      <c r="CI3436" s="455">
        <f t="shared" si="804"/>
        <v>0</v>
      </c>
      <c r="CJ3436" s="455">
        <f t="shared" si="805"/>
        <v>0</v>
      </c>
      <c r="CK3436" s="455">
        <f t="shared" si="806"/>
        <v>0</v>
      </c>
      <c r="CL3436" s="456">
        <f t="shared" si="807"/>
        <v>0</v>
      </c>
      <c r="CM3436" s="454">
        <v>0</v>
      </c>
      <c r="CN3436" s="455">
        <v>0</v>
      </c>
      <c r="CO3436" s="455">
        <v>0</v>
      </c>
      <c r="CP3436" s="455">
        <v>0</v>
      </c>
      <c r="CQ3436" s="456">
        <v>0</v>
      </c>
    </row>
    <row r="3437" spans="1:95">
      <c r="A3437" s="293">
        <v>15</v>
      </c>
      <c r="B3437" s="293" t="s">
        <v>5377</v>
      </c>
      <c r="C3437" s="293" t="e">
        <v>#N/A</v>
      </c>
      <c r="F3437" s="293" t="s">
        <v>4182</v>
      </c>
      <c r="G3437" s="293" t="s">
        <v>4581</v>
      </c>
      <c r="H3437" s="293" t="s">
        <v>5865</v>
      </c>
      <c r="I3437" s="293">
        <v>202312</v>
      </c>
      <c r="J3437" s="293" t="s">
        <v>5115</v>
      </c>
      <c r="K3437" s="293" t="s">
        <v>655</v>
      </c>
      <c r="N3437" s="293" t="s">
        <v>1135</v>
      </c>
      <c r="O3437" s="295">
        <v>0</v>
      </c>
      <c r="P3437" s="294">
        <v>0</v>
      </c>
      <c r="Q3437" s="294">
        <v>0</v>
      </c>
      <c r="R3437" s="294">
        <v>0</v>
      </c>
      <c r="S3437" s="296">
        <v>0</v>
      </c>
      <c r="T3437" s="303">
        <v>0</v>
      </c>
      <c r="U3437" s="301">
        <v>0</v>
      </c>
      <c r="V3437" s="301">
        <v>0</v>
      </c>
      <c r="W3437" s="301">
        <v>0</v>
      </c>
      <c r="X3437" s="302">
        <v>0</v>
      </c>
      <c r="Y3437" s="303">
        <v>0</v>
      </c>
      <c r="Z3437" s="301">
        <v>0</v>
      </c>
      <c r="AA3437" s="301">
        <v>0</v>
      </c>
      <c r="AB3437" s="301">
        <v>0</v>
      </c>
      <c r="AC3437" s="302">
        <v>0</v>
      </c>
      <c r="AD3437" s="301">
        <v>0</v>
      </c>
      <c r="AE3437" s="301">
        <v>0</v>
      </c>
      <c r="AF3437" s="301">
        <v>0</v>
      </c>
      <c r="AG3437" s="301">
        <v>0</v>
      </c>
      <c r="AH3437" s="302">
        <v>0</v>
      </c>
      <c r="AI3437" s="301">
        <v>0</v>
      </c>
      <c r="AJ3437" s="301">
        <v>0</v>
      </c>
      <c r="AK3437" s="301">
        <v>0</v>
      </c>
      <c r="AL3437" s="301">
        <v>0</v>
      </c>
      <c r="AM3437" s="302">
        <v>0</v>
      </c>
      <c r="AN3437" s="293">
        <v>3</v>
      </c>
      <c r="AO3437" s="457">
        <v>0</v>
      </c>
      <c r="AP3437" s="450">
        <v>0</v>
      </c>
      <c r="AQ3437" s="450">
        <v>0</v>
      </c>
      <c r="AR3437" s="450">
        <v>0</v>
      </c>
      <c r="AS3437" s="451">
        <v>0</v>
      </c>
      <c r="AT3437" s="452">
        <v>0</v>
      </c>
      <c r="AU3437" s="452">
        <v>0</v>
      </c>
      <c r="AV3437" s="452">
        <v>0</v>
      </c>
      <c r="AW3437" s="452">
        <v>0</v>
      </c>
      <c r="AX3437" s="453">
        <v>0</v>
      </c>
      <c r="AY3437" s="454">
        <v>0</v>
      </c>
      <c r="AZ3437" s="455">
        <v>0</v>
      </c>
      <c r="BA3437" s="455">
        <v>0</v>
      </c>
      <c r="BB3437" s="455">
        <v>0</v>
      </c>
      <c r="BC3437" s="456">
        <v>0</v>
      </c>
      <c r="BD3437" s="454">
        <v>0</v>
      </c>
      <c r="BE3437" s="455">
        <v>0</v>
      </c>
      <c r="BF3437" s="455">
        <v>0</v>
      </c>
      <c r="BG3437" s="455">
        <v>0</v>
      </c>
      <c r="BH3437" s="456">
        <v>0</v>
      </c>
      <c r="BI3437" s="454">
        <v>0</v>
      </c>
      <c r="BJ3437" s="455">
        <v>0</v>
      </c>
      <c r="BK3437" s="455">
        <v>0</v>
      </c>
      <c r="BL3437" s="455">
        <v>0</v>
      </c>
      <c r="BM3437" s="456">
        <v>0</v>
      </c>
      <c r="BN3437" s="454">
        <v>0</v>
      </c>
      <c r="BO3437" s="455">
        <v>0</v>
      </c>
      <c r="BP3437" s="455">
        <v>0</v>
      </c>
      <c r="BQ3437" s="455">
        <v>0</v>
      </c>
      <c r="BR3437" s="456">
        <v>0</v>
      </c>
      <c r="BS3437" s="454">
        <v>0</v>
      </c>
      <c r="BT3437" s="455">
        <v>0</v>
      </c>
      <c r="BU3437" s="455">
        <v>0</v>
      </c>
      <c r="BV3437" s="455">
        <v>0</v>
      </c>
      <c r="BW3437" s="456">
        <v>0</v>
      </c>
      <c r="BX3437" s="454">
        <f t="shared" si="808"/>
        <v>0</v>
      </c>
      <c r="BY3437" s="455">
        <f t="shared" si="796"/>
        <v>0</v>
      </c>
      <c r="BZ3437" s="455">
        <f t="shared" si="797"/>
        <v>0</v>
      </c>
      <c r="CA3437" s="455">
        <f t="shared" si="798"/>
        <v>0</v>
      </c>
      <c r="CB3437" s="456">
        <f t="shared" si="799"/>
        <v>0</v>
      </c>
      <c r="CC3437" s="454">
        <f t="shared" si="809"/>
        <v>0</v>
      </c>
      <c r="CD3437" s="455">
        <f t="shared" si="800"/>
        <v>0</v>
      </c>
      <c r="CE3437" s="455">
        <f t="shared" si="801"/>
        <v>0</v>
      </c>
      <c r="CF3437" s="455">
        <f t="shared" si="802"/>
        <v>0</v>
      </c>
      <c r="CG3437" s="456">
        <f t="shared" si="803"/>
        <v>0</v>
      </c>
      <c r="CH3437" s="454">
        <f t="shared" si="810"/>
        <v>0</v>
      </c>
      <c r="CI3437" s="455">
        <f t="shared" si="804"/>
        <v>0</v>
      </c>
      <c r="CJ3437" s="455">
        <f t="shared" si="805"/>
        <v>0</v>
      </c>
      <c r="CK3437" s="455">
        <f t="shared" si="806"/>
        <v>0</v>
      </c>
      <c r="CL3437" s="456">
        <f t="shared" si="807"/>
        <v>0</v>
      </c>
      <c r="CM3437" s="454">
        <v>0</v>
      </c>
      <c r="CN3437" s="455">
        <v>0</v>
      </c>
      <c r="CO3437" s="455">
        <v>0</v>
      </c>
      <c r="CP3437" s="455">
        <v>0</v>
      </c>
      <c r="CQ3437" s="456">
        <v>0</v>
      </c>
    </row>
    <row r="3438" spans="1:95">
      <c r="A3438" s="293">
        <v>15</v>
      </c>
      <c r="B3438" s="293" t="s">
        <v>5378</v>
      </c>
      <c r="C3438" s="293" t="e">
        <v>#N/A</v>
      </c>
      <c r="F3438" s="293" t="s">
        <v>4180</v>
      </c>
      <c r="G3438" s="293" t="s">
        <v>4581</v>
      </c>
      <c r="H3438" s="293" t="s">
        <v>5865</v>
      </c>
      <c r="I3438" s="293">
        <v>202312</v>
      </c>
      <c r="J3438" s="293" t="s">
        <v>5115</v>
      </c>
      <c r="K3438" s="293" t="s">
        <v>655</v>
      </c>
      <c r="N3438" s="293" t="s">
        <v>1135</v>
      </c>
      <c r="O3438" s="295">
        <v>0</v>
      </c>
      <c r="P3438" s="294">
        <v>0</v>
      </c>
      <c r="Q3438" s="294">
        <v>0</v>
      </c>
      <c r="R3438" s="294">
        <v>0</v>
      </c>
      <c r="S3438" s="296">
        <v>0</v>
      </c>
      <c r="T3438" s="303">
        <v>0</v>
      </c>
      <c r="U3438" s="301">
        <v>0</v>
      </c>
      <c r="V3438" s="301">
        <v>0</v>
      </c>
      <c r="W3438" s="301">
        <v>0</v>
      </c>
      <c r="X3438" s="302">
        <v>0</v>
      </c>
      <c r="Y3438" s="303">
        <v>0</v>
      </c>
      <c r="Z3438" s="301">
        <v>0</v>
      </c>
      <c r="AA3438" s="301">
        <v>0</v>
      </c>
      <c r="AB3438" s="301">
        <v>0</v>
      </c>
      <c r="AC3438" s="302">
        <v>0</v>
      </c>
      <c r="AD3438" s="301">
        <v>0</v>
      </c>
      <c r="AE3438" s="301">
        <v>0</v>
      </c>
      <c r="AF3438" s="301">
        <v>0</v>
      </c>
      <c r="AG3438" s="301">
        <v>0</v>
      </c>
      <c r="AH3438" s="302">
        <v>0</v>
      </c>
      <c r="AI3438" s="301">
        <v>0</v>
      </c>
      <c r="AJ3438" s="301">
        <v>0</v>
      </c>
      <c r="AK3438" s="301">
        <v>0</v>
      </c>
      <c r="AL3438" s="301">
        <v>0</v>
      </c>
      <c r="AM3438" s="302">
        <v>0</v>
      </c>
      <c r="AN3438" s="293">
        <v>3</v>
      </c>
      <c r="AO3438" s="457">
        <v>0</v>
      </c>
      <c r="AP3438" s="450">
        <v>0</v>
      </c>
      <c r="AQ3438" s="450">
        <v>0</v>
      </c>
      <c r="AR3438" s="450">
        <v>0</v>
      </c>
      <c r="AS3438" s="451">
        <v>0</v>
      </c>
      <c r="AT3438" s="452">
        <v>0</v>
      </c>
      <c r="AU3438" s="452">
        <v>0</v>
      </c>
      <c r="AV3438" s="452">
        <v>0</v>
      </c>
      <c r="AW3438" s="452">
        <v>0</v>
      </c>
      <c r="AX3438" s="453">
        <v>0</v>
      </c>
      <c r="AY3438" s="454">
        <v>0</v>
      </c>
      <c r="AZ3438" s="455">
        <v>0</v>
      </c>
      <c r="BA3438" s="455">
        <v>0</v>
      </c>
      <c r="BB3438" s="455">
        <v>0</v>
      </c>
      <c r="BC3438" s="456">
        <v>0</v>
      </c>
      <c r="BD3438" s="454">
        <v>0</v>
      </c>
      <c r="BE3438" s="455">
        <v>0</v>
      </c>
      <c r="BF3438" s="455">
        <v>0</v>
      </c>
      <c r="BG3438" s="455">
        <v>0</v>
      </c>
      <c r="BH3438" s="456">
        <v>0</v>
      </c>
      <c r="BI3438" s="454">
        <v>0</v>
      </c>
      <c r="BJ3438" s="455">
        <v>0</v>
      </c>
      <c r="BK3438" s="455">
        <v>0</v>
      </c>
      <c r="BL3438" s="455">
        <v>0</v>
      </c>
      <c r="BM3438" s="456">
        <v>0</v>
      </c>
      <c r="BN3438" s="454">
        <v>0</v>
      </c>
      <c r="BO3438" s="455">
        <v>0</v>
      </c>
      <c r="BP3438" s="455">
        <v>0</v>
      </c>
      <c r="BQ3438" s="455">
        <v>0</v>
      </c>
      <c r="BR3438" s="456">
        <v>0</v>
      </c>
      <c r="BS3438" s="454">
        <v>0</v>
      </c>
      <c r="BT3438" s="455">
        <v>0</v>
      </c>
      <c r="BU3438" s="455">
        <v>0</v>
      </c>
      <c r="BV3438" s="455">
        <v>0</v>
      </c>
      <c r="BW3438" s="456">
        <v>0</v>
      </c>
      <c r="BX3438" s="454">
        <f t="shared" si="808"/>
        <v>0</v>
      </c>
      <c r="BY3438" s="455">
        <f t="shared" si="796"/>
        <v>0</v>
      </c>
      <c r="BZ3438" s="455">
        <f t="shared" si="797"/>
        <v>0</v>
      </c>
      <c r="CA3438" s="455">
        <f t="shared" si="798"/>
        <v>0</v>
      </c>
      <c r="CB3438" s="456">
        <f t="shared" si="799"/>
        <v>0</v>
      </c>
      <c r="CC3438" s="454">
        <f t="shared" si="809"/>
        <v>0</v>
      </c>
      <c r="CD3438" s="455">
        <f t="shared" si="800"/>
        <v>0</v>
      </c>
      <c r="CE3438" s="455">
        <f t="shared" si="801"/>
        <v>0</v>
      </c>
      <c r="CF3438" s="455">
        <f t="shared" si="802"/>
        <v>0</v>
      </c>
      <c r="CG3438" s="456">
        <f t="shared" si="803"/>
        <v>0</v>
      </c>
      <c r="CH3438" s="454">
        <f t="shared" si="810"/>
        <v>0</v>
      </c>
      <c r="CI3438" s="455">
        <f t="shared" si="804"/>
        <v>0</v>
      </c>
      <c r="CJ3438" s="455">
        <f t="shared" si="805"/>
        <v>0</v>
      </c>
      <c r="CK3438" s="455">
        <f t="shared" si="806"/>
        <v>0</v>
      </c>
      <c r="CL3438" s="456">
        <f t="shared" si="807"/>
        <v>0</v>
      </c>
      <c r="CM3438" s="454">
        <v>0</v>
      </c>
      <c r="CN3438" s="455">
        <v>0</v>
      </c>
      <c r="CO3438" s="455">
        <v>0</v>
      </c>
      <c r="CP3438" s="455">
        <v>0</v>
      </c>
      <c r="CQ3438" s="456">
        <v>0</v>
      </c>
    </row>
    <row r="3439" spans="1:95">
      <c r="A3439" s="293">
        <v>15</v>
      </c>
      <c r="B3439" s="293" t="s">
        <v>5379</v>
      </c>
      <c r="C3439" s="293" t="e">
        <v>#N/A</v>
      </c>
      <c r="F3439" s="293" t="s">
        <v>4188</v>
      </c>
      <c r="G3439" s="293" t="s">
        <v>4581</v>
      </c>
      <c r="H3439" s="293" t="s">
        <v>5865</v>
      </c>
      <c r="I3439" s="293">
        <v>202312</v>
      </c>
      <c r="J3439" s="293" t="s">
        <v>5115</v>
      </c>
      <c r="K3439" s="293" t="s">
        <v>655</v>
      </c>
      <c r="N3439" s="293" t="s">
        <v>1135</v>
      </c>
      <c r="O3439" s="295">
        <v>0</v>
      </c>
      <c r="P3439" s="294">
        <v>0</v>
      </c>
      <c r="Q3439" s="294">
        <v>0</v>
      </c>
      <c r="R3439" s="294">
        <v>0</v>
      </c>
      <c r="S3439" s="296">
        <v>0</v>
      </c>
      <c r="T3439" s="303">
        <v>0</v>
      </c>
      <c r="U3439" s="301">
        <v>0</v>
      </c>
      <c r="V3439" s="301">
        <v>0</v>
      </c>
      <c r="W3439" s="301">
        <v>0</v>
      </c>
      <c r="X3439" s="302">
        <v>0</v>
      </c>
      <c r="Y3439" s="303">
        <v>0</v>
      </c>
      <c r="Z3439" s="301">
        <v>0</v>
      </c>
      <c r="AA3439" s="301">
        <v>0</v>
      </c>
      <c r="AB3439" s="301">
        <v>0</v>
      </c>
      <c r="AC3439" s="302">
        <v>0</v>
      </c>
      <c r="AD3439" s="301">
        <v>0</v>
      </c>
      <c r="AE3439" s="301">
        <v>0</v>
      </c>
      <c r="AF3439" s="301">
        <v>0</v>
      </c>
      <c r="AG3439" s="301">
        <v>0</v>
      </c>
      <c r="AH3439" s="302">
        <v>0</v>
      </c>
      <c r="AI3439" s="301">
        <v>0</v>
      </c>
      <c r="AJ3439" s="301">
        <v>0</v>
      </c>
      <c r="AK3439" s="301">
        <v>0</v>
      </c>
      <c r="AL3439" s="301">
        <v>0</v>
      </c>
      <c r="AM3439" s="302">
        <v>0</v>
      </c>
      <c r="AN3439" s="293">
        <v>3</v>
      </c>
      <c r="AO3439" s="457">
        <v>0</v>
      </c>
      <c r="AP3439" s="450">
        <v>0</v>
      </c>
      <c r="AQ3439" s="450">
        <v>0</v>
      </c>
      <c r="AR3439" s="450">
        <v>0</v>
      </c>
      <c r="AS3439" s="451">
        <v>0</v>
      </c>
      <c r="AT3439" s="452">
        <v>0</v>
      </c>
      <c r="AU3439" s="452">
        <v>0</v>
      </c>
      <c r="AV3439" s="452">
        <v>0</v>
      </c>
      <c r="AW3439" s="452">
        <v>0</v>
      </c>
      <c r="AX3439" s="453">
        <v>0</v>
      </c>
      <c r="AY3439" s="454">
        <v>0</v>
      </c>
      <c r="AZ3439" s="455">
        <v>0</v>
      </c>
      <c r="BA3439" s="455">
        <v>0</v>
      </c>
      <c r="BB3439" s="455">
        <v>0</v>
      </c>
      <c r="BC3439" s="456">
        <v>0</v>
      </c>
      <c r="BD3439" s="454">
        <v>0</v>
      </c>
      <c r="BE3439" s="455">
        <v>0</v>
      </c>
      <c r="BF3439" s="455">
        <v>0</v>
      </c>
      <c r="BG3439" s="455">
        <v>0</v>
      </c>
      <c r="BH3439" s="456">
        <v>0</v>
      </c>
      <c r="BI3439" s="454">
        <v>0</v>
      </c>
      <c r="BJ3439" s="455">
        <v>0</v>
      </c>
      <c r="BK3439" s="455">
        <v>0</v>
      </c>
      <c r="BL3439" s="455">
        <v>0</v>
      </c>
      <c r="BM3439" s="456">
        <v>0</v>
      </c>
      <c r="BN3439" s="454">
        <v>0</v>
      </c>
      <c r="BO3439" s="455">
        <v>0</v>
      </c>
      <c r="BP3439" s="455">
        <v>0</v>
      </c>
      <c r="BQ3439" s="455">
        <v>0</v>
      </c>
      <c r="BR3439" s="456">
        <v>0</v>
      </c>
      <c r="BS3439" s="454">
        <v>0</v>
      </c>
      <c r="BT3439" s="455">
        <v>0</v>
      </c>
      <c r="BU3439" s="455">
        <v>0</v>
      </c>
      <c r="BV3439" s="455">
        <v>0</v>
      </c>
      <c r="BW3439" s="456">
        <v>0</v>
      </c>
      <c r="BX3439" s="454">
        <f t="shared" si="808"/>
        <v>0</v>
      </c>
      <c r="BY3439" s="455">
        <f t="shared" si="796"/>
        <v>0</v>
      </c>
      <c r="BZ3439" s="455">
        <f t="shared" si="797"/>
        <v>0</v>
      </c>
      <c r="CA3439" s="455">
        <f t="shared" si="798"/>
        <v>0</v>
      </c>
      <c r="CB3439" s="456">
        <f t="shared" si="799"/>
        <v>0</v>
      </c>
      <c r="CC3439" s="454">
        <f t="shared" si="809"/>
        <v>0</v>
      </c>
      <c r="CD3439" s="455">
        <f t="shared" si="800"/>
        <v>0</v>
      </c>
      <c r="CE3439" s="455">
        <f t="shared" si="801"/>
        <v>0</v>
      </c>
      <c r="CF3439" s="455">
        <f t="shared" si="802"/>
        <v>0</v>
      </c>
      <c r="CG3439" s="456">
        <f t="shared" si="803"/>
        <v>0</v>
      </c>
      <c r="CH3439" s="454">
        <f t="shared" si="810"/>
        <v>0</v>
      </c>
      <c r="CI3439" s="455">
        <f t="shared" si="804"/>
        <v>0</v>
      </c>
      <c r="CJ3439" s="455">
        <f t="shared" si="805"/>
        <v>0</v>
      </c>
      <c r="CK3439" s="455">
        <f t="shared" si="806"/>
        <v>0</v>
      </c>
      <c r="CL3439" s="456">
        <f t="shared" si="807"/>
        <v>0</v>
      </c>
      <c r="CM3439" s="454">
        <v>0</v>
      </c>
      <c r="CN3439" s="455">
        <v>0</v>
      </c>
      <c r="CO3439" s="455">
        <v>0</v>
      </c>
      <c r="CP3439" s="455">
        <v>0</v>
      </c>
      <c r="CQ3439" s="456">
        <v>0</v>
      </c>
    </row>
    <row r="3440" spans="1:95">
      <c r="A3440" s="293">
        <v>15</v>
      </c>
      <c r="B3440" s="293" t="s">
        <v>5380</v>
      </c>
      <c r="C3440" s="293" t="e">
        <v>#N/A</v>
      </c>
      <c r="F3440" s="293" t="s">
        <v>4196</v>
      </c>
      <c r="G3440" s="293" t="s">
        <v>4581</v>
      </c>
      <c r="H3440" s="293" t="s">
        <v>5865</v>
      </c>
      <c r="I3440" s="293">
        <v>202312</v>
      </c>
      <c r="J3440" s="293" t="s">
        <v>5115</v>
      </c>
      <c r="K3440" s="293" t="s">
        <v>655</v>
      </c>
      <c r="N3440" s="293" t="s">
        <v>1135</v>
      </c>
      <c r="O3440" s="295">
        <v>0</v>
      </c>
      <c r="P3440" s="294">
        <v>0</v>
      </c>
      <c r="Q3440" s="294">
        <v>0</v>
      </c>
      <c r="R3440" s="294">
        <v>0</v>
      </c>
      <c r="S3440" s="296">
        <v>0</v>
      </c>
      <c r="T3440" s="303">
        <v>0</v>
      </c>
      <c r="U3440" s="301">
        <v>0</v>
      </c>
      <c r="V3440" s="301">
        <v>0</v>
      </c>
      <c r="W3440" s="301">
        <v>0</v>
      </c>
      <c r="X3440" s="302">
        <v>0</v>
      </c>
      <c r="Y3440" s="303">
        <v>0</v>
      </c>
      <c r="Z3440" s="301">
        <v>0</v>
      </c>
      <c r="AA3440" s="301">
        <v>0</v>
      </c>
      <c r="AB3440" s="301">
        <v>0</v>
      </c>
      <c r="AC3440" s="302">
        <v>0</v>
      </c>
      <c r="AD3440" s="301">
        <v>0</v>
      </c>
      <c r="AE3440" s="301">
        <v>0</v>
      </c>
      <c r="AF3440" s="301">
        <v>0</v>
      </c>
      <c r="AG3440" s="301">
        <v>0</v>
      </c>
      <c r="AH3440" s="302">
        <v>0</v>
      </c>
      <c r="AI3440" s="301">
        <v>0</v>
      </c>
      <c r="AJ3440" s="301">
        <v>0</v>
      </c>
      <c r="AK3440" s="301">
        <v>0</v>
      </c>
      <c r="AL3440" s="301">
        <v>0</v>
      </c>
      <c r="AM3440" s="302">
        <v>0</v>
      </c>
      <c r="AN3440" s="293">
        <v>3</v>
      </c>
      <c r="AO3440" s="457">
        <v>0</v>
      </c>
      <c r="AP3440" s="450">
        <v>0</v>
      </c>
      <c r="AQ3440" s="450">
        <v>0</v>
      </c>
      <c r="AR3440" s="450">
        <v>0</v>
      </c>
      <c r="AS3440" s="451">
        <v>0</v>
      </c>
      <c r="AT3440" s="452">
        <v>0</v>
      </c>
      <c r="AU3440" s="452">
        <v>0</v>
      </c>
      <c r="AV3440" s="452">
        <v>0</v>
      </c>
      <c r="AW3440" s="452">
        <v>0</v>
      </c>
      <c r="AX3440" s="453">
        <v>0</v>
      </c>
      <c r="AY3440" s="454">
        <v>0</v>
      </c>
      <c r="AZ3440" s="455">
        <v>0</v>
      </c>
      <c r="BA3440" s="455">
        <v>0</v>
      </c>
      <c r="BB3440" s="455">
        <v>0</v>
      </c>
      <c r="BC3440" s="456">
        <v>0</v>
      </c>
      <c r="BD3440" s="454">
        <v>0</v>
      </c>
      <c r="BE3440" s="455">
        <v>0</v>
      </c>
      <c r="BF3440" s="455">
        <v>0</v>
      </c>
      <c r="BG3440" s="455">
        <v>0</v>
      </c>
      <c r="BH3440" s="456">
        <v>0</v>
      </c>
      <c r="BI3440" s="454">
        <v>0</v>
      </c>
      <c r="BJ3440" s="455">
        <v>0</v>
      </c>
      <c r="BK3440" s="455">
        <v>0</v>
      </c>
      <c r="BL3440" s="455">
        <v>0</v>
      </c>
      <c r="BM3440" s="456">
        <v>0</v>
      </c>
      <c r="BN3440" s="454">
        <v>0</v>
      </c>
      <c r="BO3440" s="455">
        <v>0</v>
      </c>
      <c r="BP3440" s="455">
        <v>0</v>
      </c>
      <c r="BQ3440" s="455">
        <v>0</v>
      </c>
      <c r="BR3440" s="456">
        <v>0</v>
      </c>
      <c r="BS3440" s="454">
        <v>0</v>
      </c>
      <c r="BT3440" s="455">
        <v>0</v>
      </c>
      <c r="BU3440" s="455">
        <v>0</v>
      </c>
      <c r="BV3440" s="455">
        <v>0</v>
      </c>
      <c r="BW3440" s="456">
        <v>0</v>
      </c>
      <c r="BX3440" s="454">
        <f t="shared" si="808"/>
        <v>0</v>
      </c>
      <c r="BY3440" s="455">
        <f t="shared" si="796"/>
        <v>0</v>
      </c>
      <c r="BZ3440" s="455">
        <f t="shared" si="797"/>
        <v>0</v>
      </c>
      <c r="CA3440" s="455">
        <f t="shared" si="798"/>
        <v>0</v>
      </c>
      <c r="CB3440" s="456">
        <f t="shared" si="799"/>
        <v>0</v>
      </c>
      <c r="CC3440" s="454">
        <f t="shared" si="809"/>
        <v>0</v>
      </c>
      <c r="CD3440" s="455">
        <f t="shared" si="800"/>
        <v>0</v>
      </c>
      <c r="CE3440" s="455">
        <f t="shared" si="801"/>
        <v>0</v>
      </c>
      <c r="CF3440" s="455">
        <f t="shared" si="802"/>
        <v>0</v>
      </c>
      <c r="CG3440" s="456">
        <f t="shared" si="803"/>
        <v>0</v>
      </c>
      <c r="CH3440" s="454">
        <f t="shared" si="810"/>
        <v>0</v>
      </c>
      <c r="CI3440" s="455">
        <f t="shared" si="804"/>
        <v>0</v>
      </c>
      <c r="CJ3440" s="455">
        <f t="shared" si="805"/>
        <v>0</v>
      </c>
      <c r="CK3440" s="455">
        <f t="shared" si="806"/>
        <v>0</v>
      </c>
      <c r="CL3440" s="456">
        <f t="shared" si="807"/>
        <v>0</v>
      </c>
      <c r="CM3440" s="454">
        <v>0</v>
      </c>
      <c r="CN3440" s="455">
        <v>0</v>
      </c>
      <c r="CO3440" s="455">
        <v>0</v>
      </c>
      <c r="CP3440" s="455">
        <v>0</v>
      </c>
      <c r="CQ3440" s="456">
        <v>0</v>
      </c>
    </row>
    <row r="3441" spans="1:95">
      <c r="A3441" s="293">
        <v>15</v>
      </c>
      <c r="B3441" s="293" t="s">
        <v>5381</v>
      </c>
      <c r="C3441" s="293" t="e">
        <v>#N/A</v>
      </c>
      <c r="F3441" s="293" t="s">
        <v>4200</v>
      </c>
      <c r="G3441" s="293" t="s">
        <v>4581</v>
      </c>
      <c r="H3441" s="293" t="s">
        <v>5865</v>
      </c>
      <c r="I3441" s="293">
        <v>202312</v>
      </c>
      <c r="J3441" s="293" t="s">
        <v>5115</v>
      </c>
      <c r="K3441" s="293" t="s">
        <v>655</v>
      </c>
      <c r="N3441" s="293" t="s">
        <v>1135</v>
      </c>
      <c r="O3441" s="295">
        <v>0</v>
      </c>
      <c r="P3441" s="294">
        <v>0</v>
      </c>
      <c r="Q3441" s="294">
        <v>0</v>
      </c>
      <c r="R3441" s="294">
        <v>0</v>
      </c>
      <c r="S3441" s="296">
        <v>0</v>
      </c>
      <c r="T3441" s="303">
        <v>0</v>
      </c>
      <c r="U3441" s="301">
        <v>0</v>
      </c>
      <c r="V3441" s="301">
        <v>0</v>
      </c>
      <c r="W3441" s="301">
        <v>0</v>
      </c>
      <c r="X3441" s="302">
        <v>0</v>
      </c>
      <c r="Y3441" s="303">
        <v>0</v>
      </c>
      <c r="Z3441" s="301">
        <v>0</v>
      </c>
      <c r="AA3441" s="301">
        <v>0</v>
      </c>
      <c r="AB3441" s="301">
        <v>0</v>
      </c>
      <c r="AC3441" s="302">
        <v>0</v>
      </c>
      <c r="AD3441" s="301">
        <v>0</v>
      </c>
      <c r="AE3441" s="301">
        <v>0</v>
      </c>
      <c r="AF3441" s="301">
        <v>0</v>
      </c>
      <c r="AG3441" s="301">
        <v>0</v>
      </c>
      <c r="AH3441" s="302">
        <v>0</v>
      </c>
      <c r="AI3441" s="301">
        <v>0</v>
      </c>
      <c r="AJ3441" s="301">
        <v>0</v>
      </c>
      <c r="AK3441" s="301">
        <v>0</v>
      </c>
      <c r="AL3441" s="301">
        <v>0</v>
      </c>
      <c r="AM3441" s="302">
        <v>0</v>
      </c>
      <c r="AN3441" s="293">
        <v>3</v>
      </c>
      <c r="AO3441" s="457">
        <v>0</v>
      </c>
      <c r="AP3441" s="450">
        <v>0</v>
      </c>
      <c r="AQ3441" s="450">
        <v>0</v>
      </c>
      <c r="AR3441" s="450">
        <v>0</v>
      </c>
      <c r="AS3441" s="451">
        <v>0</v>
      </c>
      <c r="AT3441" s="452">
        <v>0</v>
      </c>
      <c r="AU3441" s="452">
        <v>0</v>
      </c>
      <c r="AV3441" s="452">
        <v>0</v>
      </c>
      <c r="AW3441" s="452">
        <v>0</v>
      </c>
      <c r="AX3441" s="453">
        <v>0</v>
      </c>
      <c r="AY3441" s="454">
        <v>0</v>
      </c>
      <c r="AZ3441" s="455">
        <v>0</v>
      </c>
      <c r="BA3441" s="455">
        <v>0</v>
      </c>
      <c r="BB3441" s="455">
        <v>0</v>
      </c>
      <c r="BC3441" s="456">
        <v>0</v>
      </c>
      <c r="BD3441" s="454">
        <v>0</v>
      </c>
      <c r="BE3441" s="455">
        <v>0</v>
      </c>
      <c r="BF3441" s="455">
        <v>0</v>
      </c>
      <c r="BG3441" s="455">
        <v>0</v>
      </c>
      <c r="BH3441" s="456">
        <v>0</v>
      </c>
      <c r="BI3441" s="454">
        <v>0</v>
      </c>
      <c r="BJ3441" s="455">
        <v>0</v>
      </c>
      <c r="BK3441" s="455">
        <v>0</v>
      </c>
      <c r="BL3441" s="455">
        <v>0</v>
      </c>
      <c r="BM3441" s="456">
        <v>0</v>
      </c>
      <c r="BN3441" s="454">
        <v>0</v>
      </c>
      <c r="BO3441" s="455">
        <v>0</v>
      </c>
      <c r="BP3441" s="455">
        <v>0</v>
      </c>
      <c r="BQ3441" s="455">
        <v>0</v>
      </c>
      <c r="BR3441" s="456">
        <v>0</v>
      </c>
      <c r="BS3441" s="454">
        <v>0</v>
      </c>
      <c r="BT3441" s="455">
        <v>0</v>
      </c>
      <c r="BU3441" s="455">
        <v>0</v>
      </c>
      <c r="BV3441" s="455">
        <v>0</v>
      </c>
      <c r="BW3441" s="456">
        <v>0</v>
      </c>
      <c r="BX3441" s="454">
        <f t="shared" si="808"/>
        <v>0</v>
      </c>
      <c r="BY3441" s="455">
        <f t="shared" si="796"/>
        <v>0</v>
      </c>
      <c r="BZ3441" s="455">
        <f t="shared" si="797"/>
        <v>0</v>
      </c>
      <c r="CA3441" s="455">
        <f t="shared" si="798"/>
        <v>0</v>
      </c>
      <c r="CB3441" s="456">
        <f t="shared" si="799"/>
        <v>0</v>
      </c>
      <c r="CC3441" s="454">
        <f t="shared" si="809"/>
        <v>0</v>
      </c>
      <c r="CD3441" s="455">
        <f t="shared" si="800"/>
        <v>0</v>
      </c>
      <c r="CE3441" s="455">
        <f t="shared" si="801"/>
        <v>0</v>
      </c>
      <c r="CF3441" s="455">
        <f t="shared" si="802"/>
        <v>0</v>
      </c>
      <c r="CG3441" s="456">
        <f t="shared" si="803"/>
        <v>0</v>
      </c>
      <c r="CH3441" s="454">
        <f t="shared" si="810"/>
        <v>0</v>
      </c>
      <c r="CI3441" s="455">
        <f t="shared" si="804"/>
        <v>0</v>
      </c>
      <c r="CJ3441" s="455">
        <f t="shared" si="805"/>
        <v>0</v>
      </c>
      <c r="CK3441" s="455">
        <f t="shared" si="806"/>
        <v>0</v>
      </c>
      <c r="CL3441" s="456">
        <f t="shared" si="807"/>
        <v>0</v>
      </c>
      <c r="CM3441" s="454">
        <v>0</v>
      </c>
      <c r="CN3441" s="455">
        <v>0</v>
      </c>
      <c r="CO3441" s="455">
        <v>0</v>
      </c>
      <c r="CP3441" s="455">
        <v>0</v>
      </c>
      <c r="CQ3441" s="456">
        <v>0</v>
      </c>
    </row>
    <row r="3442" spans="1:95">
      <c r="A3442" s="293">
        <v>15</v>
      </c>
      <c r="B3442" s="293" t="s">
        <v>5382</v>
      </c>
      <c r="C3442" s="293" t="e">
        <v>#N/A</v>
      </c>
      <c r="F3442" s="293" t="s">
        <v>4204</v>
      </c>
      <c r="G3442" s="293" t="s">
        <v>4581</v>
      </c>
      <c r="H3442" s="293" t="s">
        <v>5865</v>
      </c>
      <c r="I3442" s="293">
        <v>202312</v>
      </c>
      <c r="J3442" s="293" t="s">
        <v>5115</v>
      </c>
      <c r="K3442" s="293" t="s">
        <v>655</v>
      </c>
      <c r="N3442" s="293" t="s">
        <v>1135</v>
      </c>
      <c r="O3442" s="295">
        <v>0</v>
      </c>
      <c r="P3442" s="294">
        <v>0</v>
      </c>
      <c r="Q3442" s="294">
        <v>0</v>
      </c>
      <c r="R3442" s="294">
        <v>0</v>
      </c>
      <c r="S3442" s="296">
        <v>0</v>
      </c>
      <c r="T3442" s="303">
        <v>0</v>
      </c>
      <c r="U3442" s="301">
        <v>0</v>
      </c>
      <c r="V3442" s="301">
        <v>0</v>
      </c>
      <c r="W3442" s="301">
        <v>0</v>
      </c>
      <c r="X3442" s="302">
        <v>0</v>
      </c>
      <c r="Y3442" s="303">
        <v>0</v>
      </c>
      <c r="Z3442" s="301">
        <v>0</v>
      </c>
      <c r="AA3442" s="301">
        <v>0</v>
      </c>
      <c r="AB3442" s="301">
        <v>0</v>
      </c>
      <c r="AC3442" s="302">
        <v>0</v>
      </c>
      <c r="AD3442" s="301">
        <v>0</v>
      </c>
      <c r="AE3442" s="301">
        <v>0</v>
      </c>
      <c r="AF3442" s="301">
        <v>0</v>
      </c>
      <c r="AG3442" s="301">
        <v>0</v>
      </c>
      <c r="AH3442" s="302">
        <v>0</v>
      </c>
      <c r="AI3442" s="301">
        <v>0</v>
      </c>
      <c r="AJ3442" s="301">
        <v>0</v>
      </c>
      <c r="AK3442" s="301">
        <v>0</v>
      </c>
      <c r="AL3442" s="301">
        <v>0</v>
      </c>
      <c r="AM3442" s="302">
        <v>0</v>
      </c>
      <c r="AN3442" s="293">
        <v>3</v>
      </c>
      <c r="AO3442" s="457">
        <v>0</v>
      </c>
      <c r="AP3442" s="450">
        <v>0</v>
      </c>
      <c r="AQ3442" s="450">
        <v>0</v>
      </c>
      <c r="AR3442" s="450">
        <v>0</v>
      </c>
      <c r="AS3442" s="451">
        <v>0</v>
      </c>
      <c r="AT3442" s="452">
        <v>0</v>
      </c>
      <c r="AU3442" s="452">
        <v>0</v>
      </c>
      <c r="AV3442" s="452">
        <v>0</v>
      </c>
      <c r="AW3442" s="452">
        <v>0</v>
      </c>
      <c r="AX3442" s="453">
        <v>0</v>
      </c>
      <c r="AY3442" s="454">
        <v>0</v>
      </c>
      <c r="AZ3442" s="455">
        <v>0</v>
      </c>
      <c r="BA3442" s="455">
        <v>0</v>
      </c>
      <c r="BB3442" s="455">
        <v>0</v>
      </c>
      <c r="BC3442" s="456">
        <v>0</v>
      </c>
      <c r="BD3442" s="454">
        <v>0</v>
      </c>
      <c r="BE3442" s="455">
        <v>0</v>
      </c>
      <c r="BF3442" s="455">
        <v>0</v>
      </c>
      <c r="BG3442" s="455">
        <v>0</v>
      </c>
      <c r="BH3442" s="456">
        <v>0</v>
      </c>
      <c r="BI3442" s="454">
        <v>0</v>
      </c>
      <c r="BJ3442" s="455">
        <v>0</v>
      </c>
      <c r="BK3442" s="455">
        <v>0</v>
      </c>
      <c r="BL3442" s="455">
        <v>0</v>
      </c>
      <c r="BM3442" s="456">
        <v>0</v>
      </c>
      <c r="BN3442" s="454">
        <v>0</v>
      </c>
      <c r="BO3442" s="455">
        <v>0</v>
      </c>
      <c r="BP3442" s="455">
        <v>0</v>
      </c>
      <c r="BQ3442" s="455">
        <v>0</v>
      </c>
      <c r="BR3442" s="456">
        <v>0</v>
      </c>
      <c r="BS3442" s="454">
        <v>0</v>
      </c>
      <c r="BT3442" s="455">
        <v>0</v>
      </c>
      <c r="BU3442" s="455">
        <v>0</v>
      </c>
      <c r="BV3442" s="455">
        <v>0</v>
      </c>
      <c r="BW3442" s="456">
        <v>0</v>
      </c>
      <c r="BX3442" s="454">
        <f t="shared" si="808"/>
        <v>0</v>
      </c>
      <c r="BY3442" s="455">
        <f t="shared" si="796"/>
        <v>0</v>
      </c>
      <c r="BZ3442" s="455">
        <f t="shared" si="797"/>
        <v>0</v>
      </c>
      <c r="CA3442" s="455">
        <f t="shared" si="798"/>
        <v>0</v>
      </c>
      <c r="CB3442" s="456">
        <f t="shared" si="799"/>
        <v>0</v>
      </c>
      <c r="CC3442" s="454">
        <f t="shared" si="809"/>
        <v>0</v>
      </c>
      <c r="CD3442" s="455">
        <f t="shared" si="800"/>
        <v>0</v>
      </c>
      <c r="CE3442" s="455">
        <f t="shared" si="801"/>
        <v>0</v>
      </c>
      <c r="CF3442" s="455">
        <f t="shared" si="802"/>
        <v>0</v>
      </c>
      <c r="CG3442" s="456">
        <f t="shared" si="803"/>
        <v>0</v>
      </c>
      <c r="CH3442" s="454">
        <f t="shared" si="810"/>
        <v>0</v>
      </c>
      <c r="CI3442" s="455">
        <f t="shared" si="804"/>
        <v>0</v>
      </c>
      <c r="CJ3442" s="455">
        <f t="shared" si="805"/>
        <v>0</v>
      </c>
      <c r="CK3442" s="455">
        <f t="shared" si="806"/>
        <v>0</v>
      </c>
      <c r="CL3442" s="456">
        <f t="shared" si="807"/>
        <v>0</v>
      </c>
      <c r="CM3442" s="454">
        <v>0</v>
      </c>
      <c r="CN3442" s="455">
        <v>0</v>
      </c>
      <c r="CO3442" s="455">
        <v>0</v>
      </c>
      <c r="CP3442" s="455">
        <v>0</v>
      </c>
      <c r="CQ3442" s="456">
        <v>0</v>
      </c>
    </row>
    <row r="3443" spans="1:95">
      <c r="A3443" s="293">
        <v>15</v>
      </c>
      <c r="B3443" s="293" t="s">
        <v>5383</v>
      </c>
      <c r="C3443" s="293" t="e">
        <v>#N/A</v>
      </c>
      <c r="F3443" s="293" t="s">
        <v>4207</v>
      </c>
      <c r="G3443" s="293" t="s">
        <v>4581</v>
      </c>
      <c r="H3443" s="293" t="s">
        <v>5865</v>
      </c>
      <c r="I3443" s="293">
        <v>202312</v>
      </c>
      <c r="J3443" s="293" t="s">
        <v>5115</v>
      </c>
      <c r="K3443" s="293" t="s">
        <v>655</v>
      </c>
      <c r="N3443" s="293" t="s">
        <v>1135</v>
      </c>
      <c r="O3443" s="295">
        <v>0</v>
      </c>
      <c r="P3443" s="294">
        <v>0</v>
      </c>
      <c r="Q3443" s="294">
        <v>0</v>
      </c>
      <c r="R3443" s="294">
        <v>0</v>
      </c>
      <c r="S3443" s="296">
        <v>0</v>
      </c>
      <c r="T3443" s="303">
        <v>0</v>
      </c>
      <c r="U3443" s="301">
        <v>0</v>
      </c>
      <c r="V3443" s="301">
        <v>0</v>
      </c>
      <c r="W3443" s="301">
        <v>0</v>
      </c>
      <c r="X3443" s="302">
        <v>0</v>
      </c>
      <c r="Y3443" s="303">
        <v>0</v>
      </c>
      <c r="Z3443" s="301">
        <v>0</v>
      </c>
      <c r="AA3443" s="301">
        <v>0</v>
      </c>
      <c r="AB3443" s="301">
        <v>0</v>
      </c>
      <c r="AC3443" s="302">
        <v>0</v>
      </c>
      <c r="AD3443" s="301">
        <v>0</v>
      </c>
      <c r="AE3443" s="301">
        <v>0</v>
      </c>
      <c r="AF3443" s="301">
        <v>0</v>
      </c>
      <c r="AG3443" s="301">
        <v>0</v>
      </c>
      <c r="AH3443" s="302">
        <v>0</v>
      </c>
      <c r="AI3443" s="301">
        <v>0</v>
      </c>
      <c r="AJ3443" s="301">
        <v>0</v>
      </c>
      <c r="AK3443" s="301">
        <v>0</v>
      </c>
      <c r="AL3443" s="301">
        <v>0</v>
      </c>
      <c r="AM3443" s="302">
        <v>0</v>
      </c>
      <c r="AN3443" s="293">
        <v>3</v>
      </c>
      <c r="AO3443" s="457">
        <v>0</v>
      </c>
      <c r="AP3443" s="450">
        <v>0</v>
      </c>
      <c r="AQ3443" s="450">
        <v>0</v>
      </c>
      <c r="AR3443" s="450">
        <v>0</v>
      </c>
      <c r="AS3443" s="451">
        <v>0</v>
      </c>
      <c r="AT3443" s="452">
        <v>0</v>
      </c>
      <c r="AU3443" s="452">
        <v>0</v>
      </c>
      <c r="AV3443" s="452">
        <v>0</v>
      </c>
      <c r="AW3443" s="452">
        <v>0</v>
      </c>
      <c r="AX3443" s="453">
        <v>0</v>
      </c>
      <c r="AY3443" s="454">
        <v>0</v>
      </c>
      <c r="AZ3443" s="455">
        <v>0</v>
      </c>
      <c r="BA3443" s="455">
        <v>0</v>
      </c>
      <c r="BB3443" s="455">
        <v>0</v>
      </c>
      <c r="BC3443" s="456">
        <v>0</v>
      </c>
      <c r="BD3443" s="454">
        <v>0</v>
      </c>
      <c r="BE3443" s="455">
        <v>0</v>
      </c>
      <c r="BF3443" s="455">
        <v>0</v>
      </c>
      <c r="BG3443" s="455">
        <v>0</v>
      </c>
      <c r="BH3443" s="456">
        <v>0</v>
      </c>
      <c r="BI3443" s="454">
        <v>0</v>
      </c>
      <c r="BJ3443" s="455">
        <v>0</v>
      </c>
      <c r="BK3443" s="455">
        <v>0</v>
      </c>
      <c r="BL3443" s="455">
        <v>0</v>
      </c>
      <c r="BM3443" s="456">
        <v>0</v>
      </c>
      <c r="BN3443" s="454">
        <v>0</v>
      </c>
      <c r="BO3443" s="455">
        <v>0</v>
      </c>
      <c r="BP3443" s="455">
        <v>0</v>
      </c>
      <c r="BQ3443" s="455">
        <v>0</v>
      </c>
      <c r="BR3443" s="456">
        <v>0</v>
      </c>
      <c r="BS3443" s="454">
        <v>0</v>
      </c>
      <c r="BT3443" s="455">
        <v>0</v>
      </c>
      <c r="BU3443" s="455">
        <v>0</v>
      </c>
      <c r="BV3443" s="455">
        <v>0</v>
      </c>
      <c r="BW3443" s="456">
        <v>0</v>
      </c>
      <c r="BX3443" s="454">
        <f t="shared" si="808"/>
        <v>0</v>
      </c>
      <c r="BY3443" s="455">
        <f t="shared" si="796"/>
        <v>0</v>
      </c>
      <c r="BZ3443" s="455">
        <f t="shared" si="797"/>
        <v>0</v>
      </c>
      <c r="CA3443" s="455">
        <f t="shared" si="798"/>
        <v>0</v>
      </c>
      <c r="CB3443" s="456">
        <f t="shared" si="799"/>
        <v>0</v>
      </c>
      <c r="CC3443" s="454">
        <f t="shared" si="809"/>
        <v>0</v>
      </c>
      <c r="CD3443" s="455">
        <f t="shared" si="800"/>
        <v>0</v>
      </c>
      <c r="CE3443" s="455">
        <f t="shared" si="801"/>
        <v>0</v>
      </c>
      <c r="CF3443" s="455">
        <f t="shared" si="802"/>
        <v>0</v>
      </c>
      <c r="CG3443" s="456">
        <f t="shared" si="803"/>
        <v>0</v>
      </c>
      <c r="CH3443" s="454">
        <f t="shared" si="810"/>
        <v>0</v>
      </c>
      <c r="CI3443" s="455">
        <f t="shared" si="804"/>
        <v>0</v>
      </c>
      <c r="CJ3443" s="455">
        <f t="shared" si="805"/>
        <v>0</v>
      </c>
      <c r="CK3443" s="455">
        <f t="shared" si="806"/>
        <v>0</v>
      </c>
      <c r="CL3443" s="456">
        <f t="shared" si="807"/>
        <v>0</v>
      </c>
      <c r="CM3443" s="454">
        <v>0</v>
      </c>
      <c r="CN3443" s="455">
        <v>0</v>
      </c>
      <c r="CO3443" s="455">
        <v>0</v>
      </c>
      <c r="CP3443" s="455">
        <v>0</v>
      </c>
      <c r="CQ3443" s="456">
        <v>0</v>
      </c>
    </row>
    <row r="3444" spans="1:95">
      <c r="A3444" s="293">
        <v>15</v>
      </c>
      <c r="B3444" s="293" t="s">
        <v>5384</v>
      </c>
      <c r="C3444" s="293" t="e">
        <v>#N/A</v>
      </c>
      <c r="F3444" s="293" t="s">
        <v>5385</v>
      </c>
      <c r="G3444" s="293" t="s">
        <v>4581</v>
      </c>
      <c r="H3444" s="293" t="s">
        <v>5865</v>
      </c>
      <c r="I3444" s="293">
        <v>202312</v>
      </c>
      <c r="J3444" s="293" t="s">
        <v>5115</v>
      </c>
      <c r="K3444" s="293" t="s">
        <v>655</v>
      </c>
      <c r="L3444" s="293" t="s">
        <v>5386</v>
      </c>
      <c r="M3444" s="293" t="s">
        <v>5387</v>
      </c>
      <c r="N3444" s="293" t="s">
        <v>1112</v>
      </c>
      <c r="O3444" s="295">
        <v>431.71375</v>
      </c>
      <c r="P3444" s="294">
        <v>0</v>
      </c>
      <c r="Q3444" s="294">
        <v>0</v>
      </c>
      <c r="R3444" s="294">
        <v>0</v>
      </c>
      <c r="S3444" s="296">
        <v>0</v>
      </c>
      <c r="T3444" s="303">
        <v>0.75376616158357412</v>
      </c>
      <c r="U3444" s="301">
        <v>0</v>
      </c>
      <c r="V3444" s="301">
        <v>0</v>
      </c>
      <c r="W3444" s="301">
        <v>0</v>
      </c>
      <c r="X3444" s="302">
        <v>0</v>
      </c>
      <c r="Y3444" s="303">
        <v>0.20597730889613478</v>
      </c>
      <c r="Z3444" s="301">
        <v>0</v>
      </c>
      <c r="AA3444" s="301">
        <v>0</v>
      </c>
      <c r="AB3444" s="301">
        <v>0</v>
      </c>
      <c r="AC3444" s="302">
        <v>0</v>
      </c>
      <c r="AD3444" s="301">
        <v>4.7002616774221163E-2</v>
      </c>
      <c r="AE3444" s="301">
        <v>0</v>
      </c>
      <c r="AF3444" s="301">
        <v>0</v>
      </c>
      <c r="AG3444" s="301">
        <v>0</v>
      </c>
      <c r="AH3444" s="302">
        <v>0</v>
      </c>
      <c r="AI3444" s="301">
        <v>3.5470719242458579E-2</v>
      </c>
      <c r="AJ3444" s="301">
        <v>0</v>
      </c>
      <c r="AK3444" s="301">
        <v>0</v>
      </c>
      <c r="AL3444" s="301">
        <v>0</v>
      </c>
      <c r="AM3444" s="302">
        <v>0</v>
      </c>
      <c r="AN3444" s="293">
        <v>3</v>
      </c>
      <c r="AO3444" s="457">
        <v>431.71375</v>
      </c>
      <c r="AP3444" s="450">
        <v>0</v>
      </c>
      <c r="AQ3444" s="450">
        <v>0</v>
      </c>
      <c r="AR3444" s="450">
        <v>0</v>
      </c>
      <c r="AS3444" s="451">
        <v>0</v>
      </c>
      <c r="AT3444" s="452">
        <v>325.41121624035071</v>
      </c>
      <c r="AU3444" s="452">
        <v>0</v>
      </c>
      <c r="AV3444" s="452">
        <v>0</v>
      </c>
      <c r="AW3444" s="452">
        <v>0</v>
      </c>
      <c r="AX3444" s="453">
        <v>0</v>
      </c>
      <c r="AY3444" s="454">
        <v>-0.64705144281048566</v>
      </c>
      <c r="AZ3444" s="455">
        <v>0</v>
      </c>
      <c r="BA3444" s="455">
        <v>0</v>
      </c>
      <c r="BB3444" s="455">
        <v>0</v>
      </c>
      <c r="BC3444" s="456">
        <v>0</v>
      </c>
      <c r="BD3444" s="454">
        <v>88.923236438458702</v>
      </c>
      <c r="BE3444" s="455">
        <v>0</v>
      </c>
      <c r="BF3444" s="455">
        <v>0</v>
      </c>
      <c r="BG3444" s="455">
        <v>0</v>
      </c>
      <c r="BH3444" s="456">
        <v>0</v>
      </c>
      <c r="BI3444" s="454">
        <v>-4.4900320932750848</v>
      </c>
      <c r="BJ3444" s="455">
        <v>0</v>
      </c>
      <c r="BK3444" s="455">
        <v>0</v>
      </c>
      <c r="BL3444" s="455">
        <v>0</v>
      </c>
      <c r="BM3444" s="456">
        <v>0</v>
      </c>
      <c r="BN3444" s="454">
        <v>20.291675947411921</v>
      </c>
      <c r="BO3444" s="455">
        <v>0</v>
      </c>
      <c r="BP3444" s="455">
        <v>0</v>
      </c>
      <c r="BQ3444" s="455">
        <v>0</v>
      </c>
      <c r="BR3444" s="456">
        <v>0</v>
      </c>
      <c r="BS3444" s="454">
        <v>7.7617063014924099</v>
      </c>
      <c r="BT3444" s="455">
        <v>0</v>
      </c>
      <c r="BU3444" s="455">
        <v>0</v>
      </c>
      <c r="BV3444" s="455">
        <v>0</v>
      </c>
      <c r="BW3444" s="456">
        <v>0</v>
      </c>
      <c r="BX3444" s="454">
        <f t="shared" si="808"/>
        <v>27.425103390242509</v>
      </c>
      <c r="BY3444" s="455">
        <f t="shared" si="796"/>
        <v>0</v>
      </c>
      <c r="BZ3444" s="455">
        <f t="shared" si="797"/>
        <v>0</v>
      </c>
      <c r="CA3444" s="455">
        <f t="shared" si="798"/>
        <v>0</v>
      </c>
      <c r="CB3444" s="456">
        <f t="shared" si="799"/>
        <v>0</v>
      </c>
      <c r="CC3444" s="454">
        <f t="shared" si="809"/>
        <v>27.021468668613227</v>
      </c>
      <c r="CD3444" s="455">
        <f t="shared" si="800"/>
        <v>0</v>
      </c>
      <c r="CE3444" s="455">
        <f t="shared" si="801"/>
        <v>0</v>
      </c>
      <c r="CF3444" s="455">
        <f t="shared" si="802"/>
        <v>0</v>
      </c>
      <c r="CG3444" s="456">
        <f t="shared" si="803"/>
        <v>0</v>
      </c>
      <c r="CH3444" s="454">
        <f t="shared" si="810"/>
        <v>13.558173456127554</v>
      </c>
      <c r="CI3444" s="455">
        <f t="shared" si="804"/>
        <v>0</v>
      </c>
      <c r="CJ3444" s="455">
        <f t="shared" si="805"/>
        <v>0</v>
      </c>
      <c r="CK3444" s="455">
        <f t="shared" si="806"/>
        <v>0</v>
      </c>
      <c r="CL3444" s="456">
        <f t="shared" si="807"/>
        <v>0</v>
      </c>
      <c r="CM3444" s="454">
        <v>-73.54174690661138</v>
      </c>
      <c r="CN3444" s="455">
        <v>0</v>
      </c>
      <c r="CO3444" s="455">
        <v>0</v>
      </c>
      <c r="CP3444" s="455">
        <v>0</v>
      </c>
      <c r="CQ3444" s="456">
        <v>0</v>
      </c>
    </row>
    <row r="3445" spans="1:95">
      <c r="A3445" s="293">
        <v>15</v>
      </c>
      <c r="B3445" s="293" t="s">
        <v>5388</v>
      </c>
      <c r="C3445" s="293" t="e">
        <v>#N/A</v>
      </c>
      <c r="F3445" s="293" t="s">
        <v>5389</v>
      </c>
      <c r="G3445" s="293" t="s">
        <v>4581</v>
      </c>
      <c r="H3445" s="293" t="s">
        <v>5865</v>
      </c>
      <c r="I3445" s="293">
        <v>202312</v>
      </c>
      <c r="J3445" s="293" t="s">
        <v>5115</v>
      </c>
      <c r="K3445" s="293" t="s">
        <v>655</v>
      </c>
      <c r="L3445" s="293" t="s">
        <v>5390</v>
      </c>
      <c r="M3445" s="293" t="s">
        <v>5391</v>
      </c>
      <c r="N3445" s="293" t="s">
        <v>1112</v>
      </c>
      <c r="O3445" s="295">
        <v>229.57999999999998</v>
      </c>
      <c r="P3445" s="294">
        <v>0</v>
      </c>
      <c r="Q3445" s="294">
        <v>0</v>
      </c>
      <c r="R3445" s="294">
        <v>0</v>
      </c>
      <c r="S3445" s="296">
        <v>0</v>
      </c>
      <c r="T3445" s="303">
        <v>0.67372095522216857</v>
      </c>
      <c r="U3445" s="301">
        <v>0</v>
      </c>
      <c r="V3445" s="301">
        <v>0</v>
      </c>
      <c r="W3445" s="301">
        <v>0</v>
      </c>
      <c r="X3445" s="302">
        <v>0</v>
      </c>
      <c r="Y3445" s="303">
        <v>9.6754572822354945E-2</v>
      </c>
      <c r="Z3445" s="301">
        <v>0</v>
      </c>
      <c r="AA3445" s="301">
        <v>0</v>
      </c>
      <c r="AB3445" s="301">
        <v>0</v>
      </c>
      <c r="AC3445" s="302">
        <v>0</v>
      </c>
      <c r="AD3445" s="301">
        <v>1.9883980237830067E-2</v>
      </c>
      <c r="AE3445" s="301">
        <v>0</v>
      </c>
      <c r="AF3445" s="301">
        <v>0</v>
      </c>
      <c r="AG3445" s="301">
        <v>0</v>
      </c>
      <c r="AH3445" s="302">
        <v>0</v>
      </c>
      <c r="AI3445" s="301">
        <v>3.5078977416509692E-2</v>
      </c>
      <c r="AJ3445" s="301">
        <v>0</v>
      </c>
      <c r="AK3445" s="301">
        <v>0</v>
      </c>
      <c r="AL3445" s="301">
        <v>0</v>
      </c>
      <c r="AM3445" s="302">
        <v>0</v>
      </c>
      <c r="AN3445" s="293">
        <v>3</v>
      </c>
      <c r="AO3445" s="457">
        <v>229.57999999999998</v>
      </c>
      <c r="AP3445" s="450">
        <v>0</v>
      </c>
      <c r="AQ3445" s="450">
        <v>0</v>
      </c>
      <c r="AR3445" s="450">
        <v>0</v>
      </c>
      <c r="AS3445" s="451">
        <v>0</v>
      </c>
      <c r="AT3445" s="452">
        <v>154.67285689990544</v>
      </c>
      <c r="AU3445" s="452">
        <v>0</v>
      </c>
      <c r="AV3445" s="452">
        <v>0</v>
      </c>
      <c r="AW3445" s="452">
        <v>0</v>
      </c>
      <c r="AX3445" s="453">
        <v>0</v>
      </c>
      <c r="AY3445" s="454">
        <v>-0.30755330555902821</v>
      </c>
      <c r="AZ3445" s="455">
        <v>0</v>
      </c>
      <c r="BA3445" s="455">
        <v>0</v>
      </c>
      <c r="BB3445" s="455">
        <v>0</v>
      </c>
      <c r="BC3445" s="456">
        <v>0</v>
      </c>
      <c r="BD3445" s="454">
        <v>22.212914828556247</v>
      </c>
      <c r="BE3445" s="455">
        <v>0</v>
      </c>
      <c r="BF3445" s="455">
        <v>0</v>
      </c>
      <c r="BG3445" s="455">
        <v>0</v>
      </c>
      <c r="BH3445" s="456">
        <v>0</v>
      </c>
      <c r="BI3445" s="454">
        <v>-1.1216044811237675</v>
      </c>
      <c r="BJ3445" s="455">
        <v>0</v>
      </c>
      <c r="BK3445" s="455">
        <v>0</v>
      </c>
      <c r="BL3445" s="455">
        <v>0</v>
      </c>
      <c r="BM3445" s="456">
        <v>0</v>
      </c>
      <c r="BN3445" s="454">
        <v>4.5649641830010266</v>
      </c>
      <c r="BO3445" s="455">
        <v>0</v>
      </c>
      <c r="BP3445" s="455">
        <v>0</v>
      </c>
      <c r="BQ3445" s="455">
        <v>0</v>
      </c>
      <c r="BR3445" s="456">
        <v>0</v>
      </c>
      <c r="BS3445" s="454">
        <v>1.7461303520276916</v>
      </c>
      <c r="BT3445" s="455">
        <v>0</v>
      </c>
      <c r="BU3445" s="455">
        <v>0</v>
      </c>
      <c r="BV3445" s="455">
        <v>0</v>
      </c>
      <c r="BW3445" s="456">
        <v>0</v>
      </c>
      <c r="BX3445" s="454">
        <f t="shared" si="808"/>
        <v>14.584328704684239</v>
      </c>
      <c r="BY3445" s="455">
        <f t="shared" si="796"/>
        <v>0</v>
      </c>
      <c r="BZ3445" s="455">
        <f t="shared" si="797"/>
        <v>0</v>
      </c>
      <c r="CA3445" s="455">
        <f t="shared" si="798"/>
        <v>0</v>
      </c>
      <c r="CB3445" s="456">
        <f t="shared" si="799"/>
        <v>0</v>
      </c>
      <c r="CC3445" s="454">
        <f t="shared" si="809"/>
        <v>14.36968078255609</v>
      </c>
      <c r="CD3445" s="455">
        <f t="shared" si="800"/>
        <v>0</v>
      </c>
      <c r="CE3445" s="455">
        <f t="shared" si="801"/>
        <v>0</v>
      </c>
      <c r="CF3445" s="455">
        <f t="shared" si="802"/>
        <v>0</v>
      </c>
      <c r="CG3445" s="456">
        <f t="shared" si="803"/>
        <v>0</v>
      </c>
      <c r="CH3445" s="454">
        <f t="shared" si="810"/>
        <v>7.2100679259295397</v>
      </c>
      <c r="CI3445" s="455">
        <f t="shared" si="804"/>
        <v>0</v>
      </c>
      <c r="CJ3445" s="455">
        <f t="shared" si="805"/>
        <v>0</v>
      </c>
      <c r="CK3445" s="455">
        <f t="shared" si="806"/>
        <v>0</v>
      </c>
      <c r="CL3445" s="456">
        <f t="shared" si="807"/>
        <v>0</v>
      </c>
      <c r="CM3445" s="454">
        <v>11.64821411002255</v>
      </c>
      <c r="CN3445" s="455">
        <v>0</v>
      </c>
      <c r="CO3445" s="455">
        <v>0</v>
      </c>
      <c r="CP3445" s="455">
        <v>0</v>
      </c>
      <c r="CQ3445" s="456">
        <v>0</v>
      </c>
    </row>
    <row r="3446" spans="1:95">
      <c r="A3446" s="293">
        <v>15</v>
      </c>
      <c r="B3446" s="293" t="s">
        <v>5392</v>
      </c>
      <c r="C3446" s="293" t="e">
        <v>#N/A</v>
      </c>
      <c r="F3446" s="293" t="s">
        <v>5393</v>
      </c>
      <c r="G3446" s="293" t="s">
        <v>4581</v>
      </c>
      <c r="H3446" s="293" t="s">
        <v>5865</v>
      </c>
      <c r="I3446" s="293">
        <v>202312</v>
      </c>
      <c r="J3446" s="293" t="s">
        <v>5115</v>
      </c>
      <c r="K3446" s="293" t="s">
        <v>655</v>
      </c>
      <c r="L3446" s="293" t="s">
        <v>5394</v>
      </c>
      <c r="M3446" s="293" t="s">
        <v>5395</v>
      </c>
      <c r="N3446" s="293" t="s">
        <v>1112</v>
      </c>
      <c r="O3446" s="295">
        <v>276.70499999999998</v>
      </c>
      <c r="P3446" s="294">
        <v>0</v>
      </c>
      <c r="Q3446" s="294">
        <v>0</v>
      </c>
      <c r="R3446" s="294">
        <v>0</v>
      </c>
      <c r="S3446" s="296">
        <v>0</v>
      </c>
      <c r="T3446" s="303">
        <v>0.619453870106486</v>
      </c>
      <c r="U3446" s="301">
        <v>0</v>
      </c>
      <c r="V3446" s="301">
        <v>0</v>
      </c>
      <c r="W3446" s="301">
        <v>0</v>
      </c>
      <c r="X3446" s="302">
        <v>0</v>
      </c>
      <c r="Y3446" s="303">
        <v>0.25142522434150294</v>
      </c>
      <c r="Z3446" s="301">
        <v>0</v>
      </c>
      <c r="AA3446" s="301">
        <v>0</v>
      </c>
      <c r="AB3446" s="301">
        <v>0</v>
      </c>
      <c r="AC3446" s="302">
        <v>0</v>
      </c>
      <c r="AD3446" s="301">
        <v>5.0919187601071454E-2</v>
      </c>
      <c r="AE3446" s="301">
        <v>0</v>
      </c>
      <c r="AF3446" s="301">
        <v>0</v>
      </c>
      <c r="AG3446" s="301">
        <v>0</v>
      </c>
      <c r="AH3446" s="302">
        <v>0</v>
      </c>
      <c r="AI3446" s="301">
        <v>6.1287463114055155E-2</v>
      </c>
      <c r="AJ3446" s="301">
        <v>0</v>
      </c>
      <c r="AK3446" s="301">
        <v>0</v>
      </c>
      <c r="AL3446" s="301">
        <v>0</v>
      </c>
      <c r="AM3446" s="302">
        <v>0</v>
      </c>
      <c r="AN3446" s="293">
        <v>3</v>
      </c>
      <c r="AO3446" s="457">
        <v>276.70499999999998</v>
      </c>
      <c r="AP3446" s="450">
        <v>0</v>
      </c>
      <c r="AQ3446" s="450">
        <v>0</v>
      </c>
      <c r="AR3446" s="450">
        <v>0</v>
      </c>
      <c r="AS3446" s="451">
        <v>0</v>
      </c>
      <c r="AT3446" s="452">
        <v>171.4059831278152</v>
      </c>
      <c r="AU3446" s="452">
        <v>0</v>
      </c>
      <c r="AV3446" s="452">
        <v>0</v>
      </c>
      <c r="AW3446" s="452">
        <v>0</v>
      </c>
      <c r="AX3446" s="453">
        <v>0</v>
      </c>
      <c r="AY3446" s="454">
        <v>-0.34082564814632843</v>
      </c>
      <c r="AZ3446" s="455">
        <v>0</v>
      </c>
      <c r="BA3446" s="455">
        <v>0</v>
      </c>
      <c r="BB3446" s="455">
        <v>0</v>
      </c>
      <c r="BC3446" s="456">
        <v>0</v>
      </c>
      <c r="BD3446" s="454">
        <v>69.570616701415574</v>
      </c>
      <c r="BE3446" s="455">
        <v>0</v>
      </c>
      <c r="BF3446" s="455">
        <v>0</v>
      </c>
      <c r="BG3446" s="455">
        <v>0</v>
      </c>
      <c r="BH3446" s="456">
        <v>0</v>
      </c>
      <c r="BI3446" s="454">
        <v>-3.5128534930741204</v>
      </c>
      <c r="BJ3446" s="455">
        <v>0</v>
      </c>
      <c r="BK3446" s="455">
        <v>0</v>
      </c>
      <c r="BL3446" s="455">
        <v>0</v>
      </c>
      <c r="BM3446" s="456">
        <v>0</v>
      </c>
      <c r="BN3446" s="454">
        <v>14.089593805154475</v>
      </c>
      <c r="BO3446" s="455">
        <v>0</v>
      </c>
      <c r="BP3446" s="455">
        <v>0</v>
      </c>
      <c r="BQ3446" s="455">
        <v>0</v>
      </c>
      <c r="BR3446" s="456">
        <v>0</v>
      </c>
      <c r="BS3446" s="454">
        <v>5.3893670146493751</v>
      </c>
      <c r="BT3446" s="455">
        <v>0</v>
      </c>
      <c r="BU3446" s="455">
        <v>0</v>
      </c>
      <c r="BV3446" s="455">
        <v>0</v>
      </c>
      <c r="BW3446" s="456">
        <v>0</v>
      </c>
      <c r="BX3446" s="454">
        <f t="shared" si="808"/>
        <v>17.577997535628764</v>
      </c>
      <c r="BY3446" s="455">
        <f t="shared" si="796"/>
        <v>0</v>
      </c>
      <c r="BZ3446" s="455">
        <f t="shared" si="797"/>
        <v>0</v>
      </c>
      <c r="CA3446" s="455">
        <f t="shared" si="798"/>
        <v>0</v>
      </c>
      <c r="CB3446" s="456">
        <f t="shared" si="799"/>
        <v>0</v>
      </c>
      <c r="CC3446" s="454">
        <f t="shared" si="809"/>
        <v>17.319289663460157</v>
      </c>
      <c r="CD3446" s="455">
        <f t="shared" si="800"/>
        <v>0</v>
      </c>
      <c r="CE3446" s="455">
        <f t="shared" si="801"/>
        <v>0</v>
      </c>
      <c r="CF3446" s="455">
        <f t="shared" si="802"/>
        <v>0</v>
      </c>
      <c r="CG3446" s="456">
        <f t="shared" si="803"/>
        <v>0</v>
      </c>
      <c r="CH3446" s="454">
        <f t="shared" si="810"/>
        <v>8.6900507249949168</v>
      </c>
      <c r="CI3446" s="455">
        <f t="shared" si="804"/>
        <v>0</v>
      </c>
      <c r="CJ3446" s="455">
        <f t="shared" si="805"/>
        <v>0</v>
      </c>
      <c r="CK3446" s="455">
        <f t="shared" si="806"/>
        <v>0</v>
      </c>
      <c r="CL3446" s="456">
        <f t="shared" si="807"/>
        <v>0</v>
      </c>
      <c r="CM3446" s="454">
        <v>-23.484219431897976</v>
      </c>
      <c r="CN3446" s="455">
        <v>0</v>
      </c>
      <c r="CO3446" s="455">
        <v>0</v>
      </c>
      <c r="CP3446" s="455">
        <v>0</v>
      </c>
      <c r="CQ3446" s="456">
        <v>0</v>
      </c>
    </row>
    <row r="3447" spans="1:95">
      <c r="A3447" s="293">
        <v>15</v>
      </c>
      <c r="B3447" s="293" t="s">
        <v>5396</v>
      </c>
      <c r="C3447" s="293" t="e">
        <v>#N/A</v>
      </c>
      <c r="F3447" s="293" t="s">
        <v>5397</v>
      </c>
      <c r="G3447" s="293" t="s">
        <v>4581</v>
      </c>
      <c r="H3447" s="293" t="s">
        <v>5865</v>
      </c>
      <c r="I3447" s="293">
        <v>202312</v>
      </c>
      <c r="J3447" s="293" t="s">
        <v>5115</v>
      </c>
      <c r="K3447" s="293" t="s">
        <v>655</v>
      </c>
      <c r="L3447" s="293" t="s">
        <v>5398</v>
      </c>
      <c r="M3447" s="293" t="s">
        <v>5399</v>
      </c>
      <c r="N3447" s="293" t="s">
        <v>1112</v>
      </c>
      <c r="O3447" s="295">
        <v>0</v>
      </c>
      <c r="P3447" s="294">
        <v>0</v>
      </c>
      <c r="Q3447" s="294">
        <v>0</v>
      </c>
      <c r="R3447" s="294">
        <v>0</v>
      </c>
      <c r="S3447" s="296">
        <v>0</v>
      </c>
      <c r="T3447" s="303">
        <v>0</v>
      </c>
      <c r="U3447" s="301">
        <v>0</v>
      </c>
      <c r="V3447" s="301">
        <v>0</v>
      </c>
      <c r="W3447" s="301">
        <v>0</v>
      </c>
      <c r="X3447" s="302">
        <v>0</v>
      </c>
      <c r="Y3447" s="303">
        <v>0</v>
      </c>
      <c r="Z3447" s="301">
        <v>0</v>
      </c>
      <c r="AA3447" s="301">
        <v>0</v>
      </c>
      <c r="AB3447" s="301">
        <v>0</v>
      </c>
      <c r="AC3447" s="302">
        <v>0</v>
      </c>
      <c r="AD3447" s="301">
        <v>0</v>
      </c>
      <c r="AE3447" s="301">
        <v>0</v>
      </c>
      <c r="AF3447" s="301">
        <v>0</v>
      </c>
      <c r="AG3447" s="301">
        <v>0</v>
      </c>
      <c r="AH3447" s="302">
        <v>0</v>
      </c>
      <c r="AI3447" s="301">
        <v>0</v>
      </c>
      <c r="AJ3447" s="301">
        <v>0</v>
      </c>
      <c r="AK3447" s="301">
        <v>0</v>
      </c>
      <c r="AL3447" s="301">
        <v>0</v>
      </c>
      <c r="AM3447" s="302">
        <v>0</v>
      </c>
      <c r="AN3447" s="293">
        <v>3</v>
      </c>
      <c r="AO3447" s="457">
        <v>0</v>
      </c>
      <c r="AP3447" s="450">
        <v>0</v>
      </c>
      <c r="AQ3447" s="450">
        <v>0</v>
      </c>
      <c r="AR3447" s="450">
        <v>0</v>
      </c>
      <c r="AS3447" s="451">
        <v>0</v>
      </c>
      <c r="AT3447" s="452">
        <v>0</v>
      </c>
      <c r="AU3447" s="452">
        <v>0</v>
      </c>
      <c r="AV3447" s="452">
        <v>0</v>
      </c>
      <c r="AW3447" s="452">
        <v>0</v>
      </c>
      <c r="AX3447" s="453">
        <v>0</v>
      </c>
      <c r="AY3447" s="454">
        <v>0</v>
      </c>
      <c r="AZ3447" s="455">
        <v>0</v>
      </c>
      <c r="BA3447" s="455">
        <v>0</v>
      </c>
      <c r="BB3447" s="455">
        <v>0</v>
      </c>
      <c r="BC3447" s="456">
        <v>0</v>
      </c>
      <c r="BD3447" s="454">
        <v>0</v>
      </c>
      <c r="BE3447" s="455">
        <v>0</v>
      </c>
      <c r="BF3447" s="455">
        <v>0</v>
      </c>
      <c r="BG3447" s="455">
        <v>0</v>
      </c>
      <c r="BH3447" s="456">
        <v>0</v>
      </c>
      <c r="BI3447" s="454">
        <v>0</v>
      </c>
      <c r="BJ3447" s="455">
        <v>0</v>
      </c>
      <c r="BK3447" s="455">
        <v>0</v>
      </c>
      <c r="BL3447" s="455">
        <v>0</v>
      </c>
      <c r="BM3447" s="456">
        <v>0</v>
      </c>
      <c r="BN3447" s="454">
        <v>0</v>
      </c>
      <c r="BO3447" s="455">
        <v>0</v>
      </c>
      <c r="BP3447" s="455">
        <v>0</v>
      </c>
      <c r="BQ3447" s="455">
        <v>0</v>
      </c>
      <c r="BR3447" s="456">
        <v>0</v>
      </c>
      <c r="BS3447" s="454">
        <v>0</v>
      </c>
      <c r="BT3447" s="455">
        <v>0</v>
      </c>
      <c r="BU3447" s="455">
        <v>0</v>
      </c>
      <c r="BV3447" s="455">
        <v>0</v>
      </c>
      <c r="BW3447" s="456">
        <v>0</v>
      </c>
      <c r="BX3447" s="454">
        <f t="shared" si="808"/>
        <v>0</v>
      </c>
      <c r="BY3447" s="455">
        <f t="shared" si="796"/>
        <v>0</v>
      </c>
      <c r="BZ3447" s="455">
        <f t="shared" si="797"/>
        <v>0</v>
      </c>
      <c r="CA3447" s="455">
        <f t="shared" si="798"/>
        <v>0</v>
      </c>
      <c r="CB3447" s="456">
        <f t="shared" si="799"/>
        <v>0</v>
      </c>
      <c r="CC3447" s="454">
        <f t="shared" si="809"/>
        <v>0</v>
      </c>
      <c r="CD3447" s="455">
        <f t="shared" si="800"/>
        <v>0</v>
      </c>
      <c r="CE3447" s="455">
        <f t="shared" si="801"/>
        <v>0</v>
      </c>
      <c r="CF3447" s="455">
        <f t="shared" si="802"/>
        <v>0</v>
      </c>
      <c r="CG3447" s="456">
        <f t="shared" si="803"/>
        <v>0</v>
      </c>
      <c r="CH3447" s="454">
        <f t="shared" si="810"/>
        <v>0</v>
      </c>
      <c r="CI3447" s="455">
        <f t="shared" si="804"/>
        <v>0</v>
      </c>
      <c r="CJ3447" s="455">
        <f t="shared" si="805"/>
        <v>0</v>
      </c>
      <c r="CK3447" s="455">
        <f t="shared" si="806"/>
        <v>0</v>
      </c>
      <c r="CL3447" s="456">
        <f t="shared" si="807"/>
        <v>0</v>
      </c>
      <c r="CM3447" s="454">
        <v>0</v>
      </c>
      <c r="CN3447" s="455">
        <v>0</v>
      </c>
      <c r="CO3447" s="455">
        <v>0</v>
      </c>
      <c r="CP3447" s="455">
        <v>0</v>
      </c>
      <c r="CQ3447" s="456">
        <v>0</v>
      </c>
    </row>
    <row r="3448" spans="1:95">
      <c r="A3448" s="293">
        <v>15</v>
      </c>
      <c r="B3448" s="293" t="s">
        <v>5400</v>
      </c>
      <c r="C3448" s="293" t="e">
        <v>#N/A</v>
      </c>
      <c r="F3448" s="293" t="s">
        <v>5401</v>
      </c>
      <c r="G3448" s="293" t="s">
        <v>4581</v>
      </c>
      <c r="H3448" s="293" t="s">
        <v>5865</v>
      </c>
      <c r="I3448" s="293">
        <v>202312</v>
      </c>
      <c r="J3448" s="293" t="s">
        <v>5115</v>
      </c>
      <c r="K3448" s="293" t="s">
        <v>655</v>
      </c>
      <c r="N3448" s="293" t="s">
        <v>1135</v>
      </c>
      <c r="O3448" s="295">
        <v>0</v>
      </c>
      <c r="P3448" s="294">
        <v>0</v>
      </c>
      <c r="Q3448" s="294">
        <v>0</v>
      </c>
      <c r="R3448" s="294">
        <v>0</v>
      </c>
      <c r="S3448" s="296">
        <v>0</v>
      </c>
      <c r="T3448" s="303">
        <v>0</v>
      </c>
      <c r="U3448" s="301">
        <v>0</v>
      </c>
      <c r="V3448" s="301">
        <v>0</v>
      </c>
      <c r="W3448" s="301">
        <v>0</v>
      </c>
      <c r="X3448" s="302">
        <v>0</v>
      </c>
      <c r="Y3448" s="303">
        <v>0</v>
      </c>
      <c r="Z3448" s="301">
        <v>0</v>
      </c>
      <c r="AA3448" s="301">
        <v>0</v>
      </c>
      <c r="AB3448" s="301">
        <v>0</v>
      </c>
      <c r="AC3448" s="302">
        <v>0</v>
      </c>
      <c r="AD3448" s="301">
        <v>0</v>
      </c>
      <c r="AE3448" s="301">
        <v>0</v>
      </c>
      <c r="AF3448" s="301">
        <v>0</v>
      </c>
      <c r="AG3448" s="301">
        <v>0</v>
      </c>
      <c r="AH3448" s="302">
        <v>0</v>
      </c>
      <c r="AI3448" s="301">
        <v>0</v>
      </c>
      <c r="AJ3448" s="301">
        <v>0</v>
      </c>
      <c r="AK3448" s="301">
        <v>0</v>
      </c>
      <c r="AL3448" s="301">
        <v>0</v>
      </c>
      <c r="AM3448" s="302">
        <v>0</v>
      </c>
      <c r="AN3448" s="293">
        <v>3</v>
      </c>
      <c r="AO3448" s="457">
        <v>0</v>
      </c>
      <c r="AP3448" s="450">
        <v>0</v>
      </c>
      <c r="AQ3448" s="450">
        <v>0</v>
      </c>
      <c r="AR3448" s="450">
        <v>0</v>
      </c>
      <c r="AS3448" s="451">
        <v>0</v>
      </c>
      <c r="AT3448" s="452">
        <v>0</v>
      </c>
      <c r="AU3448" s="452">
        <v>0</v>
      </c>
      <c r="AV3448" s="452">
        <v>0</v>
      </c>
      <c r="AW3448" s="452">
        <v>0</v>
      </c>
      <c r="AX3448" s="453">
        <v>0</v>
      </c>
      <c r="AY3448" s="454">
        <v>0</v>
      </c>
      <c r="AZ3448" s="455">
        <v>0</v>
      </c>
      <c r="BA3448" s="455">
        <v>0</v>
      </c>
      <c r="BB3448" s="455">
        <v>0</v>
      </c>
      <c r="BC3448" s="456">
        <v>0</v>
      </c>
      <c r="BD3448" s="454">
        <v>0</v>
      </c>
      <c r="BE3448" s="455">
        <v>0</v>
      </c>
      <c r="BF3448" s="455">
        <v>0</v>
      </c>
      <c r="BG3448" s="455">
        <v>0</v>
      </c>
      <c r="BH3448" s="456">
        <v>0</v>
      </c>
      <c r="BI3448" s="454">
        <v>0</v>
      </c>
      <c r="BJ3448" s="455">
        <v>0</v>
      </c>
      <c r="BK3448" s="455">
        <v>0</v>
      </c>
      <c r="BL3448" s="455">
        <v>0</v>
      </c>
      <c r="BM3448" s="456">
        <v>0</v>
      </c>
      <c r="BN3448" s="454">
        <v>0</v>
      </c>
      <c r="BO3448" s="455">
        <v>0</v>
      </c>
      <c r="BP3448" s="455">
        <v>0</v>
      </c>
      <c r="BQ3448" s="455">
        <v>0</v>
      </c>
      <c r="BR3448" s="456">
        <v>0</v>
      </c>
      <c r="BS3448" s="454">
        <v>0</v>
      </c>
      <c r="BT3448" s="455">
        <v>0</v>
      </c>
      <c r="BU3448" s="455">
        <v>0</v>
      </c>
      <c r="BV3448" s="455">
        <v>0</v>
      </c>
      <c r="BW3448" s="456">
        <v>0</v>
      </c>
      <c r="BX3448" s="454">
        <f t="shared" si="808"/>
        <v>0</v>
      </c>
      <c r="BY3448" s="455">
        <f t="shared" si="796"/>
        <v>0</v>
      </c>
      <c r="BZ3448" s="455">
        <f t="shared" si="797"/>
        <v>0</v>
      </c>
      <c r="CA3448" s="455">
        <f t="shared" si="798"/>
        <v>0</v>
      </c>
      <c r="CB3448" s="456">
        <f t="shared" si="799"/>
        <v>0</v>
      </c>
      <c r="CC3448" s="454">
        <f t="shared" si="809"/>
        <v>0</v>
      </c>
      <c r="CD3448" s="455">
        <f t="shared" si="800"/>
        <v>0</v>
      </c>
      <c r="CE3448" s="455">
        <f t="shared" si="801"/>
        <v>0</v>
      </c>
      <c r="CF3448" s="455">
        <f t="shared" si="802"/>
        <v>0</v>
      </c>
      <c r="CG3448" s="456">
        <f t="shared" si="803"/>
        <v>0</v>
      </c>
      <c r="CH3448" s="454">
        <f t="shared" si="810"/>
        <v>0</v>
      </c>
      <c r="CI3448" s="455">
        <f t="shared" si="804"/>
        <v>0</v>
      </c>
      <c r="CJ3448" s="455">
        <f t="shared" si="805"/>
        <v>0</v>
      </c>
      <c r="CK3448" s="455">
        <f t="shared" si="806"/>
        <v>0</v>
      </c>
      <c r="CL3448" s="456">
        <f t="shared" si="807"/>
        <v>0</v>
      </c>
      <c r="CM3448" s="454">
        <v>0</v>
      </c>
      <c r="CN3448" s="455">
        <v>0</v>
      </c>
      <c r="CO3448" s="455">
        <v>0</v>
      </c>
      <c r="CP3448" s="455">
        <v>0</v>
      </c>
      <c r="CQ3448" s="456">
        <v>0</v>
      </c>
    </row>
    <row r="3449" spans="1:95">
      <c r="A3449" s="293">
        <v>15</v>
      </c>
      <c r="B3449" s="293" t="s">
        <v>5402</v>
      </c>
      <c r="C3449" s="293" t="e">
        <v>#N/A</v>
      </c>
      <c r="F3449" s="293" t="s">
        <v>5403</v>
      </c>
      <c r="G3449" s="293" t="s">
        <v>4581</v>
      </c>
      <c r="H3449" s="293" t="s">
        <v>5865</v>
      </c>
      <c r="I3449" s="293">
        <v>202312</v>
      </c>
      <c r="J3449" s="293" t="s">
        <v>5115</v>
      </c>
      <c r="K3449" s="293" t="s">
        <v>655</v>
      </c>
      <c r="L3449" s="293" t="s">
        <v>778</v>
      </c>
      <c r="M3449" s="293" t="s">
        <v>743</v>
      </c>
      <c r="N3449" s="293" t="s">
        <v>1112</v>
      </c>
      <c r="O3449" s="295">
        <v>-5.4607350665332639</v>
      </c>
      <c r="P3449" s="294">
        <v>0</v>
      </c>
      <c r="Q3449" s="294">
        <v>0</v>
      </c>
      <c r="R3449" s="294">
        <v>0</v>
      </c>
      <c r="S3449" s="296">
        <v>0</v>
      </c>
      <c r="T3449" s="303">
        <v>0</v>
      </c>
      <c r="U3449" s="301">
        <v>0</v>
      </c>
      <c r="V3449" s="301">
        <v>0</v>
      </c>
      <c r="W3449" s="301">
        <v>0</v>
      </c>
      <c r="X3449" s="302">
        <v>0</v>
      </c>
      <c r="Y3449" s="303">
        <v>0</v>
      </c>
      <c r="Z3449" s="301">
        <v>0</v>
      </c>
      <c r="AA3449" s="301">
        <v>0</v>
      </c>
      <c r="AB3449" s="301">
        <v>0</v>
      </c>
      <c r="AC3449" s="302">
        <v>0</v>
      </c>
      <c r="AD3449" s="301">
        <v>0</v>
      </c>
      <c r="AE3449" s="301">
        <v>0</v>
      </c>
      <c r="AF3449" s="301">
        <v>0</v>
      </c>
      <c r="AG3449" s="301">
        <v>0</v>
      </c>
      <c r="AH3449" s="302">
        <v>0</v>
      </c>
      <c r="AI3449" s="301">
        <v>0</v>
      </c>
      <c r="AJ3449" s="301">
        <v>0</v>
      </c>
      <c r="AK3449" s="301">
        <v>0</v>
      </c>
      <c r="AL3449" s="301">
        <v>0</v>
      </c>
      <c r="AM3449" s="302">
        <v>0</v>
      </c>
      <c r="AN3449" s="293">
        <v>0</v>
      </c>
      <c r="AO3449" s="457">
        <v>-5.4607350665332639</v>
      </c>
      <c r="AP3449" s="450">
        <v>0</v>
      </c>
      <c r="AQ3449" s="450">
        <v>0</v>
      </c>
      <c r="AR3449" s="450">
        <v>0</v>
      </c>
      <c r="AS3449" s="451">
        <v>0</v>
      </c>
      <c r="AT3449" s="452">
        <v>0</v>
      </c>
      <c r="AU3449" s="452">
        <v>0</v>
      </c>
      <c r="AV3449" s="452">
        <v>0</v>
      </c>
      <c r="AW3449" s="452">
        <v>0</v>
      </c>
      <c r="AX3449" s="453">
        <v>0</v>
      </c>
      <c r="AY3449" s="454">
        <v>0</v>
      </c>
      <c r="AZ3449" s="455">
        <v>0</v>
      </c>
      <c r="BA3449" s="455">
        <v>0</v>
      </c>
      <c r="BB3449" s="455">
        <v>0</v>
      </c>
      <c r="BC3449" s="456">
        <v>0</v>
      </c>
      <c r="BD3449" s="454">
        <v>0</v>
      </c>
      <c r="BE3449" s="455">
        <v>0</v>
      </c>
      <c r="BF3449" s="455">
        <v>0</v>
      </c>
      <c r="BG3449" s="455">
        <v>0</v>
      </c>
      <c r="BH3449" s="456">
        <v>0</v>
      </c>
      <c r="BI3449" s="454">
        <v>0</v>
      </c>
      <c r="BJ3449" s="455">
        <v>0</v>
      </c>
      <c r="BK3449" s="455">
        <v>0</v>
      </c>
      <c r="BL3449" s="455">
        <v>0</v>
      </c>
      <c r="BM3449" s="456">
        <v>0</v>
      </c>
      <c r="BN3449" s="454">
        <v>0</v>
      </c>
      <c r="BO3449" s="455">
        <v>0</v>
      </c>
      <c r="BP3449" s="455">
        <v>0</v>
      </c>
      <c r="BQ3449" s="455">
        <v>0</v>
      </c>
      <c r="BR3449" s="456">
        <v>0</v>
      </c>
      <c r="BS3449" s="454">
        <v>0</v>
      </c>
      <c r="BT3449" s="455">
        <v>0</v>
      </c>
      <c r="BU3449" s="455">
        <v>0</v>
      </c>
      <c r="BV3449" s="455">
        <v>0</v>
      </c>
      <c r="BW3449" s="456">
        <v>0</v>
      </c>
      <c r="BX3449" s="454">
        <f t="shared" si="808"/>
        <v>-0.34689936048225839</v>
      </c>
      <c r="BY3449" s="455">
        <f t="shared" si="796"/>
        <v>0</v>
      </c>
      <c r="BZ3449" s="455">
        <f t="shared" si="797"/>
        <v>0</v>
      </c>
      <c r="CA3449" s="455">
        <f t="shared" si="798"/>
        <v>0</v>
      </c>
      <c r="CB3449" s="456">
        <f t="shared" si="799"/>
        <v>0</v>
      </c>
      <c r="CC3449" s="454">
        <f t="shared" si="809"/>
        <v>-0.34179379625487061</v>
      </c>
      <c r="CD3449" s="455">
        <f t="shared" si="800"/>
        <v>0</v>
      </c>
      <c r="CE3449" s="455">
        <f t="shared" si="801"/>
        <v>0</v>
      </c>
      <c r="CF3449" s="455">
        <f t="shared" si="802"/>
        <v>0</v>
      </c>
      <c r="CG3449" s="456">
        <f t="shared" si="803"/>
        <v>0</v>
      </c>
      <c r="CH3449" s="454">
        <f t="shared" si="810"/>
        <v>-0.17149695424344544</v>
      </c>
      <c r="CI3449" s="455">
        <f t="shared" si="804"/>
        <v>0</v>
      </c>
      <c r="CJ3449" s="455">
        <f t="shared" si="805"/>
        <v>0</v>
      </c>
      <c r="CK3449" s="455">
        <f t="shared" si="806"/>
        <v>0</v>
      </c>
      <c r="CL3449" s="456">
        <f t="shared" si="807"/>
        <v>0</v>
      </c>
      <c r="CM3449" s="454">
        <v>-4.6005449555526896</v>
      </c>
      <c r="CN3449" s="455">
        <v>0</v>
      </c>
      <c r="CO3449" s="455">
        <v>0</v>
      </c>
      <c r="CP3449" s="455">
        <v>0</v>
      </c>
      <c r="CQ3449" s="456">
        <v>0</v>
      </c>
    </row>
    <row r="3450" spans="1:95">
      <c r="A3450" s="293">
        <v>15</v>
      </c>
      <c r="B3450" s="293" t="s">
        <v>5404</v>
      </c>
      <c r="C3450" s="293" t="e">
        <v>#N/A</v>
      </c>
      <c r="F3450" s="293" t="s">
        <v>5405</v>
      </c>
      <c r="G3450" s="293" t="s">
        <v>4581</v>
      </c>
      <c r="H3450" s="293" t="s">
        <v>5865</v>
      </c>
      <c r="I3450" s="293">
        <v>202312</v>
      </c>
      <c r="J3450" s="293" t="s">
        <v>5115</v>
      </c>
      <c r="K3450" s="293" t="s">
        <v>655</v>
      </c>
      <c r="L3450" s="293" t="s">
        <v>771</v>
      </c>
      <c r="M3450" s="293" t="s">
        <v>754</v>
      </c>
      <c r="N3450" s="293" t="s">
        <v>1112</v>
      </c>
      <c r="O3450" s="295">
        <v>-11.30228435311597</v>
      </c>
      <c r="P3450" s="294">
        <v>0</v>
      </c>
      <c r="Q3450" s="294">
        <v>0</v>
      </c>
      <c r="R3450" s="294">
        <v>0</v>
      </c>
      <c r="S3450" s="296">
        <v>0</v>
      </c>
      <c r="T3450" s="303">
        <v>0</v>
      </c>
      <c r="U3450" s="301">
        <v>0</v>
      </c>
      <c r="V3450" s="301">
        <v>0</v>
      </c>
      <c r="W3450" s="301">
        <v>0</v>
      </c>
      <c r="X3450" s="302">
        <v>0</v>
      </c>
      <c r="Y3450" s="303">
        <v>0</v>
      </c>
      <c r="Z3450" s="301">
        <v>0</v>
      </c>
      <c r="AA3450" s="301">
        <v>0</v>
      </c>
      <c r="AB3450" s="301">
        <v>0</v>
      </c>
      <c r="AC3450" s="302">
        <v>0</v>
      </c>
      <c r="AD3450" s="301">
        <v>0</v>
      </c>
      <c r="AE3450" s="301">
        <v>0</v>
      </c>
      <c r="AF3450" s="301">
        <v>0</v>
      </c>
      <c r="AG3450" s="301">
        <v>0</v>
      </c>
      <c r="AH3450" s="302">
        <v>0</v>
      </c>
      <c r="AI3450" s="301">
        <v>0</v>
      </c>
      <c r="AJ3450" s="301">
        <v>0</v>
      </c>
      <c r="AK3450" s="301">
        <v>0</v>
      </c>
      <c r="AL3450" s="301">
        <v>0</v>
      </c>
      <c r="AM3450" s="302">
        <v>0</v>
      </c>
      <c r="AN3450" s="293">
        <v>3</v>
      </c>
      <c r="AO3450" s="457">
        <v>-11.30228435311597</v>
      </c>
      <c r="AP3450" s="450">
        <v>0</v>
      </c>
      <c r="AQ3450" s="450">
        <v>0</v>
      </c>
      <c r="AR3450" s="450">
        <v>0</v>
      </c>
      <c r="AS3450" s="451">
        <v>0</v>
      </c>
      <c r="AT3450" s="452">
        <v>0</v>
      </c>
      <c r="AU3450" s="452">
        <v>0</v>
      </c>
      <c r="AV3450" s="452">
        <v>0</v>
      </c>
      <c r="AW3450" s="452">
        <v>0</v>
      </c>
      <c r="AX3450" s="453">
        <v>0</v>
      </c>
      <c r="AY3450" s="454">
        <v>0</v>
      </c>
      <c r="AZ3450" s="455">
        <v>0</v>
      </c>
      <c r="BA3450" s="455">
        <v>0</v>
      </c>
      <c r="BB3450" s="455">
        <v>0</v>
      </c>
      <c r="BC3450" s="456">
        <v>0</v>
      </c>
      <c r="BD3450" s="454">
        <v>0</v>
      </c>
      <c r="BE3450" s="455">
        <v>0</v>
      </c>
      <c r="BF3450" s="455">
        <v>0</v>
      </c>
      <c r="BG3450" s="455">
        <v>0</v>
      </c>
      <c r="BH3450" s="456">
        <v>0</v>
      </c>
      <c r="BI3450" s="454">
        <v>0</v>
      </c>
      <c r="BJ3450" s="455">
        <v>0</v>
      </c>
      <c r="BK3450" s="455">
        <v>0</v>
      </c>
      <c r="BL3450" s="455">
        <v>0</v>
      </c>
      <c r="BM3450" s="456">
        <v>0</v>
      </c>
      <c r="BN3450" s="454">
        <v>0</v>
      </c>
      <c r="BO3450" s="455">
        <v>0</v>
      </c>
      <c r="BP3450" s="455">
        <v>0</v>
      </c>
      <c r="BQ3450" s="455">
        <v>0</v>
      </c>
      <c r="BR3450" s="456">
        <v>0</v>
      </c>
      <c r="BS3450" s="454">
        <v>0</v>
      </c>
      <c r="BT3450" s="455">
        <v>0</v>
      </c>
      <c r="BU3450" s="455">
        <v>0</v>
      </c>
      <c r="BV3450" s="455">
        <v>0</v>
      </c>
      <c r="BW3450" s="456">
        <v>0</v>
      </c>
      <c r="BX3450" s="454">
        <f t="shared" si="808"/>
        <v>-0.71799037424711554</v>
      </c>
      <c r="BY3450" s="455">
        <f t="shared" si="796"/>
        <v>0</v>
      </c>
      <c r="BZ3450" s="455">
        <f t="shared" si="797"/>
        <v>0</v>
      </c>
      <c r="CA3450" s="455">
        <f t="shared" si="798"/>
        <v>0</v>
      </c>
      <c r="CB3450" s="456">
        <f t="shared" si="799"/>
        <v>0</v>
      </c>
      <c r="CC3450" s="454">
        <f t="shared" si="809"/>
        <v>-0.70742320005207315</v>
      </c>
      <c r="CD3450" s="455">
        <f t="shared" si="800"/>
        <v>0</v>
      </c>
      <c r="CE3450" s="455">
        <f t="shared" si="801"/>
        <v>0</v>
      </c>
      <c r="CF3450" s="455">
        <f t="shared" si="802"/>
        <v>0</v>
      </c>
      <c r="CG3450" s="456">
        <f t="shared" si="803"/>
        <v>0</v>
      </c>
      <c r="CH3450" s="454">
        <f t="shared" si="810"/>
        <v>-0.35495355825479902</v>
      </c>
      <c r="CI3450" s="455">
        <f t="shared" si="804"/>
        <v>0</v>
      </c>
      <c r="CJ3450" s="455">
        <f t="shared" si="805"/>
        <v>0</v>
      </c>
      <c r="CK3450" s="455">
        <f t="shared" si="806"/>
        <v>0</v>
      </c>
      <c r="CL3450" s="456">
        <f t="shared" si="807"/>
        <v>0</v>
      </c>
      <c r="CM3450" s="454">
        <v>-9.5219172205619849</v>
      </c>
      <c r="CN3450" s="455">
        <v>0</v>
      </c>
      <c r="CO3450" s="455">
        <v>0</v>
      </c>
      <c r="CP3450" s="455">
        <v>0</v>
      </c>
      <c r="CQ3450" s="456">
        <v>0</v>
      </c>
    </row>
    <row r="3451" spans="1:95">
      <c r="A3451" s="293">
        <v>15</v>
      </c>
      <c r="B3451" s="293" t="s">
        <v>5406</v>
      </c>
      <c r="C3451" s="293" t="e">
        <v>#N/A</v>
      </c>
      <c r="F3451" s="293" t="s">
        <v>5407</v>
      </c>
      <c r="G3451" s="293" t="s">
        <v>4581</v>
      </c>
      <c r="H3451" s="293" t="s">
        <v>5865</v>
      </c>
      <c r="I3451" s="293">
        <v>202312</v>
      </c>
      <c r="J3451" s="293" t="s">
        <v>5115</v>
      </c>
      <c r="K3451" s="293" t="s">
        <v>655</v>
      </c>
      <c r="L3451" s="293" t="s">
        <v>784</v>
      </c>
      <c r="M3451" s="293" t="s">
        <v>791</v>
      </c>
      <c r="N3451" s="293" t="s">
        <v>1112</v>
      </c>
      <c r="O3451" s="295">
        <v>-11.264135999999999</v>
      </c>
      <c r="P3451" s="294">
        <v>0</v>
      </c>
      <c r="Q3451" s="294">
        <v>0</v>
      </c>
      <c r="R3451" s="294">
        <v>0</v>
      </c>
      <c r="S3451" s="296">
        <v>0</v>
      </c>
      <c r="T3451" s="303">
        <v>0</v>
      </c>
      <c r="U3451" s="301">
        <v>0</v>
      </c>
      <c r="V3451" s="301">
        <v>0</v>
      </c>
      <c r="W3451" s="301">
        <v>0</v>
      </c>
      <c r="X3451" s="302">
        <v>0</v>
      </c>
      <c r="Y3451" s="303">
        <v>0</v>
      </c>
      <c r="Z3451" s="301">
        <v>0</v>
      </c>
      <c r="AA3451" s="301">
        <v>0</v>
      </c>
      <c r="AB3451" s="301">
        <v>0</v>
      </c>
      <c r="AC3451" s="302">
        <v>0</v>
      </c>
      <c r="AD3451" s="301">
        <v>0</v>
      </c>
      <c r="AE3451" s="301">
        <v>0</v>
      </c>
      <c r="AF3451" s="301">
        <v>0</v>
      </c>
      <c r="AG3451" s="301">
        <v>0</v>
      </c>
      <c r="AH3451" s="302">
        <v>0</v>
      </c>
      <c r="AI3451" s="301">
        <v>0</v>
      </c>
      <c r="AJ3451" s="301">
        <v>0</v>
      </c>
      <c r="AK3451" s="301">
        <v>0</v>
      </c>
      <c r="AL3451" s="301">
        <v>0</v>
      </c>
      <c r="AM3451" s="302">
        <v>0</v>
      </c>
      <c r="AN3451" s="293">
        <v>0</v>
      </c>
      <c r="AO3451" s="457">
        <v>-11.264135999999999</v>
      </c>
      <c r="AP3451" s="450">
        <v>0</v>
      </c>
      <c r="AQ3451" s="450">
        <v>0</v>
      </c>
      <c r="AR3451" s="450">
        <v>0</v>
      </c>
      <c r="AS3451" s="451">
        <v>0</v>
      </c>
      <c r="AT3451" s="452">
        <v>0</v>
      </c>
      <c r="AU3451" s="452">
        <v>0</v>
      </c>
      <c r="AV3451" s="452">
        <v>0</v>
      </c>
      <c r="AW3451" s="452">
        <v>0</v>
      </c>
      <c r="AX3451" s="453">
        <v>0</v>
      </c>
      <c r="AY3451" s="454">
        <v>0</v>
      </c>
      <c r="AZ3451" s="455">
        <v>0</v>
      </c>
      <c r="BA3451" s="455">
        <v>0</v>
      </c>
      <c r="BB3451" s="455">
        <v>0</v>
      </c>
      <c r="BC3451" s="456">
        <v>0</v>
      </c>
      <c r="BD3451" s="454">
        <v>0</v>
      </c>
      <c r="BE3451" s="455">
        <v>0</v>
      </c>
      <c r="BF3451" s="455">
        <v>0</v>
      </c>
      <c r="BG3451" s="455">
        <v>0</v>
      </c>
      <c r="BH3451" s="456">
        <v>0</v>
      </c>
      <c r="BI3451" s="454">
        <v>0</v>
      </c>
      <c r="BJ3451" s="455">
        <v>0</v>
      </c>
      <c r="BK3451" s="455">
        <v>0</v>
      </c>
      <c r="BL3451" s="455">
        <v>0</v>
      </c>
      <c r="BM3451" s="456">
        <v>0</v>
      </c>
      <c r="BN3451" s="454">
        <v>0</v>
      </c>
      <c r="BO3451" s="455">
        <v>0</v>
      </c>
      <c r="BP3451" s="455">
        <v>0</v>
      </c>
      <c r="BQ3451" s="455">
        <v>0</v>
      </c>
      <c r="BR3451" s="456">
        <v>0</v>
      </c>
      <c r="BS3451" s="454">
        <v>0</v>
      </c>
      <c r="BT3451" s="455">
        <v>0</v>
      </c>
      <c r="BU3451" s="455">
        <v>0</v>
      </c>
      <c r="BV3451" s="455">
        <v>0</v>
      </c>
      <c r="BW3451" s="456">
        <v>0</v>
      </c>
      <c r="BX3451" s="454">
        <f t="shared" si="808"/>
        <v>-0.71556695704445983</v>
      </c>
      <c r="BY3451" s="455">
        <f t="shared" si="796"/>
        <v>0</v>
      </c>
      <c r="BZ3451" s="455">
        <f t="shared" si="797"/>
        <v>0</v>
      </c>
      <c r="CA3451" s="455">
        <f t="shared" si="798"/>
        <v>0</v>
      </c>
      <c r="CB3451" s="456">
        <f t="shared" si="799"/>
        <v>0</v>
      </c>
      <c r="CC3451" s="454">
        <f t="shared" si="809"/>
        <v>-0.70503545000129897</v>
      </c>
      <c r="CD3451" s="455">
        <f t="shared" si="800"/>
        <v>0</v>
      </c>
      <c r="CE3451" s="455">
        <f t="shared" si="801"/>
        <v>0</v>
      </c>
      <c r="CF3451" s="455">
        <f t="shared" si="802"/>
        <v>0</v>
      </c>
      <c r="CG3451" s="456">
        <f t="shared" si="803"/>
        <v>0</v>
      </c>
      <c r="CH3451" s="454">
        <f t="shared" si="810"/>
        <v>-0.3537554912749728</v>
      </c>
      <c r="CI3451" s="455">
        <f t="shared" si="804"/>
        <v>0</v>
      </c>
      <c r="CJ3451" s="455">
        <f t="shared" si="805"/>
        <v>0</v>
      </c>
      <c r="CK3451" s="455">
        <f t="shared" si="806"/>
        <v>0</v>
      </c>
      <c r="CL3451" s="456">
        <f t="shared" si="807"/>
        <v>0</v>
      </c>
      <c r="CM3451" s="454">
        <v>-9.4897781016792688</v>
      </c>
      <c r="CN3451" s="455">
        <v>0</v>
      </c>
      <c r="CO3451" s="455">
        <v>0</v>
      </c>
      <c r="CP3451" s="455">
        <v>0</v>
      </c>
      <c r="CQ3451" s="456">
        <v>0</v>
      </c>
    </row>
    <row r="3452" spans="1:95">
      <c r="A3452" s="293">
        <v>15</v>
      </c>
      <c r="B3452" s="293" t="s">
        <v>5408</v>
      </c>
      <c r="C3452" s="293" t="e">
        <v>#N/A</v>
      </c>
      <c r="F3452" s="293" t="s">
        <v>5409</v>
      </c>
      <c r="G3452" s="293" t="s">
        <v>4581</v>
      </c>
      <c r="H3452" s="293" t="s">
        <v>5865</v>
      </c>
      <c r="I3452" s="293">
        <v>202312</v>
      </c>
      <c r="J3452" s="293" t="s">
        <v>5115</v>
      </c>
      <c r="K3452" s="293" t="s">
        <v>655</v>
      </c>
      <c r="L3452" s="293" t="s">
        <v>5410</v>
      </c>
      <c r="M3452" s="293" t="s">
        <v>5411</v>
      </c>
      <c r="N3452" s="293" t="s">
        <v>1112</v>
      </c>
      <c r="O3452" s="295">
        <v>211.48155000000003</v>
      </c>
      <c r="P3452" s="294">
        <v>0</v>
      </c>
      <c r="Q3452" s="294">
        <v>0</v>
      </c>
      <c r="R3452" s="294">
        <v>0</v>
      </c>
      <c r="S3452" s="296">
        <v>0</v>
      </c>
      <c r="T3452" s="303">
        <v>0.8293180579525643</v>
      </c>
      <c r="U3452" s="301">
        <v>0</v>
      </c>
      <c r="V3452" s="301">
        <v>0</v>
      </c>
      <c r="W3452" s="301">
        <v>0</v>
      </c>
      <c r="X3452" s="302">
        <v>0</v>
      </c>
      <c r="Y3452" s="303">
        <v>5.9230379839693273E-2</v>
      </c>
      <c r="Z3452" s="301">
        <v>0</v>
      </c>
      <c r="AA3452" s="301">
        <v>0</v>
      </c>
      <c r="AB3452" s="301">
        <v>0</v>
      </c>
      <c r="AC3452" s="302">
        <v>0</v>
      </c>
      <c r="AD3452" s="301">
        <v>1.2202621497238034E-2</v>
      </c>
      <c r="AE3452" s="301">
        <v>0</v>
      </c>
      <c r="AF3452" s="301">
        <v>0</v>
      </c>
      <c r="AG3452" s="301">
        <v>0</v>
      </c>
      <c r="AH3452" s="302">
        <v>0</v>
      </c>
      <c r="AI3452" s="301">
        <v>1.8124778851514613E-2</v>
      </c>
      <c r="AJ3452" s="301">
        <v>0</v>
      </c>
      <c r="AK3452" s="301">
        <v>0</v>
      </c>
      <c r="AL3452" s="301">
        <v>0</v>
      </c>
      <c r="AM3452" s="302">
        <v>0</v>
      </c>
      <c r="AN3452" s="293">
        <v>0</v>
      </c>
      <c r="AO3452" s="457">
        <v>211.48155000000003</v>
      </c>
      <c r="AP3452" s="450">
        <v>0</v>
      </c>
      <c r="AQ3452" s="450">
        <v>0</v>
      </c>
      <c r="AR3452" s="450">
        <v>0</v>
      </c>
      <c r="AS3452" s="451">
        <v>0</v>
      </c>
      <c r="AT3452" s="452">
        <v>175.38546833879815</v>
      </c>
      <c r="AU3452" s="452">
        <v>0</v>
      </c>
      <c r="AV3452" s="452">
        <v>0</v>
      </c>
      <c r="AW3452" s="452">
        <v>0</v>
      </c>
      <c r="AX3452" s="453">
        <v>0</v>
      </c>
      <c r="AY3452" s="454">
        <v>-0.34873850277119073</v>
      </c>
      <c r="AZ3452" s="455">
        <v>0</v>
      </c>
      <c r="BA3452" s="455">
        <v>0</v>
      </c>
      <c r="BB3452" s="455">
        <v>0</v>
      </c>
      <c r="BC3452" s="456">
        <v>0</v>
      </c>
      <c r="BD3452" s="454">
        <v>12.526132535587086</v>
      </c>
      <c r="BE3452" s="455">
        <v>0</v>
      </c>
      <c r="BF3452" s="455">
        <v>0</v>
      </c>
      <c r="BG3452" s="455">
        <v>0</v>
      </c>
      <c r="BH3452" s="456">
        <v>0</v>
      </c>
      <c r="BI3452" s="454">
        <v>-0.63248639323116917</v>
      </c>
      <c r="BJ3452" s="455">
        <v>0</v>
      </c>
      <c r="BK3452" s="455">
        <v>0</v>
      </c>
      <c r="BL3452" s="455">
        <v>0</v>
      </c>
      <c r="BM3452" s="456">
        <v>0</v>
      </c>
      <c r="BN3452" s="454">
        <v>0</v>
      </c>
      <c r="BO3452" s="455">
        <v>0</v>
      </c>
      <c r="BP3452" s="455">
        <v>0</v>
      </c>
      <c r="BQ3452" s="455">
        <v>0</v>
      </c>
      <c r="BR3452" s="456">
        <v>0</v>
      </c>
      <c r="BS3452" s="454">
        <v>0</v>
      </c>
      <c r="BT3452" s="455">
        <v>0</v>
      </c>
      <c r="BU3452" s="455">
        <v>0</v>
      </c>
      <c r="BV3452" s="455">
        <v>0</v>
      </c>
      <c r="BW3452" s="456">
        <v>0</v>
      </c>
      <c r="BX3452" s="454">
        <f t="shared" si="808"/>
        <v>13.434604234585398</v>
      </c>
      <c r="BY3452" s="455">
        <f t="shared" si="796"/>
        <v>0</v>
      </c>
      <c r="BZ3452" s="455">
        <f t="shared" si="797"/>
        <v>0</v>
      </c>
      <c r="CA3452" s="455">
        <f t="shared" si="798"/>
        <v>0</v>
      </c>
      <c r="CB3452" s="456">
        <f t="shared" si="799"/>
        <v>0</v>
      </c>
      <c r="CC3452" s="454">
        <f t="shared" si="809"/>
        <v>13.236877623922707</v>
      </c>
      <c r="CD3452" s="455">
        <f t="shared" si="800"/>
        <v>0</v>
      </c>
      <c r="CE3452" s="455">
        <f t="shared" si="801"/>
        <v>0</v>
      </c>
      <c r="CF3452" s="455">
        <f t="shared" si="802"/>
        <v>0</v>
      </c>
      <c r="CG3452" s="456">
        <f t="shared" si="803"/>
        <v>0</v>
      </c>
      <c r="CH3452" s="454">
        <f t="shared" si="810"/>
        <v>6.6416775876856198</v>
      </c>
      <c r="CI3452" s="455">
        <f t="shared" si="804"/>
        <v>0</v>
      </c>
      <c r="CJ3452" s="455">
        <f t="shared" si="805"/>
        <v>0</v>
      </c>
      <c r="CK3452" s="455">
        <f t="shared" si="806"/>
        <v>0</v>
      </c>
      <c r="CL3452" s="456">
        <f t="shared" si="807"/>
        <v>0</v>
      </c>
      <c r="CM3452" s="454">
        <v>-8.7619854245765296</v>
      </c>
      <c r="CN3452" s="455">
        <v>0</v>
      </c>
      <c r="CO3452" s="455">
        <v>0</v>
      </c>
      <c r="CP3452" s="455">
        <v>0</v>
      </c>
      <c r="CQ3452" s="456">
        <v>0</v>
      </c>
    </row>
    <row r="3453" spans="1:95">
      <c r="A3453" s="293">
        <v>15</v>
      </c>
      <c r="B3453" s="293" t="s">
        <v>5412</v>
      </c>
      <c r="C3453" s="293" t="e">
        <v>#N/A</v>
      </c>
      <c r="F3453" s="293" t="s">
        <v>5409</v>
      </c>
      <c r="G3453" s="293" t="s">
        <v>4581</v>
      </c>
      <c r="H3453" s="293" t="s">
        <v>5865</v>
      </c>
      <c r="I3453" s="293">
        <v>202312</v>
      </c>
      <c r="J3453" s="293" t="s">
        <v>5115</v>
      </c>
      <c r="K3453" s="293" t="s">
        <v>655</v>
      </c>
      <c r="L3453" s="293" t="s">
        <v>5410</v>
      </c>
      <c r="M3453" s="293" t="s">
        <v>5411</v>
      </c>
      <c r="N3453" s="293" t="s">
        <v>1112</v>
      </c>
      <c r="O3453" s="295">
        <v>909.47659949999991</v>
      </c>
      <c r="P3453" s="294">
        <v>0</v>
      </c>
      <c r="Q3453" s="294">
        <v>0</v>
      </c>
      <c r="R3453" s="294">
        <v>0</v>
      </c>
      <c r="S3453" s="296">
        <v>0</v>
      </c>
      <c r="T3453" s="303">
        <v>0.74506744730467533</v>
      </c>
      <c r="U3453" s="301">
        <v>0</v>
      </c>
      <c r="V3453" s="301">
        <v>0</v>
      </c>
      <c r="W3453" s="301">
        <v>0</v>
      </c>
      <c r="X3453" s="302">
        <v>0</v>
      </c>
      <c r="Y3453" s="303">
        <v>0.11771482861859298</v>
      </c>
      <c r="Z3453" s="301">
        <v>0</v>
      </c>
      <c r="AA3453" s="301">
        <v>0</v>
      </c>
      <c r="AB3453" s="301">
        <v>0</v>
      </c>
      <c r="AC3453" s="302">
        <v>0</v>
      </c>
      <c r="AD3453" s="301">
        <v>5.597405264959187E-2</v>
      </c>
      <c r="AE3453" s="301">
        <v>0</v>
      </c>
      <c r="AF3453" s="301">
        <v>0</v>
      </c>
      <c r="AG3453" s="301">
        <v>0</v>
      </c>
      <c r="AH3453" s="302">
        <v>0</v>
      </c>
      <c r="AI3453" s="301">
        <v>0.13082216081329759</v>
      </c>
      <c r="AJ3453" s="301">
        <v>0</v>
      </c>
      <c r="AK3453" s="301">
        <v>0</v>
      </c>
      <c r="AL3453" s="301">
        <v>0</v>
      </c>
      <c r="AM3453" s="302">
        <v>0</v>
      </c>
      <c r="AN3453" s="293">
        <v>0</v>
      </c>
      <c r="AO3453" s="457">
        <v>909.47659949999991</v>
      </c>
      <c r="AP3453" s="450">
        <v>0</v>
      </c>
      <c r="AQ3453" s="450">
        <v>0</v>
      </c>
      <c r="AR3453" s="450">
        <v>0</v>
      </c>
      <c r="AS3453" s="451">
        <v>0</v>
      </c>
      <c r="AT3453" s="452">
        <v>677.62140837280151</v>
      </c>
      <c r="AU3453" s="452">
        <v>0</v>
      </c>
      <c r="AV3453" s="452">
        <v>0</v>
      </c>
      <c r="AW3453" s="452">
        <v>0</v>
      </c>
      <c r="AX3453" s="453">
        <v>0</v>
      </c>
      <c r="AY3453" s="454">
        <v>-1.3473902806197322</v>
      </c>
      <c r="AZ3453" s="455">
        <v>0</v>
      </c>
      <c r="BA3453" s="455">
        <v>0</v>
      </c>
      <c r="BB3453" s="455">
        <v>0</v>
      </c>
      <c r="BC3453" s="456">
        <v>0</v>
      </c>
      <c r="BD3453" s="454">
        <v>107.05888204276322</v>
      </c>
      <c r="BE3453" s="455">
        <v>0</v>
      </c>
      <c r="BF3453" s="455">
        <v>0</v>
      </c>
      <c r="BG3453" s="455">
        <v>0</v>
      </c>
      <c r="BH3453" s="456">
        <v>0</v>
      </c>
      <c r="BI3453" s="454">
        <v>-5.4057615927512499</v>
      </c>
      <c r="BJ3453" s="455">
        <v>0</v>
      </c>
      <c r="BK3453" s="455">
        <v>0</v>
      </c>
      <c r="BL3453" s="455">
        <v>0</v>
      </c>
      <c r="BM3453" s="456">
        <v>0</v>
      </c>
      <c r="BN3453" s="454">
        <v>0</v>
      </c>
      <c r="BO3453" s="455">
        <v>0</v>
      </c>
      <c r="BP3453" s="455">
        <v>0</v>
      </c>
      <c r="BQ3453" s="455">
        <v>0</v>
      </c>
      <c r="BR3453" s="456">
        <v>0</v>
      </c>
      <c r="BS3453" s="454">
        <v>0</v>
      </c>
      <c r="BT3453" s="455">
        <v>0</v>
      </c>
      <c r="BU3453" s="455">
        <v>0</v>
      </c>
      <c r="BV3453" s="455">
        <v>0</v>
      </c>
      <c r="BW3453" s="456">
        <v>0</v>
      </c>
      <c r="BX3453" s="454">
        <f t="shared" si="808"/>
        <v>57.77552781743384</v>
      </c>
      <c r="BY3453" s="455">
        <f t="shared" si="796"/>
        <v>0</v>
      </c>
      <c r="BZ3453" s="455">
        <f t="shared" si="797"/>
        <v>0</v>
      </c>
      <c r="CA3453" s="455">
        <f t="shared" si="798"/>
        <v>0</v>
      </c>
      <c r="CB3453" s="456">
        <f t="shared" si="799"/>
        <v>0</v>
      </c>
      <c r="CC3453" s="454">
        <f t="shared" si="809"/>
        <v>56.925204347153979</v>
      </c>
      <c r="CD3453" s="455">
        <f t="shared" si="800"/>
        <v>0</v>
      </c>
      <c r="CE3453" s="455">
        <f t="shared" si="801"/>
        <v>0</v>
      </c>
      <c r="CF3453" s="455">
        <f t="shared" si="802"/>
        <v>0</v>
      </c>
      <c r="CG3453" s="456">
        <f t="shared" si="803"/>
        <v>0</v>
      </c>
      <c r="CH3453" s="454">
        <f t="shared" si="810"/>
        <v>28.562540549866778</v>
      </c>
      <c r="CI3453" s="455">
        <f t="shared" si="804"/>
        <v>0</v>
      </c>
      <c r="CJ3453" s="455">
        <f t="shared" si="805"/>
        <v>0</v>
      </c>
      <c r="CK3453" s="455">
        <f t="shared" si="806"/>
        <v>0</v>
      </c>
      <c r="CL3453" s="456">
        <f t="shared" si="807"/>
        <v>0</v>
      </c>
      <c r="CM3453" s="454">
        <v>-11.713811756648244</v>
      </c>
      <c r="CN3453" s="455">
        <v>0</v>
      </c>
      <c r="CO3453" s="455">
        <v>0</v>
      </c>
      <c r="CP3453" s="455">
        <v>0</v>
      </c>
      <c r="CQ3453" s="456">
        <v>0</v>
      </c>
    </row>
    <row r="3454" spans="1:95">
      <c r="A3454" s="293">
        <v>15</v>
      </c>
      <c r="B3454" s="293" t="s">
        <v>5413</v>
      </c>
      <c r="C3454" s="293" t="e">
        <v>#N/A</v>
      </c>
      <c r="F3454" s="293" t="s">
        <v>5409</v>
      </c>
      <c r="G3454" s="293" t="s">
        <v>4581</v>
      </c>
      <c r="H3454" s="293" t="s">
        <v>5865</v>
      </c>
      <c r="I3454" s="293">
        <v>202312</v>
      </c>
      <c r="J3454" s="293" t="s">
        <v>5115</v>
      </c>
      <c r="K3454" s="293" t="s">
        <v>655</v>
      </c>
      <c r="L3454" s="293" t="s">
        <v>5410</v>
      </c>
      <c r="M3454" s="293" t="s">
        <v>5411</v>
      </c>
      <c r="N3454" s="293" t="s">
        <v>1112</v>
      </c>
      <c r="O3454" s="295">
        <v>272.95442099999997</v>
      </c>
      <c r="P3454" s="294">
        <v>0</v>
      </c>
      <c r="Q3454" s="294">
        <v>0</v>
      </c>
      <c r="R3454" s="294">
        <v>0</v>
      </c>
      <c r="S3454" s="296">
        <v>0</v>
      </c>
      <c r="T3454" s="303">
        <v>0.7700871899547157</v>
      </c>
      <c r="U3454" s="301">
        <v>0</v>
      </c>
      <c r="V3454" s="301">
        <v>0</v>
      </c>
      <c r="W3454" s="301">
        <v>0</v>
      </c>
      <c r="X3454" s="302">
        <v>0</v>
      </c>
      <c r="Y3454" s="303">
        <v>0.13361479325342976</v>
      </c>
      <c r="Z3454" s="301">
        <v>0</v>
      </c>
      <c r="AA3454" s="301">
        <v>0</v>
      </c>
      <c r="AB3454" s="301">
        <v>0</v>
      </c>
      <c r="AC3454" s="302">
        <v>0</v>
      </c>
      <c r="AD3454" s="301">
        <v>6.409871681527371E-2</v>
      </c>
      <c r="AE3454" s="301">
        <v>0</v>
      </c>
      <c r="AF3454" s="301">
        <v>0</v>
      </c>
      <c r="AG3454" s="301">
        <v>0</v>
      </c>
      <c r="AH3454" s="302">
        <v>0</v>
      </c>
      <c r="AI3454" s="301">
        <v>0.12179897375848678</v>
      </c>
      <c r="AJ3454" s="301">
        <v>0</v>
      </c>
      <c r="AK3454" s="301">
        <v>0</v>
      </c>
      <c r="AL3454" s="301">
        <v>0</v>
      </c>
      <c r="AM3454" s="302">
        <v>0</v>
      </c>
      <c r="AN3454" s="293">
        <v>0</v>
      </c>
      <c r="AO3454" s="457">
        <v>272.95442099999997</v>
      </c>
      <c r="AP3454" s="450">
        <v>0</v>
      </c>
      <c r="AQ3454" s="450">
        <v>0</v>
      </c>
      <c r="AR3454" s="450">
        <v>0</v>
      </c>
      <c r="AS3454" s="451">
        <v>0</v>
      </c>
      <c r="AT3454" s="452">
        <v>210.19870305360641</v>
      </c>
      <c r="AU3454" s="452">
        <v>0</v>
      </c>
      <c r="AV3454" s="452">
        <v>0</v>
      </c>
      <c r="AW3454" s="452">
        <v>0</v>
      </c>
      <c r="AX3454" s="453">
        <v>0</v>
      </c>
      <c r="AY3454" s="454">
        <v>-0.41796154311802053</v>
      </c>
      <c r="AZ3454" s="455">
        <v>0</v>
      </c>
      <c r="BA3454" s="455">
        <v>0</v>
      </c>
      <c r="BB3454" s="455">
        <v>0</v>
      </c>
      <c r="BC3454" s="456">
        <v>0</v>
      </c>
      <c r="BD3454" s="454">
        <v>36.47074852952462</v>
      </c>
      <c r="BE3454" s="455">
        <v>0</v>
      </c>
      <c r="BF3454" s="455">
        <v>0</v>
      </c>
      <c r="BG3454" s="455">
        <v>0</v>
      </c>
      <c r="BH3454" s="456">
        <v>0</v>
      </c>
      <c r="BI3454" s="454">
        <v>-1.8415302672509095</v>
      </c>
      <c r="BJ3454" s="455">
        <v>0</v>
      </c>
      <c r="BK3454" s="455">
        <v>0</v>
      </c>
      <c r="BL3454" s="455">
        <v>0</v>
      </c>
      <c r="BM3454" s="456">
        <v>0</v>
      </c>
      <c r="BN3454" s="454">
        <v>0</v>
      </c>
      <c r="BO3454" s="455">
        <v>0</v>
      </c>
      <c r="BP3454" s="455">
        <v>0</v>
      </c>
      <c r="BQ3454" s="455">
        <v>0</v>
      </c>
      <c r="BR3454" s="456">
        <v>0</v>
      </c>
      <c r="BS3454" s="454">
        <v>0</v>
      </c>
      <c r="BT3454" s="455">
        <v>0</v>
      </c>
      <c r="BU3454" s="455">
        <v>0</v>
      </c>
      <c r="BV3454" s="455">
        <v>0</v>
      </c>
      <c r="BW3454" s="456">
        <v>0</v>
      </c>
      <c r="BX3454" s="454">
        <f t="shared" si="808"/>
        <v>17.339737770105263</v>
      </c>
      <c r="BY3454" s="455">
        <f t="shared" si="796"/>
        <v>0</v>
      </c>
      <c r="BZ3454" s="455">
        <f t="shared" si="797"/>
        <v>0</v>
      </c>
      <c r="CA3454" s="455">
        <f t="shared" si="798"/>
        <v>0</v>
      </c>
      <c r="CB3454" s="456">
        <f t="shared" si="799"/>
        <v>0</v>
      </c>
      <c r="CC3454" s="454">
        <f t="shared" si="809"/>
        <v>17.084536536098199</v>
      </c>
      <c r="CD3454" s="455">
        <f t="shared" si="800"/>
        <v>0</v>
      </c>
      <c r="CE3454" s="455">
        <f t="shared" si="801"/>
        <v>0</v>
      </c>
      <c r="CF3454" s="455">
        <f t="shared" si="802"/>
        <v>0</v>
      </c>
      <c r="CG3454" s="456">
        <f t="shared" si="803"/>
        <v>0</v>
      </c>
      <c r="CH3454" s="454">
        <f t="shared" si="810"/>
        <v>8.5722620267129894</v>
      </c>
      <c r="CI3454" s="455">
        <f t="shared" si="804"/>
        <v>0</v>
      </c>
      <c r="CJ3454" s="455">
        <f t="shared" si="805"/>
        <v>0</v>
      </c>
      <c r="CK3454" s="455">
        <f t="shared" si="806"/>
        <v>0</v>
      </c>
      <c r="CL3454" s="456">
        <f t="shared" si="807"/>
        <v>0</v>
      </c>
      <c r="CM3454" s="454">
        <v>-14.452075105678526</v>
      </c>
      <c r="CN3454" s="455">
        <v>0</v>
      </c>
      <c r="CO3454" s="455">
        <v>0</v>
      </c>
      <c r="CP3454" s="455">
        <v>0</v>
      </c>
      <c r="CQ3454" s="456">
        <v>0</v>
      </c>
    </row>
    <row r="3455" spans="1:95">
      <c r="A3455" s="293">
        <v>15</v>
      </c>
      <c r="B3455" s="293" t="s">
        <v>5414</v>
      </c>
      <c r="C3455" s="293" t="e">
        <v>#N/A</v>
      </c>
      <c r="F3455" s="293" t="s">
        <v>5415</v>
      </c>
      <c r="G3455" s="293" t="s">
        <v>4581</v>
      </c>
      <c r="H3455" s="293" t="s">
        <v>5865</v>
      </c>
      <c r="I3455" s="293">
        <v>202312</v>
      </c>
      <c r="J3455" s="293" t="s">
        <v>5115</v>
      </c>
      <c r="K3455" s="293" t="s">
        <v>655</v>
      </c>
      <c r="L3455" s="293" t="s">
        <v>5416</v>
      </c>
      <c r="M3455" s="293" t="s">
        <v>5417</v>
      </c>
      <c r="N3455" s="293" t="s">
        <v>1112</v>
      </c>
      <c r="O3455" s="295">
        <v>186.02999999999997</v>
      </c>
      <c r="P3455" s="294">
        <v>0</v>
      </c>
      <c r="Q3455" s="294">
        <v>0</v>
      </c>
      <c r="R3455" s="294">
        <v>0</v>
      </c>
      <c r="S3455" s="296">
        <v>0</v>
      </c>
      <c r="T3455" s="303">
        <v>0.77832035873156702</v>
      </c>
      <c r="U3455" s="301">
        <v>0</v>
      </c>
      <c r="V3455" s="301">
        <v>0</v>
      </c>
      <c r="W3455" s="301">
        <v>0</v>
      </c>
      <c r="X3455" s="302">
        <v>0</v>
      </c>
      <c r="Y3455" s="303">
        <v>0.10735370832871484</v>
      </c>
      <c r="Z3455" s="301">
        <v>0</v>
      </c>
      <c r="AA3455" s="301">
        <v>0</v>
      </c>
      <c r="AB3455" s="301">
        <v>0</v>
      </c>
      <c r="AC3455" s="302">
        <v>0</v>
      </c>
      <c r="AD3455" s="301">
        <v>2.2176490908247064E-2</v>
      </c>
      <c r="AE3455" s="301">
        <v>0</v>
      </c>
      <c r="AF3455" s="301">
        <v>0</v>
      </c>
      <c r="AG3455" s="301">
        <v>0</v>
      </c>
      <c r="AH3455" s="302">
        <v>0</v>
      </c>
      <c r="AI3455" s="301">
        <v>4.1079721797217264E-2</v>
      </c>
      <c r="AJ3455" s="301">
        <v>0</v>
      </c>
      <c r="AK3455" s="301">
        <v>0</v>
      </c>
      <c r="AL3455" s="301">
        <v>0</v>
      </c>
      <c r="AM3455" s="302">
        <v>0</v>
      </c>
      <c r="AN3455" s="293">
        <v>3</v>
      </c>
      <c r="AO3455" s="457">
        <v>186.02999999999997</v>
      </c>
      <c r="AP3455" s="450">
        <v>0</v>
      </c>
      <c r="AQ3455" s="450">
        <v>0</v>
      </c>
      <c r="AR3455" s="450">
        <v>0</v>
      </c>
      <c r="AS3455" s="451">
        <v>0</v>
      </c>
      <c r="AT3455" s="452">
        <v>144.79093633483339</v>
      </c>
      <c r="AU3455" s="452">
        <v>0</v>
      </c>
      <c r="AV3455" s="452">
        <v>0</v>
      </c>
      <c r="AW3455" s="452">
        <v>0</v>
      </c>
      <c r="AX3455" s="453">
        <v>0</v>
      </c>
      <c r="AY3455" s="454">
        <v>-0.28790397990503558</v>
      </c>
      <c r="AZ3455" s="455">
        <v>0</v>
      </c>
      <c r="BA3455" s="455">
        <v>0</v>
      </c>
      <c r="BB3455" s="455">
        <v>0</v>
      </c>
      <c r="BC3455" s="456">
        <v>0</v>
      </c>
      <c r="BD3455" s="454">
        <v>19.971010360390817</v>
      </c>
      <c r="BE3455" s="455">
        <v>0</v>
      </c>
      <c r="BF3455" s="455">
        <v>0</v>
      </c>
      <c r="BG3455" s="455">
        <v>0</v>
      </c>
      <c r="BH3455" s="456">
        <v>0</v>
      </c>
      <c r="BI3455" s="454">
        <v>-1.0084032143313004</v>
      </c>
      <c r="BJ3455" s="455">
        <v>0</v>
      </c>
      <c r="BK3455" s="455">
        <v>0</v>
      </c>
      <c r="BL3455" s="455">
        <v>0</v>
      </c>
      <c r="BM3455" s="456">
        <v>0</v>
      </c>
      <c r="BN3455" s="454">
        <v>4.1254926036612005</v>
      </c>
      <c r="BO3455" s="455">
        <v>0</v>
      </c>
      <c r="BP3455" s="455">
        <v>0</v>
      </c>
      <c r="BQ3455" s="455">
        <v>0</v>
      </c>
      <c r="BR3455" s="456">
        <v>0</v>
      </c>
      <c r="BS3455" s="454">
        <v>1.5780294353991757</v>
      </c>
      <c r="BT3455" s="455">
        <v>0</v>
      </c>
      <c r="BU3455" s="455">
        <v>0</v>
      </c>
      <c r="BV3455" s="455">
        <v>0</v>
      </c>
      <c r="BW3455" s="456">
        <v>0</v>
      </c>
      <c r="BX3455" s="454">
        <f t="shared" si="808"/>
        <v>11.817765785052742</v>
      </c>
      <c r="BY3455" s="455">
        <f t="shared" si="796"/>
        <v>0</v>
      </c>
      <c r="BZ3455" s="455">
        <f t="shared" si="797"/>
        <v>0</v>
      </c>
      <c r="CA3455" s="455">
        <f t="shared" si="798"/>
        <v>0</v>
      </c>
      <c r="CB3455" s="456">
        <f t="shared" si="799"/>
        <v>0</v>
      </c>
      <c r="CC3455" s="454">
        <f t="shared" si="809"/>
        <v>11.643835333996467</v>
      </c>
      <c r="CD3455" s="455">
        <f t="shared" si="800"/>
        <v>0</v>
      </c>
      <c r="CE3455" s="455">
        <f t="shared" si="801"/>
        <v>0</v>
      </c>
      <c r="CF3455" s="455">
        <f t="shared" si="802"/>
        <v>0</v>
      </c>
      <c r="CG3455" s="456">
        <f t="shared" si="803"/>
        <v>0</v>
      </c>
      <c r="CH3455" s="454">
        <f t="shared" si="810"/>
        <v>5.8423596840346379</v>
      </c>
      <c r="CI3455" s="455">
        <f t="shared" si="804"/>
        <v>0</v>
      </c>
      <c r="CJ3455" s="455">
        <f t="shared" si="805"/>
        <v>0</v>
      </c>
      <c r="CK3455" s="455">
        <f t="shared" si="806"/>
        <v>0</v>
      </c>
      <c r="CL3455" s="456">
        <f t="shared" si="807"/>
        <v>0</v>
      </c>
      <c r="CM3455" s="454">
        <v>-12.443122343132083</v>
      </c>
      <c r="CN3455" s="455">
        <v>0</v>
      </c>
      <c r="CO3455" s="455">
        <v>0</v>
      </c>
      <c r="CP3455" s="455">
        <v>0</v>
      </c>
      <c r="CQ3455" s="456">
        <v>0</v>
      </c>
    </row>
    <row r="3456" spans="1:95">
      <c r="A3456" s="293">
        <v>15</v>
      </c>
      <c r="B3456" s="293" t="s">
        <v>5418</v>
      </c>
      <c r="C3456" s="293" t="e">
        <v>#N/A</v>
      </c>
      <c r="F3456" s="293" t="s">
        <v>5405</v>
      </c>
      <c r="G3456" s="293" t="s">
        <v>4581</v>
      </c>
      <c r="H3456" s="293" t="s">
        <v>5865</v>
      </c>
      <c r="I3456" s="293">
        <v>202312</v>
      </c>
      <c r="J3456" s="293" t="s">
        <v>5115</v>
      </c>
      <c r="K3456" s="293" t="s">
        <v>655</v>
      </c>
      <c r="L3456" s="293" t="s">
        <v>5419</v>
      </c>
      <c r="M3456" s="293" t="s">
        <v>5420</v>
      </c>
      <c r="N3456" s="293" t="s">
        <v>1112</v>
      </c>
      <c r="O3456" s="295">
        <v>1537.1396625</v>
      </c>
      <c r="P3456" s="294">
        <v>0</v>
      </c>
      <c r="Q3456" s="294">
        <v>0</v>
      </c>
      <c r="R3456" s="294">
        <v>0</v>
      </c>
      <c r="S3456" s="296">
        <v>0</v>
      </c>
      <c r="T3456" s="303">
        <v>0.78868643613691058</v>
      </c>
      <c r="U3456" s="301">
        <v>0</v>
      </c>
      <c r="V3456" s="301">
        <v>0</v>
      </c>
      <c r="W3456" s="301">
        <v>0</v>
      </c>
      <c r="X3456" s="302">
        <v>0</v>
      </c>
      <c r="Y3456" s="303">
        <v>4.7703736686953054E-2</v>
      </c>
      <c r="Z3456" s="301">
        <v>0</v>
      </c>
      <c r="AA3456" s="301">
        <v>0</v>
      </c>
      <c r="AB3456" s="301">
        <v>0</v>
      </c>
      <c r="AC3456" s="302">
        <v>0</v>
      </c>
      <c r="AD3456" s="301">
        <v>5.5931076253465224E-2</v>
      </c>
      <c r="AE3456" s="301">
        <v>0</v>
      </c>
      <c r="AF3456" s="301">
        <v>0</v>
      </c>
      <c r="AG3456" s="301">
        <v>0</v>
      </c>
      <c r="AH3456" s="302">
        <v>0</v>
      </c>
      <c r="AI3456" s="301">
        <v>0</v>
      </c>
      <c r="AJ3456" s="301">
        <v>0</v>
      </c>
      <c r="AK3456" s="301">
        <v>0</v>
      </c>
      <c r="AL3456" s="301">
        <v>0</v>
      </c>
      <c r="AM3456" s="302">
        <v>0</v>
      </c>
      <c r="AN3456" s="293">
        <v>0</v>
      </c>
      <c r="AO3456" s="457">
        <v>1537.1396625</v>
      </c>
      <c r="AP3456" s="450">
        <v>0</v>
      </c>
      <c r="AQ3456" s="450">
        <v>0</v>
      </c>
      <c r="AR3456" s="450">
        <v>0</v>
      </c>
      <c r="AS3456" s="451">
        <v>0</v>
      </c>
      <c r="AT3456" s="452">
        <v>1212.3212022618186</v>
      </c>
      <c r="AU3456" s="452">
        <v>0</v>
      </c>
      <c r="AV3456" s="452">
        <v>0</v>
      </c>
      <c r="AW3456" s="452">
        <v>0</v>
      </c>
      <c r="AX3456" s="453">
        <v>0</v>
      </c>
      <c r="AY3456" s="454">
        <v>-2.4105935626197486</v>
      </c>
      <c r="AZ3456" s="455">
        <v>0</v>
      </c>
      <c r="BA3456" s="455">
        <v>0</v>
      </c>
      <c r="BB3456" s="455">
        <v>0</v>
      </c>
      <c r="BC3456" s="456">
        <v>0</v>
      </c>
      <c r="BD3456" s="454">
        <v>73.327305710971885</v>
      </c>
      <c r="BE3456" s="455">
        <v>0</v>
      </c>
      <c r="BF3456" s="455">
        <v>0</v>
      </c>
      <c r="BG3456" s="455">
        <v>0</v>
      </c>
      <c r="BH3456" s="456">
        <v>0</v>
      </c>
      <c r="BI3456" s="454">
        <v>-3.7025413057645107</v>
      </c>
      <c r="BJ3456" s="455">
        <v>0</v>
      </c>
      <c r="BK3456" s="455">
        <v>0</v>
      </c>
      <c r="BL3456" s="455">
        <v>0</v>
      </c>
      <c r="BM3456" s="456">
        <v>0</v>
      </c>
      <c r="BN3456" s="454">
        <v>0</v>
      </c>
      <c r="BO3456" s="455">
        <v>0</v>
      </c>
      <c r="BP3456" s="455">
        <v>0</v>
      </c>
      <c r="BQ3456" s="455">
        <v>0</v>
      </c>
      <c r="BR3456" s="456">
        <v>0</v>
      </c>
      <c r="BS3456" s="454">
        <v>0</v>
      </c>
      <c r="BT3456" s="455">
        <v>0</v>
      </c>
      <c r="BU3456" s="455">
        <v>0</v>
      </c>
      <c r="BV3456" s="455">
        <v>0</v>
      </c>
      <c r="BW3456" s="456">
        <v>0</v>
      </c>
      <c r="BX3456" s="454">
        <f t="shared" si="808"/>
        <v>97.648532550341471</v>
      </c>
      <c r="BY3456" s="455">
        <f t="shared" si="796"/>
        <v>0</v>
      </c>
      <c r="BZ3456" s="455">
        <f t="shared" si="797"/>
        <v>0</v>
      </c>
      <c r="CA3456" s="455">
        <f t="shared" si="798"/>
        <v>0</v>
      </c>
      <c r="CB3456" s="456">
        <f t="shared" si="799"/>
        <v>0</v>
      </c>
      <c r="CC3456" s="454">
        <f t="shared" si="809"/>
        <v>96.211369754904624</v>
      </c>
      <c r="CD3456" s="455">
        <f t="shared" si="800"/>
        <v>0</v>
      </c>
      <c r="CE3456" s="455">
        <f t="shared" si="801"/>
        <v>0</v>
      </c>
      <c r="CF3456" s="455">
        <f t="shared" si="802"/>
        <v>0</v>
      </c>
      <c r="CG3456" s="456">
        <f t="shared" si="803"/>
        <v>0</v>
      </c>
      <c r="CH3456" s="454">
        <f t="shared" si="810"/>
        <v>48.274594382199702</v>
      </c>
      <c r="CI3456" s="455">
        <f t="shared" si="804"/>
        <v>0</v>
      </c>
      <c r="CJ3456" s="455">
        <f t="shared" si="805"/>
        <v>0</v>
      </c>
      <c r="CK3456" s="455">
        <f t="shared" si="806"/>
        <v>0</v>
      </c>
      <c r="CL3456" s="456">
        <f t="shared" si="807"/>
        <v>0</v>
      </c>
      <c r="CM3456" s="454">
        <v>15.469792708148319</v>
      </c>
      <c r="CN3456" s="455">
        <v>0</v>
      </c>
      <c r="CO3456" s="455">
        <v>0</v>
      </c>
      <c r="CP3456" s="455">
        <v>0</v>
      </c>
      <c r="CQ3456" s="456">
        <v>0</v>
      </c>
    </row>
    <row r="3457" spans="1:95">
      <c r="A3457" s="293">
        <v>15</v>
      </c>
      <c r="B3457" s="293" t="s">
        <v>5421</v>
      </c>
      <c r="C3457" s="293" t="e">
        <v>#N/A</v>
      </c>
      <c r="F3457" s="293" t="s">
        <v>5403</v>
      </c>
      <c r="G3457" s="293" t="s">
        <v>4581</v>
      </c>
      <c r="H3457" s="293" t="s">
        <v>5865</v>
      </c>
      <c r="I3457" s="293">
        <v>202312</v>
      </c>
      <c r="J3457" s="293" t="s">
        <v>5115</v>
      </c>
      <c r="K3457" s="293" t="s">
        <v>655</v>
      </c>
      <c r="L3457" s="293" t="s">
        <v>778</v>
      </c>
      <c r="M3457" s="293" t="s">
        <v>743</v>
      </c>
      <c r="N3457" s="293" t="s">
        <v>1112</v>
      </c>
      <c r="O3457" s="295">
        <v>401.40384161999998</v>
      </c>
      <c r="P3457" s="294">
        <v>0</v>
      </c>
      <c r="Q3457" s="294">
        <v>0</v>
      </c>
      <c r="R3457" s="294">
        <v>0</v>
      </c>
      <c r="S3457" s="296">
        <v>0</v>
      </c>
      <c r="T3457" s="303">
        <v>0.771290871415242</v>
      </c>
      <c r="U3457" s="301">
        <v>0</v>
      </c>
      <c r="V3457" s="301">
        <v>0</v>
      </c>
      <c r="W3457" s="301">
        <v>0</v>
      </c>
      <c r="X3457" s="302">
        <v>0</v>
      </c>
      <c r="Y3457" s="303">
        <v>0.10418118184746139</v>
      </c>
      <c r="Z3457" s="301">
        <v>0</v>
      </c>
      <c r="AA3457" s="301">
        <v>0</v>
      </c>
      <c r="AB3457" s="301">
        <v>0</v>
      </c>
      <c r="AC3457" s="302">
        <v>0</v>
      </c>
      <c r="AD3457" s="301">
        <v>7.4762023348013587E-2</v>
      </c>
      <c r="AE3457" s="301">
        <v>0</v>
      </c>
      <c r="AF3457" s="301">
        <v>0</v>
      </c>
      <c r="AG3457" s="301">
        <v>0</v>
      </c>
      <c r="AH3457" s="302">
        <v>0</v>
      </c>
      <c r="AI3457" s="301">
        <v>0</v>
      </c>
      <c r="AJ3457" s="301">
        <v>0</v>
      </c>
      <c r="AK3457" s="301">
        <v>0</v>
      </c>
      <c r="AL3457" s="301">
        <v>0</v>
      </c>
      <c r="AM3457" s="302">
        <v>0</v>
      </c>
      <c r="AN3457" s="293">
        <v>0</v>
      </c>
      <c r="AO3457" s="457">
        <v>401.40384161999998</v>
      </c>
      <c r="AP3457" s="450">
        <v>0</v>
      </c>
      <c r="AQ3457" s="450">
        <v>0</v>
      </c>
      <c r="AR3457" s="450">
        <v>0</v>
      </c>
      <c r="AS3457" s="451">
        <v>0</v>
      </c>
      <c r="AT3457" s="452">
        <v>309.59911879251558</v>
      </c>
      <c r="AU3457" s="452">
        <v>0</v>
      </c>
      <c r="AV3457" s="452">
        <v>0</v>
      </c>
      <c r="AW3457" s="452">
        <v>0</v>
      </c>
      <c r="AX3457" s="453">
        <v>0</v>
      </c>
      <c r="AY3457" s="454">
        <v>-0.61561048454946221</v>
      </c>
      <c r="AZ3457" s="455">
        <v>0</v>
      </c>
      <c r="BA3457" s="455">
        <v>0</v>
      </c>
      <c r="BB3457" s="455">
        <v>0</v>
      </c>
      <c r="BC3457" s="456">
        <v>0</v>
      </c>
      <c r="BD3457" s="454">
        <v>41.818726618082806</v>
      </c>
      <c r="BE3457" s="455">
        <v>0</v>
      </c>
      <c r="BF3457" s="455">
        <v>0</v>
      </c>
      <c r="BG3457" s="455">
        <v>0</v>
      </c>
      <c r="BH3457" s="456">
        <v>0</v>
      </c>
      <c r="BI3457" s="454">
        <v>-2.1115675962270837</v>
      </c>
      <c r="BJ3457" s="455">
        <v>0</v>
      </c>
      <c r="BK3457" s="455">
        <v>0</v>
      </c>
      <c r="BL3457" s="455">
        <v>0</v>
      </c>
      <c r="BM3457" s="456">
        <v>0</v>
      </c>
      <c r="BN3457" s="454">
        <v>0</v>
      </c>
      <c r="BO3457" s="455">
        <v>0</v>
      </c>
      <c r="BP3457" s="455">
        <v>0</v>
      </c>
      <c r="BQ3457" s="455">
        <v>0</v>
      </c>
      <c r="BR3457" s="456">
        <v>0</v>
      </c>
      <c r="BS3457" s="454">
        <v>0</v>
      </c>
      <c r="BT3457" s="455">
        <v>0</v>
      </c>
      <c r="BU3457" s="455">
        <v>0</v>
      </c>
      <c r="BV3457" s="455">
        <v>0</v>
      </c>
      <c r="BW3457" s="456">
        <v>0</v>
      </c>
      <c r="BX3457" s="454">
        <f t="shared" si="808"/>
        <v>25.499632239346163</v>
      </c>
      <c r="BY3457" s="455">
        <f t="shared" si="796"/>
        <v>0</v>
      </c>
      <c r="BZ3457" s="455">
        <f t="shared" si="797"/>
        <v>0</v>
      </c>
      <c r="CA3457" s="455">
        <f t="shared" si="798"/>
        <v>0</v>
      </c>
      <c r="CB3457" s="456">
        <f t="shared" si="799"/>
        <v>0</v>
      </c>
      <c r="CC3457" s="454">
        <f t="shared" si="809"/>
        <v>25.124336043954624</v>
      </c>
      <c r="CD3457" s="455">
        <f t="shared" si="800"/>
        <v>0</v>
      </c>
      <c r="CE3457" s="455">
        <f t="shared" si="801"/>
        <v>0</v>
      </c>
      <c r="CF3457" s="455">
        <f t="shared" si="802"/>
        <v>0</v>
      </c>
      <c r="CG3457" s="456">
        <f t="shared" si="803"/>
        <v>0</v>
      </c>
      <c r="CH3457" s="454">
        <f t="shared" si="810"/>
        <v>12.606276521514344</v>
      </c>
      <c r="CI3457" s="455">
        <f t="shared" si="804"/>
        <v>0</v>
      </c>
      <c r="CJ3457" s="455">
        <f t="shared" si="805"/>
        <v>0</v>
      </c>
      <c r="CK3457" s="455">
        <f t="shared" si="806"/>
        <v>0</v>
      </c>
      <c r="CL3457" s="456">
        <f t="shared" si="807"/>
        <v>0</v>
      </c>
      <c r="CM3457" s="454">
        <v>-10.517070514636909</v>
      </c>
      <c r="CN3457" s="455">
        <v>0</v>
      </c>
      <c r="CO3457" s="455">
        <v>0</v>
      </c>
      <c r="CP3457" s="455">
        <v>0</v>
      </c>
      <c r="CQ3457" s="456">
        <v>0</v>
      </c>
    </row>
    <row r="3458" spans="1:95">
      <c r="A3458" s="293">
        <v>15</v>
      </c>
      <c r="B3458" s="293" t="s">
        <v>5422</v>
      </c>
      <c r="C3458" s="293" t="e">
        <v>#N/A</v>
      </c>
      <c r="F3458" s="293" t="s">
        <v>5403</v>
      </c>
      <c r="G3458" s="293" t="s">
        <v>4581</v>
      </c>
      <c r="H3458" s="293" t="s">
        <v>5865</v>
      </c>
      <c r="I3458" s="293">
        <v>202312</v>
      </c>
      <c r="J3458" s="293" t="s">
        <v>5115</v>
      </c>
      <c r="K3458" s="293" t="s">
        <v>655</v>
      </c>
      <c r="L3458" s="293" t="s">
        <v>778</v>
      </c>
      <c r="M3458" s="293" t="s">
        <v>743</v>
      </c>
      <c r="N3458" s="293" t="s">
        <v>1112</v>
      </c>
      <c r="O3458" s="295">
        <v>543.14632719999997</v>
      </c>
      <c r="P3458" s="294">
        <v>0</v>
      </c>
      <c r="Q3458" s="294">
        <v>0</v>
      </c>
      <c r="R3458" s="294">
        <v>0</v>
      </c>
      <c r="S3458" s="296">
        <v>0</v>
      </c>
      <c r="T3458" s="303">
        <v>0.77618338813690568</v>
      </c>
      <c r="U3458" s="301">
        <v>0</v>
      </c>
      <c r="V3458" s="301">
        <v>0</v>
      </c>
      <c r="W3458" s="301">
        <v>0</v>
      </c>
      <c r="X3458" s="302">
        <v>0</v>
      </c>
      <c r="Y3458" s="303">
        <v>0.10418118184746138</v>
      </c>
      <c r="Z3458" s="301">
        <v>0</v>
      </c>
      <c r="AA3458" s="301">
        <v>0</v>
      </c>
      <c r="AB3458" s="301">
        <v>0</v>
      </c>
      <c r="AC3458" s="302">
        <v>0</v>
      </c>
      <c r="AD3458" s="301">
        <v>7.4762023348013587E-2</v>
      </c>
      <c r="AE3458" s="301">
        <v>0</v>
      </c>
      <c r="AF3458" s="301">
        <v>0</v>
      </c>
      <c r="AG3458" s="301">
        <v>0</v>
      </c>
      <c r="AH3458" s="302">
        <v>0</v>
      </c>
      <c r="AI3458" s="301">
        <v>0</v>
      </c>
      <c r="AJ3458" s="301">
        <v>0</v>
      </c>
      <c r="AK3458" s="301">
        <v>0</v>
      </c>
      <c r="AL3458" s="301">
        <v>0</v>
      </c>
      <c r="AM3458" s="302">
        <v>0</v>
      </c>
      <c r="AN3458" s="293">
        <v>0</v>
      </c>
      <c r="AO3458" s="457">
        <v>543.14632719999997</v>
      </c>
      <c r="AP3458" s="450">
        <v>0</v>
      </c>
      <c r="AQ3458" s="450">
        <v>0</v>
      </c>
      <c r="AR3458" s="450">
        <v>0</v>
      </c>
      <c r="AS3458" s="451">
        <v>0</v>
      </c>
      <c r="AT3458" s="452">
        <v>421.58115650021233</v>
      </c>
      <c r="AU3458" s="452">
        <v>0</v>
      </c>
      <c r="AV3458" s="452">
        <v>0</v>
      </c>
      <c r="AW3458" s="452">
        <v>0</v>
      </c>
      <c r="AX3458" s="453">
        <v>0</v>
      </c>
      <c r="AY3458" s="454">
        <v>-0.83827686926960465</v>
      </c>
      <c r="AZ3458" s="455">
        <v>0</v>
      </c>
      <c r="BA3458" s="455">
        <v>0</v>
      </c>
      <c r="BB3458" s="455">
        <v>0</v>
      </c>
      <c r="BC3458" s="456">
        <v>0</v>
      </c>
      <c r="BD3458" s="454">
        <v>56.585626283803954</v>
      </c>
      <c r="BE3458" s="455">
        <v>0</v>
      </c>
      <c r="BF3458" s="455">
        <v>0</v>
      </c>
      <c r="BG3458" s="455">
        <v>0</v>
      </c>
      <c r="BH3458" s="456">
        <v>0</v>
      </c>
      <c r="BI3458" s="454">
        <v>-2.8571978282435277</v>
      </c>
      <c r="BJ3458" s="455">
        <v>0</v>
      </c>
      <c r="BK3458" s="455">
        <v>0</v>
      </c>
      <c r="BL3458" s="455">
        <v>0</v>
      </c>
      <c r="BM3458" s="456">
        <v>0</v>
      </c>
      <c r="BN3458" s="454">
        <v>0</v>
      </c>
      <c r="BO3458" s="455">
        <v>0</v>
      </c>
      <c r="BP3458" s="455">
        <v>0</v>
      </c>
      <c r="BQ3458" s="455">
        <v>0</v>
      </c>
      <c r="BR3458" s="456">
        <v>0</v>
      </c>
      <c r="BS3458" s="454">
        <v>0</v>
      </c>
      <c r="BT3458" s="455">
        <v>0</v>
      </c>
      <c r="BU3458" s="455">
        <v>0</v>
      </c>
      <c r="BV3458" s="455">
        <v>0</v>
      </c>
      <c r="BW3458" s="456">
        <v>0</v>
      </c>
      <c r="BX3458" s="454">
        <f t="shared" si="808"/>
        <v>34.503983668554653</v>
      </c>
      <c r="BY3458" s="455">
        <f t="shared" si="796"/>
        <v>0</v>
      </c>
      <c r="BZ3458" s="455">
        <f t="shared" si="797"/>
        <v>0</v>
      </c>
      <c r="CA3458" s="455">
        <f t="shared" si="798"/>
        <v>0</v>
      </c>
      <c r="CB3458" s="456">
        <f t="shared" si="799"/>
        <v>0</v>
      </c>
      <c r="CC3458" s="454">
        <f t="shared" si="809"/>
        <v>33.99616403903547</v>
      </c>
      <c r="CD3458" s="455">
        <f t="shared" si="800"/>
        <v>0</v>
      </c>
      <c r="CE3458" s="455">
        <f t="shared" si="801"/>
        <v>0</v>
      </c>
      <c r="CF3458" s="455">
        <f t="shared" si="802"/>
        <v>0</v>
      </c>
      <c r="CG3458" s="456">
        <f t="shared" si="803"/>
        <v>0</v>
      </c>
      <c r="CH3458" s="454">
        <f t="shared" si="810"/>
        <v>17.057765976266012</v>
      </c>
      <c r="CI3458" s="455">
        <f t="shared" si="804"/>
        <v>0</v>
      </c>
      <c r="CJ3458" s="455">
        <f t="shared" si="805"/>
        <v>0</v>
      </c>
      <c r="CK3458" s="455">
        <f t="shared" si="806"/>
        <v>0</v>
      </c>
      <c r="CL3458" s="456">
        <f t="shared" si="807"/>
        <v>0</v>
      </c>
      <c r="CM3458" s="454">
        <v>-16.882894570359181</v>
      </c>
      <c r="CN3458" s="455">
        <v>0</v>
      </c>
      <c r="CO3458" s="455">
        <v>0</v>
      </c>
      <c r="CP3458" s="455">
        <v>0</v>
      </c>
      <c r="CQ3458" s="456">
        <v>0</v>
      </c>
    </row>
    <row r="3459" spans="1:95">
      <c r="A3459" s="293">
        <v>15</v>
      </c>
      <c r="B3459" s="293" t="s">
        <v>5423</v>
      </c>
      <c r="C3459" s="293" t="e">
        <v>#N/A</v>
      </c>
      <c r="F3459" s="293" t="s">
        <v>5397</v>
      </c>
      <c r="G3459" s="293" t="s">
        <v>4581</v>
      </c>
      <c r="H3459" s="293" t="s">
        <v>5865</v>
      </c>
      <c r="I3459" s="293">
        <v>202312</v>
      </c>
      <c r="J3459" s="293" t="s">
        <v>5115</v>
      </c>
      <c r="K3459" s="293" t="s">
        <v>655</v>
      </c>
      <c r="L3459" s="293" t="s">
        <v>5424</v>
      </c>
      <c r="M3459" s="293" t="s">
        <v>5425</v>
      </c>
      <c r="N3459" s="293" t="s">
        <v>1112</v>
      </c>
      <c r="O3459" s="295">
        <v>177.20456222119884</v>
      </c>
      <c r="P3459" s="294">
        <v>0</v>
      </c>
      <c r="Q3459" s="294">
        <v>0</v>
      </c>
      <c r="R3459" s="294">
        <v>0</v>
      </c>
      <c r="S3459" s="296">
        <v>0</v>
      </c>
      <c r="T3459" s="303">
        <v>0.78963731138757132</v>
      </c>
      <c r="U3459" s="301">
        <v>0</v>
      </c>
      <c r="V3459" s="301">
        <v>0</v>
      </c>
      <c r="W3459" s="301">
        <v>0</v>
      </c>
      <c r="X3459" s="302">
        <v>0</v>
      </c>
      <c r="Y3459" s="303">
        <v>5.5301472665361125E-2</v>
      </c>
      <c r="Z3459" s="301">
        <v>0</v>
      </c>
      <c r="AA3459" s="301">
        <v>0</v>
      </c>
      <c r="AB3459" s="301">
        <v>0</v>
      </c>
      <c r="AC3459" s="302">
        <v>0</v>
      </c>
      <c r="AD3459" s="301">
        <v>2.522689926216317E-2</v>
      </c>
      <c r="AE3459" s="301">
        <v>0</v>
      </c>
      <c r="AF3459" s="301">
        <v>0</v>
      </c>
      <c r="AG3459" s="301">
        <v>0</v>
      </c>
      <c r="AH3459" s="302">
        <v>0</v>
      </c>
      <c r="AI3459" s="301">
        <v>0</v>
      </c>
      <c r="AJ3459" s="301">
        <v>0</v>
      </c>
      <c r="AK3459" s="301">
        <v>0</v>
      </c>
      <c r="AL3459" s="301">
        <v>0</v>
      </c>
      <c r="AM3459" s="302">
        <v>0</v>
      </c>
      <c r="AN3459" s="293">
        <v>0</v>
      </c>
      <c r="AO3459" s="457">
        <v>177.20456222119884</v>
      </c>
      <c r="AP3459" s="450">
        <v>0</v>
      </c>
      <c r="AQ3459" s="450">
        <v>0</v>
      </c>
      <c r="AR3459" s="450">
        <v>0</v>
      </c>
      <c r="AS3459" s="451">
        <v>0</v>
      </c>
      <c r="AT3459" s="452">
        <v>139.92733407795905</v>
      </c>
      <c r="AU3459" s="452">
        <v>0</v>
      </c>
      <c r="AV3459" s="452">
        <v>0</v>
      </c>
      <c r="AW3459" s="452">
        <v>0</v>
      </c>
      <c r="AX3459" s="453">
        <v>0</v>
      </c>
      <c r="AY3459" s="454">
        <v>-0.27823313667496541</v>
      </c>
      <c r="AZ3459" s="455">
        <v>0</v>
      </c>
      <c r="BA3459" s="455">
        <v>0</v>
      </c>
      <c r="BB3459" s="455">
        <v>0</v>
      </c>
      <c r="BC3459" s="456">
        <v>0</v>
      </c>
      <c r="BD3459" s="454">
        <v>9.7996732538529123</v>
      </c>
      <c r="BE3459" s="455">
        <v>0</v>
      </c>
      <c r="BF3459" s="455">
        <v>0</v>
      </c>
      <c r="BG3459" s="455">
        <v>0</v>
      </c>
      <c r="BH3459" s="456">
        <v>0</v>
      </c>
      <c r="BI3459" s="454">
        <v>-0.49481833068301351</v>
      </c>
      <c r="BJ3459" s="455">
        <v>0</v>
      </c>
      <c r="BK3459" s="455">
        <v>0</v>
      </c>
      <c r="BL3459" s="455">
        <v>0</v>
      </c>
      <c r="BM3459" s="456">
        <v>0</v>
      </c>
      <c r="BN3459" s="454">
        <v>0</v>
      </c>
      <c r="BO3459" s="455">
        <v>0</v>
      </c>
      <c r="BP3459" s="455">
        <v>0</v>
      </c>
      <c r="BQ3459" s="455">
        <v>0</v>
      </c>
      <c r="BR3459" s="456">
        <v>0</v>
      </c>
      <c r="BS3459" s="454">
        <v>0</v>
      </c>
      <c r="BT3459" s="455">
        <v>0</v>
      </c>
      <c r="BU3459" s="455">
        <v>0</v>
      </c>
      <c r="BV3459" s="455">
        <v>0</v>
      </c>
      <c r="BW3459" s="456">
        <v>0</v>
      </c>
      <c r="BX3459" s="454">
        <f t="shared" si="808"/>
        <v>11.257119885894392</v>
      </c>
      <c r="BY3459" s="455">
        <f t="shared" si="796"/>
        <v>0</v>
      </c>
      <c r="BZ3459" s="455">
        <f t="shared" si="797"/>
        <v>0</v>
      </c>
      <c r="CA3459" s="455">
        <f t="shared" si="798"/>
        <v>0</v>
      </c>
      <c r="CB3459" s="456">
        <f t="shared" si="799"/>
        <v>0</v>
      </c>
      <c r="CC3459" s="454">
        <f t="shared" si="809"/>
        <v>11.091440858660276</v>
      </c>
      <c r="CD3459" s="455">
        <f t="shared" si="800"/>
        <v>0</v>
      </c>
      <c r="CE3459" s="455">
        <f t="shared" si="801"/>
        <v>0</v>
      </c>
      <c r="CF3459" s="455">
        <f t="shared" si="802"/>
        <v>0</v>
      </c>
      <c r="CG3459" s="456">
        <f t="shared" si="803"/>
        <v>0</v>
      </c>
      <c r="CH3459" s="454">
        <f t="shared" si="810"/>
        <v>5.5651926578946398</v>
      </c>
      <c r="CI3459" s="455">
        <f t="shared" si="804"/>
        <v>0</v>
      </c>
      <c r="CJ3459" s="455">
        <f t="shared" si="805"/>
        <v>0</v>
      </c>
      <c r="CK3459" s="455">
        <f t="shared" si="806"/>
        <v>0</v>
      </c>
      <c r="CL3459" s="456">
        <f t="shared" si="807"/>
        <v>0</v>
      </c>
      <c r="CM3459" s="454">
        <v>0.33685295429559314</v>
      </c>
      <c r="CN3459" s="455">
        <v>0</v>
      </c>
      <c r="CO3459" s="455">
        <v>0</v>
      </c>
      <c r="CP3459" s="455">
        <v>0</v>
      </c>
      <c r="CQ3459" s="456">
        <v>0</v>
      </c>
    </row>
    <row r="3460" spans="1:95">
      <c r="A3460" s="293">
        <v>15</v>
      </c>
      <c r="B3460" s="293" t="s">
        <v>5426</v>
      </c>
      <c r="C3460" s="293" t="e">
        <v>#N/A</v>
      </c>
      <c r="F3460" s="293" t="s">
        <v>5407</v>
      </c>
      <c r="G3460" s="293" t="s">
        <v>4581</v>
      </c>
      <c r="H3460" s="293" t="s">
        <v>5865</v>
      </c>
      <c r="I3460" s="293">
        <v>202312</v>
      </c>
      <c r="J3460" s="293" t="s">
        <v>5115</v>
      </c>
      <c r="K3460" s="293" t="s">
        <v>655</v>
      </c>
      <c r="L3460" s="293" t="s">
        <v>784</v>
      </c>
      <c r="M3460" s="293" t="s">
        <v>791</v>
      </c>
      <c r="N3460" s="293" t="s">
        <v>1112</v>
      </c>
      <c r="O3460" s="295">
        <v>674.8359872457263</v>
      </c>
      <c r="P3460" s="294">
        <v>0</v>
      </c>
      <c r="Q3460" s="294">
        <v>0</v>
      </c>
      <c r="R3460" s="294">
        <v>0</v>
      </c>
      <c r="S3460" s="296">
        <v>0</v>
      </c>
      <c r="T3460" s="303">
        <v>0.79575763301015157</v>
      </c>
      <c r="U3460" s="301">
        <v>0</v>
      </c>
      <c r="V3460" s="301">
        <v>0</v>
      </c>
      <c r="W3460" s="301">
        <v>0</v>
      </c>
      <c r="X3460" s="302">
        <v>0</v>
      </c>
      <c r="Y3460" s="303">
        <v>8.3877722848127875E-2</v>
      </c>
      <c r="Z3460" s="301">
        <v>0</v>
      </c>
      <c r="AA3460" s="301">
        <v>0</v>
      </c>
      <c r="AB3460" s="301">
        <v>0</v>
      </c>
      <c r="AC3460" s="302">
        <v>0</v>
      </c>
      <c r="AD3460" s="301">
        <v>4.160639898922118E-2</v>
      </c>
      <c r="AE3460" s="301">
        <v>0</v>
      </c>
      <c r="AF3460" s="301">
        <v>0</v>
      </c>
      <c r="AG3460" s="301">
        <v>0</v>
      </c>
      <c r="AH3460" s="302">
        <v>0</v>
      </c>
      <c r="AI3460" s="301">
        <v>0</v>
      </c>
      <c r="AJ3460" s="301">
        <v>0</v>
      </c>
      <c r="AK3460" s="301">
        <v>0</v>
      </c>
      <c r="AL3460" s="301">
        <v>0</v>
      </c>
      <c r="AM3460" s="302">
        <v>0</v>
      </c>
      <c r="AN3460" s="293">
        <v>0</v>
      </c>
      <c r="AO3460" s="457">
        <v>674.8359872457263</v>
      </c>
      <c r="AP3460" s="450">
        <v>0</v>
      </c>
      <c r="AQ3460" s="450">
        <v>0</v>
      </c>
      <c r="AR3460" s="450">
        <v>0</v>
      </c>
      <c r="AS3460" s="451">
        <v>0</v>
      </c>
      <c r="AT3460" s="452">
        <v>537.00588788072798</v>
      </c>
      <c r="AU3460" s="452">
        <v>0</v>
      </c>
      <c r="AV3460" s="452">
        <v>0</v>
      </c>
      <c r="AW3460" s="452">
        <v>0</v>
      </c>
      <c r="AX3460" s="453">
        <v>0</v>
      </c>
      <c r="AY3460" s="454">
        <v>-1.0677887460839921</v>
      </c>
      <c r="AZ3460" s="455">
        <v>0</v>
      </c>
      <c r="BA3460" s="455">
        <v>0</v>
      </c>
      <c r="BB3460" s="455">
        <v>0</v>
      </c>
      <c r="BC3460" s="456">
        <v>0</v>
      </c>
      <c r="BD3460" s="454">
        <v>56.603705906139787</v>
      </c>
      <c r="BE3460" s="455">
        <v>0</v>
      </c>
      <c r="BF3460" s="455">
        <v>0</v>
      </c>
      <c r="BG3460" s="455">
        <v>0</v>
      </c>
      <c r="BH3460" s="456">
        <v>0</v>
      </c>
      <c r="BI3460" s="454">
        <v>-2.8581107289405052</v>
      </c>
      <c r="BJ3460" s="455">
        <v>0</v>
      </c>
      <c r="BK3460" s="455">
        <v>0</v>
      </c>
      <c r="BL3460" s="455">
        <v>0</v>
      </c>
      <c r="BM3460" s="456">
        <v>0</v>
      </c>
      <c r="BN3460" s="454">
        <v>0</v>
      </c>
      <c r="BO3460" s="455">
        <v>0</v>
      </c>
      <c r="BP3460" s="455">
        <v>0</v>
      </c>
      <c r="BQ3460" s="455">
        <v>0</v>
      </c>
      <c r="BR3460" s="456">
        <v>0</v>
      </c>
      <c r="BS3460" s="454">
        <v>0</v>
      </c>
      <c r="BT3460" s="455">
        <v>0</v>
      </c>
      <c r="BU3460" s="455">
        <v>0</v>
      </c>
      <c r="BV3460" s="455">
        <v>0</v>
      </c>
      <c r="BW3460" s="456">
        <v>0</v>
      </c>
      <c r="BX3460" s="454">
        <f t="shared" si="808"/>
        <v>42.869718005670236</v>
      </c>
      <c r="BY3460" s="455">
        <f t="shared" si="796"/>
        <v>0</v>
      </c>
      <c r="BZ3460" s="455">
        <f t="shared" si="797"/>
        <v>0</v>
      </c>
      <c r="CA3460" s="455">
        <f t="shared" si="798"/>
        <v>0</v>
      </c>
      <c r="CB3460" s="456">
        <f t="shared" si="799"/>
        <v>0</v>
      </c>
      <c r="CC3460" s="454">
        <f t="shared" si="809"/>
        <v>42.238773923260652</v>
      </c>
      <c r="CD3460" s="455">
        <f t="shared" si="800"/>
        <v>0</v>
      </c>
      <c r="CE3460" s="455">
        <f t="shared" si="801"/>
        <v>0</v>
      </c>
      <c r="CF3460" s="455">
        <f t="shared" si="802"/>
        <v>0</v>
      </c>
      <c r="CG3460" s="456">
        <f t="shared" si="803"/>
        <v>0</v>
      </c>
      <c r="CH3460" s="454">
        <f t="shared" si="810"/>
        <v>21.193541714885477</v>
      </c>
      <c r="CI3460" s="455">
        <f t="shared" si="804"/>
        <v>0</v>
      </c>
      <c r="CJ3460" s="455">
        <f t="shared" si="805"/>
        <v>0</v>
      </c>
      <c r="CK3460" s="455">
        <f t="shared" si="806"/>
        <v>0</v>
      </c>
      <c r="CL3460" s="456">
        <f t="shared" si="807"/>
        <v>0</v>
      </c>
      <c r="CM3460" s="454">
        <v>-21.149740709933177</v>
      </c>
      <c r="CN3460" s="455">
        <v>0</v>
      </c>
      <c r="CO3460" s="455">
        <v>0</v>
      </c>
      <c r="CP3460" s="455">
        <v>0</v>
      </c>
      <c r="CQ3460" s="456">
        <v>0</v>
      </c>
    </row>
    <row r="3461" spans="1:95">
      <c r="A3461" s="293">
        <v>15</v>
      </c>
      <c r="B3461" s="293" t="s">
        <v>5427</v>
      </c>
      <c r="C3461" s="293" t="e">
        <v>#N/A</v>
      </c>
      <c r="F3461" s="293" t="s">
        <v>5407</v>
      </c>
      <c r="G3461" s="293" t="s">
        <v>4581</v>
      </c>
      <c r="H3461" s="293" t="s">
        <v>5865</v>
      </c>
      <c r="I3461" s="293">
        <v>202312</v>
      </c>
      <c r="J3461" s="293" t="s">
        <v>5115</v>
      </c>
      <c r="K3461" s="293" t="s">
        <v>655</v>
      </c>
      <c r="L3461" s="293" t="s">
        <v>5428</v>
      </c>
      <c r="M3461" s="293" t="s">
        <v>5429</v>
      </c>
      <c r="N3461" s="293" t="s">
        <v>1112</v>
      </c>
      <c r="O3461" s="295">
        <v>672.67502957898864</v>
      </c>
      <c r="P3461" s="294">
        <v>0</v>
      </c>
      <c r="Q3461" s="294">
        <v>0</v>
      </c>
      <c r="R3461" s="294">
        <v>0</v>
      </c>
      <c r="S3461" s="296">
        <v>0</v>
      </c>
      <c r="T3461" s="303">
        <v>0.75276216561085207</v>
      </c>
      <c r="U3461" s="301">
        <v>0</v>
      </c>
      <c r="V3461" s="301">
        <v>0</v>
      </c>
      <c r="W3461" s="301">
        <v>0</v>
      </c>
      <c r="X3461" s="302">
        <v>0</v>
      </c>
      <c r="Y3461" s="303">
        <v>8.0566140356874219E-2</v>
      </c>
      <c r="Z3461" s="301">
        <v>0</v>
      </c>
      <c r="AA3461" s="301">
        <v>0</v>
      </c>
      <c r="AB3461" s="301">
        <v>0</v>
      </c>
      <c r="AC3461" s="302">
        <v>0</v>
      </c>
      <c r="AD3461" s="301">
        <v>4.193369410640508E-2</v>
      </c>
      <c r="AE3461" s="301">
        <v>0</v>
      </c>
      <c r="AF3461" s="301">
        <v>0</v>
      </c>
      <c r="AG3461" s="301">
        <v>0</v>
      </c>
      <c r="AH3461" s="302">
        <v>0</v>
      </c>
      <c r="AI3461" s="301">
        <v>0</v>
      </c>
      <c r="AJ3461" s="301">
        <v>0</v>
      </c>
      <c r="AK3461" s="301">
        <v>0</v>
      </c>
      <c r="AL3461" s="301">
        <v>0</v>
      </c>
      <c r="AM3461" s="302">
        <v>0</v>
      </c>
      <c r="AN3461" s="293">
        <v>0</v>
      </c>
      <c r="AO3461" s="457">
        <v>672.67502957898864</v>
      </c>
      <c r="AP3461" s="450">
        <v>0</v>
      </c>
      <c r="AQ3461" s="450">
        <v>0</v>
      </c>
      <c r="AR3461" s="450">
        <v>0</v>
      </c>
      <c r="AS3461" s="451">
        <v>0</v>
      </c>
      <c r="AT3461" s="452">
        <v>506.36431201822347</v>
      </c>
      <c r="AU3461" s="452">
        <v>0</v>
      </c>
      <c r="AV3461" s="452">
        <v>0</v>
      </c>
      <c r="AW3461" s="452">
        <v>0</v>
      </c>
      <c r="AX3461" s="453">
        <v>0</v>
      </c>
      <c r="AY3461" s="454">
        <v>-1.0068606806629883</v>
      </c>
      <c r="AZ3461" s="455">
        <v>0</v>
      </c>
      <c r="BA3461" s="455">
        <v>0</v>
      </c>
      <c r="BB3461" s="455">
        <v>0</v>
      </c>
      <c r="BC3461" s="456">
        <v>0</v>
      </c>
      <c r="BD3461" s="454">
        <v>54.194830847625319</v>
      </c>
      <c r="BE3461" s="455">
        <v>0</v>
      </c>
      <c r="BF3461" s="455">
        <v>0</v>
      </c>
      <c r="BG3461" s="455">
        <v>0</v>
      </c>
      <c r="BH3461" s="456">
        <v>0</v>
      </c>
      <c r="BI3461" s="454">
        <v>-2.7364785577036286</v>
      </c>
      <c r="BJ3461" s="455">
        <v>0</v>
      </c>
      <c r="BK3461" s="455">
        <v>0</v>
      </c>
      <c r="BL3461" s="455">
        <v>0</v>
      </c>
      <c r="BM3461" s="456">
        <v>0</v>
      </c>
      <c r="BN3461" s="454">
        <v>0</v>
      </c>
      <c r="BO3461" s="455">
        <v>0</v>
      </c>
      <c r="BP3461" s="455">
        <v>0</v>
      </c>
      <c r="BQ3461" s="455">
        <v>0</v>
      </c>
      <c r="BR3461" s="456">
        <v>0</v>
      </c>
      <c r="BS3461" s="454">
        <v>0</v>
      </c>
      <c r="BT3461" s="455">
        <v>0</v>
      </c>
      <c r="BU3461" s="455">
        <v>0</v>
      </c>
      <c r="BV3461" s="455">
        <v>0</v>
      </c>
      <c r="BW3461" s="456">
        <v>0</v>
      </c>
      <c r="BX3461" s="454">
        <f t="shared" si="808"/>
        <v>42.732440730086083</v>
      </c>
      <c r="BY3461" s="455">
        <f t="shared" si="796"/>
        <v>0</v>
      </c>
      <c r="BZ3461" s="455">
        <f t="shared" si="797"/>
        <v>0</v>
      </c>
      <c r="CA3461" s="455">
        <f t="shared" si="798"/>
        <v>0</v>
      </c>
      <c r="CB3461" s="456">
        <f t="shared" si="799"/>
        <v>0</v>
      </c>
      <c r="CC3461" s="454">
        <f t="shared" si="809"/>
        <v>42.103517054824209</v>
      </c>
      <c r="CD3461" s="455">
        <f t="shared" si="800"/>
        <v>0</v>
      </c>
      <c r="CE3461" s="455">
        <f t="shared" si="801"/>
        <v>0</v>
      </c>
      <c r="CF3461" s="455">
        <f t="shared" si="802"/>
        <v>0</v>
      </c>
      <c r="CG3461" s="456">
        <f t="shared" si="803"/>
        <v>0</v>
      </c>
      <c r="CH3461" s="454">
        <f t="shared" si="810"/>
        <v>21.125675822550619</v>
      </c>
      <c r="CI3461" s="455">
        <f t="shared" si="804"/>
        <v>0</v>
      </c>
      <c r="CJ3461" s="455">
        <f t="shared" si="805"/>
        <v>0</v>
      </c>
      <c r="CK3461" s="455">
        <f t="shared" si="806"/>
        <v>0</v>
      </c>
      <c r="CL3461" s="456">
        <f t="shared" si="807"/>
        <v>0</v>
      </c>
      <c r="CM3461" s="454">
        <v>9.8975923440456803</v>
      </c>
      <c r="CN3461" s="455">
        <v>0</v>
      </c>
      <c r="CO3461" s="455">
        <v>0</v>
      </c>
      <c r="CP3461" s="455">
        <v>0</v>
      </c>
      <c r="CQ3461" s="456">
        <v>0</v>
      </c>
    </row>
    <row r="3462" spans="1:95">
      <c r="A3462" s="293">
        <v>15</v>
      </c>
      <c r="B3462" s="293" t="s">
        <v>5430</v>
      </c>
      <c r="C3462" s="293" t="e">
        <v>#N/A</v>
      </c>
      <c r="F3462" s="293" t="s">
        <v>5397</v>
      </c>
      <c r="G3462" s="293" t="s">
        <v>4581</v>
      </c>
      <c r="H3462" s="293" t="s">
        <v>5865</v>
      </c>
      <c r="I3462" s="293">
        <v>202312</v>
      </c>
      <c r="J3462" s="293" t="s">
        <v>5115</v>
      </c>
      <c r="K3462" s="293" t="s">
        <v>655</v>
      </c>
      <c r="L3462" s="293" t="s">
        <v>5398</v>
      </c>
      <c r="M3462" s="293" t="s">
        <v>5399</v>
      </c>
      <c r="N3462" s="293" t="s">
        <v>1112</v>
      </c>
      <c r="O3462" s="295">
        <v>0</v>
      </c>
      <c r="P3462" s="294">
        <v>0</v>
      </c>
      <c r="Q3462" s="294">
        <v>0</v>
      </c>
      <c r="R3462" s="294">
        <v>0</v>
      </c>
      <c r="S3462" s="296">
        <v>0</v>
      </c>
      <c r="T3462" s="303">
        <v>0</v>
      </c>
      <c r="U3462" s="301">
        <v>0</v>
      </c>
      <c r="V3462" s="301">
        <v>0</v>
      </c>
      <c r="W3462" s="301">
        <v>0</v>
      </c>
      <c r="X3462" s="302">
        <v>0</v>
      </c>
      <c r="Y3462" s="303">
        <v>0</v>
      </c>
      <c r="Z3462" s="301">
        <v>0</v>
      </c>
      <c r="AA3462" s="301">
        <v>0</v>
      </c>
      <c r="AB3462" s="301">
        <v>0</v>
      </c>
      <c r="AC3462" s="302">
        <v>0</v>
      </c>
      <c r="AD3462" s="301">
        <v>0</v>
      </c>
      <c r="AE3462" s="301">
        <v>0</v>
      </c>
      <c r="AF3462" s="301">
        <v>0</v>
      </c>
      <c r="AG3462" s="301">
        <v>0</v>
      </c>
      <c r="AH3462" s="302">
        <v>0</v>
      </c>
      <c r="AI3462" s="301">
        <v>0</v>
      </c>
      <c r="AJ3462" s="301">
        <v>0</v>
      </c>
      <c r="AK3462" s="301">
        <v>0</v>
      </c>
      <c r="AL3462" s="301">
        <v>0</v>
      </c>
      <c r="AM3462" s="302">
        <v>0</v>
      </c>
      <c r="AN3462" s="293">
        <v>3</v>
      </c>
      <c r="AO3462" s="457">
        <v>0</v>
      </c>
      <c r="AP3462" s="450">
        <v>0</v>
      </c>
      <c r="AQ3462" s="450">
        <v>0</v>
      </c>
      <c r="AR3462" s="450">
        <v>0</v>
      </c>
      <c r="AS3462" s="451">
        <v>0</v>
      </c>
      <c r="AT3462" s="452">
        <v>0</v>
      </c>
      <c r="AU3462" s="452">
        <v>0</v>
      </c>
      <c r="AV3462" s="452">
        <v>0</v>
      </c>
      <c r="AW3462" s="452">
        <v>0</v>
      </c>
      <c r="AX3462" s="453">
        <v>0</v>
      </c>
      <c r="AY3462" s="454">
        <v>0</v>
      </c>
      <c r="AZ3462" s="455">
        <v>0</v>
      </c>
      <c r="BA3462" s="455">
        <v>0</v>
      </c>
      <c r="BB3462" s="455">
        <v>0</v>
      </c>
      <c r="BC3462" s="456">
        <v>0</v>
      </c>
      <c r="BD3462" s="454">
        <v>0</v>
      </c>
      <c r="BE3462" s="455">
        <v>0</v>
      </c>
      <c r="BF3462" s="455">
        <v>0</v>
      </c>
      <c r="BG3462" s="455">
        <v>0</v>
      </c>
      <c r="BH3462" s="456">
        <v>0</v>
      </c>
      <c r="BI3462" s="454">
        <v>0</v>
      </c>
      <c r="BJ3462" s="455">
        <v>0</v>
      </c>
      <c r="BK3462" s="455">
        <v>0</v>
      </c>
      <c r="BL3462" s="455">
        <v>0</v>
      </c>
      <c r="BM3462" s="456">
        <v>0</v>
      </c>
      <c r="BN3462" s="454">
        <v>0</v>
      </c>
      <c r="BO3462" s="455">
        <v>0</v>
      </c>
      <c r="BP3462" s="455">
        <v>0</v>
      </c>
      <c r="BQ3462" s="455">
        <v>0</v>
      </c>
      <c r="BR3462" s="456">
        <v>0</v>
      </c>
      <c r="BS3462" s="454">
        <v>0</v>
      </c>
      <c r="BT3462" s="455">
        <v>0</v>
      </c>
      <c r="BU3462" s="455">
        <v>0</v>
      </c>
      <c r="BV3462" s="455">
        <v>0</v>
      </c>
      <c r="BW3462" s="456">
        <v>0</v>
      </c>
      <c r="BX3462" s="454">
        <f t="shared" si="808"/>
        <v>0</v>
      </c>
      <c r="BY3462" s="455">
        <f t="shared" si="796"/>
        <v>0</v>
      </c>
      <c r="BZ3462" s="455">
        <f t="shared" si="797"/>
        <v>0</v>
      </c>
      <c r="CA3462" s="455">
        <f t="shared" si="798"/>
        <v>0</v>
      </c>
      <c r="CB3462" s="456">
        <f t="shared" si="799"/>
        <v>0</v>
      </c>
      <c r="CC3462" s="454">
        <f t="shared" si="809"/>
        <v>0</v>
      </c>
      <c r="CD3462" s="455">
        <f t="shared" si="800"/>
        <v>0</v>
      </c>
      <c r="CE3462" s="455">
        <f t="shared" si="801"/>
        <v>0</v>
      </c>
      <c r="CF3462" s="455">
        <f t="shared" si="802"/>
        <v>0</v>
      </c>
      <c r="CG3462" s="456">
        <f t="shared" si="803"/>
        <v>0</v>
      </c>
      <c r="CH3462" s="454">
        <f t="shared" si="810"/>
        <v>0</v>
      </c>
      <c r="CI3462" s="455">
        <f t="shared" si="804"/>
        <v>0</v>
      </c>
      <c r="CJ3462" s="455">
        <f t="shared" si="805"/>
        <v>0</v>
      </c>
      <c r="CK3462" s="455">
        <f t="shared" si="806"/>
        <v>0</v>
      </c>
      <c r="CL3462" s="456">
        <f t="shared" si="807"/>
        <v>0</v>
      </c>
      <c r="CM3462" s="454">
        <v>0</v>
      </c>
      <c r="CN3462" s="455">
        <v>0</v>
      </c>
      <c r="CO3462" s="455">
        <v>0</v>
      </c>
      <c r="CP3462" s="455">
        <v>0</v>
      </c>
      <c r="CQ3462" s="456">
        <v>0</v>
      </c>
    </row>
    <row r="3463" spans="1:95">
      <c r="A3463" s="293">
        <v>15</v>
      </c>
      <c r="B3463" s="293" t="s">
        <v>5431</v>
      </c>
      <c r="C3463" s="293" t="e">
        <v>#N/A</v>
      </c>
      <c r="F3463" s="293" t="s">
        <v>5405</v>
      </c>
      <c r="G3463" s="293" t="s">
        <v>4581</v>
      </c>
      <c r="H3463" s="293" t="s">
        <v>5865</v>
      </c>
      <c r="I3463" s="293">
        <v>202312</v>
      </c>
      <c r="J3463" s="293" t="s">
        <v>5115</v>
      </c>
      <c r="K3463" s="293" t="s">
        <v>655</v>
      </c>
      <c r="L3463" s="293" t="s">
        <v>5419</v>
      </c>
      <c r="M3463" s="293" t="s">
        <v>5420</v>
      </c>
      <c r="N3463" s="293" t="s">
        <v>1112</v>
      </c>
      <c r="O3463" s="295">
        <v>687.28452171599997</v>
      </c>
      <c r="P3463" s="294">
        <v>0</v>
      </c>
      <c r="Q3463" s="294">
        <v>0</v>
      </c>
      <c r="R3463" s="294">
        <v>0</v>
      </c>
      <c r="S3463" s="296">
        <v>0</v>
      </c>
      <c r="T3463" s="303">
        <v>0.7886864361369107</v>
      </c>
      <c r="U3463" s="301">
        <v>0</v>
      </c>
      <c r="V3463" s="301">
        <v>0</v>
      </c>
      <c r="W3463" s="301">
        <v>0</v>
      </c>
      <c r="X3463" s="302">
        <v>0</v>
      </c>
      <c r="Y3463" s="303">
        <v>4.7703736686953054E-2</v>
      </c>
      <c r="Z3463" s="301">
        <v>0</v>
      </c>
      <c r="AA3463" s="301">
        <v>0</v>
      </c>
      <c r="AB3463" s="301">
        <v>0</v>
      </c>
      <c r="AC3463" s="302">
        <v>0</v>
      </c>
      <c r="AD3463" s="301">
        <v>4.4871573714605976E-2</v>
      </c>
      <c r="AE3463" s="301">
        <v>0</v>
      </c>
      <c r="AF3463" s="301">
        <v>0</v>
      </c>
      <c r="AG3463" s="301">
        <v>0</v>
      </c>
      <c r="AH3463" s="302">
        <v>0</v>
      </c>
      <c r="AI3463" s="301">
        <v>0</v>
      </c>
      <c r="AJ3463" s="301">
        <v>0</v>
      </c>
      <c r="AK3463" s="301">
        <v>0</v>
      </c>
      <c r="AL3463" s="301">
        <v>0</v>
      </c>
      <c r="AM3463" s="302">
        <v>0</v>
      </c>
      <c r="AN3463" s="293">
        <v>0</v>
      </c>
      <c r="AO3463" s="457">
        <v>687.28452171599997</v>
      </c>
      <c r="AP3463" s="450">
        <v>0</v>
      </c>
      <c r="AQ3463" s="450">
        <v>0</v>
      </c>
      <c r="AR3463" s="450">
        <v>0</v>
      </c>
      <c r="AS3463" s="451">
        <v>0</v>
      </c>
      <c r="AT3463" s="452">
        <v>542.05198004425324</v>
      </c>
      <c r="AU3463" s="452">
        <v>0</v>
      </c>
      <c r="AV3463" s="452">
        <v>0</v>
      </c>
      <c r="AW3463" s="452">
        <v>0</v>
      </c>
      <c r="AX3463" s="453">
        <v>0</v>
      </c>
      <c r="AY3463" s="454">
        <v>-1.0778224543645085</v>
      </c>
      <c r="AZ3463" s="455">
        <v>0</v>
      </c>
      <c r="BA3463" s="455">
        <v>0</v>
      </c>
      <c r="BB3463" s="455">
        <v>0</v>
      </c>
      <c r="BC3463" s="456">
        <v>0</v>
      </c>
      <c r="BD3463" s="454">
        <v>32.786039852958531</v>
      </c>
      <c r="BE3463" s="455">
        <v>0</v>
      </c>
      <c r="BF3463" s="455">
        <v>0</v>
      </c>
      <c r="BG3463" s="455">
        <v>0</v>
      </c>
      <c r="BH3463" s="456">
        <v>0</v>
      </c>
      <c r="BI3463" s="454">
        <v>-1.6554769827013658</v>
      </c>
      <c r="BJ3463" s="455">
        <v>0</v>
      </c>
      <c r="BK3463" s="455">
        <v>0</v>
      </c>
      <c r="BL3463" s="455">
        <v>0</v>
      </c>
      <c r="BM3463" s="456">
        <v>0</v>
      </c>
      <c r="BN3463" s="454">
        <v>0</v>
      </c>
      <c r="BO3463" s="455">
        <v>0</v>
      </c>
      <c r="BP3463" s="455">
        <v>0</v>
      </c>
      <c r="BQ3463" s="455">
        <v>0</v>
      </c>
      <c r="BR3463" s="456">
        <v>0</v>
      </c>
      <c r="BS3463" s="454">
        <v>0</v>
      </c>
      <c r="BT3463" s="455">
        <v>0</v>
      </c>
      <c r="BU3463" s="455">
        <v>0</v>
      </c>
      <c r="BV3463" s="455">
        <v>0</v>
      </c>
      <c r="BW3463" s="456">
        <v>0</v>
      </c>
      <c r="BX3463" s="454">
        <f t="shared" si="808"/>
        <v>43.660525212770438</v>
      </c>
      <c r="BY3463" s="455">
        <f t="shared" si="796"/>
        <v>0</v>
      </c>
      <c r="BZ3463" s="455">
        <f t="shared" si="797"/>
        <v>0</v>
      </c>
      <c r="CA3463" s="455">
        <f t="shared" si="798"/>
        <v>0</v>
      </c>
      <c r="CB3463" s="456">
        <f t="shared" si="799"/>
        <v>0</v>
      </c>
      <c r="CC3463" s="454">
        <f t="shared" si="809"/>
        <v>43.017942259128233</v>
      </c>
      <c r="CD3463" s="455">
        <f t="shared" si="800"/>
        <v>0</v>
      </c>
      <c r="CE3463" s="455">
        <f t="shared" si="801"/>
        <v>0</v>
      </c>
      <c r="CF3463" s="455">
        <f t="shared" si="802"/>
        <v>0</v>
      </c>
      <c r="CG3463" s="456">
        <f t="shared" si="803"/>
        <v>0</v>
      </c>
      <c r="CH3463" s="454">
        <f t="shared" si="810"/>
        <v>21.58449379742293</v>
      </c>
      <c r="CI3463" s="455">
        <f t="shared" si="804"/>
        <v>0</v>
      </c>
      <c r="CJ3463" s="455">
        <f t="shared" si="805"/>
        <v>0</v>
      </c>
      <c r="CK3463" s="455">
        <f t="shared" si="806"/>
        <v>0</v>
      </c>
      <c r="CL3463" s="456">
        <f t="shared" si="807"/>
        <v>0</v>
      </c>
      <c r="CM3463" s="454">
        <v>6.9168399865326364</v>
      </c>
      <c r="CN3463" s="455">
        <v>0</v>
      </c>
      <c r="CO3463" s="455">
        <v>0</v>
      </c>
      <c r="CP3463" s="455">
        <v>0</v>
      </c>
      <c r="CQ3463" s="456">
        <v>0</v>
      </c>
    </row>
    <row r="3464" spans="1:95">
      <c r="A3464" s="293">
        <v>15</v>
      </c>
      <c r="B3464" s="293" t="s">
        <v>5432</v>
      </c>
      <c r="C3464" s="293" t="e">
        <v>#N/A</v>
      </c>
      <c r="F3464" s="293" t="s">
        <v>5433</v>
      </c>
      <c r="G3464" s="293" t="s">
        <v>4581</v>
      </c>
      <c r="H3464" s="293" t="s">
        <v>5865</v>
      </c>
      <c r="I3464" s="293">
        <v>202312</v>
      </c>
      <c r="J3464" s="293" t="s">
        <v>5115</v>
      </c>
      <c r="K3464" s="293" t="s">
        <v>655</v>
      </c>
      <c r="L3464" s="293" t="s">
        <v>5434</v>
      </c>
      <c r="M3464" s="293" t="s">
        <v>5435</v>
      </c>
      <c r="N3464" s="293" t="s">
        <v>1112</v>
      </c>
      <c r="O3464" s="295">
        <v>141.49199999999999</v>
      </c>
      <c r="P3464" s="294">
        <v>0</v>
      </c>
      <c r="Q3464" s="294">
        <v>0</v>
      </c>
      <c r="R3464" s="294">
        <v>0</v>
      </c>
      <c r="S3464" s="296">
        <v>0</v>
      </c>
      <c r="T3464" s="303">
        <v>0.66096647305508482</v>
      </c>
      <c r="U3464" s="301">
        <v>0</v>
      </c>
      <c r="V3464" s="301">
        <v>0</v>
      </c>
      <c r="W3464" s="301">
        <v>0</v>
      </c>
      <c r="X3464" s="302">
        <v>0</v>
      </c>
      <c r="Y3464" s="303">
        <v>8.1821194552039567E-2</v>
      </c>
      <c r="Z3464" s="301">
        <v>0</v>
      </c>
      <c r="AA3464" s="301">
        <v>0</v>
      </c>
      <c r="AB3464" s="301">
        <v>0</v>
      </c>
      <c r="AC3464" s="302">
        <v>0</v>
      </c>
      <c r="AD3464" s="301">
        <v>8.2686048781342447E-2</v>
      </c>
      <c r="AE3464" s="301">
        <v>0</v>
      </c>
      <c r="AF3464" s="301">
        <v>0</v>
      </c>
      <c r="AG3464" s="301">
        <v>0</v>
      </c>
      <c r="AH3464" s="302">
        <v>0</v>
      </c>
      <c r="AI3464" s="301">
        <v>0.16946218273921909</v>
      </c>
      <c r="AJ3464" s="301">
        <v>0</v>
      </c>
      <c r="AK3464" s="301">
        <v>0</v>
      </c>
      <c r="AL3464" s="301">
        <v>0</v>
      </c>
      <c r="AM3464" s="302">
        <v>0</v>
      </c>
      <c r="AN3464" s="293">
        <v>0</v>
      </c>
      <c r="AO3464" s="457">
        <v>141.49199999999999</v>
      </c>
      <c r="AP3464" s="450">
        <v>0</v>
      </c>
      <c r="AQ3464" s="450">
        <v>0</v>
      </c>
      <c r="AR3464" s="450">
        <v>0</v>
      </c>
      <c r="AS3464" s="451">
        <v>0</v>
      </c>
      <c r="AT3464" s="452">
        <v>93.521468205510061</v>
      </c>
      <c r="AU3464" s="452">
        <v>0</v>
      </c>
      <c r="AV3464" s="452">
        <v>0</v>
      </c>
      <c r="AW3464" s="452">
        <v>0</v>
      </c>
      <c r="AX3464" s="453">
        <v>0</v>
      </c>
      <c r="AY3464" s="454">
        <v>-0.18595917385783908</v>
      </c>
      <c r="AZ3464" s="455">
        <v>0</v>
      </c>
      <c r="BA3464" s="455">
        <v>0</v>
      </c>
      <c r="BB3464" s="455">
        <v>0</v>
      </c>
      <c r="BC3464" s="456">
        <v>0</v>
      </c>
      <c r="BD3464" s="454">
        <v>11.577044459557182</v>
      </c>
      <c r="BE3464" s="455">
        <v>0</v>
      </c>
      <c r="BF3464" s="455">
        <v>0</v>
      </c>
      <c r="BG3464" s="455">
        <v>0</v>
      </c>
      <c r="BH3464" s="456">
        <v>0</v>
      </c>
      <c r="BI3464" s="454">
        <v>-0.58456375690575624</v>
      </c>
      <c r="BJ3464" s="455">
        <v>0</v>
      </c>
      <c r="BK3464" s="455">
        <v>0</v>
      </c>
      <c r="BL3464" s="455">
        <v>0</v>
      </c>
      <c r="BM3464" s="456">
        <v>0</v>
      </c>
      <c r="BN3464" s="454">
        <v>0</v>
      </c>
      <c r="BO3464" s="455">
        <v>0</v>
      </c>
      <c r="BP3464" s="455">
        <v>0</v>
      </c>
      <c r="BQ3464" s="455">
        <v>0</v>
      </c>
      <c r="BR3464" s="456">
        <v>0</v>
      </c>
      <c r="BS3464" s="454">
        <v>0</v>
      </c>
      <c r="BT3464" s="455">
        <v>0</v>
      </c>
      <c r="BU3464" s="455">
        <v>0</v>
      </c>
      <c r="BV3464" s="455">
        <v>0</v>
      </c>
      <c r="BW3464" s="456">
        <v>0</v>
      </c>
      <c r="BX3464" s="454">
        <f t="shared" si="808"/>
        <v>8.9884390499311007</v>
      </c>
      <c r="BY3464" s="455">
        <f t="shared" ref="BY3464:BY3527" si="811">BY$5*AP3464/SUM(AP$8:AP$4855)</f>
        <v>0</v>
      </c>
      <c r="BZ3464" s="455">
        <f t="shared" ref="BZ3464:BZ3527" si="812">BZ$5*AQ3464/SUM(AQ$8:AQ$4855)</f>
        <v>0</v>
      </c>
      <c r="CA3464" s="455">
        <f t="shared" ref="CA3464:CA3527" si="813">CA$5*AR3464/SUM(AR$8:AR$4855)</f>
        <v>0</v>
      </c>
      <c r="CB3464" s="456">
        <f t="shared" ref="CB3464:CB3527" si="814">CB$5*AS3464/SUM(AS$8:AS$4855)</f>
        <v>0</v>
      </c>
      <c r="CC3464" s="454">
        <f t="shared" si="809"/>
        <v>8.8561498095889277</v>
      </c>
      <c r="CD3464" s="455">
        <f t="shared" ref="CD3464:CD3527" si="815">CD$5*AP3464/SUM(AP$8:AP$4855)</f>
        <v>0</v>
      </c>
      <c r="CE3464" s="455">
        <f t="shared" ref="CE3464:CE3527" si="816">CE$5*AQ3464/SUM(AQ$8:AQ$4855)</f>
        <v>0</v>
      </c>
      <c r="CF3464" s="455">
        <f t="shared" ref="CF3464:CF3527" si="817">CF$5*AR3464/SUM(AR$8:AR$4855)</f>
        <v>0</v>
      </c>
      <c r="CG3464" s="456">
        <f t="shared" ref="CG3464:CG3527" si="818">CG$5*AS3464/SUM(AS$8:AS$4855)</f>
        <v>0</v>
      </c>
      <c r="CH3464" s="454">
        <f t="shared" si="810"/>
        <v>4.4436228372489861</v>
      </c>
      <c r="CI3464" s="455">
        <f t="shared" ref="CI3464:CI3527" si="819">CI$5*AP3464/SUM(AP$8:AP$4855)</f>
        <v>0</v>
      </c>
      <c r="CJ3464" s="455">
        <f t="shared" ref="CJ3464:CJ3527" si="820">CJ$5*AQ3464/SUM(AQ$8:AQ$4855)</f>
        <v>0</v>
      </c>
      <c r="CK3464" s="455">
        <f t="shared" ref="CK3464:CK3527" si="821">CK$5*AR3464/SUM(AR$8:AR$4855)</f>
        <v>0</v>
      </c>
      <c r="CL3464" s="456">
        <f t="shared" ref="CL3464:CL3527" si="822">CL$5*AS3464/SUM(AS$8:AS$4855)</f>
        <v>0</v>
      </c>
      <c r="CM3464" s="454">
        <v>14.875798568927353</v>
      </c>
      <c r="CN3464" s="455">
        <v>0</v>
      </c>
      <c r="CO3464" s="455">
        <v>0</v>
      </c>
      <c r="CP3464" s="455">
        <v>0</v>
      </c>
      <c r="CQ3464" s="456">
        <v>0</v>
      </c>
    </row>
    <row r="3465" spans="1:95">
      <c r="A3465" s="293">
        <v>15</v>
      </c>
      <c r="B3465" s="293" t="s">
        <v>5436</v>
      </c>
      <c r="C3465" s="293" t="e">
        <v>#N/A</v>
      </c>
      <c r="F3465" s="293" t="s">
        <v>5437</v>
      </c>
      <c r="G3465" s="293" t="s">
        <v>4581</v>
      </c>
      <c r="H3465" s="293" t="s">
        <v>5865</v>
      </c>
      <c r="I3465" s="293">
        <v>202312</v>
      </c>
      <c r="J3465" s="293" t="s">
        <v>5115</v>
      </c>
      <c r="K3465" s="293" t="s">
        <v>655</v>
      </c>
      <c r="L3465" s="293" t="s">
        <v>5438</v>
      </c>
      <c r="M3465" s="293" t="s">
        <v>5439</v>
      </c>
      <c r="N3465" s="293" t="s">
        <v>1112</v>
      </c>
      <c r="O3465" s="295">
        <v>498.88799999999998</v>
      </c>
      <c r="P3465" s="294">
        <v>0</v>
      </c>
      <c r="Q3465" s="294">
        <v>0</v>
      </c>
      <c r="R3465" s="294">
        <v>0</v>
      </c>
      <c r="S3465" s="296">
        <v>0</v>
      </c>
      <c r="T3465" s="303">
        <v>0.37439454421890905</v>
      </c>
      <c r="U3465" s="301">
        <v>0</v>
      </c>
      <c r="V3465" s="301">
        <v>0</v>
      </c>
      <c r="W3465" s="301">
        <v>0</v>
      </c>
      <c r="X3465" s="302">
        <v>0</v>
      </c>
      <c r="Y3465" s="303">
        <v>0.13889276159823871</v>
      </c>
      <c r="Z3465" s="301">
        <v>0</v>
      </c>
      <c r="AA3465" s="301">
        <v>0</v>
      </c>
      <c r="AB3465" s="301">
        <v>0</v>
      </c>
      <c r="AC3465" s="302">
        <v>0</v>
      </c>
      <c r="AD3465" s="301">
        <v>3.2018292510022445E-2</v>
      </c>
      <c r="AE3465" s="301">
        <v>0</v>
      </c>
      <c r="AF3465" s="301">
        <v>0</v>
      </c>
      <c r="AG3465" s="301">
        <v>0</v>
      </c>
      <c r="AH3465" s="302">
        <v>0</v>
      </c>
      <c r="AI3465" s="301">
        <v>2.8108293906017369E-4</v>
      </c>
      <c r="AJ3465" s="301">
        <v>0</v>
      </c>
      <c r="AK3465" s="301">
        <v>0</v>
      </c>
      <c r="AL3465" s="301">
        <v>0</v>
      </c>
      <c r="AM3465" s="302">
        <v>0</v>
      </c>
      <c r="AN3465" s="293">
        <v>0</v>
      </c>
      <c r="AO3465" s="457">
        <v>498.88799999999998</v>
      </c>
      <c r="AP3465" s="450">
        <v>0</v>
      </c>
      <c r="AQ3465" s="450">
        <v>0</v>
      </c>
      <c r="AR3465" s="450">
        <v>0</v>
      </c>
      <c r="AS3465" s="451">
        <v>0</v>
      </c>
      <c r="AT3465" s="452">
        <v>186.78094537628309</v>
      </c>
      <c r="AU3465" s="452">
        <v>0</v>
      </c>
      <c r="AV3465" s="452">
        <v>0</v>
      </c>
      <c r="AW3465" s="452">
        <v>0</v>
      </c>
      <c r="AX3465" s="453">
        <v>0</v>
      </c>
      <c r="AY3465" s="454">
        <v>-0.37139740169854762</v>
      </c>
      <c r="AZ3465" s="455">
        <v>0</v>
      </c>
      <c r="BA3465" s="455">
        <v>0</v>
      </c>
      <c r="BB3465" s="455">
        <v>0</v>
      </c>
      <c r="BC3465" s="456">
        <v>0</v>
      </c>
      <c r="BD3465" s="454">
        <v>69.291932048222108</v>
      </c>
      <c r="BE3465" s="455">
        <v>0</v>
      </c>
      <c r="BF3465" s="455">
        <v>0</v>
      </c>
      <c r="BG3465" s="455">
        <v>0</v>
      </c>
      <c r="BH3465" s="456">
        <v>0</v>
      </c>
      <c r="BI3465" s="454">
        <v>-3.4987817713638125</v>
      </c>
      <c r="BJ3465" s="455">
        <v>0</v>
      </c>
      <c r="BK3465" s="455">
        <v>0</v>
      </c>
      <c r="BL3465" s="455">
        <v>0</v>
      </c>
      <c r="BM3465" s="456">
        <v>0</v>
      </c>
      <c r="BN3465" s="454">
        <v>0</v>
      </c>
      <c r="BO3465" s="455">
        <v>0</v>
      </c>
      <c r="BP3465" s="455">
        <v>0</v>
      </c>
      <c r="BQ3465" s="455">
        <v>0</v>
      </c>
      <c r="BR3465" s="456">
        <v>0</v>
      </c>
      <c r="BS3465" s="454">
        <v>0</v>
      </c>
      <c r="BT3465" s="455">
        <v>0</v>
      </c>
      <c r="BU3465" s="455">
        <v>0</v>
      </c>
      <c r="BV3465" s="455">
        <v>0</v>
      </c>
      <c r="BW3465" s="456">
        <v>0</v>
      </c>
      <c r="BX3465" s="454">
        <f t="shared" ref="BX3465:BX3528" si="823">BX$5*AO3465/SUM(AO$8:AO$4855)</f>
        <v>31.6924234638144</v>
      </c>
      <c r="BY3465" s="455">
        <f t="shared" si="811"/>
        <v>0</v>
      </c>
      <c r="BZ3465" s="455">
        <f t="shared" si="812"/>
        <v>0</v>
      </c>
      <c r="CA3465" s="455">
        <f t="shared" si="813"/>
        <v>0</v>
      </c>
      <c r="CB3465" s="456">
        <f t="shared" si="814"/>
        <v>0</v>
      </c>
      <c r="CC3465" s="454">
        <f t="shared" ref="CC3465:CC3528" si="824">CC$5*AO3465/SUM(AO$8:AO$4855)</f>
        <v>31.225983562365371</v>
      </c>
      <c r="CD3465" s="455">
        <f t="shared" si="815"/>
        <v>0</v>
      </c>
      <c r="CE3465" s="455">
        <f t="shared" si="816"/>
        <v>0</v>
      </c>
      <c r="CF3465" s="455">
        <f t="shared" si="817"/>
        <v>0</v>
      </c>
      <c r="CG3465" s="456">
        <f t="shared" si="818"/>
        <v>0</v>
      </c>
      <c r="CH3465" s="454">
        <f t="shared" ref="CH3465:CH3528" si="825">CH$5*AO3465/SUM(AO$8:AO$4855)</f>
        <v>15.667812385360817</v>
      </c>
      <c r="CI3465" s="455">
        <f t="shared" si="819"/>
        <v>0</v>
      </c>
      <c r="CJ3465" s="455">
        <f t="shared" si="820"/>
        <v>0</v>
      </c>
      <c r="CK3465" s="455">
        <f t="shared" si="821"/>
        <v>0</v>
      </c>
      <c r="CL3465" s="456">
        <f t="shared" si="822"/>
        <v>0</v>
      </c>
      <c r="CM3465" s="454">
        <v>168.09908233701665</v>
      </c>
      <c r="CN3465" s="455">
        <v>0</v>
      </c>
      <c r="CO3465" s="455">
        <v>0</v>
      </c>
      <c r="CP3465" s="455">
        <v>0</v>
      </c>
      <c r="CQ3465" s="456">
        <v>0</v>
      </c>
    </row>
    <row r="3466" spans="1:95">
      <c r="A3466" s="293">
        <v>15</v>
      </c>
      <c r="B3466" s="293" t="s">
        <v>5440</v>
      </c>
      <c r="C3466" s="293" t="e">
        <v>#N/A</v>
      </c>
      <c r="F3466" s="293" t="s">
        <v>5441</v>
      </c>
      <c r="G3466" s="293" t="s">
        <v>4581</v>
      </c>
      <c r="H3466" s="293" t="s">
        <v>5865</v>
      </c>
      <c r="I3466" s="293">
        <v>202312</v>
      </c>
      <c r="J3466" s="293" t="s">
        <v>5115</v>
      </c>
      <c r="K3466" s="293" t="s">
        <v>655</v>
      </c>
      <c r="L3466" s="293" t="s">
        <v>5442</v>
      </c>
      <c r="M3466" s="293" t="s">
        <v>5443</v>
      </c>
      <c r="N3466" s="293" t="s">
        <v>1112</v>
      </c>
      <c r="O3466" s="295">
        <v>1047.0720000000001</v>
      </c>
      <c r="P3466" s="294">
        <v>0</v>
      </c>
      <c r="Q3466" s="294">
        <v>0</v>
      </c>
      <c r="R3466" s="294">
        <v>0</v>
      </c>
      <c r="S3466" s="296">
        <v>0</v>
      </c>
      <c r="T3466" s="303">
        <v>0.66820751424262148</v>
      </c>
      <c r="U3466" s="301">
        <v>0</v>
      </c>
      <c r="V3466" s="301">
        <v>0</v>
      </c>
      <c r="W3466" s="301">
        <v>0</v>
      </c>
      <c r="X3466" s="302">
        <v>0</v>
      </c>
      <c r="Y3466" s="303">
        <v>9.6170348213808182E-2</v>
      </c>
      <c r="Z3466" s="301">
        <v>0</v>
      </c>
      <c r="AA3466" s="301">
        <v>0</v>
      </c>
      <c r="AB3466" s="301">
        <v>0</v>
      </c>
      <c r="AC3466" s="302">
        <v>0</v>
      </c>
      <c r="AD3466" s="301">
        <v>9.6942863768189627E-2</v>
      </c>
      <c r="AE3466" s="301">
        <v>0</v>
      </c>
      <c r="AF3466" s="301">
        <v>0</v>
      </c>
      <c r="AG3466" s="301">
        <v>0</v>
      </c>
      <c r="AH3466" s="302">
        <v>0</v>
      </c>
      <c r="AI3466" s="301">
        <v>2.3978294335318576E-5</v>
      </c>
      <c r="AJ3466" s="301">
        <v>0</v>
      </c>
      <c r="AK3466" s="301">
        <v>0</v>
      </c>
      <c r="AL3466" s="301">
        <v>0</v>
      </c>
      <c r="AM3466" s="302">
        <v>0</v>
      </c>
      <c r="AN3466" s="293">
        <v>0</v>
      </c>
      <c r="AO3466" s="457">
        <v>1047.0720000000001</v>
      </c>
      <c r="AP3466" s="450">
        <v>0</v>
      </c>
      <c r="AQ3466" s="450">
        <v>0</v>
      </c>
      <c r="AR3466" s="450">
        <v>0</v>
      </c>
      <c r="AS3466" s="451">
        <v>0</v>
      </c>
      <c r="AT3466" s="452">
        <v>699.66137835305028</v>
      </c>
      <c r="AU3466" s="452">
        <v>0</v>
      </c>
      <c r="AV3466" s="452">
        <v>0</v>
      </c>
      <c r="AW3466" s="452">
        <v>0</v>
      </c>
      <c r="AX3466" s="453">
        <v>0</v>
      </c>
      <c r="AY3466" s="454">
        <v>-1.3912148129760062</v>
      </c>
      <c r="AZ3466" s="455">
        <v>0</v>
      </c>
      <c r="BA3466" s="455">
        <v>0</v>
      </c>
      <c r="BB3466" s="455">
        <v>0</v>
      </c>
      <c r="BC3466" s="456">
        <v>0</v>
      </c>
      <c r="BD3466" s="454">
        <v>100.69727884492858</v>
      </c>
      <c r="BE3466" s="455">
        <v>0</v>
      </c>
      <c r="BF3466" s="455">
        <v>0</v>
      </c>
      <c r="BG3466" s="455">
        <v>0</v>
      </c>
      <c r="BH3466" s="456">
        <v>0</v>
      </c>
      <c r="BI3466" s="454">
        <v>-5.0845429364473134</v>
      </c>
      <c r="BJ3466" s="455">
        <v>0</v>
      </c>
      <c r="BK3466" s="455">
        <v>0</v>
      </c>
      <c r="BL3466" s="455">
        <v>0</v>
      </c>
      <c r="BM3466" s="456">
        <v>0</v>
      </c>
      <c r="BN3466" s="454">
        <v>0</v>
      </c>
      <c r="BO3466" s="455">
        <v>0</v>
      </c>
      <c r="BP3466" s="455">
        <v>0</v>
      </c>
      <c r="BQ3466" s="455">
        <v>0</v>
      </c>
      <c r="BR3466" s="456">
        <v>0</v>
      </c>
      <c r="BS3466" s="454">
        <v>0</v>
      </c>
      <c r="BT3466" s="455">
        <v>0</v>
      </c>
      <c r="BU3466" s="455">
        <v>0</v>
      </c>
      <c r="BV3466" s="455">
        <v>0</v>
      </c>
      <c r="BW3466" s="456">
        <v>0</v>
      </c>
      <c r="BX3466" s="454">
        <f t="shared" si="823"/>
        <v>66.516430984716166</v>
      </c>
      <c r="BY3466" s="455">
        <f t="shared" si="811"/>
        <v>0</v>
      </c>
      <c r="BZ3466" s="455">
        <f t="shared" si="812"/>
        <v>0</v>
      </c>
      <c r="CA3466" s="455">
        <f t="shared" si="813"/>
        <v>0</v>
      </c>
      <c r="CB3466" s="456">
        <f t="shared" si="814"/>
        <v>0</v>
      </c>
      <c r="CC3466" s="454">
        <f t="shared" si="824"/>
        <v>65.537461435458539</v>
      </c>
      <c r="CD3466" s="455">
        <f t="shared" si="815"/>
        <v>0</v>
      </c>
      <c r="CE3466" s="455">
        <f t="shared" si="816"/>
        <v>0</v>
      </c>
      <c r="CF3466" s="455">
        <f t="shared" si="817"/>
        <v>0</v>
      </c>
      <c r="CG3466" s="456">
        <f t="shared" si="818"/>
        <v>0</v>
      </c>
      <c r="CH3466" s="454">
        <f t="shared" si="825"/>
        <v>32.88378884632327</v>
      </c>
      <c r="CI3466" s="455">
        <f t="shared" si="819"/>
        <v>0</v>
      </c>
      <c r="CJ3466" s="455">
        <f t="shared" si="820"/>
        <v>0</v>
      </c>
      <c r="CK3466" s="455">
        <f t="shared" si="821"/>
        <v>0</v>
      </c>
      <c r="CL3466" s="456">
        <f t="shared" si="822"/>
        <v>0</v>
      </c>
      <c r="CM3466" s="454">
        <v>88.25141928494682</v>
      </c>
      <c r="CN3466" s="455">
        <v>0</v>
      </c>
      <c r="CO3466" s="455">
        <v>0</v>
      </c>
      <c r="CP3466" s="455">
        <v>0</v>
      </c>
      <c r="CQ3466" s="456">
        <v>0</v>
      </c>
    </row>
    <row r="3467" spans="1:95">
      <c r="A3467" s="293">
        <v>15</v>
      </c>
      <c r="B3467" s="293" t="s">
        <v>5444</v>
      </c>
      <c r="C3467" s="293" t="e">
        <v>#N/A</v>
      </c>
      <c r="F3467" s="293" t="s">
        <v>5441</v>
      </c>
      <c r="G3467" s="293" t="s">
        <v>4581</v>
      </c>
      <c r="H3467" s="293" t="s">
        <v>5865</v>
      </c>
      <c r="I3467" s="293">
        <v>202312</v>
      </c>
      <c r="J3467" s="293" t="s">
        <v>5115</v>
      </c>
      <c r="K3467" s="293" t="s">
        <v>655</v>
      </c>
      <c r="L3467" s="293" t="s">
        <v>5442</v>
      </c>
      <c r="M3467" s="293" t="s">
        <v>5443</v>
      </c>
      <c r="N3467" s="293" t="s">
        <v>1112</v>
      </c>
      <c r="O3467" s="295">
        <v>-2.4346920000000001</v>
      </c>
      <c r="P3467" s="294">
        <v>0</v>
      </c>
      <c r="Q3467" s="294">
        <v>0</v>
      </c>
      <c r="R3467" s="294">
        <v>0</v>
      </c>
      <c r="S3467" s="296">
        <v>0</v>
      </c>
      <c r="T3467" s="303">
        <v>0</v>
      </c>
      <c r="U3467" s="301">
        <v>0</v>
      </c>
      <c r="V3467" s="301">
        <v>0</v>
      </c>
      <c r="W3467" s="301">
        <v>0</v>
      </c>
      <c r="X3467" s="302">
        <v>0</v>
      </c>
      <c r="Y3467" s="303">
        <v>0</v>
      </c>
      <c r="Z3467" s="301">
        <v>0</v>
      </c>
      <c r="AA3467" s="301">
        <v>0</v>
      </c>
      <c r="AB3467" s="301">
        <v>0</v>
      </c>
      <c r="AC3467" s="302">
        <v>0</v>
      </c>
      <c r="AD3467" s="301">
        <v>0</v>
      </c>
      <c r="AE3467" s="301">
        <v>0</v>
      </c>
      <c r="AF3467" s="301">
        <v>0</v>
      </c>
      <c r="AG3467" s="301">
        <v>0</v>
      </c>
      <c r="AH3467" s="302">
        <v>0</v>
      </c>
      <c r="AI3467" s="301">
        <v>0</v>
      </c>
      <c r="AJ3467" s="301">
        <v>0</v>
      </c>
      <c r="AK3467" s="301">
        <v>0</v>
      </c>
      <c r="AL3467" s="301">
        <v>0</v>
      </c>
      <c r="AM3467" s="302">
        <v>0</v>
      </c>
      <c r="AN3467" s="293">
        <v>0</v>
      </c>
      <c r="AO3467" s="457">
        <v>-2.4346920000000001</v>
      </c>
      <c r="AP3467" s="450">
        <v>0</v>
      </c>
      <c r="AQ3467" s="450">
        <v>0</v>
      </c>
      <c r="AR3467" s="450">
        <v>0</v>
      </c>
      <c r="AS3467" s="451">
        <v>0</v>
      </c>
      <c r="AT3467" s="452">
        <v>0</v>
      </c>
      <c r="AU3467" s="452">
        <v>0</v>
      </c>
      <c r="AV3467" s="452">
        <v>0</v>
      </c>
      <c r="AW3467" s="452">
        <v>0</v>
      </c>
      <c r="AX3467" s="453">
        <v>0</v>
      </c>
      <c r="AY3467" s="454">
        <v>0</v>
      </c>
      <c r="AZ3467" s="455">
        <v>0</v>
      </c>
      <c r="BA3467" s="455">
        <v>0</v>
      </c>
      <c r="BB3467" s="455">
        <v>0</v>
      </c>
      <c r="BC3467" s="456">
        <v>0</v>
      </c>
      <c r="BD3467" s="454">
        <v>0</v>
      </c>
      <c r="BE3467" s="455">
        <v>0</v>
      </c>
      <c r="BF3467" s="455">
        <v>0</v>
      </c>
      <c r="BG3467" s="455">
        <v>0</v>
      </c>
      <c r="BH3467" s="456">
        <v>0</v>
      </c>
      <c r="BI3467" s="454">
        <v>0</v>
      </c>
      <c r="BJ3467" s="455">
        <v>0</v>
      </c>
      <c r="BK3467" s="455">
        <v>0</v>
      </c>
      <c r="BL3467" s="455">
        <v>0</v>
      </c>
      <c r="BM3467" s="456">
        <v>0</v>
      </c>
      <c r="BN3467" s="454">
        <v>0</v>
      </c>
      <c r="BO3467" s="455">
        <v>0</v>
      </c>
      <c r="BP3467" s="455">
        <v>0</v>
      </c>
      <c r="BQ3467" s="455">
        <v>0</v>
      </c>
      <c r="BR3467" s="456">
        <v>0</v>
      </c>
      <c r="BS3467" s="454">
        <v>0</v>
      </c>
      <c r="BT3467" s="455">
        <v>0</v>
      </c>
      <c r="BU3467" s="455">
        <v>0</v>
      </c>
      <c r="BV3467" s="455">
        <v>0</v>
      </c>
      <c r="BW3467" s="456">
        <v>0</v>
      </c>
      <c r="BX3467" s="454">
        <f t="shared" si="823"/>
        <v>-0.15466655816127312</v>
      </c>
      <c r="BY3467" s="455">
        <f t="shared" si="811"/>
        <v>0</v>
      </c>
      <c r="BZ3467" s="455">
        <f t="shared" si="812"/>
        <v>0</v>
      </c>
      <c r="CA3467" s="455">
        <f t="shared" si="813"/>
        <v>0</v>
      </c>
      <c r="CB3467" s="456">
        <f t="shared" si="814"/>
        <v>0</v>
      </c>
      <c r="CC3467" s="454">
        <f t="shared" si="824"/>
        <v>-0.15239022059344479</v>
      </c>
      <c r="CD3467" s="455">
        <f t="shared" si="815"/>
        <v>0</v>
      </c>
      <c r="CE3467" s="455">
        <f t="shared" si="816"/>
        <v>0</v>
      </c>
      <c r="CF3467" s="455">
        <f t="shared" si="817"/>
        <v>0</v>
      </c>
      <c r="CG3467" s="456">
        <f t="shared" si="818"/>
        <v>0</v>
      </c>
      <c r="CH3467" s="454">
        <f t="shared" si="825"/>
        <v>-7.6462647873147674E-2</v>
      </c>
      <c r="CI3467" s="455">
        <f t="shared" si="819"/>
        <v>0</v>
      </c>
      <c r="CJ3467" s="455">
        <f t="shared" si="820"/>
        <v>0</v>
      </c>
      <c r="CK3467" s="455">
        <f t="shared" si="821"/>
        <v>0</v>
      </c>
      <c r="CL3467" s="456">
        <f t="shared" si="822"/>
        <v>0</v>
      </c>
      <c r="CM3467" s="454">
        <v>-2.0511725733721353</v>
      </c>
      <c r="CN3467" s="455">
        <v>0</v>
      </c>
      <c r="CO3467" s="455">
        <v>0</v>
      </c>
      <c r="CP3467" s="455">
        <v>0</v>
      </c>
      <c r="CQ3467" s="456">
        <v>0</v>
      </c>
    </row>
    <row r="3468" spans="1:95">
      <c r="A3468" s="293">
        <v>15</v>
      </c>
      <c r="B3468" s="293" t="s">
        <v>5445</v>
      </c>
      <c r="C3468" s="293" t="e">
        <v>#N/A</v>
      </c>
      <c r="F3468" s="293" t="s">
        <v>5446</v>
      </c>
      <c r="G3468" s="293" t="s">
        <v>4581</v>
      </c>
      <c r="H3468" s="293" t="s">
        <v>5865</v>
      </c>
      <c r="I3468" s="293">
        <v>202312</v>
      </c>
      <c r="J3468" s="293" t="s">
        <v>5115</v>
      </c>
      <c r="K3468" s="293" t="s">
        <v>655</v>
      </c>
      <c r="N3468" s="293" t="s">
        <v>1135</v>
      </c>
      <c r="O3468" s="295">
        <v>0</v>
      </c>
      <c r="P3468" s="294">
        <v>0</v>
      </c>
      <c r="Q3468" s="294">
        <v>0</v>
      </c>
      <c r="R3468" s="294">
        <v>0</v>
      </c>
      <c r="S3468" s="296">
        <v>0</v>
      </c>
      <c r="T3468" s="303">
        <v>0</v>
      </c>
      <c r="U3468" s="301">
        <v>0</v>
      </c>
      <c r="V3468" s="301">
        <v>0</v>
      </c>
      <c r="W3468" s="301">
        <v>0</v>
      </c>
      <c r="X3468" s="302">
        <v>0</v>
      </c>
      <c r="Y3468" s="303">
        <v>0</v>
      </c>
      <c r="Z3468" s="301">
        <v>0</v>
      </c>
      <c r="AA3468" s="301">
        <v>0</v>
      </c>
      <c r="AB3468" s="301">
        <v>0</v>
      </c>
      <c r="AC3468" s="302">
        <v>0</v>
      </c>
      <c r="AD3468" s="301">
        <v>0</v>
      </c>
      <c r="AE3468" s="301">
        <v>0</v>
      </c>
      <c r="AF3468" s="301">
        <v>0</v>
      </c>
      <c r="AG3468" s="301">
        <v>0</v>
      </c>
      <c r="AH3468" s="302">
        <v>0</v>
      </c>
      <c r="AI3468" s="301">
        <v>0</v>
      </c>
      <c r="AJ3468" s="301">
        <v>0</v>
      </c>
      <c r="AK3468" s="301">
        <v>0</v>
      </c>
      <c r="AL3468" s="301">
        <v>0</v>
      </c>
      <c r="AM3468" s="302">
        <v>0</v>
      </c>
      <c r="AN3468" s="293">
        <v>3</v>
      </c>
      <c r="AO3468" s="457">
        <v>0</v>
      </c>
      <c r="AP3468" s="450">
        <v>0</v>
      </c>
      <c r="AQ3468" s="450">
        <v>0</v>
      </c>
      <c r="AR3468" s="450">
        <v>0</v>
      </c>
      <c r="AS3468" s="451">
        <v>0</v>
      </c>
      <c r="AT3468" s="452">
        <v>0</v>
      </c>
      <c r="AU3468" s="452">
        <v>0</v>
      </c>
      <c r="AV3468" s="452">
        <v>0</v>
      </c>
      <c r="AW3468" s="452">
        <v>0</v>
      </c>
      <c r="AX3468" s="453">
        <v>0</v>
      </c>
      <c r="AY3468" s="454">
        <v>0</v>
      </c>
      <c r="AZ3468" s="455">
        <v>0</v>
      </c>
      <c r="BA3468" s="455">
        <v>0</v>
      </c>
      <c r="BB3468" s="455">
        <v>0</v>
      </c>
      <c r="BC3468" s="456">
        <v>0</v>
      </c>
      <c r="BD3468" s="454">
        <v>0</v>
      </c>
      <c r="BE3468" s="455">
        <v>0</v>
      </c>
      <c r="BF3468" s="455">
        <v>0</v>
      </c>
      <c r="BG3468" s="455">
        <v>0</v>
      </c>
      <c r="BH3468" s="456">
        <v>0</v>
      </c>
      <c r="BI3468" s="454">
        <v>0</v>
      </c>
      <c r="BJ3468" s="455">
        <v>0</v>
      </c>
      <c r="BK3468" s="455">
        <v>0</v>
      </c>
      <c r="BL3468" s="455">
        <v>0</v>
      </c>
      <c r="BM3468" s="456">
        <v>0</v>
      </c>
      <c r="BN3468" s="454">
        <v>0</v>
      </c>
      <c r="BO3468" s="455">
        <v>0</v>
      </c>
      <c r="BP3468" s="455">
        <v>0</v>
      </c>
      <c r="BQ3468" s="455">
        <v>0</v>
      </c>
      <c r="BR3468" s="456">
        <v>0</v>
      </c>
      <c r="BS3468" s="454">
        <v>0</v>
      </c>
      <c r="BT3468" s="455">
        <v>0</v>
      </c>
      <c r="BU3468" s="455">
        <v>0</v>
      </c>
      <c r="BV3468" s="455">
        <v>0</v>
      </c>
      <c r="BW3468" s="456">
        <v>0</v>
      </c>
      <c r="BX3468" s="454">
        <f t="shared" si="823"/>
        <v>0</v>
      </c>
      <c r="BY3468" s="455">
        <f t="shared" si="811"/>
        <v>0</v>
      </c>
      <c r="BZ3468" s="455">
        <f t="shared" si="812"/>
        <v>0</v>
      </c>
      <c r="CA3468" s="455">
        <f t="shared" si="813"/>
        <v>0</v>
      </c>
      <c r="CB3468" s="456">
        <f t="shared" si="814"/>
        <v>0</v>
      </c>
      <c r="CC3468" s="454">
        <f t="shared" si="824"/>
        <v>0</v>
      </c>
      <c r="CD3468" s="455">
        <f t="shared" si="815"/>
        <v>0</v>
      </c>
      <c r="CE3468" s="455">
        <f t="shared" si="816"/>
        <v>0</v>
      </c>
      <c r="CF3468" s="455">
        <f t="shared" si="817"/>
        <v>0</v>
      </c>
      <c r="CG3468" s="456">
        <f t="shared" si="818"/>
        <v>0</v>
      </c>
      <c r="CH3468" s="454">
        <f t="shared" si="825"/>
        <v>0</v>
      </c>
      <c r="CI3468" s="455">
        <f t="shared" si="819"/>
        <v>0</v>
      </c>
      <c r="CJ3468" s="455">
        <f t="shared" si="820"/>
        <v>0</v>
      </c>
      <c r="CK3468" s="455">
        <f t="shared" si="821"/>
        <v>0</v>
      </c>
      <c r="CL3468" s="456">
        <f t="shared" si="822"/>
        <v>0</v>
      </c>
      <c r="CM3468" s="454">
        <v>0</v>
      </c>
      <c r="CN3468" s="455">
        <v>0</v>
      </c>
      <c r="CO3468" s="455">
        <v>0</v>
      </c>
      <c r="CP3468" s="455">
        <v>0</v>
      </c>
      <c r="CQ3468" s="456">
        <v>0</v>
      </c>
    </row>
    <row r="3469" spans="1:95">
      <c r="A3469" s="293">
        <v>15</v>
      </c>
      <c r="B3469" s="293" t="s">
        <v>5447</v>
      </c>
      <c r="C3469" s="293" t="e">
        <v>#N/A</v>
      </c>
      <c r="F3469" s="293" t="s">
        <v>5448</v>
      </c>
      <c r="G3469" s="293" t="s">
        <v>4581</v>
      </c>
      <c r="H3469" s="293" t="s">
        <v>5865</v>
      </c>
      <c r="I3469" s="293">
        <v>202312</v>
      </c>
      <c r="J3469" s="293" t="s">
        <v>5115</v>
      </c>
      <c r="K3469" s="293" t="s">
        <v>655</v>
      </c>
      <c r="L3469" s="293" t="s">
        <v>5449</v>
      </c>
      <c r="M3469" s="293" t="s">
        <v>5450</v>
      </c>
      <c r="N3469" s="293" t="s">
        <v>1112</v>
      </c>
      <c r="O3469" s="295">
        <v>1079.768217253348</v>
      </c>
      <c r="P3469" s="294">
        <v>0</v>
      </c>
      <c r="Q3469" s="294">
        <v>0</v>
      </c>
      <c r="R3469" s="294">
        <v>0</v>
      </c>
      <c r="S3469" s="296">
        <v>0</v>
      </c>
      <c r="T3469" s="303">
        <v>0.87269312022696166</v>
      </c>
      <c r="U3469" s="301">
        <v>0</v>
      </c>
      <c r="V3469" s="301">
        <v>0</v>
      </c>
      <c r="W3469" s="301">
        <v>0</v>
      </c>
      <c r="X3469" s="302">
        <v>0</v>
      </c>
      <c r="Y3469" s="303">
        <v>0.12213486841918396</v>
      </c>
      <c r="Z3469" s="301">
        <v>0</v>
      </c>
      <c r="AA3469" s="301">
        <v>0</v>
      </c>
      <c r="AB3469" s="301">
        <v>0</v>
      </c>
      <c r="AC3469" s="302">
        <v>0</v>
      </c>
      <c r="AD3469" s="301">
        <v>0.13070079972747803</v>
      </c>
      <c r="AE3469" s="301">
        <v>0</v>
      </c>
      <c r="AF3469" s="301">
        <v>0</v>
      </c>
      <c r="AG3469" s="301">
        <v>0</v>
      </c>
      <c r="AH3469" s="302">
        <v>0</v>
      </c>
      <c r="AI3469" s="301">
        <v>3.9124281622485858E-9</v>
      </c>
      <c r="AJ3469" s="301">
        <v>0</v>
      </c>
      <c r="AK3469" s="301">
        <v>0</v>
      </c>
      <c r="AL3469" s="301">
        <v>0</v>
      </c>
      <c r="AM3469" s="302">
        <v>0</v>
      </c>
      <c r="AN3469" s="293">
        <v>0</v>
      </c>
      <c r="AO3469" s="457">
        <v>1079.768217253348</v>
      </c>
      <c r="AP3469" s="450">
        <v>0</v>
      </c>
      <c r="AQ3469" s="450">
        <v>0</v>
      </c>
      <c r="AR3469" s="450">
        <v>0</v>
      </c>
      <c r="AS3469" s="451">
        <v>0</v>
      </c>
      <c r="AT3469" s="452">
        <v>942.30629463672813</v>
      </c>
      <c r="AU3469" s="452">
        <v>0</v>
      </c>
      <c r="AV3469" s="452">
        <v>0</v>
      </c>
      <c r="AW3469" s="452">
        <v>0</v>
      </c>
      <c r="AX3469" s="453">
        <v>0</v>
      </c>
      <c r="AY3469" s="454">
        <v>-1.8736927834219277</v>
      </c>
      <c r="AZ3469" s="455">
        <v>0</v>
      </c>
      <c r="BA3469" s="455">
        <v>0</v>
      </c>
      <c r="BB3469" s="455">
        <v>0</v>
      </c>
      <c r="BC3469" s="456">
        <v>0</v>
      </c>
      <c r="BD3469" s="454">
        <v>131.8773491374545</v>
      </c>
      <c r="BE3469" s="455">
        <v>0</v>
      </c>
      <c r="BF3469" s="455">
        <v>0</v>
      </c>
      <c r="BG3469" s="455">
        <v>0</v>
      </c>
      <c r="BH3469" s="456">
        <v>0</v>
      </c>
      <c r="BI3469" s="454">
        <v>-6.6589291361770568</v>
      </c>
      <c r="BJ3469" s="455">
        <v>0</v>
      </c>
      <c r="BK3469" s="455">
        <v>0</v>
      </c>
      <c r="BL3469" s="455">
        <v>0</v>
      </c>
      <c r="BM3469" s="456">
        <v>0</v>
      </c>
      <c r="BN3469" s="454">
        <v>0</v>
      </c>
      <c r="BO3469" s="455">
        <v>0</v>
      </c>
      <c r="BP3469" s="455">
        <v>0</v>
      </c>
      <c r="BQ3469" s="455">
        <v>0</v>
      </c>
      <c r="BR3469" s="456">
        <v>0</v>
      </c>
      <c r="BS3469" s="454">
        <v>0</v>
      </c>
      <c r="BT3469" s="455">
        <v>0</v>
      </c>
      <c r="BU3469" s="455">
        <v>0</v>
      </c>
      <c r="BV3469" s="455">
        <v>0</v>
      </c>
      <c r="BW3469" s="456">
        <v>0</v>
      </c>
      <c r="BX3469" s="454">
        <f t="shared" si="823"/>
        <v>68.593495101026789</v>
      </c>
      <c r="BY3469" s="455">
        <f t="shared" si="811"/>
        <v>0</v>
      </c>
      <c r="BZ3469" s="455">
        <f t="shared" si="812"/>
        <v>0</v>
      </c>
      <c r="CA3469" s="455">
        <f t="shared" si="813"/>
        <v>0</v>
      </c>
      <c r="CB3469" s="456">
        <f t="shared" si="814"/>
        <v>0</v>
      </c>
      <c r="CC3469" s="454">
        <f t="shared" si="824"/>
        <v>67.58395592421067</v>
      </c>
      <c r="CD3469" s="455">
        <f t="shared" si="815"/>
        <v>0</v>
      </c>
      <c r="CE3469" s="455">
        <f t="shared" si="816"/>
        <v>0</v>
      </c>
      <c r="CF3469" s="455">
        <f t="shared" si="817"/>
        <v>0</v>
      </c>
      <c r="CG3469" s="456">
        <f t="shared" si="818"/>
        <v>0</v>
      </c>
      <c r="CH3469" s="454">
        <f t="shared" si="825"/>
        <v>33.91062893395106</v>
      </c>
      <c r="CI3469" s="455">
        <f t="shared" si="819"/>
        <v>0</v>
      </c>
      <c r="CJ3469" s="455">
        <f t="shared" si="820"/>
        <v>0</v>
      </c>
      <c r="CK3469" s="455">
        <f t="shared" si="821"/>
        <v>0</v>
      </c>
      <c r="CL3469" s="456">
        <f t="shared" si="822"/>
        <v>0</v>
      </c>
      <c r="CM3469" s="454">
        <v>-155.97088456042394</v>
      </c>
      <c r="CN3469" s="455">
        <v>0</v>
      </c>
      <c r="CO3469" s="455">
        <v>0</v>
      </c>
      <c r="CP3469" s="455">
        <v>0</v>
      </c>
      <c r="CQ3469" s="456">
        <v>0</v>
      </c>
    </row>
    <row r="3470" spans="1:95">
      <c r="A3470" s="293">
        <v>15</v>
      </c>
      <c r="B3470" s="293" t="s">
        <v>5451</v>
      </c>
      <c r="C3470" s="293" t="e">
        <v>#N/A</v>
      </c>
      <c r="F3470" s="293" t="s">
        <v>5448</v>
      </c>
      <c r="G3470" s="293" t="s">
        <v>4581</v>
      </c>
      <c r="H3470" s="293" t="s">
        <v>5865</v>
      </c>
      <c r="I3470" s="293">
        <v>202312</v>
      </c>
      <c r="J3470" s="293" t="s">
        <v>5115</v>
      </c>
      <c r="K3470" s="293" t="s">
        <v>655</v>
      </c>
      <c r="L3470" s="293" t="s">
        <v>5452</v>
      </c>
      <c r="M3470" s="293" t="s">
        <v>5453</v>
      </c>
      <c r="N3470" s="293" t="s">
        <v>1112</v>
      </c>
      <c r="O3470" s="295">
        <v>341.04531841629915</v>
      </c>
      <c r="P3470" s="294">
        <v>0</v>
      </c>
      <c r="Q3470" s="294">
        <v>0</v>
      </c>
      <c r="R3470" s="294">
        <v>0</v>
      </c>
      <c r="S3470" s="296">
        <v>0</v>
      </c>
      <c r="T3470" s="303">
        <v>0.89718745626133789</v>
      </c>
      <c r="U3470" s="301">
        <v>0</v>
      </c>
      <c r="V3470" s="301">
        <v>0</v>
      </c>
      <c r="W3470" s="301">
        <v>0</v>
      </c>
      <c r="X3470" s="302">
        <v>0</v>
      </c>
      <c r="Y3470" s="303">
        <v>0.11532954507639473</v>
      </c>
      <c r="Z3470" s="301">
        <v>0</v>
      </c>
      <c r="AA3470" s="301">
        <v>0</v>
      </c>
      <c r="AB3470" s="301">
        <v>0</v>
      </c>
      <c r="AC3470" s="302">
        <v>0</v>
      </c>
      <c r="AD3470" s="301">
        <v>0.12394722305226021</v>
      </c>
      <c r="AE3470" s="301">
        <v>0</v>
      </c>
      <c r="AF3470" s="301">
        <v>0</v>
      </c>
      <c r="AG3470" s="301">
        <v>0</v>
      </c>
      <c r="AH3470" s="302">
        <v>0</v>
      </c>
      <c r="AI3470" s="301">
        <v>0</v>
      </c>
      <c r="AJ3470" s="301">
        <v>0</v>
      </c>
      <c r="AK3470" s="301">
        <v>0</v>
      </c>
      <c r="AL3470" s="301">
        <v>0</v>
      </c>
      <c r="AM3470" s="302">
        <v>0</v>
      </c>
      <c r="AN3470" s="293">
        <v>0</v>
      </c>
      <c r="AO3470" s="457">
        <v>341.04531841629915</v>
      </c>
      <c r="AP3470" s="450">
        <v>0</v>
      </c>
      <c r="AQ3470" s="450">
        <v>0</v>
      </c>
      <c r="AR3470" s="450">
        <v>0</v>
      </c>
      <c r="AS3470" s="451">
        <v>0</v>
      </c>
      <c r="AT3470" s="452">
        <v>305.98158169975744</v>
      </c>
      <c r="AU3470" s="452">
        <v>0</v>
      </c>
      <c r="AV3470" s="452">
        <v>0</v>
      </c>
      <c r="AW3470" s="452">
        <v>0</v>
      </c>
      <c r="AX3470" s="453">
        <v>0</v>
      </c>
      <c r="AY3470" s="454">
        <v>-0.6084173317677809</v>
      </c>
      <c r="AZ3470" s="455">
        <v>0</v>
      </c>
      <c r="BA3470" s="455">
        <v>0</v>
      </c>
      <c r="BB3470" s="455">
        <v>0</v>
      </c>
      <c r="BC3470" s="456">
        <v>0</v>
      </c>
      <c r="BD3470" s="454">
        <v>39.332601423385967</v>
      </c>
      <c r="BE3470" s="455">
        <v>0</v>
      </c>
      <c r="BF3470" s="455">
        <v>0</v>
      </c>
      <c r="BG3470" s="455">
        <v>0</v>
      </c>
      <c r="BH3470" s="456">
        <v>0</v>
      </c>
      <c r="BI3470" s="454">
        <v>-1.9860348068327836</v>
      </c>
      <c r="BJ3470" s="455">
        <v>0</v>
      </c>
      <c r="BK3470" s="455">
        <v>0</v>
      </c>
      <c r="BL3470" s="455">
        <v>0</v>
      </c>
      <c r="BM3470" s="456">
        <v>0</v>
      </c>
      <c r="BN3470" s="454">
        <v>0</v>
      </c>
      <c r="BO3470" s="455">
        <v>0</v>
      </c>
      <c r="BP3470" s="455">
        <v>0</v>
      </c>
      <c r="BQ3470" s="455">
        <v>0</v>
      </c>
      <c r="BR3470" s="456">
        <v>0</v>
      </c>
      <c r="BS3470" s="454">
        <v>0</v>
      </c>
      <c r="BT3470" s="455">
        <v>0</v>
      </c>
      <c r="BU3470" s="455">
        <v>0</v>
      </c>
      <c r="BV3470" s="455">
        <v>0</v>
      </c>
      <c r="BW3470" s="456">
        <v>0</v>
      </c>
      <c r="BX3470" s="454">
        <f t="shared" si="823"/>
        <v>21.665288905727884</v>
      </c>
      <c r="BY3470" s="455">
        <f t="shared" si="811"/>
        <v>0</v>
      </c>
      <c r="BZ3470" s="455">
        <f t="shared" si="812"/>
        <v>0</v>
      </c>
      <c r="CA3470" s="455">
        <f t="shared" si="813"/>
        <v>0</v>
      </c>
      <c r="CB3470" s="456">
        <f t="shared" si="814"/>
        <v>0</v>
      </c>
      <c r="CC3470" s="454">
        <f t="shared" si="824"/>
        <v>21.346425464010004</v>
      </c>
      <c r="CD3470" s="455">
        <f t="shared" si="815"/>
        <v>0</v>
      </c>
      <c r="CE3470" s="455">
        <f t="shared" si="816"/>
        <v>0</v>
      </c>
      <c r="CF3470" s="455">
        <f t="shared" si="817"/>
        <v>0</v>
      </c>
      <c r="CG3470" s="456">
        <f t="shared" si="818"/>
        <v>0</v>
      </c>
      <c r="CH3470" s="454">
        <f t="shared" si="825"/>
        <v>10.710688699371834</v>
      </c>
      <c r="CI3470" s="455">
        <f t="shared" si="819"/>
        <v>0</v>
      </c>
      <c r="CJ3470" s="455">
        <f t="shared" si="820"/>
        <v>0</v>
      </c>
      <c r="CK3470" s="455">
        <f t="shared" si="821"/>
        <v>0</v>
      </c>
      <c r="CL3470" s="456">
        <f t="shared" si="822"/>
        <v>0</v>
      </c>
      <c r="CM3470" s="454">
        <v>-55.396815637353342</v>
      </c>
      <c r="CN3470" s="455">
        <v>0</v>
      </c>
      <c r="CO3470" s="455">
        <v>0</v>
      </c>
      <c r="CP3470" s="455">
        <v>0</v>
      </c>
      <c r="CQ3470" s="456">
        <v>0</v>
      </c>
    </row>
    <row r="3471" spans="1:95">
      <c r="A3471" s="293">
        <v>15</v>
      </c>
      <c r="B3471" s="293" t="s">
        <v>5454</v>
      </c>
      <c r="C3471" s="293" t="e">
        <v>#N/A</v>
      </c>
      <c r="F3471" s="293" t="s">
        <v>5455</v>
      </c>
      <c r="G3471" s="293" t="s">
        <v>4581</v>
      </c>
      <c r="H3471" s="293" t="s">
        <v>5865</v>
      </c>
      <c r="I3471" s="293">
        <v>202312</v>
      </c>
      <c r="J3471" s="293" t="s">
        <v>5115</v>
      </c>
      <c r="K3471" s="293" t="s">
        <v>655</v>
      </c>
      <c r="L3471" s="293" t="s">
        <v>692</v>
      </c>
      <c r="M3471" s="293" t="s">
        <v>693</v>
      </c>
      <c r="N3471" s="293" t="s">
        <v>1112</v>
      </c>
      <c r="O3471" s="295">
        <v>109.72792497333333</v>
      </c>
      <c r="P3471" s="294">
        <v>0</v>
      </c>
      <c r="Q3471" s="294">
        <v>0</v>
      </c>
      <c r="R3471" s="294">
        <v>0</v>
      </c>
      <c r="S3471" s="296">
        <v>0</v>
      </c>
      <c r="T3471" s="303">
        <v>0.69130841210938243</v>
      </c>
      <c r="U3471" s="301">
        <v>0</v>
      </c>
      <c r="V3471" s="301">
        <v>0</v>
      </c>
      <c r="W3471" s="301">
        <v>0</v>
      </c>
      <c r="X3471" s="302">
        <v>0</v>
      </c>
      <c r="Y3471" s="303">
        <v>6.0468558287236011E-2</v>
      </c>
      <c r="Z3471" s="301">
        <v>0</v>
      </c>
      <c r="AA3471" s="301">
        <v>0</v>
      </c>
      <c r="AB3471" s="301">
        <v>0</v>
      </c>
      <c r="AC3471" s="302">
        <v>0</v>
      </c>
      <c r="AD3471" s="301">
        <v>3.6004977244896701E-2</v>
      </c>
      <c r="AE3471" s="301">
        <v>0</v>
      </c>
      <c r="AF3471" s="301">
        <v>0</v>
      </c>
      <c r="AG3471" s="301">
        <v>0</v>
      </c>
      <c r="AH3471" s="302">
        <v>0</v>
      </c>
      <c r="AI3471" s="301">
        <v>0</v>
      </c>
      <c r="AJ3471" s="301">
        <v>0</v>
      </c>
      <c r="AK3471" s="301">
        <v>0</v>
      </c>
      <c r="AL3471" s="301">
        <v>0</v>
      </c>
      <c r="AM3471" s="302">
        <v>0</v>
      </c>
      <c r="AN3471" s="293">
        <v>0</v>
      </c>
      <c r="AO3471" s="457">
        <v>109.72792497333333</v>
      </c>
      <c r="AP3471" s="450">
        <v>0</v>
      </c>
      <c r="AQ3471" s="450">
        <v>0</v>
      </c>
      <c r="AR3471" s="450">
        <v>0</v>
      </c>
      <c r="AS3471" s="451">
        <v>0</v>
      </c>
      <c r="AT3471" s="452">
        <v>75.855837577372512</v>
      </c>
      <c r="AU3471" s="452">
        <v>0</v>
      </c>
      <c r="AV3471" s="452">
        <v>0</v>
      </c>
      <c r="AW3471" s="452">
        <v>0</v>
      </c>
      <c r="AX3471" s="453">
        <v>0</v>
      </c>
      <c r="AY3471" s="454">
        <v>-0.15083262868783234</v>
      </c>
      <c r="AZ3471" s="455">
        <v>0</v>
      </c>
      <c r="BA3471" s="455">
        <v>0</v>
      </c>
      <c r="BB3471" s="455">
        <v>0</v>
      </c>
      <c r="BC3471" s="456">
        <v>0</v>
      </c>
      <c r="BD3471" s="454">
        <v>6.6350894269874665</v>
      </c>
      <c r="BE3471" s="455">
        <v>0</v>
      </c>
      <c r="BF3471" s="455">
        <v>0</v>
      </c>
      <c r="BG3471" s="455">
        <v>0</v>
      </c>
      <c r="BH3471" s="456">
        <v>0</v>
      </c>
      <c r="BI3471" s="454">
        <v>-0.33502789217014128</v>
      </c>
      <c r="BJ3471" s="455">
        <v>0</v>
      </c>
      <c r="BK3471" s="455">
        <v>0</v>
      </c>
      <c r="BL3471" s="455">
        <v>0</v>
      </c>
      <c r="BM3471" s="456">
        <v>0</v>
      </c>
      <c r="BN3471" s="454">
        <v>0</v>
      </c>
      <c r="BO3471" s="455">
        <v>0</v>
      </c>
      <c r="BP3471" s="455">
        <v>0</v>
      </c>
      <c r="BQ3471" s="455">
        <v>0</v>
      </c>
      <c r="BR3471" s="456">
        <v>0</v>
      </c>
      <c r="BS3471" s="454">
        <v>0</v>
      </c>
      <c r="BT3471" s="455">
        <v>0</v>
      </c>
      <c r="BU3471" s="455">
        <v>0</v>
      </c>
      <c r="BV3471" s="455">
        <v>0</v>
      </c>
      <c r="BW3471" s="456">
        <v>0</v>
      </c>
      <c r="BX3471" s="454">
        <f t="shared" si="823"/>
        <v>6.9705903209949645</v>
      </c>
      <c r="BY3471" s="455">
        <f t="shared" si="811"/>
        <v>0</v>
      </c>
      <c r="BZ3471" s="455">
        <f t="shared" si="812"/>
        <v>0</v>
      </c>
      <c r="CA3471" s="455">
        <f t="shared" si="813"/>
        <v>0</v>
      </c>
      <c r="CB3471" s="456">
        <f t="shared" si="814"/>
        <v>0</v>
      </c>
      <c r="CC3471" s="454">
        <f t="shared" si="824"/>
        <v>6.8679991933054474</v>
      </c>
      <c r="CD3471" s="455">
        <f t="shared" si="815"/>
        <v>0</v>
      </c>
      <c r="CE3471" s="455">
        <f t="shared" si="816"/>
        <v>0</v>
      </c>
      <c r="CF3471" s="455">
        <f t="shared" si="817"/>
        <v>0</v>
      </c>
      <c r="CG3471" s="456">
        <f t="shared" si="818"/>
        <v>0</v>
      </c>
      <c r="CH3471" s="454">
        <f t="shared" si="825"/>
        <v>3.4460571148577124</v>
      </c>
      <c r="CI3471" s="455">
        <f t="shared" si="819"/>
        <v>0</v>
      </c>
      <c r="CJ3471" s="455">
        <f t="shared" si="820"/>
        <v>0</v>
      </c>
      <c r="CK3471" s="455">
        <f t="shared" si="821"/>
        <v>0</v>
      </c>
      <c r="CL3471" s="456">
        <f t="shared" si="822"/>
        <v>0</v>
      </c>
      <c r="CM3471" s="454">
        <v>10.438211860673224</v>
      </c>
      <c r="CN3471" s="455">
        <v>0</v>
      </c>
      <c r="CO3471" s="455">
        <v>0</v>
      </c>
      <c r="CP3471" s="455">
        <v>0</v>
      </c>
      <c r="CQ3471" s="456">
        <v>0</v>
      </c>
    </row>
    <row r="3472" spans="1:95">
      <c r="A3472" s="293">
        <v>15</v>
      </c>
      <c r="B3472" s="293" t="s">
        <v>5456</v>
      </c>
      <c r="C3472" s="293" t="e">
        <v>#N/A</v>
      </c>
      <c r="F3472" s="293" t="s">
        <v>5455</v>
      </c>
      <c r="G3472" s="293" t="s">
        <v>4581</v>
      </c>
      <c r="H3472" s="293" t="s">
        <v>5865</v>
      </c>
      <c r="I3472" s="293">
        <v>202312</v>
      </c>
      <c r="J3472" s="293" t="s">
        <v>5115</v>
      </c>
      <c r="K3472" s="293" t="s">
        <v>655</v>
      </c>
      <c r="L3472" s="293" t="s">
        <v>692</v>
      </c>
      <c r="M3472" s="293" t="s">
        <v>693</v>
      </c>
      <c r="N3472" s="293" t="s">
        <v>1112</v>
      </c>
      <c r="O3472" s="295">
        <v>8.0000892399999994</v>
      </c>
      <c r="P3472" s="294">
        <v>0</v>
      </c>
      <c r="Q3472" s="294">
        <v>0</v>
      </c>
      <c r="R3472" s="294">
        <v>0</v>
      </c>
      <c r="S3472" s="296">
        <v>0</v>
      </c>
      <c r="T3472" s="303">
        <v>0.63556940807484474</v>
      </c>
      <c r="U3472" s="301">
        <v>0</v>
      </c>
      <c r="V3472" s="301">
        <v>0</v>
      </c>
      <c r="W3472" s="301">
        <v>0</v>
      </c>
      <c r="X3472" s="302">
        <v>0</v>
      </c>
      <c r="Y3472" s="303">
        <v>0.26381993409661914</v>
      </c>
      <c r="Z3472" s="301">
        <v>0</v>
      </c>
      <c r="AA3472" s="301">
        <v>0</v>
      </c>
      <c r="AB3472" s="301">
        <v>0</v>
      </c>
      <c r="AC3472" s="302">
        <v>0</v>
      </c>
      <c r="AD3472" s="301">
        <v>0.21659833214733054</v>
      </c>
      <c r="AE3472" s="301">
        <v>0</v>
      </c>
      <c r="AF3472" s="301">
        <v>0</v>
      </c>
      <c r="AG3472" s="301">
        <v>0</v>
      </c>
      <c r="AH3472" s="302">
        <v>0</v>
      </c>
      <c r="AI3472" s="301">
        <v>0</v>
      </c>
      <c r="AJ3472" s="301">
        <v>0</v>
      </c>
      <c r="AK3472" s="301">
        <v>0</v>
      </c>
      <c r="AL3472" s="301">
        <v>0</v>
      </c>
      <c r="AM3472" s="302">
        <v>0</v>
      </c>
      <c r="AN3472" s="293">
        <v>0</v>
      </c>
      <c r="AO3472" s="457">
        <v>8.0000892399999994</v>
      </c>
      <c r="AP3472" s="450">
        <v>0</v>
      </c>
      <c r="AQ3472" s="450">
        <v>0</v>
      </c>
      <c r="AR3472" s="450">
        <v>0</v>
      </c>
      <c r="AS3472" s="451">
        <v>0</v>
      </c>
      <c r="AT3472" s="452">
        <v>5.0846119828127341</v>
      </c>
      <c r="AU3472" s="452">
        <v>0</v>
      </c>
      <c r="AV3472" s="452">
        <v>0</v>
      </c>
      <c r="AW3472" s="452">
        <v>0</v>
      </c>
      <c r="AX3472" s="453">
        <v>0</v>
      </c>
      <c r="AY3472" s="454">
        <v>-1.0110301536688415E-2</v>
      </c>
      <c r="AZ3472" s="455">
        <v>0</v>
      </c>
      <c r="BA3472" s="455">
        <v>0</v>
      </c>
      <c r="BB3472" s="455">
        <v>0</v>
      </c>
      <c r="BC3472" s="456">
        <v>0</v>
      </c>
      <c r="BD3472" s="454">
        <v>2.1105830160638717</v>
      </c>
      <c r="BE3472" s="455">
        <v>0</v>
      </c>
      <c r="BF3472" s="455">
        <v>0</v>
      </c>
      <c r="BG3472" s="455">
        <v>0</v>
      </c>
      <c r="BH3472" s="456">
        <v>0</v>
      </c>
      <c r="BI3472" s="454">
        <v>-0.10657040675984156</v>
      </c>
      <c r="BJ3472" s="455">
        <v>0</v>
      </c>
      <c r="BK3472" s="455">
        <v>0</v>
      </c>
      <c r="BL3472" s="455">
        <v>0</v>
      </c>
      <c r="BM3472" s="456">
        <v>0</v>
      </c>
      <c r="BN3472" s="454">
        <v>0</v>
      </c>
      <c r="BO3472" s="455">
        <v>0</v>
      </c>
      <c r="BP3472" s="455">
        <v>0</v>
      </c>
      <c r="BQ3472" s="455">
        <v>0</v>
      </c>
      <c r="BR3472" s="456">
        <v>0</v>
      </c>
      <c r="BS3472" s="454">
        <v>0</v>
      </c>
      <c r="BT3472" s="455">
        <v>0</v>
      </c>
      <c r="BU3472" s="455">
        <v>0</v>
      </c>
      <c r="BV3472" s="455">
        <v>0</v>
      </c>
      <c r="BW3472" s="456">
        <v>0</v>
      </c>
      <c r="BX3472" s="454">
        <f t="shared" si="823"/>
        <v>0.50821470138064084</v>
      </c>
      <c r="BY3472" s="455">
        <f t="shared" si="811"/>
        <v>0</v>
      </c>
      <c r="BZ3472" s="455">
        <f t="shared" si="812"/>
        <v>0</v>
      </c>
      <c r="CA3472" s="455">
        <f t="shared" si="813"/>
        <v>0</v>
      </c>
      <c r="CB3472" s="456">
        <f t="shared" si="814"/>
        <v>0</v>
      </c>
      <c r="CC3472" s="454">
        <f t="shared" si="824"/>
        <v>0.50073494472846825</v>
      </c>
      <c r="CD3472" s="455">
        <f t="shared" si="815"/>
        <v>0</v>
      </c>
      <c r="CE3472" s="455">
        <f t="shared" si="816"/>
        <v>0</v>
      </c>
      <c r="CF3472" s="455">
        <f t="shared" si="817"/>
        <v>0</v>
      </c>
      <c r="CG3472" s="456">
        <f t="shared" si="818"/>
        <v>0</v>
      </c>
      <c r="CH3472" s="454">
        <f t="shared" si="825"/>
        <v>0.25124656692176162</v>
      </c>
      <c r="CI3472" s="455">
        <f t="shared" si="819"/>
        <v>0</v>
      </c>
      <c r="CJ3472" s="455">
        <f t="shared" si="820"/>
        <v>0</v>
      </c>
      <c r="CK3472" s="455">
        <f t="shared" si="821"/>
        <v>0</v>
      </c>
      <c r="CL3472" s="456">
        <f t="shared" si="822"/>
        <v>0</v>
      </c>
      <c r="CM3472" s="454">
        <v>-0.33862126361094508</v>
      </c>
      <c r="CN3472" s="455">
        <v>0</v>
      </c>
      <c r="CO3472" s="455">
        <v>0</v>
      </c>
      <c r="CP3472" s="455">
        <v>0</v>
      </c>
      <c r="CQ3472" s="456">
        <v>0</v>
      </c>
    </row>
    <row r="3473" spans="1:95">
      <c r="A3473" s="293">
        <v>15</v>
      </c>
      <c r="B3473" s="293" t="s">
        <v>5457</v>
      </c>
      <c r="C3473" s="293" t="e">
        <v>#N/A</v>
      </c>
      <c r="F3473" s="293" t="s">
        <v>5455</v>
      </c>
      <c r="G3473" s="293" t="s">
        <v>4581</v>
      </c>
      <c r="H3473" s="293" t="s">
        <v>5865</v>
      </c>
      <c r="I3473" s="293">
        <v>202312</v>
      </c>
      <c r="J3473" s="293" t="s">
        <v>5115</v>
      </c>
      <c r="K3473" s="293" t="s">
        <v>655</v>
      </c>
      <c r="L3473" s="293" t="s">
        <v>692</v>
      </c>
      <c r="M3473" s="293" t="s">
        <v>693</v>
      </c>
      <c r="N3473" s="293" t="s">
        <v>1112</v>
      </c>
      <c r="O3473" s="295">
        <v>156.14200636666664</v>
      </c>
      <c r="P3473" s="294">
        <v>0</v>
      </c>
      <c r="Q3473" s="294">
        <v>0</v>
      </c>
      <c r="R3473" s="294">
        <v>0</v>
      </c>
      <c r="S3473" s="296">
        <v>0</v>
      </c>
      <c r="T3473" s="303">
        <v>0.69386096662623464</v>
      </c>
      <c r="U3473" s="301">
        <v>0</v>
      </c>
      <c r="V3473" s="301">
        <v>0</v>
      </c>
      <c r="W3473" s="301">
        <v>0</v>
      </c>
      <c r="X3473" s="302">
        <v>0</v>
      </c>
      <c r="Y3473" s="303">
        <v>6.0468558287236018E-2</v>
      </c>
      <c r="Z3473" s="301">
        <v>0</v>
      </c>
      <c r="AA3473" s="301">
        <v>0</v>
      </c>
      <c r="AB3473" s="301">
        <v>0</v>
      </c>
      <c r="AC3473" s="302">
        <v>0</v>
      </c>
      <c r="AD3473" s="301">
        <v>3.6004977244896701E-2</v>
      </c>
      <c r="AE3473" s="301">
        <v>0</v>
      </c>
      <c r="AF3473" s="301">
        <v>0</v>
      </c>
      <c r="AG3473" s="301">
        <v>0</v>
      </c>
      <c r="AH3473" s="302">
        <v>0</v>
      </c>
      <c r="AI3473" s="301">
        <v>0</v>
      </c>
      <c r="AJ3473" s="301">
        <v>0</v>
      </c>
      <c r="AK3473" s="301">
        <v>0</v>
      </c>
      <c r="AL3473" s="301">
        <v>0</v>
      </c>
      <c r="AM3473" s="302">
        <v>0</v>
      </c>
      <c r="AN3473" s="293">
        <v>0</v>
      </c>
      <c r="AO3473" s="457">
        <v>156.14200636666664</v>
      </c>
      <c r="AP3473" s="450">
        <v>0</v>
      </c>
      <c r="AQ3473" s="450">
        <v>0</v>
      </c>
      <c r="AR3473" s="450">
        <v>0</v>
      </c>
      <c r="AS3473" s="451">
        <v>0</v>
      </c>
      <c r="AT3473" s="452">
        <v>108.340843468535</v>
      </c>
      <c r="AU3473" s="452">
        <v>0</v>
      </c>
      <c r="AV3473" s="452">
        <v>0</v>
      </c>
      <c r="AW3473" s="452">
        <v>0</v>
      </c>
      <c r="AX3473" s="453">
        <v>0</v>
      </c>
      <c r="AY3473" s="454">
        <v>-0.21542619179371714</v>
      </c>
      <c r="AZ3473" s="455">
        <v>0</v>
      </c>
      <c r="BA3473" s="455">
        <v>0</v>
      </c>
      <c r="BB3473" s="455">
        <v>0</v>
      </c>
      <c r="BC3473" s="456">
        <v>0</v>
      </c>
      <c r="BD3473" s="454">
        <v>9.4416820130687586</v>
      </c>
      <c r="BE3473" s="455">
        <v>0</v>
      </c>
      <c r="BF3473" s="455">
        <v>0</v>
      </c>
      <c r="BG3473" s="455">
        <v>0</v>
      </c>
      <c r="BH3473" s="456">
        <v>0</v>
      </c>
      <c r="BI3473" s="454">
        <v>-0.47674215369473383</v>
      </c>
      <c r="BJ3473" s="455">
        <v>0</v>
      </c>
      <c r="BK3473" s="455">
        <v>0</v>
      </c>
      <c r="BL3473" s="455">
        <v>0</v>
      </c>
      <c r="BM3473" s="456">
        <v>0</v>
      </c>
      <c r="BN3473" s="454">
        <v>0</v>
      </c>
      <c r="BO3473" s="455">
        <v>0</v>
      </c>
      <c r="BP3473" s="455">
        <v>0</v>
      </c>
      <c r="BQ3473" s="455">
        <v>0</v>
      </c>
      <c r="BR3473" s="456">
        <v>0</v>
      </c>
      <c r="BS3473" s="454">
        <v>0</v>
      </c>
      <c r="BT3473" s="455">
        <v>0</v>
      </c>
      <c r="BU3473" s="455">
        <v>0</v>
      </c>
      <c r="BV3473" s="455">
        <v>0</v>
      </c>
      <c r="BW3473" s="456">
        <v>0</v>
      </c>
      <c r="BX3473" s="454">
        <f t="shared" si="823"/>
        <v>9.9190972447964345</v>
      </c>
      <c r="BY3473" s="455">
        <f t="shared" si="811"/>
        <v>0</v>
      </c>
      <c r="BZ3473" s="455">
        <f t="shared" si="812"/>
        <v>0</v>
      </c>
      <c r="CA3473" s="455">
        <f t="shared" si="813"/>
        <v>0</v>
      </c>
      <c r="CB3473" s="456">
        <f t="shared" si="814"/>
        <v>0</v>
      </c>
      <c r="CC3473" s="454">
        <f t="shared" si="824"/>
        <v>9.7731108469241246</v>
      </c>
      <c r="CD3473" s="455">
        <f t="shared" si="815"/>
        <v>0</v>
      </c>
      <c r="CE3473" s="455">
        <f t="shared" si="816"/>
        <v>0</v>
      </c>
      <c r="CF3473" s="455">
        <f t="shared" si="817"/>
        <v>0</v>
      </c>
      <c r="CG3473" s="456">
        <f t="shared" si="818"/>
        <v>0</v>
      </c>
      <c r="CH3473" s="454">
        <f t="shared" si="825"/>
        <v>4.9037131805670748</v>
      </c>
      <c r="CI3473" s="455">
        <f t="shared" si="819"/>
        <v>0</v>
      </c>
      <c r="CJ3473" s="455">
        <f t="shared" si="820"/>
        <v>0</v>
      </c>
      <c r="CK3473" s="455">
        <f t="shared" si="821"/>
        <v>0</v>
      </c>
      <c r="CL3473" s="456">
        <f t="shared" si="822"/>
        <v>0</v>
      </c>
      <c r="CM3473" s="454">
        <v>14.455727958263729</v>
      </c>
      <c r="CN3473" s="455">
        <v>0</v>
      </c>
      <c r="CO3473" s="455">
        <v>0</v>
      </c>
      <c r="CP3473" s="455">
        <v>0</v>
      </c>
      <c r="CQ3473" s="456">
        <v>0</v>
      </c>
    </row>
    <row r="3474" spans="1:95">
      <c r="A3474" s="293">
        <v>15</v>
      </c>
      <c r="B3474" s="293" t="s">
        <v>5458</v>
      </c>
      <c r="C3474" s="293" t="e">
        <v>#N/A</v>
      </c>
      <c r="F3474" s="293" t="s">
        <v>5455</v>
      </c>
      <c r="G3474" s="293" t="s">
        <v>4581</v>
      </c>
      <c r="H3474" s="293" t="s">
        <v>5865</v>
      </c>
      <c r="I3474" s="293">
        <v>202312</v>
      </c>
      <c r="J3474" s="293" t="s">
        <v>5115</v>
      </c>
      <c r="K3474" s="293" t="s">
        <v>655</v>
      </c>
      <c r="L3474" s="293" t="s">
        <v>692</v>
      </c>
      <c r="M3474" s="293" t="s">
        <v>693</v>
      </c>
      <c r="N3474" s="293" t="s">
        <v>1112</v>
      </c>
      <c r="O3474" s="295">
        <v>11.380369866666664</v>
      </c>
      <c r="P3474" s="294">
        <v>0</v>
      </c>
      <c r="Q3474" s="294">
        <v>0</v>
      </c>
      <c r="R3474" s="294">
        <v>0</v>
      </c>
      <c r="S3474" s="296">
        <v>0</v>
      </c>
      <c r="T3474" s="303">
        <v>0.63812336092015143</v>
      </c>
      <c r="U3474" s="301">
        <v>0</v>
      </c>
      <c r="V3474" s="301">
        <v>0</v>
      </c>
      <c r="W3474" s="301">
        <v>0</v>
      </c>
      <c r="X3474" s="302">
        <v>0</v>
      </c>
      <c r="Y3474" s="303">
        <v>0.26381993409661908</v>
      </c>
      <c r="Z3474" s="301">
        <v>0</v>
      </c>
      <c r="AA3474" s="301">
        <v>0</v>
      </c>
      <c r="AB3474" s="301">
        <v>0</v>
      </c>
      <c r="AC3474" s="302">
        <v>0</v>
      </c>
      <c r="AD3474" s="301">
        <v>0.21659833214733054</v>
      </c>
      <c r="AE3474" s="301">
        <v>0</v>
      </c>
      <c r="AF3474" s="301">
        <v>0</v>
      </c>
      <c r="AG3474" s="301">
        <v>0</v>
      </c>
      <c r="AH3474" s="302">
        <v>0</v>
      </c>
      <c r="AI3474" s="301">
        <v>0</v>
      </c>
      <c r="AJ3474" s="301">
        <v>0</v>
      </c>
      <c r="AK3474" s="301">
        <v>0</v>
      </c>
      <c r="AL3474" s="301">
        <v>0</v>
      </c>
      <c r="AM3474" s="302">
        <v>0</v>
      </c>
      <c r="AN3474" s="293">
        <v>0</v>
      </c>
      <c r="AO3474" s="457">
        <v>11.380369866666664</v>
      </c>
      <c r="AP3474" s="450">
        <v>0</v>
      </c>
      <c r="AQ3474" s="450">
        <v>0</v>
      </c>
      <c r="AR3474" s="450">
        <v>0</v>
      </c>
      <c r="AS3474" s="451">
        <v>0</v>
      </c>
      <c r="AT3474" s="452">
        <v>7.2620798678317469</v>
      </c>
      <c r="AU3474" s="452">
        <v>0</v>
      </c>
      <c r="AV3474" s="452">
        <v>0</v>
      </c>
      <c r="AW3474" s="452">
        <v>0</v>
      </c>
      <c r="AX3474" s="453">
        <v>0</v>
      </c>
      <c r="AY3474" s="454">
        <v>-1.4440003975815165E-2</v>
      </c>
      <c r="AZ3474" s="455">
        <v>0</v>
      </c>
      <c r="BA3474" s="455">
        <v>0</v>
      </c>
      <c r="BB3474" s="455">
        <v>0</v>
      </c>
      <c r="BC3474" s="456">
        <v>0</v>
      </c>
      <c r="BD3474" s="454">
        <v>3.0023684282191487</v>
      </c>
      <c r="BE3474" s="455">
        <v>0</v>
      </c>
      <c r="BF3474" s="455">
        <v>0</v>
      </c>
      <c r="BG3474" s="455">
        <v>0</v>
      </c>
      <c r="BH3474" s="456">
        <v>0</v>
      </c>
      <c r="BI3474" s="454">
        <v>-0.15159963962703368</v>
      </c>
      <c r="BJ3474" s="455">
        <v>0</v>
      </c>
      <c r="BK3474" s="455">
        <v>0</v>
      </c>
      <c r="BL3474" s="455">
        <v>0</v>
      </c>
      <c r="BM3474" s="456">
        <v>0</v>
      </c>
      <c r="BN3474" s="454">
        <v>0</v>
      </c>
      <c r="BO3474" s="455">
        <v>0</v>
      </c>
      <c r="BP3474" s="455">
        <v>0</v>
      </c>
      <c r="BQ3474" s="455">
        <v>0</v>
      </c>
      <c r="BR3474" s="456">
        <v>0</v>
      </c>
      <c r="BS3474" s="454">
        <v>0</v>
      </c>
      <c r="BT3474" s="455">
        <v>0</v>
      </c>
      <c r="BU3474" s="455">
        <v>0</v>
      </c>
      <c r="BV3474" s="455">
        <v>0</v>
      </c>
      <c r="BW3474" s="456">
        <v>0</v>
      </c>
      <c r="BX3474" s="454">
        <f t="shared" si="823"/>
        <v>0.722950844656983</v>
      </c>
      <c r="BY3474" s="455">
        <f t="shared" si="811"/>
        <v>0</v>
      </c>
      <c r="BZ3474" s="455">
        <f t="shared" si="812"/>
        <v>0</v>
      </c>
      <c r="CA3474" s="455">
        <f t="shared" si="813"/>
        <v>0</v>
      </c>
      <c r="CB3474" s="456">
        <f t="shared" si="814"/>
        <v>0</v>
      </c>
      <c r="CC3474" s="454">
        <f t="shared" si="824"/>
        <v>0.71231066369640383</v>
      </c>
      <c r="CD3474" s="455">
        <f t="shared" si="815"/>
        <v>0</v>
      </c>
      <c r="CE3474" s="455">
        <f t="shared" si="816"/>
        <v>0</v>
      </c>
      <c r="CF3474" s="455">
        <f t="shared" si="817"/>
        <v>0</v>
      </c>
      <c r="CG3474" s="456">
        <f t="shared" si="818"/>
        <v>0</v>
      </c>
      <c r="CH3474" s="454">
        <f t="shared" si="825"/>
        <v>0.35740587054999717</v>
      </c>
      <c r="CI3474" s="455">
        <f t="shared" si="819"/>
        <v>0</v>
      </c>
      <c r="CJ3474" s="455">
        <f t="shared" si="820"/>
        <v>0</v>
      </c>
      <c r="CK3474" s="455">
        <f t="shared" si="821"/>
        <v>0</v>
      </c>
      <c r="CL3474" s="456">
        <f t="shared" si="822"/>
        <v>0</v>
      </c>
      <c r="CM3474" s="454">
        <v>-0.51070616468476482</v>
      </c>
      <c r="CN3474" s="455">
        <v>0</v>
      </c>
      <c r="CO3474" s="455">
        <v>0</v>
      </c>
      <c r="CP3474" s="455">
        <v>0</v>
      </c>
      <c r="CQ3474" s="456">
        <v>0</v>
      </c>
    </row>
    <row r="3475" spans="1:95">
      <c r="A3475" s="293">
        <v>15</v>
      </c>
      <c r="B3475" s="293" t="s">
        <v>5459</v>
      </c>
      <c r="C3475" s="293" t="e">
        <v>#N/A</v>
      </c>
      <c r="F3475" s="293" t="s">
        <v>5455</v>
      </c>
      <c r="G3475" s="293" t="s">
        <v>4581</v>
      </c>
      <c r="H3475" s="293" t="s">
        <v>5865</v>
      </c>
      <c r="I3475" s="293">
        <v>202312</v>
      </c>
      <c r="J3475" s="293" t="s">
        <v>5115</v>
      </c>
      <c r="K3475" s="293" t="s">
        <v>655</v>
      </c>
      <c r="L3475" s="293" t="s">
        <v>702</v>
      </c>
      <c r="M3475" s="293" t="s">
        <v>703</v>
      </c>
      <c r="N3475" s="293" t="s">
        <v>1112</v>
      </c>
      <c r="O3475" s="295">
        <v>84.234626666666671</v>
      </c>
      <c r="P3475" s="294">
        <v>0</v>
      </c>
      <c r="Q3475" s="294">
        <v>0</v>
      </c>
      <c r="R3475" s="294">
        <v>0</v>
      </c>
      <c r="S3475" s="296">
        <v>0</v>
      </c>
      <c r="T3475" s="303">
        <v>0.6788820959720917</v>
      </c>
      <c r="U3475" s="301">
        <v>0</v>
      </c>
      <c r="V3475" s="301">
        <v>0</v>
      </c>
      <c r="W3475" s="301">
        <v>0</v>
      </c>
      <c r="X3475" s="302">
        <v>0</v>
      </c>
      <c r="Y3475" s="303">
        <v>7.3619546039201622E-2</v>
      </c>
      <c r="Z3475" s="301">
        <v>0</v>
      </c>
      <c r="AA3475" s="301">
        <v>0</v>
      </c>
      <c r="AB3475" s="301">
        <v>0</v>
      </c>
      <c r="AC3475" s="302">
        <v>0</v>
      </c>
      <c r="AD3475" s="301">
        <v>4.4446836377794431E-2</v>
      </c>
      <c r="AE3475" s="301">
        <v>0</v>
      </c>
      <c r="AF3475" s="301">
        <v>0</v>
      </c>
      <c r="AG3475" s="301">
        <v>0</v>
      </c>
      <c r="AH3475" s="302">
        <v>0</v>
      </c>
      <c r="AI3475" s="301">
        <v>0</v>
      </c>
      <c r="AJ3475" s="301">
        <v>0</v>
      </c>
      <c r="AK3475" s="301">
        <v>0</v>
      </c>
      <c r="AL3475" s="301">
        <v>0</v>
      </c>
      <c r="AM3475" s="302">
        <v>0</v>
      </c>
      <c r="AN3475" s="293">
        <v>0</v>
      </c>
      <c r="AO3475" s="457">
        <v>84.234626666666671</v>
      </c>
      <c r="AP3475" s="450">
        <v>0</v>
      </c>
      <c r="AQ3475" s="450">
        <v>0</v>
      </c>
      <c r="AR3475" s="450">
        <v>0</v>
      </c>
      <c r="AS3475" s="451">
        <v>0</v>
      </c>
      <c r="AT3475" s="452">
        <v>57.185379904893317</v>
      </c>
      <c r="AU3475" s="452">
        <v>0</v>
      </c>
      <c r="AV3475" s="452">
        <v>0</v>
      </c>
      <c r="AW3475" s="452">
        <v>0</v>
      </c>
      <c r="AX3475" s="453">
        <v>0</v>
      </c>
      <c r="AY3475" s="454">
        <v>-0.11370807374936073</v>
      </c>
      <c r="AZ3475" s="455">
        <v>0</v>
      </c>
      <c r="BA3475" s="455">
        <v>0</v>
      </c>
      <c r="BB3475" s="455">
        <v>0</v>
      </c>
      <c r="BC3475" s="456">
        <v>0</v>
      </c>
      <c r="BD3475" s="454">
        <v>6.201314975981628</v>
      </c>
      <c r="BE3475" s="455">
        <v>0</v>
      </c>
      <c r="BF3475" s="455">
        <v>0</v>
      </c>
      <c r="BG3475" s="455">
        <v>0</v>
      </c>
      <c r="BH3475" s="456">
        <v>0</v>
      </c>
      <c r="BI3475" s="454">
        <v>-0.31312516703027393</v>
      </c>
      <c r="BJ3475" s="455">
        <v>0</v>
      </c>
      <c r="BK3475" s="455">
        <v>0</v>
      </c>
      <c r="BL3475" s="455">
        <v>0</v>
      </c>
      <c r="BM3475" s="456">
        <v>0</v>
      </c>
      <c r="BN3475" s="454">
        <v>0</v>
      </c>
      <c r="BO3475" s="455">
        <v>0</v>
      </c>
      <c r="BP3475" s="455">
        <v>0</v>
      </c>
      <c r="BQ3475" s="455">
        <v>0</v>
      </c>
      <c r="BR3475" s="456">
        <v>0</v>
      </c>
      <c r="BS3475" s="454">
        <v>0</v>
      </c>
      <c r="BT3475" s="455">
        <v>0</v>
      </c>
      <c r="BU3475" s="455">
        <v>0</v>
      </c>
      <c r="BV3475" s="455">
        <v>0</v>
      </c>
      <c r="BW3475" s="456">
        <v>0</v>
      </c>
      <c r="BX3475" s="454">
        <f t="shared" si="823"/>
        <v>5.3510997631458626</v>
      </c>
      <c r="BY3475" s="455">
        <f t="shared" si="811"/>
        <v>0</v>
      </c>
      <c r="BZ3475" s="455">
        <f t="shared" si="812"/>
        <v>0</v>
      </c>
      <c r="CA3475" s="455">
        <f t="shared" si="813"/>
        <v>0</v>
      </c>
      <c r="CB3475" s="456">
        <f t="shared" si="814"/>
        <v>0</v>
      </c>
      <c r="CC3475" s="454">
        <f t="shared" si="824"/>
        <v>5.2723438280241606</v>
      </c>
      <c r="CD3475" s="455">
        <f t="shared" si="815"/>
        <v>0</v>
      </c>
      <c r="CE3475" s="455">
        <f t="shared" si="816"/>
        <v>0</v>
      </c>
      <c r="CF3475" s="455">
        <f t="shared" si="817"/>
        <v>0</v>
      </c>
      <c r="CG3475" s="456">
        <f t="shared" si="818"/>
        <v>0</v>
      </c>
      <c r="CH3475" s="454">
        <f t="shared" si="825"/>
        <v>2.6454280859917345</v>
      </c>
      <c r="CI3475" s="455">
        <f t="shared" si="819"/>
        <v>0</v>
      </c>
      <c r="CJ3475" s="455">
        <f t="shared" si="820"/>
        <v>0</v>
      </c>
      <c r="CK3475" s="455">
        <f t="shared" si="821"/>
        <v>0</v>
      </c>
      <c r="CL3475" s="456">
        <f t="shared" si="822"/>
        <v>0</v>
      </c>
      <c r="CM3475" s="454">
        <v>8.0058933494096216</v>
      </c>
      <c r="CN3475" s="455">
        <v>0</v>
      </c>
      <c r="CO3475" s="455">
        <v>0</v>
      </c>
      <c r="CP3475" s="455">
        <v>0</v>
      </c>
      <c r="CQ3475" s="456">
        <v>0</v>
      </c>
    </row>
    <row r="3476" spans="1:95">
      <c r="A3476" s="293">
        <v>15</v>
      </c>
      <c r="B3476" s="293" t="s">
        <v>5460</v>
      </c>
      <c r="C3476" s="293" t="e">
        <v>#N/A</v>
      </c>
      <c r="F3476" s="293" t="s">
        <v>5455</v>
      </c>
      <c r="G3476" s="293" t="s">
        <v>4581</v>
      </c>
      <c r="H3476" s="293" t="s">
        <v>5865</v>
      </c>
      <c r="I3476" s="293">
        <v>202312</v>
      </c>
      <c r="J3476" s="293" t="s">
        <v>5115</v>
      </c>
      <c r="K3476" s="293" t="s">
        <v>655</v>
      </c>
      <c r="L3476" s="293" t="s">
        <v>702</v>
      </c>
      <c r="M3476" s="293" t="s">
        <v>703</v>
      </c>
      <c r="N3476" s="293" t="s">
        <v>1112</v>
      </c>
      <c r="O3476" s="295">
        <v>6.6428266666666662</v>
      </c>
      <c r="P3476" s="294">
        <v>0</v>
      </c>
      <c r="Q3476" s="294">
        <v>0</v>
      </c>
      <c r="R3476" s="294">
        <v>0</v>
      </c>
      <c r="S3476" s="296">
        <v>0</v>
      </c>
      <c r="T3476" s="303">
        <v>0.63812336092015143</v>
      </c>
      <c r="U3476" s="301">
        <v>0</v>
      </c>
      <c r="V3476" s="301">
        <v>0</v>
      </c>
      <c r="W3476" s="301">
        <v>0</v>
      </c>
      <c r="X3476" s="302">
        <v>0</v>
      </c>
      <c r="Y3476" s="303">
        <v>0.26381993409661914</v>
      </c>
      <c r="Z3476" s="301">
        <v>0</v>
      </c>
      <c r="AA3476" s="301">
        <v>0</v>
      </c>
      <c r="AB3476" s="301">
        <v>0</v>
      </c>
      <c r="AC3476" s="302">
        <v>0</v>
      </c>
      <c r="AD3476" s="301">
        <v>0.21659833214733051</v>
      </c>
      <c r="AE3476" s="301">
        <v>0</v>
      </c>
      <c r="AF3476" s="301">
        <v>0</v>
      </c>
      <c r="AG3476" s="301">
        <v>0</v>
      </c>
      <c r="AH3476" s="302">
        <v>0</v>
      </c>
      <c r="AI3476" s="301">
        <v>0</v>
      </c>
      <c r="AJ3476" s="301">
        <v>0</v>
      </c>
      <c r="AK3476" s="301">
        <v>0</v>
      </c>
      <c r="AL3476" s="301">
        <v>0</v>
      </c>
      <c r="AM3476" s="302">
        <v>0</v>
      </c>
      <c r="AN3476" s="293">
        <v>0</v>
      </c>
      <c r="AO3476" s="457">
        <v>6.6428266666666662</v>
      </c>
      <c r="AP3476" s="450">
        <v>0</v>
      </c>
      <c r="AQ3476" s="450">
        <v>0</v>
      </c>
      <c r="AR3476" s="450">
        <v>0</v>
      </c>
      <c r="AS3476" s="451">
        <v>0</v>
      </c>
      <c r="AT3476" s="452">
        <v>4.2389428785433392</v>
      </c>
      <c r="AU3476" s="452">
        <v>0</v>
      </c>
      <c r="AV3476" s="452">
        <v>0</v>
      </c>
      <c r="AW3476" s="452">
        <v>0</v>
      </c>
      <c r="AX3476" s="453">
        <v>0</v>
      </c>
      <c r="AY3476" s="454">
        <v>-8.4287632652675429E-3</v>
      </c>
      <c r="AZ3476" s="455">
        <v>0</v>
      </c>
      <c r="BA3476" s="455">
        <v>0</v>
      </c>
      <c r="BB3476" s="455">
        <v>0</v>
      </c>
      <c r="BC3476" s="456">
        <v>0</v>
      </c>
      <c r="BD3476" s="454">
        <v>1.752510093415264</v>
      </c>
      <c r="BE3476" s="455">
        <v>0</v>
      </c>
      <c r="BF3476" s="455">
        <v>0</v>
      </c>
      <c r="BG3476" s="455">
        <v>0</v>
      </c>
      <c r="BH3476" s="456">
        <v>0</v>
      </c>
      <c r="BI3476" s="454">
        <v>-8.8490105380598108E-2</v>
      </c>
      <c r="BJ3476" s="455">
        <v>0</v>
      </c>
      <c r="BK3476" s="455">
        <v>0</v>
      </c>
      <c r="BL3476" s="455">
        <v>0</v>
      </c>
      <c r="BM3476" s="456">
        <v>0</v>
      </c>
      <c r="BN3476" s="454">
        <v>0</v>
      </c>
      <c r="BO3476" s="455">
        <v>0</v>
      </c>
      <c r="BP3476" s="455">
        <v>0</v>
      </c>
      <c r="BQ3476" s="455">
        <v>0</v>
      </c>
      <c r="BR3476" s="456">
        <v>0</v>
      </c>
      <c r="BS3476" s="454">
        <v>0</v>
      </c>
      <c r="BT3476" s="455">
        <v>0</v>
      </c>
      <c r="BU3476" s="455">
        <v>0</v>
      </c>
      <c r="BV3476" s="455">
        <v>0</v>
      </c>
      <c r="BW3476" s="456">
        <v>0</v>
      </c>
      <c r="BX3476" s="454">
        <f t="shared" si="823"/>
        <v>0.42199306400779063</v>
      </c>
      <c r="BY3476" s="455">
        <f t="shared" si="811"/>
        <v>0</v>
      </c>
      <c r="BZ3476" s="455">
        <f t="shared" si="812"/>
        <v>0</v>
      </c>
      <c r="CA3476" s="455">
        <f t="shared" si="813"/>
        <v>0</v>
      </c>
      <c r="CB3476" s="456">
        <f t="shared" si="814"/>
        <v>0</v>
      </c>
      <c r="CC3476" s="454">
        <f t="shared" si="824"/>
        <v>0.41578229242029413</v>
      </c>
      <c r="CD3476" s="455">
        <f t="shared" si="815"/>
        <v>0</v>
      </c>
      <c r="CE3476" s="455">
        <f t="shared" si="816"/>
        <v>0</v>
      </c>
      <c r="CF3476" s="455">
        <f t="shared" si="817"/>
        <v>0</v>
      </c>
      <c r="CG3476" s="456">
        <f t="shared" si="818"/>
        <v>0</v>
      </c>
      <c r="CH3476" s="454">
        <f t="shared" si="825"/>
        <v>0.20862109716370228</v>
      </c>
      <c r="CI3476" s="455">
        <f t="shared" si="819"/>
        <v>0</v>
      </c>
      <c r="CJ3476" s="455">
        <f t="shared" si="820"/>
        <v>0</v>
      </c>
      <c r="CK3476" s="455">
        <f t="shared" si="821"/>
        <v>0</v>
      </c>
      <c r="CL3476" s="456">
        <f t="shared" si="822"/>
        <v>0</v>
      </c>
      <c r="CM3476" s="454">
        <v>-0.29810389023785677</v>
      </c>
      <c r="CN3476" s="455">
        <v>0</v>
      </c>
      <c r="CO3476" s="455">
        <v>0</v>
      </c>
      <c r="CP3476" s="455">
        <v>0</v>
      </c>
      <c r="CQ3476" s="456">
        <v>0</v>
      </c>
    </row>
    <row r="3477" spans="1:95">
      <c r="A3477" s="293">
        <v>15</v>
      </c>
      <c r="B3477" s="293" t="s">
        <v>5461</v>
      </c>
      <c r="C3477" s="293" t="e">
        <v>#N/A</v>
      </c>
      <c r="F3477" s="293" t="s">
        <v>5462</v>
      </c>
      <c r="G3477" s="293" t="s">
        <v>4581</v>
      </c>
      <c r="H3477" s="293" t="s">
        <v>5865</v>
      </c>
      <c r="I3477" s="293">
        <v>202312</v>
      </c>
      <c r="J3477" s="293" t="s">
        <v>5115</v>
      </c>
      <c r="K3477" s="293" t="s">
        <v>655</v>
      </c>
      <c r="L3477" s="293" t="s">
        <v>5463</v>
      </c>
      <c r="M3477" s="293" t="s">
        <v>5464</v>
      </c>
      <c r="N3477" s="293" t="s">
        <v>1112</v>
      </c>
      <c r="O3477" s="295">
        <v>223.81233333333333</v>
      </c>
      <c r="P3477" s="294">
        <v>0</v>
      </c>
      <c r="Q3477" s="294">
        <v>0</v>
      </c>
      <c r="R3477" s="294">
        <v>0</v>
      </c>
      <c r="S3477" s="296">
        <v>0</v>
      </c>
      <c r="T3477" s="303">
        <v>0.66209276694424979</v>
      </c>
      <c r="U3477" s="301">
        <v>0</v>
      </c>
      <c r="V3477" s="301">
        <v>0</v>
      </c>
      <c r="W3477" s="301">
        <v>0</v>
      </c>
      <c r="X3477" s="302">
        <v>0</v>
      </c>
      <c r="Y3477" s="303">
        <v>6.5630576271095351E-2</v>
      </c>
      <c r="Z3477" s="301">
        <v>0</v>
      </c>
      <c r="AA3477" s="301">
        <v>0</v>
      </c>
      <c r="AB3477" s="301">
        <v>0</v>
      </c>
      <c r="AC3477" s="302">
        <v>0</v>
      </c>
      <c r="AD3477" s="301">
        <v>5.2024532061157341E-2</v>
      </c>
      <c r="AE3477" s="301">
        <v>0</v>
      </c>
      <c r="AF3477" s="301">
        <v>0</v>
      </c>
      <c r="AG3477" s="301">
        <v>0</v>
      </c>
      <c r="AH3477" s="302">
        <v>0</v>
      </c>
      <c r="AI3477" s="301">
        <v>0</v>
      </c>
      <c r="AJ3477" s="301">
        <v>0</v>
      </c>
      <c r="AK3477" s="301">
        <v>0</v>
      </c>
      <c r="AL3477" s="301">
        <v>0</v>
      </c>
      <c r="AM3477" s="302">
        <v>0</v>
      </c>
      <c r="AN3477" s="293">
        <v>0</v>
      </c>
      <c r="AO3477" s="457">
        <v>223.81233333333333</v>
      </c>
      <c r="AP3477" s="450">
        <v>0</v>
      </c>
      <c r="AQ3477" s="450">
        <v>0</v>
      </c>
      <c r="AR3477" s="450">
        <v>0</v>
      </c>
      <c r="AS3477" s="451">
        <v>0</v>
      </c>
      <c r="AT3477" s="452">
        <v>148.1845270529154</v>
      </c>
      <c r="AU3477" s="452">
        <v>0</v>
      </c>
      <c r="AV3477" s="452">
        <v>0</v>
      </c>
      <c r="AW3477" s="452">
        <v>0</v>
      </c>
      <c r="AX3477" s="453">
        <v>0</v>
      </c>
      <c r="AY3477" s="454">
        <v>-0.29465183511363224</v>
      </c>
      <c r="AZ3477" s="455">
        <v>0</v>
      </c>
      <c r="BA3477" s="455">
        <v>0</v>
      </c>
      <c r="BB3477" s="455">
        <v>0</v>
      </c>
      <c r="BC3477" s="456">
        <v>0</v>
      </c>
      <c r="BD3477" s="454">
        <v>14.68893241324515</v>
      </c>
      <c r="BE3477" s="455">
        <v>0</v>
      </c>
      <c r="BF3477" s="455">
        <v>0</v>
      </c>
      <c r="BG3477" s="455">
        <v>0</v>
      </c>
      <c r="BH3477" s="456">
        <v>0</v>
      </c>
      <c r="BI3477" s="454">
        <v>-0.74169340425507502</v>
      </c>
      <c r="BJ3477" s="455">
        <v>0</v>
      </c>
      <c r="BK3477" s="455">
        <v>0</v>
      </c>
      <c r="BL3477" s="455">
        <v>0</v>
      </c>
      <c r="BM3477" s="456">
        <v>0</v>
      </c>
      <c r="BN3477" s="454">
        <v>0</v>
      </c>
      <c r="BO3477" s="455">
        <v>0</v>
      </c>
      <c r="BP3477" s="455">
        <v>0</v>
      </c>
      <c r="BQ3477" s="455">
        <v>0</v>
      </c>
      <c r="BR3477" s="456">
        <v>0</v>
      </c>
      <c r="BS3477" s="454">
        <v>0</v>
      </c>
      <c r="BT3477" s="455">
        <v>0</v>
      </c>
      <c r="BU3477" s="455">
        <v>0</v>
      </c>
      <c r="BV3477" s="455">
        <v>0</v>
      </c>
      <c r="BW3477" s="456">
        <v>0</v>
      </c>
      <c r="BX3477" s="454">
        <f t="shared" si="823"/>
        <v>14.21793116776588</v>
      </c>
      <c r="BY3477" s="455">
        <f t="shared" si="811"/>
        <v>0</v>
      </c>
      <c r="BZ3477" s="455">
        <f t="shared" si="812"/>
        <v>0</v>
      </c>
      <c r="CA3477" s="455">
        <f t="shared" si="813"/>
        <v>0</v>
      </c>
      <c r="CB3477" s="456">
        <f t="shared" si="814"/>
        <v>0</v>
      </c>
      <c r="CC3477" s="454">
        <f t="shared" si="824"/>
        <v>14.008675778373716</v>
      </c>
      <c r="CD3477" s="455">
        <f t="shared" si="815"/>
        <v>0</v>
      </c>
      <c r="CE3477" s="455">
        <f t="shared" si="816"/>
        <v>0</v>
      </c>
      <c r="CF3477" s="455">
        <f t="shared" si="817"/>
        <v>0</v>
      </c>
      <c r="CG3477" s="456">
        <f t="shared" si="818"/>
        <v>0</v>
      </c>
      <c r="CH3477" s="454">
        <f t="shared" si="825"/>
        <v>7.0289316403611704</v>
      </c>
      <c r="CI3477" s="455">
        <f t="shared" si="819"/>
        <v>0</v>
      </c>
      <c r="CJ3477" s="455">
        <f t="shared" si="820"/>
        <v>0</v>
      </c>
      <c r="CK3477" s="455">
        <f t="shared" si="821"/>
        <v>0</v>
      </c>
      <c r="CL3477" s="456">
        <f t="shared" si="822"/>
        <v>0</v>
      </c>
      <c r="CM3477" s="454">
        <v>26.719680520040761</v>
      </c>
      <c r="CN3477" s="455">
        <v>0</v>
      </c>
      <c r="CO3477" s="455">
        <v>0</v>
      </c>
      <c r="CP3477" s="455">
        <v>0</v>
      </c>
      <c r="CQ3477" s="456">
        <v>0</v>
      </c>
    </row>
    <row r="3478" spans="1:95">
      <c r="A3478" s="293">
        <v>15</v>
      </c>
      <c r="B3478" s="293" t="s">
        <v>5465</v>
      </c>
      <c r="C3478" s="293" t="e">
        <v>#N/A</v>
      </c>
      <c r="F3478" s="293" t="s">
        <v>5455</v>
      </c>
      <c r="G3478" s="293" t="s">
        <v>4581</v>
      </c>
      <c r="H3478" s="293" t="s">
        <v>5865</v>
      </c>
      <c r="I3478" s="293">
        <v>202312</v>
      </c>
      <c r="J3478" s="293" t="s">
        <v>5115</v>
      </c>
      <c r="K3478" s="293" t="s">
        <v>655</v>
      </c>
      <c r="L3478" s="293" t="s">
        <v>5466</v>
      </c>
      <c r="M3478" s="293" t="s">
        <v>5467</v>
      </c>
      <c r="N3478" s="293" t="s">
        <v>1112</v>
      </c>
      <c r="O3478" s="295">
        <v>0</v>
      </c>
      <c r="P3478" s="294">
        <v>0</v>
      </c>
      <c r="Q3478" s="294">
        <v>0</v>
      </c>
      <c r="R3478" s="294">
        <v>0</v>
      </c>
      <c r="S3478" s="296">
        <v>0</v>
      </c>
      <c r="T3478" s="303">
        <v>0</v>
      </c>
      <c r="U3478" s="301">
        <v>0</v>
      </c>
      <c r="V3478" s="301">
        <v>0</v>
      </c>
      <c r="W3478" s="301">
        <v>0</v>
      </c>
      <c r="X3478" s="302">
        <v>0</v>
      </c>
      <c r="Y3478" s="303">
        <v>0</v>
      </c>
      <c r="Z3478" s="301">
        <v>0</v>
      </c>
      <c r="AA3478" s="301">
        <v>0</v>
      </c>
      <c r="AB3478" s="301">
        <v>0</v>
      </c>
      <c r="AC3478" s="302">
        <v>0</v>
      </c>
      <c r="AD3478" s="301">
        <v>0</v>
      </c>
      <c r="AE3478" s="301">
        <v>0</v>
      </c>
      <c r="AF3478" s="301">
        <v>0</v>
      </c>
      <c r="AG3478" s="301">
        <v>0</v>
      </c>
      <c r="AH3478" s="302">
        <v>0</v>
      </c>
      <c r="AI3478" s="301">
        <v>0</v>
      </c>
      <c r="AJ3478" s="301">
        <v>0</v>
      </c>
      <c r="AK3478" s="301">
        <v>0</v>
      </c>
      <c r="AL3478" s="301">
        <v>0</v>
      </c>
      <c r="AM3478" s="302">
        <v>0</v>
      </c>
      <c r="AN3478" s="293">
        <v>0</v>
      </c>
      <c r="AO3478" s="457">
        <v>0</v>
      </c>
      <c r="AP3478" s="450">
        <v>0</v>
      </c>
      <c r="AQ3478" s="450">
        <v>0</v>
      </c>
      <c r="AR3478" s="450">
        <v>0</v>
      </c>
      <c r="AS3478" s="451">
        <v>0</v>
      </c>
      <c r="AT3478" s="452">
        <v>0</v>
      </c>
      <c r="AU3478" s="452">
        <v>0</v>
      </c>
      <c r="AV3478" s="452">
        <v>0</v>
      </c>
      <c r="AW3478" s="452">
        <v>0</v>
      </c>
      <c r="AX3478" s="453">
        <v>0</v>
      </c>
      <c r="AY3478" s="454">
        <v>0</v>
      </c>
      <c r="AZ3478" s="455">
        <v>0</v>
      </c>
      <c r="BA3478" s="455">
        <v>0</v>
      </c>
      <c r="BB3478" s="455">
        <v>0</v>
      </c>
      <c r="BC3478" s="456">
        <v>0</v>
      </c>
      <c r="BD3478" s="454">
        <v>0</v>
      </c>
      <c r="BE3478" s="455">
        <v>0</v>
      </c>
      <c r="BF3478" s="455">
        <v>0</v>
      </c>
      <c r="BG3478" s="455">
        <v>0</v>
      </c>
      <c r="BH3478" s="456">
        <v>0</v>
      </c>
      <c r="BI3478" s="454">
        <v>0</v>
      </c>
      <c r="BJ3478" s="455">
        <v>0</v>
      </c>
      <c r="BK3478" s="455">
        <v>0</v>
      </c>
      <c r="BL3478" s="455">
        <v>0</v>
      </c>
      <c r="BM3478" s="456">
        <v>0</v>
      </c>
      <c r="BN3478" s="454">
        <v>0</v>
      </c>
      <c r="BO3478" s="455">
        <v>0</v>
      </c>
      <c r="BP3478" s="455">
        <v>0</v>
      </c>
      <c r="BQ3478" s="455">
        <v>0</v>
      </c>
      <c r="BR3478" s="456">
        <v>0</v>
      </c>
      <c r="BS3478" s="454">
        <v>0</v>
      </c>
      <c r="BT3478" s="455">
        <v>0</v>
      </c>
      <c r="BU3478" s="455">
        <v>0</v>
      </c>
      <c r="BV3478" s="455">
        <v>0</v>
      </c>
      <c r="BW3478" s="456">
        <v>0</v>
      </c>
      <c r="BX3478" s="454">
        <f t="shared" si="823"/>
        <v>0</v>
      </c>
      <c r="BY3478" s="455">
        <f t="shared" si="811"/>
        <v>0</v>
      </c>
      <c r="BZ3478" s="455">
        <f t="shared" si="812"/>
        <v>0</v>
      </c>
      <c r="CA3478" s="455">
        <f t="shared" si="813"/>
        <v>0</v>
      </c>
      <c r="CB3478" s="456">
        <f t="shared" si="814"/>
        <v>0</v>
      </c>
      <c r="CC3478" s="454">
        <f t="shared" si="824"/>
        <v>0</v>
      </c>
      <c r="CD3478" s="455">
        <f t="shared" si="815"/>
        <v>0</v>
      </c>
      <c r="CE3478" s="455">
        <f t="shared" si="816"/>
        <v>0</v>
      </c>
      <c r="CF3478" s="455">
        <f t="shared" si="817"/>
        <v>0</v>
      </c>
      <c r="CG3478" s="456">
        <f t="shared" si="818"/>
        <v>0</v>
      </c>
      <c r="CH3478" s="454">
        <f t="shared" si="825"/>
        <v>0</v>
      </c>
      <c r="CI3478" s="455">
        <f t="shared" si="819"/>
        <v>0</v>
      </c>
      <c r="CJ3478" s="455">
        <f t="shared" si="820"/>
        <v>0</v>
      </c>
      <c r="CK3478" s="455">
        <f t="shared" si="821"/>
        <v>0</v>
      </c>
      <c r="CL3478" s="456">
        <f t="shared" si="822"/>
        <v>0</v>
      </c>
      <c r="CM3478" s="454">
        <v>0</v>
      </c>
      <c r="CN3478" s="455">
        <v>0</v>
      </c>
      <c r="CO3478" s="455">
        <v>0</v>
      </c>
      <c r="CP3478" s="455">
        <v>0</v>
      </c>
      <c r="CQ3478" s="456">
        <v>0</v>
      </c>
    </row>
    <row r="3479" spans="1:95">
      <c r="A3479" s="293">
        <v>15</v>
      </c>
      <c r="B3479" s="293" t="s">
        <v>5468</v>
      </c>
      <c r="C3479" s="293" t="e">
        <v>#N/A</v>
      </c>
      <c r="F3479" s="293" t="s">
        <v>5455</v>
      </c>
      <c r="G3479" s="293" t="s">
        <v>4581</v>
      </c>
      <c r="H3479" s="293" t="s">
        <v>5865</v>
      </c>
      <c r="I3479" s="293">
        <v>202312</v>
      </c>
      <c r="J3479" s="293" t="s">
        <v>5115</v>
      </c>
      <c r="K3479" s="293" t="s">
        <v>655</v>
      </c>
      <c r="L3479" s="293" t="s">
        <v>5466</v>
      </c>
      <c r="M3479" s="293" t="s">
        <v>5467</v>
      </c>
      <c r="N3479" s="293" t="s">
        <v>1112</v>
      </c>
      <c r="O3479" s="295">
        <v>0</v>
      </c>
      <c r="P3479" s="294">
        <v>0</v>
      </c>
      <c r="Q3479" s="294">
        <v>0</v>
      </c>
      <c r="R3479" s="294">
        <v>0</v>
      </c>
      <c r="S3479" s="296">
        <v>0</v>
      </c>
      <c r="T3479" s="303">
        <v>0</v>
      </c>
      <c r="U3479" s="301">
        <v>0</v>
      </c>
      <c r="V3479" s="301">
        <v>0</v>
      </c>
      <c r="W3479" s="301">
        <v>0</v>
      </c>
      <c r="X3479" s="302">
        <v>0</v>
      </c>
      <c r="Y3479" s="303">
        <v>0</v>
      </c>
      <c r="Z3479" s="301">
        <v>0</v>
      </c>
      <c r="AA3479" s="301">
        <v>0</v>
      </c>
      <c r="AB3479" s="301">
        <v>0</v>
      </c>
      <c r="AC3479" s="302">
        <v>0</v>
      </c>
      <c r="AD3479" s="301">
        <v>0</v>
      </c>
      <c r="AE3479" s="301">
        <v>0</v>
      </c>
      <c r="AF3479" s="301">
        <v>0</v>
      </c>
      <c r="AG3479" s="301">
        <v>0</v>
      </c>
      <c r="AH3479" s="302">
        <v>0</v>
      </c>
      <c r="AI3479" s="301">
        <v>0</v>
      </c>
      <c r="AJ3479" s="301">
        <v>0</v>
      </c>
      <c r="AK3479" s="301">
        <v>0</v>
      </c>
      <c r="AL3479" s="301">
        <v>0</v>
      </c>
      <c r="AM3479" s="302">
        <v>0</v>
      </c>
      <c r="AN3479" s="293">
        <v>0</v>
      </c>
      <c r="AO3479" s="457">
        <v>0</v>
      </c>
      <c r="AP3479" s="450">
        <v>0</v>
      </c>
      <c r="AQ3479" s="450">
        <v>0</v>
      </c>
      <c r="AR3479" s="450">
        <v>0</v>
      </c>
      <c r="AS3479" s="451">
        <v>0</v>
      </c>
      <c r="AT3479" s="452">
        <v>0</v>
      </c>
      <c r="AU3479" s="452">
        <v>0</v>
      </c>
      <c r="AV3479" s="452">
        <v>0</v>
      </c>
      <c r="AW3479" s="452">
        <v>0</v>
      </c>
      <c r="AX3479" s="453">
        <v>0</v>
      </c>
      <c r="AY3479" s="454">
        <v>0</v>
      </c>
      <c r="AZ3479" s="455">
        <v>0</v>
      </c>
      <c r="BA3479" s="455">
        <v>0</v>
      </c>
      <c r="BB3479" s="455">
        <v>0</v>
      </c>
      <c r="BC3479" s="456">
        <v>0</v>
      </c>
      <c r="BD3479" s="454">
        <v>0</v>
      </c>
      <c r="BE3479" s="455">
        <v>0</v>
      </c>
      <c r="BF3479" s="455">
        <v>0</v>
      </c>
      <c r="BG3479" s="455">
        <v>0</v>
      </c>
      <c r="BH3479" s="456">
        <v>0</v>
      </c>
      <c r="BI3479" s="454">
        <v>0</v>
      </c>
      <c r="BJ3479" s="455">
        <v>0</v>
      </c>
      <c r="BK3479" s="455">
        <v>0</v>
      </c>
      <c r="BL3479" s="455">
        <v>0</v>
      </c>
      <c r="BM3479" s="456">
        <v>0</v>
      </c>
      <c r="BN3479" s="454">
        <v>0</v>
      </c>
      <c r="BO3479" s="455">
        <v>0</v>
      </c>
      <c r="BP3479" s="455">
        <v>0</v>
      </c>
      <c r="BQ3479" s="455">
        <v>0</v>
      </c>
      <c r="BR3479" s="456">
        <v>0</v>
      </c>
      <c r="BS3479" s="454">
        <v>0</v>
      </c>
      <c r="BT3479" s="455">
        <v>0</v>
      </c>
      <c r="BU3479" s="455">
        <v>0</v>
      </c>
      <c r="BV3479" s="455">
        <v>0</v>
      </c>
      <c r="BW3479" s="456">
        <v>0</v>
      </c>
      <c r="BX3479" s="454">
        <f t="shared" si="823"/>
        <v>0</v>
      </c>
      <c r="BY3479" s="455">
        <f t="shared" si="811"/>
        <v>0</v>
      </c>
      <c r="BZ3479" s="455">
        <f t="shared" si="812"/>
        <v>0</v>
      </c>
      <c r="CA3479" s="455">
        <f t="shared" si="813"/>
        <v>0</v>
      </c>
      <c r="CB3479" s="456">
        <f t="shared" si="814"/>
        <v>0</v>
      </c>
      <c r="CC3479" s="454">
        <f t="shared" si="824"/>
        <v>0</v>
      </c>
      <c r="CD3479" s="455">
        <f t="shared" si="815"/>
        <v>0</v>
      </c>
      <c r="CE3479" s="455">
        <f t="shared" si="816"/>
        <v>0</v>
      </c>
      <c r="CF3479" s="455">
        <f t="shared" si="817"/>
        <v>0</v>
      </c>
      <c r="CG3479" s="456">
        <f t="shared" si="818"/>
        <v>0</v>
      </c>
      <c r="CH3479" s="454">
        <f t="shared" si="825"/>
        <v>0</v>
      </c>
      <c r="CI3479" s="455">
        <f t="shared" si="819"/>
        <v>0</v>
      </c>
      <c r="CJ3479" s="455">
        <f t="shared" si="820"/>
        <v>0</v>
      </c>
      <c r="CK3479" s="455">
        <f t="shared" si="821"/>
        <v>0</v>
      </c>
      <c r="CL3479" s="456">
        <f t="shared" si="822"/>
        <v>0</v>
      </c>
      <c r="CM3479" s="454">
        <v>0</v>
      </c>
      <c r="CN3479" s="455">
        <v>0</v>
      </c>
      <c r="CO3479" s="455">
        <v>0</v>
      </c>
      <c r="CP3479" s="455">
        <v>0</v>
      </c>
      <c r="CQ3479" s="456">
        <v>0</v>
      </c>
    </row>
    <row r="3480" spans="1:95">
      <c r="A3480" s="293">
        <v>15</v>
      </c>
      <c r="B3480" s="293" t="s">
        <v>5469</v>
      </c>
      <c r="C3480" s="293" t="e">
        <v>#N/A</v>
      </c>
      <c r="F3480" s="293" t="s">
        <v>5470</v>
      </c>
      <c r="G3480" s="293" t="s">
        <v>4581</v>
      </c>
      <c r="H3480" s="293" t="s">
        <v>5865</v>
      </c>
      <c r="I3480" s="293">
        <v>202312</v>
      </c>
      <c r="J3480" s="293" t="s">
        <v>5115</v>
      </c>
      <c r="K3480" s="293" t="s">
        <v>655</v>
      </c>
      <c r="N3480" s="293" t="s">
        <v>1135</v>
      </c>
      <c r="O3480" s="295">
        <v>0</v>
      </c>
      <c r="P3480" s="294">
        <v>0</v>
      </c>
      <c r="Q3480" s="294">
        <v>0</v>
      </c>
      <c r="R3480" s="294">
        <v>0</v>
      </c>
      <c r="S3480" s="296">
        <v>0</v>
      </c>
      <c r="T3480" s="303">
        <v>0</v>
      </c>
      <c r="U3480" s="301">
        <v>0</v>
      </c>
      <c r="V3480" s="301">
        <v>0</v>
      </c>
      <c r="W3480" s="301">
        <v>0</v>
      </c>
      <c r="X3480" s="302">
        <v>0</v>
      </c>
      <c r="Y3480" s="303">
        <v>0</v>
      </c>
      <c r="Z3480" s="301">
        <v>0</v>
      </c>
      <c r="AA3480" s="301">
        <v>0</v>
      </c>
      <c r="AB3480" s="301">
        <v>0</v>
      </c>
      <c r="AC3480" s="302">
        <v>0</v>
      </c>
      <c r="AD3480" s="301">
        <v>0</v>
      </c>
      <c r="AE3480" s="301">
        <v>0</v>
      </c>
      <c r="AF3480" s="301">
        <v>0</v>
      </c>
      <c r="AG3480" s="301">
        <v>0</v>
      </c>
      <c r="AH3480" s="302">
        <v>0</v>
      </c>
      <c r="AI3480" s="301">
        <v>0</v>
      </c>
      <c r="AJ3480" s="301">
        <v>0</v>
      </c>
      <c r="AK3480" s="301">
        <v>0</v>
      </c>
      <c r="AL3480" s="301">
        <v>0</v>
      </c>
      <c r="AM3480" s="302">
        <v>0</v>
      </c>
      <c r="AN3480" s="293">
        <v>3</v>
      </c>
      <c r="AO3480" s="457">
        <v>0</v>
      </c>
      <c r="AP3480" s="450">
        <v>0</v>
      </c>
      <c r="AQ3480" s="450">
        <v>0</v>
      </c>
      <c r="AR3480" s="450">
        <v>0</v>
      </c>
      <c r="AS3480" s="451">
        <v>0</v>
      </c>
      <c r="AT3480" s="452">
        <v>0</v>
      </c>
      <c r="AU3480" s="452">
        <v>0</v>
      </c>
      <c r="AV3480" s="452">
        <v>0</v>
      </c>
      <c r="AW3480" s="452">
        <v>0</v>
      </c>
      <c r="AX3480" s="453">
        <v>0</v>
      </c>
      <c r="AY3480" s="454">
        <v>0</v>
      </c>
      <c r="AZ3480" s="455">
        <v>0</v>
      </c>
      <c r="BA3480" s="455">
        <v>0</v>
      </c>
      <c r="BB3480" s="455">
        <v>0</v>
      </c>
      <c r="BC3480" s="456">
        <v>0</v>
      </c>
      <c r="BD3480" s="454">
        <v>0</v>
      </c>
      <c r="BE3480" s="455">
        <v>0</v>
      </c>
      <c r="BF3480" s="455">
        <v>0</v>
      </c>
      <c r="BG3480" s="455">
        <v>0</v>
      </c>
      <c r="BH3480" s="456">
        <v>0</v>
      </c>
      <c r="BI3480" s="454">
        <v>0</v>
      </c>
      <c r="BJ3480" s="455">
        <v>0</v>
      </c>
      <c r="BK3480" s="455">
        <v>0</v>
      </c>
      <c r="BL3480" s="455">
        <v>0</v>
      </c>
      <c r="BM3480" s="456">
        <v>0</v>
      </c>
      <c r="BN3480" s="454">
        <v>0</v>
      </c>
      <c r="BO3480" s="455">
        <v>0</v>
      </c>
      <c r="BP3480" s="455">
        <v>0</v>
      </c>
      <c r="BQ3480" s="455">
        <v>0</v>
      </c>
      <c r="BR3480" s="456">
        <v>0</v>
      </c>
      <c r="BS3480" s="454">
        <v>0</v>
      </c>
      <c r="BT3480" s="455">
        <v>0</v>
      </c>
      <c r="BU3480" s="455">
        <v>0</v>
      </c>
      <c r="BV3480" s="455">
        <v>0</v>
      </c>
      <c r="BW3480" s="456">
        <v>0</v>
      </c>
      <c r="BX3480" s="454">
        <f t="shared" si="823"/>
        <v>0</v>
      </c>
      <c r="BY3480" s="455">
        <f t="shared" si="811"/>
        <v>0</v>
      </c>
      <c r="BZ3480" s="455">
        <f t="shared" si="812"/>
        <v>0</v>
      </c>
      <c r="CA3480" s="455">
        <f t="shared" si="813"/>
        <v>0</v>
      </c>
      <c r="CB3480" s="456">
        <f t="shared" si="814"/>
        <v>0</v>
      </c>
      <c r="CC3480" s="454">
        <f t="shared" si="824"/>
        <v>0</v>
      </c>
      <c r="CD3480" s="455">
        <f t="shared" si="815"/>
        <v>0</v>
      </c>
      <c r="CE3480" s="455">
        <f t="shared" si="816"/>
        <v>0</v>
      </c>
      <c r="CF3480" s="455">
        <f t="shared" si="817"/>
        <v>0</v>
      </c>
      <c r="CG3480" s="456">
        <f t="shared" si="818"/>
        <v>0</v>
      </c>
      <c r="CH3480" s="454">
        <f t="shared" si="825"/>
        <v>0</v>
      </c>
      <c r="CI3480" s="455">
        <f t="shared" si="819"/>
        <v>0</v>
      </c>
      <c r="CJ3480" s="455">
        <f t="shared" si="820"/>
        <v>0</v>
      </c>
      <c r="CK3480" s="455">
        <f t="shared" si="821"/>
        <v>0</v>
      </c>
      <c r="CL3480" s="456">
        <f t="shared" si="822"/>
        <v>0</v>
      </c>
      <c r="CM3480" s="454">
        <v>0</v>
      </c>
      <c r="CN3480" s="455">
        <v>0</v>
      </c>
      <c r="CO3480" s="455">
        <v>0</v>
      </c>
      <c r="CP3480" s="455">
        <v>0</v>
      </c>
      <c r="CQ3480" s="456">
        <v>0</v>
      </c>
    </row>
    <row r="3481" spans="1:95">
      <c r="A3481" s="293">
        <v>15</v>
      </c>
      <c r="B3481" s="293" t="s">
        <v>5471</v>
      </c>
      <c r="C3481" s="293" t="e">
        <v>#N/A</v>
      </c>
      <c r="F3481" s="293" t="s">
        <v>5472</v>
      </c>
      <c r="G3481" s="293" t="s">
        <v>4581</v>
      </c>
      <c r="H3481" s="293" t="s">
        <v>5865</v>
      </c>
      <c r="I3481" s="293">
        <v>202312</v>
      </c>
      <c r="J3481" s="293" t="s">
        <v>5115</v>
      </c>
      <c r="K3481" s="293" t="s">
        <v>655</v>
      </c>
      <c r="L3481" s="293" t="s">
        <v>5473</v>
      </c>
      <c r="M3481" s="293" t="s">
        <v>718</v>
      </c>
      <c r="N3481" s="293" t="s">
        <v>1112</v>
      </c>
      <c r="O3481" s="295">
        <v>-34.878112849999994</v>
      </c>
      <c r="P3481" s="294">
        <v>0</v>
      </c>
      <c r="Q3481" s="294">
        <v>0</v>
      </c>
      <c r="R3481" s="294">
        <v>0</v>
      </c>
      <c r="S3481" s="296">
        <v>0</v>
      </c>
      <c r="T3481" s="303">
        <v>0</v>
      </c>
      <c r="U3481" s="301">
        <v>0</v>
      </c>
      <c r="V3481" s="301">
        <v>0</v>
      </c>
      <c r="W3481" s="301">
        <v>0</v>
      </c>
      <c r="X3481" s="302">
        <v>0</v>
      </c>
      <c r="Y3481" s="303">
        <v>0</v>
      </c>
      <c r="Z3481" s="301">
        <v>0</v>
      </c>
      <c r="AA3481" s="301">
        <v>0</v>
      </c>
      <c r="AB3481" s="301">
        <v>0</v>
      </c>
      <c r="AC3481" s="302">
        <v>0</v>
      </c>
      <c r="AD3481" s="301">
        <v>0</v>
      </c>
      <c r="AE3481" s="301">
        <v>0</v>
      </c>
      <c r="AF3481" s="301">
        <v>0</v>
      </c>
      <c r="AG3481" s="301">
        <v>0</v>
      </c>
      <c r="AH3481" s="302">
        <v>0</v>
      </c>
      <c r="AI3481" s="301">
        <v>0</v>
      </c>
      <c r="AJ3481" s="301">
        <v>0</v>
      </c>
      <c r="AK3481" s="301">
        <v>0</v>
      </c>
      <c r="AL3481" s="301">
        <v>0</v>
      </c>
      <c r="AM3481" s="302">
        <v>0</v>
      </c>
      <c r="AN3481" s="293">
        <v>0</v>
      </c>
      <c r="AO3481" s="457">
        <v>-34.878112849999994</v>
      </c>
      <c r="AP3481" s="450">
        <v>0</v>
      </c>
      <c r="AQ3481" s="450">
        <v>0</v>
      </c>
      <c r="AR3481" s="450">
        <v>0</v>
      </c>
      <c r="AS3481" s="451">
        <v>0</v>
      </c>
      <c r="AT3481" s="452">
        <v>0</v>
      </c>
      <c r="AU3481" s="452">
        <v>0</v>
      </c>
      <c r="AV3481" s="452">
        <v>0</v>
      </c>
      <c r="AW3481" s="452">
        <v>0</v>
      </c>
      <c r="AX3481" s="453">
        <v>0</v>
      </c>
      <c r="AY3481" s="454">
        <v>0</v>
      </c>
      <c r="AZ3481" s="455">
        <v>0</v>
      </c>
      <c r="BA3481" s="455">
        <v>0</v>
      </c>
      <c r="BB3481" s="455">
        <v>0</v>
      </c>
      <c r="BC3481" s="456">
        <v>0</v>
      </c>
      <c r="BD3481" s="454">
        <v>0</v>
      </c>
      <c r="BE3481" s="455">
        <v>0</v>
      </c>
      <c r="BF3481" s="455">
        <v>0</v>
      </c>
      <c r="BG3481" s="455">
        <v>0</v>
      </c>
      <c r="BH3481" s="456">
        <v>0</v>
      </c>
      <c r="BI3481" s="454">
        <v>0</v>
      </c>
      <c r="BJ3481" s="455">
        <v>0</v>
      </c>
      <c r="BK3481" s="455">
        <v>0</v>
      </c>
      <c r="BL3481" s="455">
        <v>0</v>
      </c>
      <c r="BM3481" s="456">
        <v>0</v>
      </c>
      <c r="BN3481" s="454">
        <v>0</v>
      </c>
      <c r="BO3481" s="455">
        <v>0</v>
      </c>
      <c r="BP3481" s="455">
        <v>0</v>
      </c>
      <c r="BQ3481" s="455">
        <v>0</v>
      </c>
      <c r="BR3481" s="456">
        <v>0</v>
      </c>
      <c r="BS3481" s="454">
        <v>0</v>
      </c>
      <c r="BT3481" s="455">
        <v>0</v>
      </c>
      <c r="BU3481" s="455">
        <v>0</v>
      </c>
      <c r="BV3481" s="455">
        <v>0</v>
      </c>
      <c r="BW3481" s="456">
        <v>0</v>
      </c>
      <c r="BX3481" s="454">
        <f t="shared" si="823"/>
        <v>-2.2156714975323251</v>
      </c>
      <c r="BY3481" s="455">
        <f t="shared" si="811"/>
        <v>0</v>
      </c>
      <c r="BZ3481" s="455">
        <f t="shared" si="812"/>
        <v>0</v>
      </c>
      <c r="CA3481" s="455">
        <f t="shared" si="813"/>
        <v>0</v>
      </c>
      <c r="CB3481" s="456">
        <f t="shared" si="814"/>
        <v>0</v>
      </c>
      <c r="CC3481" s="454">
        <f t="shared" si="824"/>
        <v>-2.1830618867169074</v>
      </c>
      <c r="CD3481" s="455">
        <f t="shared" si="815"/>
        <v>0</v>
      </c>
      <c r="CE3481" s="455">
        <f t="shared" si="816"/>
        <v>0</v>
      </c>
      <c r="CF3481" s="455">
        <f t="shared" si="817"/>
        <v>0</v>
      </c>
      <c r="CG3481" s="456">
        <f t="shared" si="818"/>
        <v>0</v>
      </c>
      <c r="CH3481" s="454">
        <f t="shared" si="825"/>
        <v>-1.0953635455036845</v>
      </c>
      <c r="CI3481" s="455">
        <f t="shared" si="819"/>
        <v>0</v>
      </c>
      <c r="CJ3481" s="455">
        <f t="shared" si="820"/>
        <v>0</v>
      </c>
      <c r="CK3481" s="455">
        <f t="shared" si="821"/>
        <v>0</v>
      </c>
      <c r="CL3481" s="456">
        <f t="shared" si="822"/>
        <v>0</v>
      </c>
      <c r="CM3481" s="454">
        <v>-29.384015920247084</v>
      </c>
      <c r="CN3481" s="455">
        <v>0</v>
      </c>
      <c r="CO3481" s="455">
        <v>0</v>
      </c>
      <c r="CP3481" s="455">
        <v>0</v>
      </c>
      <c r="CQ3481" s="456">
        <v>0</v>
      </c>
    </row>
    <row r="3482" spans="1:95">
      <c r="A3482" s="293">
        <v>15</v>
      </c>
      <c r="B3482" s="293" t="s">
        <v>5474</v>
      </c>
      <c r="C3482" s="293" t="e">
        <v>#N/A</v>
      </c>
      <c r="F3482" s="293" t="s">
        <v>5475</v>
      </c>
      <c r="G3482" s="293" t="s">
        <v>4581</v>
      </c>
      <c r="H3482" s="293" t="s">
        <v>5865</v>
      </c>
      <c r="I3482" s="293">
        <v>202312</v>
      </c>
      <c r="J3482" s="293" t="s">
        <v>5115</v>
      </c>
      <c r="K3482" s="293" t="s">
        <v>655</v>
      </c>
      <c r="L3482" s="293" t="s">
        <v>734</v>
      </c>
      <c r="M3482" s="293" t="s">
        <v>735</v>
      </c>
      <c r="N3482" s="293" t="s">
        <v>1112</v>
      </c>
      <c r="O3482" s="295">
        <v>-13.926799549999998</v>
      </c>
      <c r="P3482" s="294">
        <v>0</v>
      </c>
      <c r="Q3482" s="294">
        <v>0</v>
      </c>
      <c r="R3482" s="294">
        <v>0</v>
      </c>
      <c r="S3482" s="296">
        <v>0</v>
      </c>
      <c r="T3482" s="303">
        <v>0</v>
      </c>
      <c r="U3482" s="301">
        <v>0</v>
      </c>
      <c r="V3482" s="301">
        <v>0</v>
      </c>
      <c r="W3482" s="301">
        <v>0</v>
      </c>
      <c r="X3482" s="302">
        <v>0</v>
      </c>
      <c r="Y3482" s="303">
        <v>0</v>
      </c>
      <c r="Z3482" s="301">
        <v>0</v>
      </c>
      <c r="AA3482" s="301">
        <v>0</v>
      </c>
      <c r="AB3482" s="301">
        <v>0</v>
      </c>
      <c r="AC3482" s="302">
        <v>0</v>
      </c>
      <c r="AD3482" s="301">
        <v>0</v>
      </c>
      <c r="AE3482" s="301">
        <v>0</v>
      </c>
      <c r="AF3482" s="301">
        <v>0</v>
      </c>
      <c r="AG3482" s="301">
        <v>0</v>
      </c>
      <c r="AH3482" s="302">
        <v>0</v>
      </c>
      <c r="AI3482" s="301">
        <v>0</v>
      </c>
      <c r="AJ3482" s="301">
        <v>0</v>
      </c>
      <c r="AK3482" s="301">
        <v>0</v>
      </c>
      <c r="AL3482" s="301">
        <v>0</v>
      </c>
      <c r="AM3482" s="302">
        <v>0</v>
      </c>
      <c r="AN3482" s="293">
        <v>0</v>
      </c>
      <c r="AO3482" s="457">
        <v>-13.926799549999998</v>
      </c>
      <c r="AP3482" s="450">
        <v>0</v>
      </c>
      <c r="AQ3482" s="450">
        <v>0</v>
      </c>
      <c r="AR3482" s="450">
        <v>0</v>
      </c>
      <c r="AS3482" s="451">
        <v>0</v>
      </c>
      <c r="AT3482" s="452">
        <v>0</v>
      </c>
      <c r="AU3482" s="452">
        <v>0</v>
      </c>
      <c r="AV3482" s="452">
        <v>0</v>
      </c>
      <c r="AW3482" s="452">
        <v>0</v>
      </c>
      <c r="AX3482" s="453">
        <v>0</v>
      </c>
      <c r="AY3482" s="454">
        <v>0</v>
      </c>
      <c r="AZ3482" s="455">
        <v>0</v>
      </c>
      <c r="BA3482" s="455">
        <v>0</v>
      </c>
      <c r="BB3482" s="455">
        <v>0</v>
      </c>
      <c r="BC3482" s="456">
        <v>0</v>
      </c>
      <c r="BD3482" s="454">
        <v>0</v>
      </c>
      <c r="BE3482" s="455">
        <v>0</v>
      </c>
      <c r="BF3482" s="455">
        <v>0</v>
      </c>
      <c r="BG3482" s="455">
        <v>0</v>
      </c>
      <c r="BH3482" s="456">
        <v>0</v>
      </c>
      <c r="BI3482" s="454">
        <v>0</v>
      </c>
      <c r="BJ3482" s="455">
        <v>0</v>
      </c>
      <c r="BK3482" s="455">
        <v>0</v>
      </c>
      <c r="BL3482" s="455">
        <v>0</v>
      </c>
      <c r="BM3482" s="456">
        <v>0</v>
      </c>
      <c r="BN3482" s="454">
        <v>0</v>
      </c>
      <c r="BO3482" s="455">
        <v>0</v>
      </c>
      <c r="BP3482" s="455">
        <v>0</v>
      </c>
      <c r="BQ3482" s="455">
        <v>0</v>
      </c>
      <c r="BR3482" s="456">
        <v>0</v>
      </c>
      <c r="BS3482" s="454">
        <v>0</v>
      </c>
      <c r="BT3482" s="455">
        <v>0</v>
      </c>
      <c r="BU3482" s="455">
        <v>0</v>
      </c>
      <c r="BV3482" s="455">
        <v>0</v>
      </c>
      <c r="BW3482" s="456">
        <v>0</v>
      </c>
      <c r="BX3482" s="454">
        <f t="shared" si="823"/>
        <v>-0.88471566530816492</v>
      </c>
      <c r="BY3482" s="455">
        <f t="shared" si="811"/>
        <v>0</v>
      </c>
      <c r="BZ3482" s="455">
        <f t="shared" si="812"/>
        <v>0</v>
      </c>
      <c r="CA3482" s="455">
        <f t="shared" si="813"/>
        <v>0</v>
      </c>
      <c r="CB3482" s="456">
        <f t="shared" si="814"/>
        <v>0</v>
      </c>
      <c r="CC3482" s="454">
        <f t="shared" si="824"/>
        <v>-0.8716946766100957</v>
      </c>
      <c r="CD3482" s="455">
        <f t="shared" si="815"/>
        <v>0</v>
      </c>
      <c r="CE3482" s="455">
        <f t="shared" si="816"/>
        <v>0</v>
      </c>
      <c r="CF3482" s="455">
        <f t="shared" si="817"/>
        <v>0</v>
      </c>
      <c r="CG3482" s="456">
        <f t="shared" si="818"/>
        <v>0</v>
      </c>
      <c r="CH3482" s="454">
        <f t="shared" si="825"/>
        <v>-0.43737769294496448</v>
      </c>
      <c r="CI3482" s="455">
        <f t="shared" si="819"/>
        <v>0</v>
      </c>
      <c r="CJ3482" s="455">
        <f t="shared" si="820"/>
        <v>0</v>
      </c>
      <c r="CK3482" s="455">
        <f t="shared" si="821"/>
        <v>0</v>
      </c>
      <c r="CL3482" s="456">
        <f t="shared" si="822"/>
        <v>0</v>
      </c>
      <c r="CM3482" s="454">
        <v>-11.733011515136777</v>
      </c>
      <c r="CN3482" s="455">
        <v>0</v>
      </c>
      <c r="CO3482" s="455">
        <v>0</v>
      </c>
      <c r="CP3482" s="455">
        <v>0</v>
      </c>
      <c r="CQ3482" s="456">
        <v>0</v>
      </c>
    </row>
    <row r="3483" spans="1:95">
      <c r="A3483" s="293">
        <v>15</v>
      </c>
      <c r="B3483" s="293" t="s">
        <v>5476</v>
      </c>
      <c r="C3483" s="293" t="e">
        <v>#N/A</v>
      </c>
      <c r="F3483" s="293" t="s">
        <v>5455</v>
      </c>
      <c r="G3483" s="293" t="s">
        <v>4581</v>
      </c>
      <c r="H3483" s="293" t="s">
        <v>5865</v>
      </c>
      <c r="I3483" s="293">
        <v>202312</v>
      </c>
      <c r="J3483" s="293" t="s">
        <v>5115</v>
      </c>
      <c r="K3483" s="293" t="s">
        <v>655</v>
      </c>
      <c r="L3483" s="293" t="s">
        <v>692</v>
      </c>
      <c r="M3483" s="293" t="s">
        <v>693</v>
      </c>
      <c r="N3483" s="293" t="s">
        <v>1112</v>
      </c>
      <c r="O3483" s="295">
        <v>-55.71</v>
      </c>
      <c r="P3483" s="294">
        <v>0</v>
      </c>
      <c r="Q3483" s="294">
        <v>0</v>
      </c>
      <c r="R3483" s="294">
        <v>0</v>
      </c>
      <c r="S3483" s="296">
        <v>0</v>
      </c>
      <c r="T3483" s="303">
        <v>0</v>
      </c>
      <c r="U3483" s="301">
        <v>0</v>
      </c>
      <c r="V3483" s="301">
        <v>0</v>
      </c>
      <c r="W3483" s="301">
        <v>0</v>
      </c>
      <c r="X3483" s="302">
        <v>0</v>
      </c>
      <c r="Y3483" s="303">
        <v>0</v>
      </c>
      <c r="Z3483" s="301">
        <v>0</v>
      </c>
      <c r="AA3483" s="301">
        <v>0</v>
      </c>
      <c r="AB3483" s="301">
        <v>0</v>
      </c>
      <c r="AC3483" s="302">
        <v>0</v>
      </c>
      <c r="AD3483" s="301">
        <v>0</v>
      </c>
      <c r="AE3483" s="301">
        <v>0</v>
      </c>
      <c r="AF3483" s="301">
        <v>0</v>
      </c>
      <c r="AG3483" s="301">
        <v>0</v>
      </c>
      <c r="AH3483" s="302">
        <v>0</v>
      </c>
      <c r="AI3483" s="301">
        <v>0</v>
      </c>
      <c r="AJ3483" s="301">
        <v>0</v>
      </c>
      <c r="AK3483" s="301">
        <v>0</v>
      </c>
      <c r="AL3483" s="301">
        <v>0</v>
      </c>
      <c r="AM3483" s="302">
        <v>0</v>
      </c>
      <c r="AN3483" s="293">
        <v>0</v>
      </c>
      <c r="AO3483" s="457">
        <v>-55.71</v>
      </c>
      <c r="AP3483" s="450">
        <v>0</v>
      </c>
      <c r="AQ3483" s="450">
        <v>0</v>
      </c>
      <c r="AR3483" s="450">
        <v>0</v>
      </c>
      <c r="AS3483" s="451">
        <v>0</v>
      </c>
      <c r="AT3483" s="452">
        <v>0</v>
      </c>
      <c r="AU3483" s="452">
        <v>0</v>
      </c>
      <c r="AV3483" s="452">
        <v>0</v>
      </c>
      <c r="AW3483" s="452">
        <v>0</v>
      </c>
      <c r="AX3483" s="453">
        <v>0</v>
      </c>
      <c r="AY3483" s="454">
        <v>0</v>
      </c>
      <c r="AZ3483" s="455">
        <v>0</v>
      </c>
      <c r="BA3483" s="455">
        <v>0</v>
      </c>
      <c r="BB3483" s="455">
        <v>0</v>
      </c>
      <c r="BC3483" s="456">
        <v>0</v>
      </c>
      <c r="BD3483" s="454">
        <v>0</v>
      </c>
      <c r="BE3483" s="455">
        <v>0</v>
      </c>
      <c r="BF3483" s="455">
        <v>0</v>
      </c>
      <c r="BG3483" s="455">
        <v>0</v>
      </c>
      <c r="BH3483" s="456">
        <v>0</v>
      </c>
      <c r="BI3483" s="454">
        <v>0</v>
      </c>
      <c r="BJ3483" s="455">
        <v>0</v>
      </c>
      <c r="BK3483" s="455">
        <v>0</v>
      </c>
      <c r="BL3483" s="455">
        <v>0</v>
      </c>
      <c r="BM3483" s="456">
        <v>0</v>
      </c>
      <c r="BN3483" s="454">
        <v>0</v>
      </c>
      <c r="BO3483" s="455">
        <v>0</v>
      </c>
      <c r="BP3483" s="455">
        <v>0</v>
      </c>
      <c r="BQ3483" s="455">
        <v>0</v>
      </c>
      <c r="BR3483" s="456">
        <v>0</v>
      </c>
      <c r="BS3483" s="454">
        <v>0</v>
      </c>
      <c r="BT3483" s="455">
        <v>0</v>
      </c>
      <c r="BU3483" s="455">
        <v>0</v>
      </c>
      <c r="BV3483" s="455">
        <v>0</v>
      </c>
      <c r="BW3483" s="456">
        <v>0</v>
      </c>
      <c r="BX3483" s="454">
        <f t="shared" si="823"/>
        <v>-3.5390406487410009</v>
      </c>
      <c r="BY3483" s="455">
        <f t="shared" si="811"/>
        <v>0</v>
      </c>
      <c r="BZ3483" s="455">
        <f t="shared" si="812"/>
        <v>0</v>
      </c>
      <c r="CA3483" s="455">
        <f t="shared" si="813"/>
        <v>0</v>
      </c>
      <c r="CB3483" s="456">
        <f t="shared" si="814"/>
        <v>0</v>
      </c>
      <c r="CC3483" s="454">
        <f t="shared" si="824"/>
        <v>-3.4869540743801717</v>
      </c>
      <c r="CD3483" s="455">
        <f t="shared" si="815"/>
        <v>0</v>
      </c>
      <c r="CE3483" s="455">
        <f t="shared" si="816"/>
        <v>0</v>
      </c>
      <c r="CF3483" s="455">
        <f t="shared" si="817"/>
        <v>0</v>
      </c>
      <c r="CG3483" s="456">
        <f t="shared" si="818"/>
        <v>0</v>
      </c>
      <c r="CH3483" s="454">
        <f t="shared" si="825"/>
        <v>-1.7495987636272092</v>
      </c>
      <c r="CI3483" s="455">
        <f t="shared" si="819"/>
        <v>0</v>
      </c>
      <c r="CJ3483" s="455">
        <f t="shared" si="820"/>
        <v>0</v>
      </c>
      <c r="CK3483" s="455">
        <f t="shared" si="821"/>
        <v>0</v>
      </c>
      <c r="CL3483" s="456">
        <f t="shared" si="822"/>
        <v>0</v>
      </c>
      <c r="CM3483" s="454">
        <v>-46.934406513251631</v>
      </c>
      <c r="CN3483" s="455">
        <v>0</v>
      </c>
      <c r="CO3483" s="455">
        <v>0</v>
      </c>
      <c r="CP3483" s="455">
        <v>0</v>
      </c>
      <c r="CQ3483" s="456">
        <v>0</v>
      </c>
    </row>
    <row r="3484" spans="1:95">
      <c r="A3484" s="293">
        <v>15</v>
      </c>
      <c r="B3484" s="293" t="s">
        <v>5477</v>
      </c>
      <c r="C3484" s="293" t="e">
        <v>#N/A</v>
      </c>
      <c r="F3484" s="293" t="s">
        <v>5448</v>
      </c>
      <c r="G3484" s="293" t="s">
        <v>4581</v>
      </c>
      <c r="H3484" s="293" t="s">
        <v>5865</v>
      </c>
      <c r="I3484" s="293">
        <v>202312</v>
      </c>
      <c r="J3484" s="293" t="s">
        <v>5115</v>
      </c>
      <c r="K3484" s="293" t="s">
        <v>655</v>
      </c>
      <c r="L3484" s="293" t="s">
        <v>5449</v>
      </c>
      <c r="M3484" s="293" t="s">
        <v>5450</v>
      </c>
      <c r="N3484" s="293" t="s">
        <v>1112</v>
      </c>
      <c r="O3484" s="295">
        <v>193.56301643632656</v>
      </c>
      <c r="P3484" s="294">
        <v>0</v>
      </c>
      <c r="Q3484" s="294">
        <v>0</v>
      </c>
      <c r="R3484" s="294">
        <v>0</v>
      </c>
      <c r="S3484" s="296">
        <v>0</v>
      </c>
      <c r="T3484" s="303">
        <v>0.89800848879124451</v>
      </c>
      <c r="U3484" s="301">
        <v>0</v>
      </c>
      <c r="V3484" s="301">
        <v>0</v>
      </c>
      <c r="W3484" s="301">
        <v>0</v>
      </c>
      <c r="X3484" s="302">
        <v>0</v>
      </c>
      <c r="Y3484" s="303">
        <v>0.12213486841918396</v>
      </c>
      <c r="Z3484" s="301">
        <v>0</v>
      </c>
      <c r="AA3484" s="301">
        <v>0</v>
      </c>
      <c r="AB3484" s="301">
        <v>0</v>
      </c>
      <c r="AC3484" s="302">
        <v>0</v>
      </c>
      <c r="AD3484" s="301">
        <v>0.13070079972747806</v>
      </c>
      <c r="AE3484" s="301">
        <v>0</v>
      </c>
      <c r="AF3484" s="301">
        <v>0</v>
      </c>
      <c r="AG3484" s="301">
        <v>0</v>
      </c>
      <c r="AH3484" s="302">
        <v>0</v>
      </c>
      <c r="AI3484" s="301">
        <v>3.9124281622485867E-9</v>
      </c>
      <c r="AJ3484" s="301">
        <v>0</v>
      </c>
      <c r="AK3484" s="301">
        <v>0</v>
      </c>
      <c r="AL3484" s="301">
        <v>0</v>
      </c>
      <c r="AM3484" s="302">
        <v>0</v>
      </c>
      <c r="AN3484" s="293">
        <v>0</v>
      </c>
      <c r="AO3484" s="457">
        <v>193.56301643632656</v>
      </c>
      <c r="AP3484" s="450">
        <v>0</v>
      </c>
      <c r="AQ3484" s="450">
        <v>0</v>
      </c>
      <c r="AR3484" s="450">
        <v>0</v>
      </c>
      <c r="AS3484" s="451">
        <v>0</v>
      </c>
      <c r="AT3484" s="452">
        <v>173.82123187586043</v>
      </c>
      <c r="AU3484" s="452">
        <v>0</v>
      </c>
      <c r="AV3484" s="452">
        <v>0</v>
      </c>
      <c r="AW3484" s="452">
        <v>0</v>
      </c>
      <c r="AX3484" s="453">
        <v>0</v>
      </c>
      <c r="AY3484" s="454">
        <v>-0.34562815681589626</v>
      </c>
      <c r="AZ3484" s="455">
        <v>0</v>
      </c>
      <c r="BA3484" s="455">
        <v>0</v>
      </c>
      <c r="BB3484" s="455">
        <v>0</v>
      </c>
      <c r="BC3484" s="456">
        <v>0</v>
      </c>
      <c r="BD3484" s="454">
        <v>23.640793543271087</v>
      </c>
      <c r="BE3484" s="455">
        <v>0</v>
      </c>
      <c r="BF3484" s="455">
        <v>0</v>
      </c>
      <c r="BG3484" s="455">
        <v>0</v>
      </c>
      <c r="BH3484" s="456">
        <v>0</v>
      </c>
      <c r="BI3484" s="454">
        <v>-1.193702860705476</v>
      </c>
      <c r="BJ3484" s="455">
        <v>0</v>
      </c>
      <c r="BK3484" s="455">
        <v>0</v>
      </c>
      <c r="BL3484" s="455">
        <v>0</v>
      </c>
      <c r="BM3484" s="456">
        <v>0</v>
      </c>
      <c r="BN3484" s="454">
        <v>0</v>
      </c>
      <c r="BO3484" s="455">
        <v>0</v>
      </c>
      <c r="BP3484" s="455">
        <v>0</v>
      </c>
      <c r="BQ3484" s="455">
        <v>0</v>
      </c>
      <c r="BR3484" s="456">
        <v>0</v>
      </c>
      <c r="BS3484" s="454">
        <v>0</v>
      </c>
      <c r="BT3484" s="455">
        <v>0</v>
      </c>
      <c r="BU3484" s="455">
        <v>0</v>
      </c>
      <c r="BV3484" s="455">
        <v>0</v>
      </c>
      <c r="BW3484" s="456">
        <v>0</v>
      </c>
      <c r="BX3484" s="454">
        <f t="shared" si="823"/>
        <v>12.296309159236801</v>
      </c>
      <c r="BY3484" s="455">
        <f t="shared" si="811"/>
        <v>0</v>
      </c>
      <c r="BZ3484" s="455">
        <f t="shared" si="812"/>
        <v>0</v>
      </c>
      <c r="CA3484" s="455">
        <f t="shared" si="813"/>
        <v>0</v>
      </c>
      <c r="CB3484" s="456">
        <f t="shared" si="814"/>
        <v>0</v>
      </c>
      <c r="CC3484" s="454">
        <f t="shared" si="824"/>
        <v>12.115335645520823</v>
      </c>
      <c r="CD3484" s="455">
        <f t="shared" si="815"/>
        <v>0</v>
      </c>
      <c r="CE3484" s="455">
        <f t="shared" si="816"/>
        <v>0</v>
      </c>
      <c r="CF3484" s="455">
        <f t="shared" si="817"/>
        <v>0</v>
      </c>
      <c r="CG3484" s="456">
        <f t="shared" si="818"/>
        <v>0</v>
      </c>
      <c r="CH3484" s="454">
        <f t="shared" si="825"/>
        <v>6.0789376097819083</v>
      </c>
      <c r="CI3484" s="455">
        <f t="shared" si="819"/>
        <v>0</v>
      </c>
      <c r="CJ3484" s="455">
        <f t="shared" si="820"/>
        <v>0</v>
      </c>
      <c r="CK3484" s="455">
        <f t="shared" si="821"/>
        <v>0</v>
      </c>
      <c r="CL3484" s="456">
        <f t="shared" si="822"/>
        <v>0</v>
      </c>
      <c r="CM3484" s="454">
        <v>-32.850260379823077</v>
      </c>
      <c r="CN3484" s="455">
        <v>0</v>
      </c>
      <c r="CO3484" s="455">
        <v>0</v>
      </c>
      <c r="CP3484" s="455">
        <v>0</v>
      </c>
      <c r="CQ3484" s="456">
        <v>0</v>
      </c>
    </row>
    <row r="3485" spans="1:95">
      <c r="A3485" s="293">
        <v>15</v>
      </c>
      <c r="B3485" s="293" t="s">
        <v>5478</v>
      </c>
      <c r="C3485" s="293" t="e">
        <v>#N/A</v>
      </c>
      <c r="F3485" s="293" t="s">
        <v>5448</v>
      </c>
      <c r="G3485" s="293" t="s">
        <v>4581</v>
      </c>
      <c r="H3485" s="293" t="s">
        <v>5865</v>
      </c>
      <c r="I3485" s="293">
        <v>202312</v>
      </c>
      <c r="J3485" s="293" t="s">
        <v>5115</v>
      </c>
      <c r="K3485" s="293" t="s">
        <v>655</v>
      </c>
      <c r="L3485" s="293" t="s">
        <v>5452</v>
      </c>
      <c r="M3485" s="293" t="s">
        <v>5453</v>
      </c>
      <c r="N3485" s="293" t="s">
        <v>1112</v>
      </c>
      <c r="O3485" s="295">
        <v>83.76842672480926</v>
      </c>
      <c r="P3485" s="294">
        <v>0</v>
      </c>
      <c r="Q3485" s="294">
        <v>0</v>
      </c>
      <c r="R3485" s="294">
        <v>0</v>
      </c>
      <c r="S3485" s="296">
        <v>0</v>
      </c>
      <c r="T3485" s="303">
        <v>0.92980762577938658</v>
      </c>
      <c r="U3485" s="301">
        <v>0</v>
      </c>
      <c r="V3485" s="301">
        <v>0</v>
      </c>
      <c r="W3485" s="301">
        <v>0</v>
      </c>
      <c r="X3485" s="302">
        <v>0</v>
      </c>
      <c r="Y3485" s="303">
        <v>0.11532954507639474</v>
      </c>
      <c r="Z3485" s="301">
        <v>0</v>
      </c>
      <c r="AA3485" s="301">
        <v>0</v>
      </c>
      <c r="AB3485" s="301">
        <v>0</v>
      </c>
      <c r="AC3485" s="302">
        <v>0</v>
      </c>
      <c r="AD3485" s="301">
        <v>0.12394722305226021</v>
      </c>
      <c r="AE3485" s="301">
        <v>0</v>
      </c>
      <c r="AF3485" s="301">
        <v>0</v>
      </c>
      <c r="AG3485" s="301">
        <v>0</v>
      </c>
      <c r="AH3485" s="302">
        <v>0</v>
      </c>
      <c r="AI3485" s="301">
        <v>0</v>
      </c>
      <c r="AJ3485" s="301">
        <v>0</v>
      </c>
      <c r="AK3485" s="301">
        <v>0</v>
      </c>
      <c r="AL3485" s="301">
        <v>0</v>
      </c>
      <c r="AM3485" s="302">
        <v>0</v>
      </c>
      <c r="AN3485" s="293">
        <v>0</v>
      </c>
      <c r="AO3485" s="457">
        <v>83.76842672480926</v>
      </c>
      <c r="AP3485" s="450">
        <v>0</v>
      </c>
      <c r="AQ3485" s="450">
        <v>0</v>
      </c>
      <c r="AR3485" s="450">
        <v>0</v>
      </c>
      <c r="AS3485" s="451">
        <v>0</v>
      </c>
      <c r="AT3485" s="452">
        <v>77.888521968269416</v>
      </c>
      <c r="AU3485" s="452">
        <v>0</v>
      </c>
      <c r="AV3485" s="452">
        <v>0</v>
      </c>
      <c r="AW3485" s="452">
        <v>0</v>
      </c>
      <c r="AX3485" s="453">
        <v>0</v>
      </c>
      <c r="AY3485" s="454">
        <v>-0.15487444194523628</v>
      </c>
      <c r="AZ3485" s="455">
        <v>0</v>
      </c>
      <c r="BA3485" s="455">
        <v>0</v>
      </c>
      <c r="BB3485" s="455">
        <v>0</v>
      </c>
      <c r="BC3485" s="456">
        <v>0</v>
      </c>
      <c r="BD3485" s="454">
        <v>9.6609745459375596</v>
      </c>
      <c r="BE3485" s="455">
        <v>0</v>
      </c>
      <c r="BF3485" s="455">
        <v>0</v>
      </c>
      <c r="BG3485" s="455">
        <v>0</v>
      </c>
      <c r="BH3485" s="456">
        <v>0</v>
      </c>
      <c r="BI3485" s="454">
        <v>-0.48781496829115184</v>
      </c>
      <c r="BJ3485" s="455">
        <v>0</v>
      </c>
      <c r="BK3485" s="455">
        <v>0</v>
      </c>
      <c r="BL3485" s="455">
        <v>0</v>
      </c>
      <c r="BM3485" s="456">
        <v>0</v>
      </c>
      <c r="BN3485" s="454">
        <v>0</v>
      </c>
      <c r="BO3485" s="455">
        <v>0</v>
      </c>
      <c r="BP3485" s="455">
        <v>0</v>
      </c>
      <c r="BQ3485" s="455">
        <v>0</v>
      </c>
      <c r="BR3485" s="456">
        <v>0</v>
      </c>
      <c r="BS3485" s="454">
        <v>0</v>
      </c>
      <c r="BT3485" s="455">
        <v>0</v>
      </c>
      <c r="BU3485" s="455">
        <v>0</v>
      </c>
      <c r="BV3485" s="455">
        <v>0</v>
      </c>
      <c r="BW3485" s="456">
        <v>0</v>
      </c>
      <c r="BX3485" s="454">
        <f t="shared" si="823"/>
        <v>5.3214838854816362</v>
      </c>
      <c r="BY3485" s="455">
        <f t="shared" si="811"/>
        <v>0</v>
      </c>
      <c r="BZ3485" s="455">
        <f t="shared" si="812"/>
        <v>0</v>
      </c>
      <c r="CA3485" s="455">
        <f t="shared" si="813"/>
        <v>0</v>
      </c>
      <c r="CB3485" s="456">
        <f t="shared" si="814"/>
        <v>0</v>
      </c>
      <c r="CC3485" s="454">
        <f t="shared" si="824"/>
        <v>5.2431638282622606</v>
      </c>
      <c r="CD3485" s="455">
        <f t="shared" si="815"/>
        <v>0</v>
      </c>
      <c r="CE3485" s="455">
        <f t="shared" si="816"/>
        <v>0</v>
      </c>
      <c r="CF3485" s="455">
        <f t="shared" si="817"/>
        <v>0</v>
      </c>
      <c r="CG3485" s="456">
        <f t="shared" si="818"/>
        <v>0</v>
      </c>
      <c r="CH3485" s="454">
        <f t="shared" si="825"/>
        <v>2.6307868574532893</v>
      </c>
      <c r="CI3485" s="455">
        <f t="shared" si="819"/>
        <v>0</v>
      </c>
      <c r="CJ3485" s="455">
        <f t="shared" si="820"/>
        <v>0</v>
      </c>
      <c r="CK3485" s="455">
        <f t="shared" si="821"/>
        <v>0</v>
      </c>
      <c r="CL3485" s="456">
        <f t="shared" si="822"/>
        <v>0</v>
      </c>
      <c r="CM3485" s="454">
        <v>-16.333814950358494</v>
      </c>
      <c r="CN3485" s="455">
        <v>0</v>
      </c>
      <c r="CO3485" s="455">
        <v>0</v>
      </c>
      <c r="CP3485" s="455">
        <v>0</v>
      </c>
      <c r="CQ3485" s="456">
        <v>0</v>
      </c>
    </row>
    <row r="3486" spans="1:95">
      <c r="A3486" s="293">
        <v>15</v>
      </c>
      <c r="B3486" s="293" t="s">
        <v>5479</v>
      </c>
      <c r="C3486" s="293" t="e">
        <v>#N/A</v>
      </c>
      <c r="F3486" s="293" t="s">
        <v>5480</v>
      </c>
      <c r="G3486" s="293" t="s">
        <v>4581</v>
      </c>
      <c r="H3486" s="293" t="s">
        <v>5865</v>
      </c>
      <c r="I3486" s="293">
        <v>202312</v>
      </c>
      <c r="J3486" s="293" t="s">
        <v>5115</v>
      </c>
      <c r="K3486" s="293" t="s">
        <v>655</v>
      </c>
      <c r="L3486" s="293" t="s">
        <v>5481</v>
      </c>
      <c r="M3486" s="293" t="s">
        <v>5482</v>
      </c>
      <c r="N3486" s="293" t="s">
        <v>1112</v>
      </c>
      <c r="O3486" s="295">
        <v>-18.321428571428566</v>
      </c>
      <c r="P3486" s="294">
        <v>0</v>
      </c>
      <c r="Q3486" s="294">
        <v>0</v>
      </c>
      <c r="R3486" s="294">
        <v>0</v>
      </c>
      <c r="S3486" s="296">
        <v>0</v>
      </c>
      <c r="T3486" s="303">
        <v>0</v>
      </c>
      <c r="U3486" s="301">
        <v>0</v>
      </c>
      <c r="V3486" s="301">
        <v>0</v>
      </c>
      <c r="W3486" s="301">
        <v>0</v>
      </c>
      <c r="X3486" s="302">
        <v>0</v>
      </c>
      <c r="Y3486" s="303">
        <v>0</v>
      </c>
      <c r="Z3486" s="301">
        <v>0</v>
      </c>
      <c r="AA3486" s="301">
        <v>0</v>
      </c>
      <c r="AB3486" s="301">
        <v>0</v>
      </c>
      <c r="AC3486" s="302">
        <v>0</v>
      </c>
      <c r="AD3486" s="301">
        <v>0</v>
      </c>
      <c r="AE3486" s="301">
        <v>0</v>
      </c>
      <c r="AF3486" s="301">
        <v>0</v>
      </c>
      <c r="AG3486" s="301">
        <v>0</v>
      </c>
      <c r="AH3486" s="302">
        <v>0</v>
      </c>
      <c r="AI3486" s="301">
        <v>0</v>
      </c>
      <c r="AJ3486" s="301">
        <v>0</v>
      </c>
      <c r="AK3486" s="301">
        <v>0</v>
      </c>
      <c r="AL3486" s="301">
        <v>0</v>
      </c>
      <c r="AM3486" s="302">
        <v>0</v>
      </c>
      <c r="AN3486" s="293">
        <v>0</v>
      </c>
      <c r="AO3486" s="457">
        <v>-18.321428571428566</v>
      </c>
      <c r="AP3486" s="450">
        <v>0</v>
      </c>
      <c r="AQ3486" s="450">
        <v>0</v>
      </c>
      <c r="AR3486" s="450">
        <v>0</v>
      </c>
      <c r="AS3486" s="451">
        <v>0</v>
      </c>
      <c r="AT3486" s="452">
        <v>0</v>
      </c>
      <c r="AU3486" s="452">
        <v>0</v>
      </c>
      <c r="AV3486" s="452">
        <v>0</v>
      </c>
      <c r="AW3486" s="452">
        <v>0</v>
      </c>
      <c r="AX3486" s="453">
        <v>0</v>
      </c>
      <c r="AY3486" s="454">
        <v>0</v>
      </c>
      <c r="AZ3486" s="455">
        <v>0</v>
      </c>
      <c r="BA3486" s="455">
        <v>0</v>
      </c>
      <c r="BB3486" s="455">
        <v>0</v>
      </c>
      <c r="BC3486" s="456">
        <v>0</v>
      </c>
      <c r="BD3486" s="454">
        <v>0</v>
      </c>
      <c r="BE3486" s="455">
        <v>0</v>
      </c>
      <c r="BF3486" s="455">
        <v>0</v>
      </c>
      <c r="BG3486" s="455">
        <v>0</v>
      </c>
      <c r="BH3486" s="456">
        <v>0</v>
      </c>
      <c r="BI3486" s="454">
        <v>0</v>
      </c>
      <c r="BJ3486" s="455">
        <v>0</v>
      </c>
      <c r="BK3486" s="455">
        <v>0</v>
      </c>
      <c r="BL3486" s="455">
        <v>0</v>
      </c>
      <c r="BM3486" s="456">
        <v>0</v>
      </c>
      <c r="BN3486" s="454">
        <v>0</v>
      </c>
      <c r="BO3486" s="455">
        <v>0</v>
      </c>
      <c r="BP3486" s="455">
        <v>0</v>
      </c>
      <c r="BQ3486" s="455">
        <v>0</v>
      </c>
      <c r="BR3486" s="456">
        <v>0</v>
      </c>
      <c r="BS3486" s="454">
        <v>0</v>
      </c>
      <c r="BT3486" s="455">
        <v>0</v>
      </c>
      <c r="BU3486" s="455">
        <v>0</v>
      </c>
      <c r="BV3486" s="455">
        <v>0</v>
      </c>
      <c r="BW3486" s="456">
        <v>0</v>
      </c>
      <c r="BX3486" s="454">
        <f t="shared" si="823"/>
        <v>-1.1638894356002596</v>
      </c>
      <c r="BY3486" s="455">
        <f t="shared" si="811"/>
        <v>0</v>
      </c>
      <c r="BZ3486" s="455">
        <f t="shared" si="812"/>
        <v>0</v>
      </c>
      <c r="CA3486" s="455">
        <f t="shared" si="813"/>
        <v>0</v>
      </c>
      <c r="CB3486" s="456">
        <f t="shared" si="814"/>
        <v>0</v>
      </c>
      <c r="CC3486" s="454">
        <f t="shared" si="824"/>
        <v>-1.1467596482787314</v>
      </c>
      <c r="CD3486" s="455">
        <f t="shared" si="815"/>
        <v>0</v>
      </c>
      <c r="CE3486" s="455">
        <f t="shared" si="816"/>
        <v>0</v>
      </c>
      <c r="CF3486" s="455">
        <f t="shared" si="817"/>
        <v>0</v>
      </c>
      <c r="CG3486" s="456">
        <f t="shared" si="818"/>
        <v>0</v>
      </c>
      <c r="CH3486" s="454">
        <f t="shared" si="825"/>
        <v>-0.5753930851993474</v>
      </c>
      <c r="CI3486" s="455">
        <f t="shared" si="819"/>
        <v>0</v>
      </c>
      <c r="CJ3486" s="455">
        <f t="shared" si="820"/>
        <v>0</v>
      </c>
      <c r="CK3486" s="455">
        <f t="shared" si="821"/>
        <v>0</v>
      </c>
      <c r="CL3486" s="456">
        <f t="shared" si="822"/>
        <v>0</v>
      </c>
      <c r="CM3486" s="454">
        <v>-15.435386402350231</v>
      </c>
      <c r="CN3486" s="455">
        <v>0</v>
      </c>
      <c r="CO3486" s="455">
        <v>0</v>
      </c>
      <c r="CP3486" s="455">
        <v>0</v>
      </c>
      <c r="CQ3486" s="456">
        <v>0</v>
      </c>
    </row>
    <row r="3487" spans="1:95">
      <c r="A3487" s="293">
        <v>15</v>
      </c>
      <c r="B3487" s="293" t="s">
        <v>5483</v>
      </c>
      <c r="C3487" s="293" t="e">
        <v>#N/A</v>
      </c>
      <c r="F3487" s="293" t="s">
        <v>5480</v>
      </c>
      <c r="G3487" s="293" t="s">
        <v>4581</v>
      </c>
      <c r="H3487" s="293" t="s">
        <v>5865</v>
      </c>
      <c r="I3487" s="293">
        <v>202312</v>
      </c>
      <c r="J3487" s="293" t="s">
        <v>5115</v>
      </c>
      <c r="K3487" s="293" t="s">
        <v>655</v>
      </c>
      <c r="L3487" s="293" t="s">
        <v>5481</v>
      </c>
      <c r="M3487" s="293" t="s">
        <v>5484</v>
      </c>
      <c r="N3487" s="293" t="s">
        <v>1112</v>
      </c>
      <c r="O3487" s="295">
        <v>1920.7174801453757</v>
      </c>
      <c r="P3487" s="294">
        <v>0</v>
      </c>
      <c r="Q3487" s="294">
        <v>0</v>
      </c>
      <c r="R3487" s="294">
        <v>0</v>
      </c>
      <c r="S3487" s="296">
        <v>0</v>
      </c>
      <c r="T3487" s="303">
        <v>0.68619183218759727</v>
      </c>
      <c r="U3487" s="301">
        <v>0</v>
      </c>
      <c r="V3487" s="301">
        <v>0</v>
      </c>
      <c r="W3487" s="301">
        <v>0</v>
      </c>
      <c r="X3487" s="302">
        <v>0</v>
      </c>
      <c r="Y3487" s="303">
        <v>0.10313376271172126</v>
      </c>
      <c r="Z3487" s="301">
        <v>0</v>
      </c>
      <c r="AA3487" s="301">
        <v>0</v>
      </c>
      <c r="AB3487" s="301">
        <v>0</v>
      </c>
      <c r="AC3487" s="302">
        <v>0</v>
      </c>
      <c r="AD3487" s="301">
        <v>9.8862349175371941E-2</v>
      </c>
      <c r="AE3487" s="301">
        <v>0</v>
      </c>
      <c r="AF3487" s="301">
        <v>0</v>
      </c>
      <c r="AG3487" s="301">
        <v>0</v>
      </c>
      <c r="AH3487" s="302">
        <v>0</v>
      </c>
      <c r="AI3487" s="301">
        <v>0</v>
      </c>
      <c r="AJ3487" s="301">
        <v>0</v>
      </c>
      <c r="AK3487" s="301">
        <v>0</v>
      </c>
      <c r="AL3487" s="301">
        <v>0</v>
      </c>
      <c r="AM3487" s="302">
        <v>0</v>
      </c>
      <c r="AN3487" s="293">
        <v>0</v>
      </c>
      <c r="AO3487" s="457">
        <v>1920.7174801453757</v>
      </c>
      <c r="AP3487" s="450">
        <v>0</v>
      </c>
      <c r="AQ3487" s="450">
        <v>0</v>
      </c>
      <c r="AR3487" s="450">
        <v>0</v>
      </c>
      <c r="AS3487" s="451">
        <v>0</v>
      </c>
      <c r="AT3487" s="452">
        <v>1317.9806468157003</v>
      </c>
      <c r="AU3487" s="452">
        <v>0</v>
      </c>
      <c r="AV3487" s="452">
        <v>0</v>
      </c>
      <c r="AW3487" s="452">
        <v>0</v>
      </c>
      <c r="AX3487" s="453">
        <v>0</v>
      </c>
      <c r="AY3487" s="454">
        <v>-2.6206880296606365</v>
      </c>
      <c r="AZ3487" s="455">
        <v>0</v>
      </c>
      <c r="BA3487" s="455">
        <v>0</v>
      </c>
      <c r="BB3487" s="455">
        <v>0</v>
      </c>
      <c r="BC3487" s="456">
        <v>0</v>
      </c>
      <c r="BD3487" s="454">
        <v>198.09082083356836</v>
      </c>
      <c r="BE3487" s="455">
        <v>0</v>
      </c>
      <c r="BF3487" s="455">
        <v>0</v>
      </c>
      <c r="BG3487" s="455">
        <v>0</v>
      </c>
      <c r="BH3487" s="456">
        <v>0</v>
      </c>
      <c r="BI3487" s="454">
        <v>-10.002269131775014</v>
      </c>
      <c r="BJ3487" s="455">
        <v>0</v>
      </c>
      <c r="BK3487" s="455">
        <v>0</v>
      </c>
      <c r="BL3487" s="455">
        <v>0</v>
      </c>
      <c r="BM3487" s="456">
        <v>0</v>
      </c>
      <c r="BN3487" s="454">
        <v>0</v>
      </c>
      <c r="BO3487" s="455">
        <v>0</v>
      </c>
      <c r="BP3487" s="455">
        <v>0</v>
      </c>
      <c r="BQ3487" s="455">
        <v>0</v>
      </c>
      <c r="BR3487" s="456">
        <v>0</v>
      </c>
      <c r="BS3487" s="454">
        <v>0</v>
      </c>
      <c r="BT3487" s="455">
        <v>0</v>
      </c>
      <c r="BU3487" s="455">
        <v>0</v>
      </c>
      <c r="BV3487" s="455">
        <v>0</v>
      </c>
      <c r="BW3487" s="456">
        <v>0</v>
      </c>
      <c r="BX3487" s="454">
        <f t="shared" si="823"/>
        <v>122.01574649043027</v>
      </c>
      <c r="BY3487" s="455">
        <f t="shared" si="811"/>
        <v>0</v>
      </c>
      <c r="BZ3487" s="455">
        <f t="shared" si="812"/>
        <v>0</v>
      </c>
      <c r="CA3487" s="455">
        <f t="shared" si="813"/>
        <v>0</v>
      </c>
      <c r="CB3487" s="456">
        <f t="shared" si="814"/>
        <v>0</v>
      </c>
      <c r="CC3487" s="454">
        <f t="shared" si="824"/>
        <v>120.2199541038617</v>
      </c>
      <c r="CD3487" s="455">
        <f t="shared" si="815"/>
        <v>0</v>
      </c>
      <c r="CE3487" s="455">
        <f t="shared" si="816"/>
        <v>0</v>
      </c>
      <c r="CF3487" s="455">
        <f t="shared" si="817"/>
        <v>0</v>
      </c>
      <c r="CG3487" s="456">
        <f t="shared" si="818"/>
        <v>0</v>
      </c>
      <c r="CH3487" s="454">
        <f t="shared" si="825"/>
        <v>60.32103623298363</v>
      </c>
      <c r="CI3487" s="455">
        <f t="shared" si="819"/>
        <v>0</v>
      </c>
      <c r="CJ3487" s="455">
        <f t="shared" si="820"/>
        <v>0</v>
      </c>
      <c r="CK3487" s="455">
        <f t="shared" si="821"/>
        <v>0</v>
      </c>
      <c r="CL3487" s="456">
        <f t="shared" si="822"/>
        <v>0</v>
      </c>
      <c r="CM3487" s="454">
        <v>114.71223283026745</v>
      </c>
      <c r="CN3487" s="455">
        <v>0</v>
      </c>
      <c r="CO3487" s="455">
        <v>0</v>
      </c>
      <c r="CP3487" s="455">
        <v>0</v>
      </c>
      <c r="CQ3487" s="456">
        <v>0</v>
      </c>
    </row>
    <row r="3488" spans="1:95">
      <c r="A3488" s="293">
        <v>15</v>
      </c>
      <c r="B3488" s="293" t="s">
        <v>5485</v>
      </c>
      <c r="C3488" s="293" t="e">
        <v>#N/A</v>
      </c>
      <c r="F3488" s="293" t="s">
        <v>5486</v>
      </c>
      <c r="G3488" s="293" t="s">
        <v>4581</v>
      </c>
      <c r="H3488" s="293" t="s">
        <v>5865</v>
      </c>
      <c r="I3488" s="293">
        <v>202312</v>
      </c>
      <c r="J3488" s="293" t="s">
        <v>5115</v>
      </c>
      <c r="K3488" s="293" t="s">
        <v>655</v>
      </c>
      <c r="N3488" s="293" t="s">
        <v>1135</v>
      </c>
      <c r="O3488" s="295">
        <v>0</v>
      </c>
      <c r="P3488" s="294">
        <v>0</v>
      </c>
      <c r="Q3488" s="294">
        <v>0</v>
      </c>
      <c r="R3488" s="294">
        <v>0</v>
      </c>
      <c r="S3488" s="296">
        <v>0</v>
      </c>
      <c r="T3488" s="303">
        <v>0</v>
      </c>
      <c r="U3488" s="301">
        <v>0</v>
      </c>
      <c r="V3488" s="301">
        <v>0</v>
      </c>
      <c r="W3488" s="301">
        <v>0</v>
      </c>
      <c r="X3488" s="302">
        <v>0</v>
      </c>
      <c r="Y3488" s="303">
        <v>0</v>
      </c>
      <c r="Z3488" s="301">
        <v>0</v>
      </c>
      <c r="AA3488" s="301">
        <v>0</v>
      </c>
      <c r="AB3488" s="301">
        <v>0</v>
      </c>
      <c r="AC3488" s="302">
        <v>0</v>
      </c>
      <c r="AD3488" s="301">
        <v>0</v>
      </c>
      <c r="AE3488" s="301">
        <v>0</v>
      </c>
      <c r="AF3488" s="301">
        <v>0</v>
      </c>
      <c r="AG3488" s="301">
        <v>0</v>
      </c>
      <c r="AH3488" s="302">
        <v>0</v>
      </c>
      <c r="AI3488" s="301">
        <v>0</v>
      </c>
      <c r="AJ3488" s="301">
        <v>0</v>
      </c>
      <c r="AK3488" s="301">
        <v>0</v>
      </c>
      <c r="AL3488" s="301">
        <v>0</v>
      </c>
      <c r="AM3488" s="302">
        <v>0</v>
      </c>
      <c r="AN3488" s="293">
        <v>3</v>
      </c>
      <c r="AO3488" s="457">
        <v>0</v>
      </c>
      <c r="AP3488" s="450">
        <v>0</v>
      </c>
      <c r="AQ3488" s="450">
        <v>0</v>
      </c>
      <c r="AR3488" s="450">
        <v>0</v>
      </c>
      <c r="AS3488" s="451">
        <v>0</v>
      </c>
      <c r="AT3488" s="452">
        <v>0</v>
      </c>
      <c r="AU3488" s="452">
        <v>0</v>
      </c>
      <c r="AV3488" s="452">
        <v>0</v>
      </c>
      <c r="AW3488" s="452">
        <v>0</v>
      </c>
      <c r="AX3488" s="453">
        <v>0</v>
      </c>
      <c r="AY3488" s="454">
        <v>0</v>
      </c>
      <c r="AZ3488" s="455">
        <v>0</v>
      </c>
      <c r="BA3488" s="455">
        <v>0</v>
      </c>
      <c r="BB3488" s="455">
        <v>0</v>
      </c>
      <c r="BC3488" s="456">
        <v>0</v>
      </c>
      <c r="BD3488" s="454">
        <v>0</v>
      </c>
      <c r="BE3488" s="455">
        <v>0</v>
      </c>
      <c r="BF3488" s="455">
        <v>0</v>
      </c>
      <c r="BG3488" s="455">
        <v>0</v>
      </c>
      <c r="BH3488" s="456">
        <v>0</v>
      </c>
      <c r="BI3488" s="454">
        <v>0</v>
      </c>
      <c r="BJ3488" s="455">
        <v>0</v>
      </c>
      <c r="BK3488" s="455">
        <v>0</v>
      </c>
      <c r="BL3488" s="455">
        <v>0</v>
      </c>
      <c r="BM3488" s="456">
        <v>0</v>
      </c>
      <c r="BN3488" s="454">
        <v>0</v>
      </c>
      <c r="BO3488" s="455">
        <v>0</v>
      </c>
      <c r="BP3488" s="455">
        <v>0</v>
      </c>
      <c r="BQ3488" s="455">
        <v>0</v>
      </c>
      <c r="BR3488" s="456">
        <v>0</v>
      </c>
      <c r="BS3488" s="454">
        <v>0</v>
      </c>
      <c r="BT3488" s="455">
        <v>0</v>
      </c>
      <c r="BU3488" s="455">
        <v>0</v>
      </c>
      <c r="BV3488" s="455">
        <v>0</v>
      </c>
      <c r="BW3488" s="456">
        <v>0</v>
      </c>
      <c r="BX3488" s="454">
        <f t="shared" si="823"/>
        <v>0</v>
      </c>
      <c r="BY3488" s="455">
        <f t="shared" si="811"/>
        <v>0</v>
      </c>
      <c r="BZ3488" s="455">
        <f t="shared" si="812"/>
        <v>0</v>
      </c>
      <c r="CA3488" s="455">
        <f t="shared" si="813"/>
        <v>0</v>
      </c>
      <c r="CB3488" s="456">
        <f t="shared" si="814"/>
        <v>0</v>
      </c>
      <c r="CC3488" s="454">
        <f t="shared" si="824"/>
        <v>0</v>
      </c>
      <c r="CD3488" s="455">
        <f t="shared" si="815"/>
        <v>0</v>
      </c>
      <c r="CE3488" s="455">
        <f t="shared" si="816"/>
        <v>0</v>
      </c>
      <c r="CF3488" s="455">
        <f t="shared" si="817"/>
        <v>0</v>
      </c>
      <c r="CG3488" s="456">
        <f t="shared" si="818"/>
        <v>0</v>
      </c>
      <c r="CH3488" s="454">
        <f t="shared" si="825"/>
        <v>0</v>
      </c>
      <c r="CI3488" s="455">
        <f t="shared" si="819"/>
        <v>0</v>
      </c>
      <c r="CJ3488" s="455">
        <f t="shared" si="820"/>
        <v>0</v>
      </c>
      <c r="CK3488" s="455">
        <f t="shared" si="821"/>
        <v>0</v>
      </c>
      <c r="CL3488" s="456">
        <f t="shared" si="822"/>
        <v>0</v>
      </c>
      <c r="CM3488" s="454">
        <v>0</v>
      </c>
      <c r="CN3488" s="455">
        <v>0</v>
      </c>
      <c r="CO3488" s="455">
        <v>0</v>
      </c>
      <c r="CP3488" s="455">
        <v>0</v>
      </c>
      <c r="CQ3488" s="456">
        <v>0</v>
      </c>
    </row>
    <row r="3489" spans="1:95">
      <c r="A3489" s="293">
        <v>15</v>
      </c>
      <c r="B3489" s="293" t="s">
        <v>5487</v>
      </c>
      <c r="C3489" s="293" t="e">
        <v>#N/A</v>
      </c>
      <c r="F3489" s="293" t="s">
        <v>5448</v>
      </c>
      <c r="G3489" s="293" t="s">
        <v>4581</v>
      </c>
      <c r="H3489" s="293" t="s">
        <v>5865</v>
      </c>
      <c r="I3489" s="293">
        <v>202312</v>
      </c>
      <c r="J3489" s="293" t="s">
        <v>5115</v>
      </c>
      <c r="K3489" s="293" t="s">
        <v>655</v>
      </c>
      <c r="L3489" s="293" t="s">
        <v>5449</v>
      </c>
      <c r="M3489" s="293" t="s">
        <v>5450</v>
      </c>
      <c r="N3489" s="293" t="s">
        <v>1112</v>
      </c>
      <c r="O3489" s="295">
        <v>424.994020980198</v>
      </c>
      <c r="P3489" s="294">
        <v>0</v>
      </c>
      <c r="Q3489" s="294">
        <v>0</v>
      </c>
      <c r="R3489" s="294">
        <v>0</v>
      </c>
      <c r="S3489" s="296">
        <v>0</v>
      </c>
      <c r="T3489" s="303">
        <v>0.90658236070644294</v>
      </c>
      <c r="U3489" s="301">
        <v>0</v>
      </c>
      <c r="V3489" s="301">
        <v>0</v>
      </c>
      <c r="W3489" s="301">
        <v>0</v>
      </c>
      <c r="X3489" s="302">
        <v>0</v>
      </c>
      <c r="Y3489" s="303">
        <v>0.12213486841918396</v>
      </c>
      <c r="Z3489" s="301">
        <v>0</v>
      </c>
      <c r="AA3489" s="301">
        <v>0</v>
      </c>
      <c r="AB3489" s="301">
        <v>0</v>
      </c>
      <c r="AC3489" s="302">
        <v>0</v>
      </c>
      <c r="AD3489" s="301">
        <v>0.13070079972747803</v>
      </c>
      <c r="AE3489" s="301">
        <v>0</v>
      </c>
      <c r="AF3489" s="301">
        <v>0</v>
      </c>
      <c r="AG3489" s="301">
        <v>0</v>
      </c>
      <c r="AH3489" s="302">
        <v>0</v>
      </c>
      <c r="AI3489" s="301">
        <v>3.9124281622485867E-9</v>
      </c>
      <c r="AJ3489" s="301">
        <v>0</v>
      </c>
      <c r="AK3489" s="301">
        <v>0</v>
      </c>
      <c r="AL3489" s="301">
        <v>0</v>
      </c>
      <c r="AM3489" s="302">
        <v>0</v>
      </c>
      <c r="AN3489" s="293">
        <v>0</v>
      </c>
      <c r="AO3489" s="457">
        <v>424.994020980198</v>
      </c>
      <c r="AP3489" s="450">
        <v>0</v>
      </c>
      <c r="AQ3489" s="450">
        <v>0</v>
      </c>
      <c r="AR3489" s="450">
        <v>0</v>
      </c>
      <c r="AS3489" s="451">
        <v>0</v>
      </c>
      <c r="AT3489" s="452">
        <v>385.29208282635142</v>
      </c>
      <c r="AU3489" s="452">
        <v>0</v>
      </c>
      <c r="AV3489" s="452">
        <v>0</v>
      </c>
      <c r="AW3489" s="452">
        <v>0</v>
      </c>
      <c r="AX3489" s="453">
        <v>0</v>
      </c>
      <c r="AY3489" s="454">
        <v>-0.76611925359115618</v>
      </c>
      <c r="AZ3489" s="455">
        <v>0</v>
      </c>
      <c r="BA3489" s="455">
        <v>0</v>
      </c>
      <c r="BB3489" s="455">
        <v>0</v>
      </c>
      <c r="BC3489" s="456">
        <v>0</v>
      </c>
      <c r="BD3489" s="454">
        <v>51.906588831356387</v>
      </c>
      <c r="BE3489" s="455">
        <v>0</v>
      </c>
      <c r="BF3489" s="455">
        <v>0</v>
      </c>
      <c r="BG3489" s="455">
        <v>0</v>
      </c>
      <c r="BH3489" s="456">
        <v>0</v>
      </c>
      <c r="BI3489" s="454">
        <v>-2.620937552880457</v>
      </c>
      <c r="BJ3489" s="455">
        <v>0</v>
      </c>
      <c r="BK3489" s="455">
        <v>0</v>
      </c>
      <c r="BL3489" s="455">
        <v>0</v>
      </c>
      <c r="BM3489" s="456">
        <v>0</v>
      </c>
      <c r="BN3489" s="454">
        <v>0</v>
      </c>
      <c r="BO3489" s="455">
        <v>0</v>
      </c>
      <c r="BP3489" s="455">
        <v>0</v>
      </c>
      <c r="BQ3489" s="455">
        <v>0</v>
      </c>
      <c r="BR3489" s="456">
        <v>0</v>
      </c>
      <c r="BS3489" s="454">
        <v>0</v>
      </c>
      <c r="BT3489" s="455">
        <v>0</v>
      </c>
      <c r="BU3489" s="455">
        <v>0</v>
      </c>
      <c r="BV3489" s="455">
        <v>0</v>
      </c>
      <c r="BW3489" s="456">
        <v>0</v>
      </c>
      <c r="BX3489" s="454">
        <f t="shared" si="823"/>
        <v>26.998225017426073</v>
      </c>
      <c r="BY3489" s="455">
        <f t="shared" si="811"/>
        <v>0</v>
      </c>
      <c r="BZ3489" s="455">
        <f t="shared" si="812"/>
        <v>0</v>
      </c>
      <c r="CA3489" s="455">
        <f t="shared" si="813"/>
        <v>0</v>
      </c>
      <c r="CB3489" s="456">
        <f t="shared" si="814"/>
        <v>0</v>
      </c>
      <c r="CC3489" s="454">
        <f t="shared" si="824"/>
        <v>26.600872967943165</v>
      </c>
      <c r="CD3489" s="455">
        <f t="shared" si="815"/>
        <v>0</v>
      </c>
      <c r="CE3489" s="455">
        <f t="shared" si="816"/>
        <v>0</v>
      </c>
      <c r="CF3489" s="455">
        <f t="shared" si="817"/>
        <v>0</v>
      </c>
      <c r="CG3489" s="456">
        <f t="shared" si="818"/>
        <v>0</v>
      </c>
      <c r="CH3489" s="454">
        <f t="shared" si="825"/>
        <v>13.347137204378219</v>
      </c>
      <c r="CI3489" s="455">
        <f t="shared" si="819"/>
        <v>0</v>
      </c>
      <c r="CJ3489" s="455">
        <f t="shared" si="820"/>
        <v>0</v>
      </c>
      <c r="CK3489" s="455">
        <f t="shared" si="821"/>
        <v>0</v>
      </c>
      <c r="CL3489" s="456">
        <f t="shared" si="822"/>
        <v>0</v>
      </c>
      <c r="CM3489" s="454">
        <v>-75.763829060785554</v>
      </c>
      <c r="CN3489" s="455">
        <v>0</v>
      </c>
      <c r="CO3489" s="455">
        <v>0</v>
      </c>
      <c r="CP3489" s="455">
        <v>0</v>
      </c>
      <c r="CQ3489" s="456">
        <v>0</v>
      </c>
    </row>
    <row r="3490" spans="1:95">
      <c r="A3490" s="293">
        <v>15</v>
      </c>
      <c r="B3490" s="293" t="s">
        <v>5488</v>
      </c>
      <c r="C3490" s="293" t="e">
        <v>#N/A</v>
      </c>
      <c r="F3490" s="293" t="s">
        <v>5448</v>
      </c>
      <c r="G3490" s="293" t="s">
        <v>4581</v>
      </c>
      <c r="H3490" s="293" t="s">
        <v>5865</v>
      </c>
      <c r="I3490" s="293">
        <v>202312</v>
      </c>
      <c r="J3490" s="293" t="s">
        <v>5115</v>
      </c>
      <c r="K3490" s="293" t="s">
        <v>655</v>
      </c>
      <c r="L3490" s="293" t="s">
        <v>5452</v>
      </c>
      <c r="M3490" s="293" t="s">
        <v>5453</v>
      </c>
      <c r="N3490" s="293" t="s">
        <v>1112</v>
      </c>
      <c r="O3490" s="295">
        <v>103.49937847007425</v>
      </c>
      <c r="P3490" s="294">
        <v>0</v>
      </c>
      <c r="Q3490" s="294">
        <v>0</v>
      </c>
      <c r="R3490" s="294">
        <v>0</v>
      </c>
      <c r="S3490" s="296">
        <v>0</v>
      </c>
      <c r="T3490" s="303">
        <v>0.91927631877927241</v>
      </c>
      <c r="U3490" s="301">
        <v>0</v>
      </c>
      <c r="V3490" s="301">
        <v>0</v>
      </c>
      <c r="W3490" s="301">
        <v>0</v>
      </c>
      <c r="X3490" s="302">
        <v>0</v>
      </c>
      <c r="Y3490" s="303">
        <v>0.11532954507639473</v>
      </c>
      <c r="Z3490" s="301">
        <v>0</v>
      </c>
      <c r="AA3490" s="301">
        <v>0</v>
      </c>
      <c r="AB3490" s="301">
        <v>0</v>
      </c>
      <c r="AC3490" s="302">
        <v>0</v>
      </c>
      <c r="AD3490" s="301">
        <v>0.12394722305226022</v>
      </c>
      <c r="AE3490" s="301">
        <v>0</v>
      </c>
      <c r="AF3490" s="301">
        <v>0</v>
      </c>
      <c r="AG3490" s="301">
        <v>0</v>
      </c>
      <c r="AH3490" s="302">
        <v>0</v>
      </c>
      <c r="AI3490" s="301">
        <v>0</v>
      </c>
      <c r="AJ3490" s="301">
        <v>0</v>
      </c>
      <c r="AK3490" s="301">
        <v>0</v>
      </c>
      <c r="AL3490" s="301">
        <v>0</v>
      </c>
      <c r="AM3490" s="302">
        <v>0</v>
      </c>
      <c r="AN3490" s="293">
        <v>0</v>
      </c>
      <c r="AO3490" s="457">
        <v>103.49937847007425</v>
      </c>
      <c r="AP3490" s="450">
        <v>0</v>
      </c>
      <c r="AQ3490" s="450">
        <v>0</v>
      </c>
      <c r="AR3490" s="450">
        <v>0</v>
      </c>
      <c r="AS3490" s="451">
        <v>0</v>
      </c>
      <c r="AT3490" s="452">
        <v>95.144527635912539</v>
      </c>
      <c r="AU3490" s="452">
        <v>0</v>
      </c>
      <c r="AV3490" s="452">
        <v>0</v>
      </c>
      <c r="AW3490" s="452">
        <v>0</v>
      </c>
      <c r="AX3490" s="453">
        <v>0</v>
      </c>
      <c r="AY3490" s="454">
        <v>-0.18918648408501146</v>
      </c>
      <c r="AZ3490" s="455">
        <v>0</v>
      </c>
      <c r="BA3490" s="455">
        <v>0</v>
      </c>
      <c r="BB3490" s="455">
        <v>0</v>
      </c>
      <c r="BC3490" s="456">
        <v>0</v>
      </c>
      <c r="BD3490" s="454">
        <v>11.936536234643267</v>
      </c>
      <c r="BE3490" s="455">
        <v>0</v>
      </c>
      <c r="BF3490" s="455">
        <v>0</v>
      </c>
      <c r="BG3490" s="455">
        <v>0</v>
      </c>
      <c r="BH3490" s="456">
        <v>0</v>
      </c>
      <c r="BI3490" s="454">
        <v>-0.6027157008976064</v>
      </c>
      <c r="BJ3490" s="455">
        <v>0</v>
      </c>
      <c r="BK3490" s="455">
        <v>0</v>
      </c>
      <c r="BL3490" s="455">
        <v>0</v>
      </c>
      <c r="BM3490" s="456">
        <v>0</v>
      </c>
      <c r="BN3490" s="454">
        <v>0</v>
      </c>
      <c r="BO3490" s="455">
        <v>0</v>
      </c>
      <c r="BP3490" s="455">
        <v>0</v>
      </c>
      <c r="BQ3490" s="455">
        <v>0</v>
      </c>
      <c r="BR3490" s="456">
        <v>0</v>
      </c>
      <c r="BS3490" s="454">
        <v>0</v>
      </c>
      <c r="BT3490" s="455">
        <v>0</v>
      </c>
      <c r="BU3490" s="455">
        <v>0</v>
      </c>
      <c r="BV3490" s="455">
        <v>0</v>
      </c>
      <c r="BW3490" s="456">
        <v>0</v>
      </c>
      <c r="BX3490" s="454">
        <f t="shared" si="823"/>
        <v>6.5749148721059401</v>
      </c>
      <c r="BY3490" s="455">
        <f t="shared" si="811"/>
        <v>0</v>
      </c>
      <c r="BZ3490" s="455">
        <f t="shared" si="812"/>
        <v>0</v>
      </c>
      <c r="CA3490" s="455">
        <f t="shared" si="813"/>
        <v>0</v>
      </c>
      <c r="CB3490" s="456">
        <f t="shared" si="814"/>
        <v>0</v>
      </c>
      <c r="CC3490" s="454">
        <f t="shared" si="824"/>
        <v>6.4781471809736288</v>
      </c>
      <c r="CD3490" s="455">
        <f t="shared" si="815"/>
        <v>0</v>
      </c>
      <c r="CE3490" s="455">
        <f t="shared" si="816"/>
        <v>0</v>
      </c>
      <c r="CF3490" s="455">
        <f t="shared" si="817"/>
        <v>0</v>
      </c>
      <c r="CG3490" s="456">
        <f t="shared" si="818"/>
        <v>0</v>
      </c>
      <c r="CH3490" s="454">
        <f t="shared" si="825"/>
        <v>3.2504466811600521</v>
      </c>
      <c r="CI3490" s="455">
        <f t="shared" si="819"/>
        <v>0</v>
      </c>
      <c r="CJ3490" s="455">
        <f t="shared" si="820"/>
        <v>0</v>
      </c>
      <c r="CK3490" s="455">
        <f t="shared" si="821"/>
        <v>0</v>
      </c>
      <c r="CL3490" s="456">
        <f t="shared" si="822"/>
        <v>0</v>
      </c>
      <c r="CM3490" s="454">
        <v>-19.093291949738539</v>
      </c>
      <c r="CN3490" s="455">
        <v>0</v>
      </c>
      <c r="CO3490" s="455">
        <v>0</v>
      </c>
      <c r="CP3490" s="455">
        <v>0</v>
      </c>
      <c r="CQ3490" s="456">
        <v>0</v>
      </c>
    </row>
    <row r="3491" spans="1:95">
      <c r="A3491" s="293">
        <v>15</v>
      </c>
      <c r="B3491" s="293" t="s">
        <v>5489</v>
      </c>
      <c r="C3491" s="293" t="e">
        <v>#N/A</v>
      </c>
      <c r="F3491" s="293" t="s">
        <v>5490</v>
      </c>
      <c r="G3491" s="293" t="s">
        <v>4581</v>
      </c>
      <c r="H3491" s="293" t="s">
        <v>5865</v>
      </c>
      <c r="I3491" s="293">
        <v>202312</v>
      </c>
      <c r="J3491" s="293" t="s">
        <v>5115</v>
      </c>
      <c r="K3491" s="293" t="s">
        <v>655</v>
      </c>
      <c r="L3491" s="293" t="s">
        <v>5491</v>
      </c>
      <c r="M3491" s="293" t="s">
        <v>5492</v>
      </c>
      <c r="N3491" s="293" t="s">
        <v>1112</v>
      </c>
      <c r="O3491" s="295">
        <v>421.51902158622579</v>
      </c>
      <c r="P3491" s="294">
        <v>0</v>
      </c>
      <c r="Q3491" s="294">
        <v>0</v>
      </c>
      <c r="R3491" s="294">
        <v>0</v>
      </c>
      <c r="S3491" s="296">
        <v>0</v>
      </c>
      <c r="T3491" s="303">
        <v>0.71131448531838759</v>
      </c>
      <c r="U3491" s="301">
        <v>0</v>
      </c>
      <c r="V3491" s="301">
        <v>0</v>
      </c>
      <c r="W3491" s="301">
        <v>0</v>
      </c>
      <c r="X3491" s="302">
        <v>0</v>
      </c>
      <c r="Y3491" s="303">
        <v>9.2153105228379315E-2</v>
      </c>
      <c r="Z3491" s="301">
        <v>0</v>
      </c>
      <c r="AA3491" s="301">
        <v>0</v>
      </c>
      <c r="AB3491" s="301">
        <v>0</v>
      </c>
      <c r="AC3491" s="302">
        <v>0</v>
      </c>
      <c r="AD3491" s="301">
        <v>5.4105632101278077E-2</v>
      </c>
      <c r="AE3491" s="301">
        <v>0</v>
      </c>
      <c r="AF3491" s="301">
        <v>0</v>
      </c>
      <c r="AG3491" s="301">
        <v>0</v>
      </c>
      <c r="AH3491" s="302">
        <v>0</v>
      </c>
      <c r="AI3491" s="301">
        <v>0</v>
      </c>
      <c r="AJ3491" s="301">
        <v>0</v>
      </c>
      <c r="AK3491" s="301">
        <v>0</v>
      </c>
      <c r="AL3491" s="301">
        <v>0</v>
      </c>
      <c r="AM3491" s="302">
        <v>0</v>
      </c>
      <c r="AN3491" s="293">
        <v>0</v>
      </c>
      <c r="AO3491" s="457">
        <v>421.51902158622579</v>
      </c>
      <c r="AP3491" s="450">
        <v>0</v>
      </c>
      <c r="AQ3491" s="450">
        <v>0</v>
      </c>
      <c r="AR3491" s="450">
        <v>0</v>
      </c>
      <c r="AS3491" s="451">
        <v>0</v>
      </c>
      <c r="AT3491" s="452">
        <v>299.83258589151649</v>
      </c>
      <c r="AU3491" s="452">
        <v>0</v>
      </c>
      <c r="AV3491" s="452">
        <v>0</v>
      </c>
      <c r="AW3491" s="452">
        <v>0</v>
      </c>
      <c r="AX3491" s="453">
        <v>0</v>
      </c>
      <c r="AY3491" s="454">
        <v>-0.596190597067219</v>
      </c>
      <c r="AZ3491" s="455">
        <v>0</v>
      </c>
      <c r="BA3491" s="455">
        <v>0</v>
      </c>
      <c r="BB3491" s="455">
        <v>0</v>
      </c>
      <c r="BC3491" s="456">
        <v>0</v>
      </c>
      <c r="BD3491" s="454">
        <v>38.844286751998958</v>
      </c>
      <c r="BE3491" s="455">
        <v>0</v>
      </c>
      <c r="BF3491" s="455">
        <v>0</v>
      </c>
      <c r="BG3491" s="455">
        <v>0</v>
      </c>
      <c r="BH3491" s="456">
        <v>0</v>
      </c>
      <c r="BI3491" s="454">
        <v>-1.9613781632606375</v>
      </c>
      <c r="BJ3491" s="455">
        <v>0</v>
      </c>
      <c r="BK3491" s="455">
        <v>0</v>
      </c>
      <c r="BL3491" s="455">
        <v>0</v>
      </c>
      <c r="BM3491" s="456">
        <v>0</v>
      </c>
      <c r="BN3491" s="454">
        <v>0</v>
      </c>
      <c r="BO3491" s="455">
        <v>0</v>
      </c>
      <c r="BP3491" s="455">
        <v>0</v>
      </c>
      <c r="BQ3491" s="455">
        <v>0</v>
      </c>
      <c r="BR3491" s="456">
        <v>0</v>
      </c>
      <c r="BS3491" s="454">
        <v>0</v>
      </c>
      <c r="BT3491" s="455">
        <v>0</v>
      </c>
      <c r="BU3491" s="455">
        <v>0</v>
      </c>
      <c r="BV3491" s="455">
        <v>0</v>
      </c>
      <c r="BW3491" s="456">
        <v>0</v>
      </c>
      <c r="BX3491" s="454">
        <f t="shared" si="823"/>
        <v>26.777471757515499</v>
      </c>
      <c r="BY3491" s="455">
        <f t="shared" si="811"/>
        <v>0</v>
      </c>
      <c r="BZ3491" s="455">
        <f t="shared" si="812"/>
        <v>0</v>
      </c>
      <c r="CA3491" s="455">
        <f t="shared" si="813"/>
        <v>0</v>
      </c>
      <c r="CB3491" s="456">
        <f t="shared" si="814"/>
        <v>0</v>
      </c>
      <c r="CC3491" s="454">
        <f t="shared" si="824"/>
        <v>26.383368690519358</v>
      </c>
      <c r="CD3491" s="455">
        <f t="shared" si="815"/>
        <v>0</v>
      </c>
      <c r="CE3491" s="455">
        <f t="shared" si="816"/>
        <v>0</v>
      </c>
      <c r="CF3491" s="455">
        <f t="shared" si="817"/>
        <v>0</v>
      </c>
      <c r="CG3491" s="456">
        <f t="shared" si="818"/>
        <v>0</v>
      </c>
      <c r="CH3491" s="454">
        <f t="shared" si="825"/>
        <v>13.23800321329405</v>
      </c>
      <c r="CI3491" s="455">
        <f t="shared" si="819"/>
        <v>0</v>
      </c>
      <c r="CJ3491" s="455">
        <f t="shared" si="820"/>
        <v>0</v>
      </c>
      <c r="CK3491" s="455">
        <f t="shared" si="821"/>
        <v>0</v>
      </c>
      <c r="CL3491" s="456">
        <f t="shared" si="822"/>
        <v>0</v>
      </c>
      <c r="CM3491" s="454">
        <v>19.000874041709366</v>
      </c>
      <c r="CN3491" s="455">
        <v>0</v>
      </c>
      <c r="CO3491" s="455">
        <v>0</v>
      </c>
      <c r="CP3491" s="455">
        <v>0</v>
      </c>
      <c r="CQ3491" s="456">
        <v>0</v>
      </c>
    </row>
    <row r="3492" spans="1:95">
      <c r="A3492" s="293">
        <v>15</v>
      </c>
      <c r="B3492" s="293" t="s">
        <v>5493</v>
      </c>
      <c r="C3492" s="293" t="e">
        <v>#N/A</v>
      </c>
      <c r="F3492" s="293" t="s">
        <v>5455</v>
      </c>
      <c r="G3492" s="293" t="s">
        <v>4581</v>
      </c>
      <c r="H3492" s="293" t="s">
        <v>5865</v>
      </c>
      <c r="I3492" s="293">
        <v>202312</v>
      </c>
      <c r="J3492" s="293" t="s">
        <v>5115</v>
      </c>
      <c r="K3492" s="293" t="s">
        <v>655</v>
      </c>
      <c r="L3492" s="293" t="s">
        <v>5494</v>
      </c>
      <c r="M3492" s="293" t="s">
        <v>5495</v>
      </c>
      <c r="N3492" s="293" t="s">
        <v>1112</v>
      </c>
      <c r="O3492" s="295">
        <v>156.965745</v>
      </c>
      <c r="P3492" s="294">
        <v>0</v>
      </c>
      <c r="Q3492" s="294">
        <v>0</v>
      </c>
      <c r="R3492" s="294">
        <v>0</v>
      </c>
      <c r="S3492" s="296">
        <v>0</v>
      </c>
      <c r="T3492" s="303">
        <v>0.69254002662939129</v>
      </c>
      <c r="U3492" s="301">
        <v>0</v>
      </c>
      <c r="V3492" s="301">
        <v>0</v>
      </c>
      <c r="W3492" s="301">
        <v>0</v>
      </c>
      <c r="X3492" s="302">
        <v>0</v>
      </c>
      <c r="Y3492" s="303">
        <v>7.2123156064824404E-2</v>
      </c>
      <c r="Z3492" s="301">
        <v>0</v>
      </c>
      <c r="AA3492" s="301">
        <v>0</v>
      </c>
      <c r="AB3492" s="301">
        <v>0</v>
      </c>
      <c r="AC3492" s="302">
        <v>0</v>
      </c>
      <c r="AD3492" s="301">
        <v>3.4311607940702218E-2</v>
      </c>
      <c r="AE3492" s="301">
        <v>0</v>
      </c>
      <c r="AF3492" s="301">
        <v>0</v>
      </c>
      <c r="AG3492" s="301">
        <v>0</v>
      </c>
      <c r="AH3492" s="302">
        <v>0</v>
      </c>
      <c r="AI3492" s="301">
        <v>0</v>
      </c>
      <c r="AJ3492" s="301">
        <v>0</v>
      </c>
      <c r="AK3492" s="301">
        <v>0</v>
      </c>
      <c r="AL3492" s="301">
        <v>0</v>
      </c>
      <c r="AM3492" s="302">
        <v>0</v>
      </c>
      <c r="AN3492" s="293">
        <v>3</v>
      </c>
      <c r="AO3492" s="457">
        <v>156.965745</v>
      </c>
      <c r="AP3492" s="450">
        <v>0</v>
      </c>
      <c r="AQ3492" s="450">
        <v>0</v>
      </c>
      <c r="AR3492" s="450">
        <v>0</v>
      </c>
      <c r="AS3492" s="451">
        <v>0</v>
      </c>
      <c r="AT3492" s="452">
        <v>108.70506122220225</v>
      </c>
      <c r="AU3492" s="452">
        <v>0</v>
      </c>
      <c r="AV3492" s="452">
        <v>0</v>
      </c>
      <c r="AW3492" s="452">
        <v>0</v>
      </c>
      <c r="AX3492" s="453">
        <v>0</v>
      </c>
      <c r="AY3492" s="454">
        <v>-0.21615040660637905</v>
      </c>
      <c r="AZ3492" s="455">
        <v>0</v>
      </c>
      <c r="BA3492" s="455">
        <v>0</v>
      </c>
      <c r="BB3492" s="455">
        <v>0</v>
      </c>
      <c r="BC3492" s="456">
        <v>0</v>
      </c>
      <c r="BD3492" s="454">
        <v>11.320864923466431</v>
      </c>
      <c r="BE3492" s="455">
        <v>0</v>
      </c>
      <c r="BF3492" s="455">
        <v>0</v>
      </c>
      <c r="BG3492" s="455">
        <v>0</v>
      </c>
      <c r="BH3492" s="456">
        <v>0</v>
      </c>
      <c r="BI3492" s="454">
        <v>-0.57162839394824794</v>
      </c>
      <c r="BJ3492" s="455">
        <v>0</v>
      </c>
      <c r="BK3492" s="455">
        <v>0</v>
      </c>
      <c r="BL3492" s="455">
        <v>0</v>
      </c>
      <c r="BM3492" s="456">
        <v>0</v>
      </c>
      <c r="BN3492" s="454">
        <v>5.3857471025602397</v>
      </c>
      <c r="BO3492" s="455">
        <v>0</v>
      </c>
      <c r="BP3492" s="455">
        <v>0</v>
      </c>
      <c r="BQ3492" s="455">
        <v>0</v>
      </c>
      <c r="BR3492" s="456">
        <v>0</v>
      </c>
      <c r="BS3492" s="454">
        <v>2.0600854918303564</v>
      </c>
      <c r="BT3492" s="455">
        <v>0</v>
      </c>
      <c r="BU3492" s="455">
        <v>0</v>
      </c>
      <c r="BV3492" s="455">
        <v>0</v>
      </c>
      <c r="BW3492" s="456">
        <v>0</v>
      </c>
      <c r="BX3492" s="454">
        <f t="shared" si="823"/>
        <v>9.9714261715116592</v>
      </c>
      <c r="BY3492" s="455">
        <f t="shared" si="811"/>
        <v>0</v>
      </c>
      <c r="BZ3492" s="455">
        <f t="shared" si="812"/>
        <v>0</v>
      </c>
      <c r="CA3492" s="455">
        <f t="shared" si="813"/>
        <v>0</v>
      </c>
      <c r="CB3492" s="456">
        <f t="shared" si="814"/>
        <v>0</v>
      </c>
      <c r="CC3492" s="454">
        <f t="shared" si="824"/>
        <v>9.8246696116652128</v>
      </c>
      <c r="CD3492" s="455">
        <f t="shared" si="815"/>
        <v>0</v>
      </c>
      <c r="CE3492" s="455">
        <f t="shared" si="816"/>
        <v>0</v>
      </c>
      <c r="CF3492" s="455">
        <f t="shared" si="817"/>
        <v>0</v>
      </c>
      <c r="CG3492" s="456">
        <f t="shared" si="818"/>
        <v>0</v>
      </c>
      <c r="CH3492" s="454">
        <f t="shared" si="825"/>
        <v>4.9295830799465765</v>
      </c>
      <c r="CI3492" s="455">
        <f t="shared" si="819"/>
        <v>0</v>
      </c>
      <c r="CJ3492" s="455">
        <f t="shared" si="820"/>
        <v>0</v>
      </c>
      <c r="CK3492" s="455">
        <f t="shared" si="821"/>
        <v>0</v>
      </c>
      <c r="CL3492" s="456">
        <f t="shared" si="822"/>
        <v>0</v>
      </c>
      <c r="CM3492" s="454">
        <v>5.556086197371938</v>
      </c>
      <c r="CN3492" s="455">
        <v>0</v>
      </c>
      <c r="CO3492" s="455">
        <v>0</v>
      </c>
      <c r="CP3492" s="455">
        <v>0</v>
      </c>
      <c r="CQ3492" s="456">
        <v>0</v>
      </c>
    </row>
    <row r="3493" spans="1:95">
      <c r="A3493" s="293">
        <v>15</v>
      </c>
      <c r="B3493" s="293" t="s">
        <v>5496</v>
      </c>
      <c r="C3493" s="293" t="e">
        <v>#N/A</v>
      </c>
      <c r="F3493" s="293" t="s">
        <v>5455</v>
      </c>
      <c r="G3493" s="293" t="s">
        <v>4581</v>
      </c>
      <c r="H3493" s="293" t="s">
        <v>5865</v>
      </c>
      <c r="I3493" s="293">
        <v>202312</v>
      </c>
      <c r="J3493" s="293" t="s">
        <v>5115</v>
      </c>
      <c r="K3493" s="293" t="s">
        <v>655</v>
      </c>
      <c r="L3493" s="293" t="s">
        <v>5497</v>
      </c>
      <c r="M3493" s="293" t="s">
        <v>5495</v>
      </c>
      <c r="N3493" s="293" t="s">
        <v>1112</v>
      </c>
      <c r="O3493" s="295">
        <v>24.876413100000004</v>
      </c>
      <c r="P3493" s="294">
        <v>0</v>
      </c>
      <c r="Q3493" s="294">
        <v>0</v>
      </c>
      <c r="R3493" s="294">
        <v>0</v>
      </c>
      <c r="S3493" s="296">
        <v>0</v>
      </c>
      <c r="T3493" s="303">
        <v>0.79905189979397251</v>
      </c>
      <c r="U3493" s="301">
        <v>0</v>
      </c>
      <c r="V3493" s="301">
        <v>0</v>
      </c>
      <c r="W3493" s="301">
        <v>0</v>
      </c>
      <c r="X3493" s="302">
        <v>0</v>
      </c>
      <c r="Y3493" s="303">
        <v>9.885156820726218E-2</v>
      </c>
      <c r="Z3493" s="301">
        <v>0</v>
      </c>
      <c r="AA3493" s="301">
        <v>0</v>
      </c>
      <c r="AB3493" s="301">
        <v>0</v>
      </c>
      <c r="AC3493" s="302">
        <v>0</v>
      </c>
      <c r="AD3493" s="301">
        <v>5.316402560116925E-2</v>
      </c>
      <c r="AE3493" s="301">
        <v>0</v>
      </c>
      <c r="AF3493" s="301">
        <v>0</v>
      </c>
      <c r="AG3493" s="301">
        <v>0</v>
      </c>
      <c r="AH3493" s="302">
        <v>0</v>
      </c>
      <c r="AI3493" s="301">
        <v>0</v>
      </c>
      <c r="AJ3493" s="301">
        <v>0</v>
      </c>
      <c r="AK3493" s="301">
        <v>0</v>
      </c>
      <c r="AL3493" s="301">
        <v>0</v>
      </c>
      <c r="AM3493" s="302">
        <v>0</v>
      </c>
      <c r="AN3493" s="293">
        <v>3</v>
      </c>
      <c r="AO3493" s="457">
        <v>24.876413100000004</v>
      </c>
      <c r="AP3493" s="450">
        <v>0</v>
      </c>
      <c r="AQ3493" s="450">
        <v>0</v>
      </c>
      <c r="AR3493" s="450">
        <v>0</v>
      </c>
      <c r="AS3493" s="451">
        <v>0</v>
      </c>
      <c r="AT3493" s="452">
        <v>19.877545147614669</v>
      </c>
      <c r="AU3493" s="452">
        <v>0</v>
      </c>
      <c r="AV3493" s="452">
        <v>0</v>
      </c>
      <c r="AW3493" s="452">
        <v>0</v>
      </c>
      <c r="AX3493" s="453">
        <v>0</v>
      </c>
      <c r="AY3493" s="454">
        <v>-3.9524741697270938E-2</v>
      </c>
      <c r="AZ3493" s="455">
        <v>0</v>
      </c>
      <c r="BA3493" s="455">
        <v>0</v>
      </c>
      <c r="BB3493" s="455">
        <v>0</v>
      </c>
      <c r="BC3493" s="456">
        <v>0</v>
      </c>
      <c r="BD3493" s="454">
        <v>2.4590724463066809</v>
      </c>
      <c r="BE3493" s="455">
        <v>0</v>
      </c>
      <c r="BF3493" s="455">
        <v>0</v>
      </c>
      <c r="BG3493" s="455">
        <v>0</v>
      </c>
      <c r="BH3493" s="456">
        <v>0</v>
      </c>
      <c r="BI3493" s="454">
        <v>-0.12416680550360824</v>
      </c>
      <c r="BJ3493" s="455">
        <v>0</v>
      </c>
      <c r="BK3493" s="455">
        <v>0</v>
      </c>
      <c r="BL3493" s="455">
        <v>0</v>
      </c>
      <c r="BM3493" s="456">
        <v>0</v>
      </c>
      <c r="BN3493" s="454">
        <v>1.3225302629136624</v>
      </c>
      <c r="BO3493" s="455">
        <v>0</v>
      </c>
      <c r="BP3493" s="455">
        <v>0</v>
      </c>
      <c r="BQ3493" s="455">
        <v>0</v>
      </c>
      <c r="BR3493" s="456">
        <v>0</v>
      </c>
      <c r="BS3493" s="454">
        <v>0.50587696660317683</v>
      </c>
      <c r="BT3493" s="455">
        <v>0</v>
      </c>
      <c r="BU3493" s="455">
        <v>0</v>
      </c>
      <c r="BV3493" s="455">
        <v>0</v>
      </c>
      <c r="BW3493" s="456">
        <v>0</v>
      </c>
      <c r="BX3493" s="454">
        <f t="shared" si="823"/>
        <v>1.5803022286083852</v>
      </c>
      <c r="BY3493" s="455">
        <f t="shared" si="811"/>
        <v>0</v>
      </c>
      <c r="BZ3493" s="455">
        <f t="shared" si="812"/>
        <v>0</v>
      </c>
      <c r="CA3493" s="455">
        <f t="shared" si="813"/>
        <v>0</v>
      </c>
      <c r="CB3493" s="456">
        <f t="shared" si="814"/>
        <v>0</v>
      </c>
      <c r="CC3493" s="454">
        <f t="shared" si="824"/>
        <v>1.5570437985103085</v>
      </c>
      <c r="CD3493" s="455">
        <f t="shared" si="815"/>
        <v>0</v>
      </c>
      <c r="CE3493" s="455">
        <f t="shared" si="816"/>
        <v>0</v>
      </c>
      <c r="CF3493" s="455">
        <f t="shared" si="817"/>
        <v>0</v>
      </c>
      <c r="CG3493" s="456">
        <f t="shared" si="818"/>
        <v>0</v>
      </c>
      <c r="CH3493" s="454">
        <f t="shared" si="825"/>
        <v>0.7812554586831757</v>
      </c>
      <c r="CI3493" s="455">
        <f t="shared" si="819"/>
        <v>0</v>
      </c>
      <c r="CJ3493" s="455">
        <f t="shared" si="820"/>
        <v>0</v>
      </c>
      <c r="CK3493" s="455">
        <f t="shared" si="821"/>
        <v>0</v>
      </c>
      <c r="CL3493" s="456">
        <f t="shared" si="822"/>
        <v>0</v>
      </c>
      <c r="CM3493" s="454">
        <v>-3.0435216620391699</v>
      </c>
      <c r="CN3493" s="455">
        <v>0</v>
      </c>
      <c r="CO3493" s="455">
        <v>0</v>
      </c>
      <c r="CP3493" s="455">
        <v>0</v>
      </c>
      <c r="CQ3493" s="456">
        <v>0</v>
      </c>
    </row>
    <row r="3494" spans="1:95">
      <c r="A3494" s="293">
        <v>15</v>
      </c>
      <c r="B3494" s="293" t="s">
        <v>5498</v>
      </c>
      <c r="C3494" s="293" t="e">
        <v>#N/A</v>
      </c>
      <c r="F3494" s="293" t="s">
        <v>5472</v>
      </c>
      <c r="G3494" s="293" t="s">
        <v>4581</v>
      </c>
      <c r="H3494" s="293" t="s">
        <v>5865</v>
      </c>
      <c r="I3494" s="293">
        <v>202312</v>
      </c>
      <c r="J3494" s="293" t="s">
        <v>5115</v>
      </c>
      <c r="K3494" s="293" t="s">
        <v>655</v>
      </c>
      <c r="L3494" s="293" t="s">
        <v>5499</v>
      </c>
      <c r="M3494" s="293" t="s">
        <v>729</v>
      </c>
      <c r="N3494" s="293" t="s">
        <v>1112</v>
      </c>
      <c r="O3494" s="295">
        <v>0</v>
      </c>
      <c r="P3494" s="294">
        <v>0</v>
      </c>
      <c r="Q3494" s="294">
        <v>0</v>
      </c>
      <c r="R3494" s="294">
        <v>0</v>
      </c>
      <c r="S3494" s="296">
        <v>0</v>
      </c>
      <c r="T3494" s="303">
        <v>0</v>
      </c>
      <c r="U3494" s="301">
        <v>0</v>
      </c>
      <c r="V3494" s="301">
        <v>0</v>
      </c>
      <c r="W3494" s="301">
        <v>0</v>
      </c>
      <c r="X3494" s="302">
        <v>0</v>
      </c>
      <c r="Y3494" s="303">
        <v>0</v>
      </c>
      <c r="Z3494" s="301">
        <v>0</v>
      </c>
      <c r="AA3494" s="301">
        <v>0</v>
      </c>
      <c r="AB3494" s="301">
        <v>0</v>
      </c>
      <c r="AC3494" s="302">
        <v>0</v>
      </c>
      <c r="AD3494" s="301">
        <v>0</v>
      </c>
      <c r="AE3494" s="301">
        <v>0</v>
      </c>
      <c r="AF3494" s="301">
        <v>0</v>
      </c>
      <c r="AG3494" s="301">
        <v>0</v>
      </c>
      <c r="AH3494" s="302">
        <v>0</v>
      </c>
      <c r="AI3494" s="301">
        <v>0</v>
      </c>
      <c r="AJ3494" s="301">
        <v>0</v>
      </c>
      <c r="AK3494" s="301">
        <v>0</v>
      </c>
      <c r="AL3494" s="301">
        <v>0</v>
      </c>
      <c r="AM3494" s="302">
        <v>0</v>
      </c>
      <c r="AN3494" s="293">
        <v>0</v>
      </c>
      <c r="AO3494" s="457">
        <v>0</v>
      </c>
      <c r="AP3494" s="450">
        <v>0</v>
      </c>
      <c r="AQ3494" s="450">
        <v>0</v>
      </c>
      <c r="AR3494" s="450">
        <v>0</v>
      </c>
      <c r="AS3494" s="451">
        <v>0</v>
      </c>
      <c r="AT3494" s="452">
        <v>0</v>
      </c>
      <c r="AU3494" s="452">
        <v>0</v>
      </c>
      <c r="AV3494" s="452">
        <v>0</v>
      </c>
      <c r="AW3494" s="452">
        <v>0</v>
      </c>
      <c r="AX3494" s="453">
        <v>0</v>
      </c>
      <c r="AY3494" s="454">
        <v>0</v>
      </c>
      <c r="AZ3494" s="455">
        <v>0</v>
      </c>
      <c r="BA3494" s="455">
        <v>0</v>
      </c>
      <c r="BB3494" s="455">
        <v>0</v>
      </c>
      <c r="BC3494" s="456">
        <v>0</v>
      </c>
      <c r="BD3494" s="454">
        <v>0</v>
      </c>
      <c r="BE3494" s="455">
        <v>0</v>
      </c>
      <c r="BF3494" s="455">
        <v>0</v>
      </c>
      <c r="BG3494" s="455">
        <v>0</v>
      </c>
      <c r="BH3494" s="456">
        <v>0</v>
      </c>
      <c r="BI3494" s="454">
        <v>0</v>
      </c>
      <c r="BJ3494" s="455">
        <v>0</v>
      </c>
      <c r="BK3494" s="455">
        <v>0</v>
      </c>
      <c r="BL3494" s="455">
        <v>0</v>
      </c>
      <c r="BM3494" s="456">
        <v>0</v>
      </c>
      <c r="BN3494" s="454">
        <v>0</v>
      </c>
      <c r="BO3494" s="455">
        <v>0</v>
      </c>
      <c r="BP3494" s="455">
        <v>0</v>
      </c>
      <c r="BQ3494" s="455">
        <v>0</v>
      </c>
      <c r="BR3494" s="456">
        <v>0</v>
      </c>
      <c r="BS3494" s="454">
        <v>0</v>
      </c>
      <c r="BT3494" s="455">
        <v>0</v>
      </c>
      <c r="BU3494" s="455">
        <v>0</v>
      </c>
      <c r="BV3494" s="455">
        <v>0</v>
      </c>
      <c r="BW3494" s="456">
        <v>0</v>
      </c>
      <c r="BX3494" s="454">
        <f t="shared" si="823"/>
        <v>0</v>
      </c>
      <c r="BY3494" s="455">
        <f t="shared" si="811"/>
        <v>0</v>
      </c>
      <c r="BZ3494" s="455">
        <f t="shared" si="812"/>
        <v>0</v>
      </c>
      <c r="CA3494" s="455">
        <f t="shared" si="813"/>
        <v>0</v>
      </c>
      <c r="CB3494" s="456">
        <f t="shared" si="814"/>
        <v>0</v>
      </c>
      <c r="CC3494" s="454">
        <f t="shared" si="824"/>
        <v>0</v>
      </c>
      <c r="CD3494" s="455">
        <f t="shared" si="815"/>
        <v>0</v>
      </c>
      <c r="CE3494" s="455">
        <f t="shared" si="816"/>
        <v>0</v>
      </c>
      <c r="CF3494" s="455">
        <f t="shared" si="817"/>
        <v>0</v>
      </c>
      <c r="CG3494" s="456">
        <f t="shared" si="818"/>
        <v>0</v>
      </c>
      <c r="CH3494" s="454">
        <f t="shared" si="825"/>
        <v>0</v>
      </c>
      <c r="CI3494" s="455">
        <f t="shared" si="819"/>
        <v>0</v>
      </c>
      <c r="CJ3494" s="455">
        <f t="shared" si="820"/>
        <v>0</v>
      </c>
      <c r="CK3494" s="455">
        <f t="shared" si="821"/>
        <v>0</v>
      </c>
      <c r="CL3494" s="456">
        <f t="shared" si="822"/>
        <v>0</v>
      </c>
      <c r="CM3494" s="454">
        <v>0</v>
      </c>
      <c r="CN3494" s="455">
        <v>0</v>
      </c>
      <c r="CO3494" s="455">
        <v>0</v>
      </c>
      <c r="CP3494" s="455">
        <v>0</v>
      </c>
      <c r="CQ3494" s="456">
        <v>0</v>
      </c>
    </row>
    <row r="3495" spans="1:95">
      <c r="A3495" s="293">
        <v>15</v>
      </c>
      <c r="B3495" s="293" t="s">
        <v>5500</v>
      </c>
      <c r="C3495" s="293" t="e">
        <v>#N/A</v>
      </c>
      <c r="F3495" s="293" t="s">
        <v>5472</v>
      </c>
      <c r="G3495" s="293" t="s">
        <v>4581</v>
      </c>
      <c r="H3495" s="293" t="s">
        <v>5865</v>
      </c>
      <c r="I3495" s="293">
        <v>202312</v>
      </c>
      <c r="J3495" s="293" t="s">
        <v>5115</v>
      </c>
      <c r="K3495" s="293" t="s">
        <v>655</v>
      </c>
      <c r="L3495" s="293" t="s">
        <v>5499</v>
      </c>
      <c r="M3495" s="293" t="s">
        <v>729</v>
      </c>
      <c r="N3495" s="293" t="s">
        <v>1112</v>
      </c>
      <c r="O3495" s="295">
        <v>0</v>
      </c>
      <c r="P3495" s="294">
        <v>0</v>
      </c>
      <c r="Q3495" s="294">
        <v>0</v>
      </c>
      <c r="R3495" s="294">
        <v>0</v>
      </c>
      <c r="S3495" s="296">
        <v>0</v>
      </c>
      <c r="T3495" s="303">
        <v>0</v>
      </c>
      <c r="U3495" s="301">
        <v>0</v>
      </c>
      <c r="V3495" s="301">
        <v>0</v>
      </c>
      <c r="W3495" s="301">
        <v>0</v>
      </c>
      <c r="X3495" s="302">
        <v>0</v>
      </c>
      <c r="Y3495" s="303">
        <v>0</v>
      </c>
      <c r="Z3495" s="301">
        <v>0</v>
      </c>
      <c r="AA3495" s="301">
        <v>0</v>
      </c>
      <c r="AB3495" s="301">
        <v>0</v>
      </c>
      <c r="AC3495" s="302">
        <v>0</v>
      </c>
      <c r="AD3495" s="301">
        <v>0</v>
      </c>
      <c r="AE3495" s="301">
        <v>0</v>
      </c>
      <c r="AF3495" s="301">
        <v>0</v>
      </c>
      <c r="AG3495" s="301">
        <v>0</v>
      </c>
      <c r="AH3495" s="302">
        <v>0</v>
      </c>
      <c r="AI3495" s="301">
        <v>0</v>
      </c>
      <c r="AJ3495" s="301">
        <v>0</v>
      </c>
      <c r="AK3495" s="301">
        <v>0</v>
      </c>
      <c r="AL3495" s="301">
        <v>0</v>
      </c>
      <c r="AM3495" s="302">
        <v>0</v>
      </c>
      <c r="AN3495" s="293">
        <v>0</v>
      </c>
      <c r="AO3495" s="457">
        <v>0</v>
      </c>
      <c r="AP3495" s="450">
        <v>0</v>
      </c>
      <c r="AQ3495" s="450">
        <v>0</v>
      </c>
      <c r="AR3495" s="450">
        <v>0</v>
      </c>
      <c r="AS3495" s="451">
        <v>0</v>
      </c>
      <c r="AT3495" s="452">
        <v>0</v>
      </c>
      <c r="AU3495" s="452">
        <v>0</v>
      </c>
      <c r="AV3495" s="452">
        <v>0</v>
      </c>
      <c r="AW3495" s="452">
        <v>0</v>
      </c>
      <c r="AX3495" s="453">
        <v>0</v>
      </c>
      <c r="AY3495" s="454">
        <v>0</v>
      </c>
      <c r="AZ3495" s="455">
        <v>0</v>
      </c>
      <c r="BA3495" s="455">
        <v>0</v>
      </c>
      <c r="BB3495" s="455">
        <v>0</v>
      </c>
      <c r="BC3495" s="456">
        <v>0</v>
      </c>
      <c r="BD3495" s="454">
        <v>0</v>
      </c>
      <c r="BE3495" s="455">
        <v>0</v>
      </c>
      <c r="BF3495" s="455">
        <v>0</v>
      </c>
      <c r="BG3495" s="455">
        <v>0</v>
      </c>
      <c r="BH3495" s="456">
        <v>0</v>
      </c>
      <c r="BI3495" s="454">
        <v>0</v>
      </c>
      <c r="BJ3495" s="455">
        <v>0</v>
      </c>
      <c r="BK3495" s="455">
        <v>0</v>
      </c>
      <c r="BL3495" s="455">
        <v>0</v>
      </c>
      <c r="BM3495" s="456">
        <v>0</v>
      </c>
      <c r="BN3495" s="454">
        <v>0</v>
      </c>
      <c r="BO3495" s="455">
        <v>0</v>
      </c>
      <c r="BP3495" s="455">
        <v>0</v>
      </c>
      <c r="BQ3495" s="455">
        <v>0</v>
      </c>
      <c r="BR3495" s="456">
        <v>0</v>
      </c>
      <c r="BS3495" s="454">
        <v>0</v>
      </c>
      <c r="BT3495" s="455">
        <v>0</v>
      </c>
      <c r="BU3495" s="455">
        <v>0</v>
      </c>
      <c r="BV3495" s="455">
        <v>0</v>
      </c>
      <c r="BW3495" s="456">
        <v>0</v>
      </c>
      <c r="BX3495" s="454">
        <f t="shared" si="823"/>
        <v>0</v>
      </c>
      <c r="BY3495" s="455">
        <f t="shared" si="811"/>
        <v>0</v>
      </c>
      <c r="BZ3495" s="455">
        <f t="shared" si="812"/>
        <v>0</v>
      </c>
      <c r="CA3495" s="455">
        <f t="shared" si="813"/>
        <v>0</v>
      </c>
      <c r="CB3495" s="456">
        <f t="shared" si="814"/>
        <v>0</v>
      </c>
      <c r="CC3495" s="454">
        <f t="shared" si="824"/>
        <v>0</v>
      </c>
      <c r="CD3495" s="455">
        <f t="shared" si="815"/>
        <v>0</v>
      </c>
      <c r="CE3495" s="455">
        <f t="shared" si="816"/>
        <v>0</v>
      </c>
      <c r="CF3495" s="455">
        <f t="shared" si="817"/>
        <v>0</v>
      </c>
      <c r="CG3495" s="456">
        <f t="shared" si="818"/>
        <v>0</v>
      </c>
      <c r="CH3495" s="454">
        <f t="shared" si="825"/>
        <v>0</v>
      </c>
      <c r="CI3495" s="455">
        <f t="shared" si="819"/>
        <v>0</v>
      </c>
      <c r="CJ3495" s="455">
        <f t="shared" si="820"/>
        <v>0</v>
      </c>
      <c r="CK3495" s="455">
        <f t="shared" si="821"/>
        <v>0</v>
      </c>
      <c r="CL3495" s="456">
        <f t="shared" si="822"/>
        <v>0</v>
      </c>
      <c r="CM3495" s="454">
        <v>0</v>
      </c>
      <c r="CN3495" s="455">
        <v>0</v>
      </c>
      <c r="CO3495" s="455">
        <v>0</v>
      </c>
      <c r="CP3495" s="455">
        <v>0</v>
      </c>
      <c r="CQ3495" s="456">
        <v>0</v>
      </c>
    </row>
    <row r="3496" spans="1:95">
      <c r="A3496" s="293">
        <v>15</v>
      </c>
      <c r="B3496" s="293" t="s">
        <v>5501</v>
      </c>
      <c r="C3496" s="293" t="e">
        <v>#N/A</v>
      </c>
      <c r="F3496" s="293" t="s">
        <v>5472</v>
      </c>
      <c r="G3496" s="293" t="s">
        <v>4581</v>
      </c>
      <c r="H3496" s="293" t="s">
        <v>5865</v>
      </c>
      <c r="I3496" s="293">
        <v>202312</v>
      </c>
      <c r="J3496" s="293" t="s">
        <v>5115</v>
      </c>
      <c r="K3496" s="293" t="s">
        <v>655</v>
      </c>
      <c r="L3496" s="293" t="s">
        <v>5502</v>
      </c>
      <c r="M3496" s="293" t="s">
        <v>724</v>
      </c>
      <c r="N3496" s="293" t="s">
        <v>1135</v>
      </c>
      <c r="O3496" s="295">
        <v>72.157475450554827</v>
      </c>
      <c r="P3496" s="294">
        <v>0</v>
      </c>
      <c r="Q3496" s="294">
        <v>0</v>
      </c>
      <c r="R3496" s="294">
        <v>0</v>
      </c>
      <c r="S3496" s="296">
        <v>0</v>
      </c>
      <c r="T3496" s="303">
        <v>0.71164483331153139</v>
      </c>
      <c r="U3496" s="301">
        <v>0</v>
      </c>
      <c r="V3496" s="301">
        <v>0</v>
      </c>
      <c r="W3496" s="301">
        <v>0</v>
      </c>
      <c r="X3496" s="302">
        <v>0</v>
      </c>
      <c r="Y3496" s="303">
        <v>3.7503186440625905E-2</v>
      </c>
      <c r="Z3496" s="301">
        <v>0</v>
      </c>
      <c r="AA3496" s="301">
        <v>0</v>
      </c>
      <c r="AB3496" s="301">
        <v>0</v>
      </c>
      <c r="AC3496" s="302">
        <v>0</v>
      </c>
      <c r="AD3496" s="301">
        <v>0.11228906363704128</v>
      </c>
      <c r="AE3496" s="301">
        <v>0</v>
      </c>
      <c r="AF3496" s="301">
        <v>0</v>
      </c>
      <c r="AG3496" s="301">
        <v>0</v>
      </c>
      <c r="AH3496" s="302">
        <v>0</v>
      </c>
      <c r="AI3496" s="301">
        <v>0</v>
      </c>
      <c r="AJ3496" s="301">
        <v>0</v>
      </c>
      <c r="AK3496" s="301">
        <v>0</v>
      </c>
      <c r="AL3496" s="301">
        <v>0</v>
      </c>
      <c r="AM3496" s="302">
        <v>0</v>
      </c>
      <c r="AN3496" s="293">
        <v>0</v>
      </c>
      <c r="AO3496" s="457">
        <v>72.157475450554827</v>
      </c>
      <c r="AP3496" s="450">
        <v>0</v>
      </c>
      <c r="AQ3496" s="450">
        <v>0</v>
      </c>
      <c r="AR3496" s="450">
        <v>0</v>
      </c>
      <c r="AS3496" s="451">
        <v>0</v>
      </c>
      <c r="AT3496" s="452">
        <v>51.350494589191008</v>
      </c>
      <c r="AU3496" s="452">
        <v>0</v>
      </c>
      <c r="AV3496" s="452">
        <v>0</v>
      </c>
      <c r="AW3496" s="452">
        <v>0</v>
      </c>
      <c r="AX3496" s="453">
        <v>0</v>
      </c>
      <c r="AY3496" s="454">
        <v>-0.10210592000131566</v>
      </c>
      <c r="AZ3496" s="455">
        <v>0</v>
      </c>
      <c r="BA3496" s="455">
        <v>0</v>
      </c>
      <c r="BB3496" s="455">
        <v>0</v>
      </c>
      <c r="BC3496" s="456">
        <v>0</v>
      </c>
      <c r="BD3496" s="454">
        <v>2.7061352549070445</v>
      </c>
      <c r="BE3496" s="455">
        <v>0</v>
      </c>
      <c r="BF3496" s="455">
        <v>0</v>
      </c>
      <c r="BG3496" s="455">
        <v>0</v>
      </c>
      <c r="BH3496" s="456">
        <v>0</v>
      </c>
      <c r="BI3496" s="454">
        <v>-0.13664183434984284</v>
      </c>
      <c r="BJ3496" s="455">
        <v>0</v>
      </c>
      <c r="BK3496" s="455">
        <v>0</v>
      </c>
      <c r="BL3496" s="455">
        <v>0</v>
      </c>
      <c r="BM3496" s="456">
        <v>0</v>
      </c>
      <c r="BN3496" s="454">
        <v>0</v>
      </c>
      <c r="BO3496" s="455">
        <v>0</v>
      </c>
      <c r="BP3496" s="455">
        <v>0</v>
      </c>
      <c r="BQ3496" s="455">
        <v>0</v>
      </c>
      <c r="BR3496" s="456">
        <v>0</v>
      </c>
      <c r="BS3496" s="454">
        <v>0</v>
      </c>
      <c r="BT3496" s="455">
        <v>0</v>
      </c>
      <c r="BU3496" s="455">
        <v>0</v>
      </c>
      <c r="BV3496" s="455">
        <v>0</v>
      </c>
      <c r="BW3496" s="456">
        <v>0</v>
      </c>
      <c r="BX3496" s="454">
        <f t="shared" si="823"/>
        <v>4.5838850965723283</v>
      </c>
      <c r="BY3496" s="455">
        <f t="shared" si="811"/>
        <v>0</v>
      </c>
      <c r="BZ3496" s="455">
        <f t="shared" si="812"/>
        <v>0</v>
      </c>
      <c r="CA3496" s="455">
        <f t="shared" si="813"/>
        <v>0</v>
      </c>
      <c r="CB3496" s="456">
        <f t="shared" si="814"/>
        <v>0</v>
      </c>
      <c r="CC3496" s="454">
        <f t="shared" si="824"/>
        <v>4.5164208045108483</v>
      </c>
      <c r="CD3496" s="455">
        <f t="shared" si="815"/>
        <v>0</v>
      </c>
      <c r="CE3496" s="455">
        <f t="shared" si="816"/>
        <v>0</v>
      </c>
      <c r="CF3496" s="455">
        <f t="shared" si="817"/>
        <v>0</v>
      </c>
      <c r="CG3496" s="456">
        <f t="shared" si="818"/>
        <v>0</v>
      </c>
      <c r="CH3496" s="454">
        <f t="shared" si="825"/>
        <v>2.2661394693008692</v>
      </c>
      <c r="CI3496" s="455">
        <f t="shared" si="819"/>
        <v>0</v>
      </c>
      <c r="CJ3496" s="455">
        <f t="shared" si="820"/>
        <v>0</v>
      </c>
      <c r="CK3496" s="455">
        <f t="shared" si="821"/>
        <v>0</v>
      </c>
      <c r="CL3496" s="456">
        <f t="shared" si="822"/>
        <v>0</v>
      </c>
      <c r="CM3496" s="454">
        <v>6.9731479904238967</v>
      </c>
      <c r="CN3496" s="455">
        <v>0</v>
      </c>
      <c r="CO3496" s="455">
        <v>0</v>
      </c>
      <c r="CP3496" s="455">
        <v>0</v>
      </c>
      <c r="CQ3496" s="456">
        <v>0</v>
      </c>
    </row>
    <row r="3497" spans="1:95">
      <c r="A3497" s="293">
        <v>15</v>
      </c>
      <c r="B3497" s="293" t="s">
        <v>5503</v>
      </c>
      <c r="C3497" s="293" t="e">
        <v>#N/A</v>
      </c>
      <c r="F3497" s="293" t="s">
        <v>5472</v>
      </c>
      <c r="G3497" s="293" t="s">
        <v>4581</v>
      </c>
      <c r="H3497" s="293" t="s">
        <v>5865</v>
      </c>
      <c r="I3497" s="293">
        <v>202312</v>
      </c>
      <c r="J3497" s="293" t="s">
        <v>5115</v>
      </c>
      <c r="K3497" s="293" t="s">
        <v>655</v>
      </c>
      <c r="L3497" s="293" t="s">
        <v>5473</v>
      </c>
      <c r="M3497" s="293" t="s">
        <v>718</v>
      </c>
      <c r="N3497" s="293" t="s">
        <v>1112</v>
      </c>
      <c r="O3497" s="295">
        <v>331.67681474752652</v>
      </c>
      <c r="P3497" s="294">
        <v>0</v>
      </c>
      <c r="Q3497" s="294">
        <v>0</v>
      </c>
      <c r="R3497" s="294">
        <v>0</v>
      </c>
      <c r="S3497" s="296">
        <v>0</v>
      </c>
      <c r="T3497" s="303">
        <v>0.78370656317772758</v>
      </c>
      <c r="U3497" s="301">
        <v>0</v>
      </c>
      <c r="V3497" s="301">
        <v>0</v>
      </c>
      <c r="W3497" s="301">
        <v>0</v>
      </c>
      <c r="X3497" s="302">
        <v>0</v>
      </c>
      <c r="Y3497" s="303">
        <v>3.7503186440625905E-2</v>
      </c>
      <c r="Z3497" s="301">
        <v>0</v>
      </c>
      <c r="AA3497" s="301">
        <v>0</v>
      </c>
      <c r="AB3497" s="301">
        <v>0</v>
      </c>
      <c r="AC3497" s="302">
        <v>0</v>
      </c>
      <c r="AD3497" s="301">
        <v>0.11228906363704128</v>
      </c>
      <c r="AE3497" s="301">
        <v>0</v>
      </c>
      <c r="AF3497" s="301">
        <v>0</v>
      </c>
      <c r="AG3497" s="301">
        <v>0</v>
      </c>
      <c r="AH3497" s="302">
        <v>0</v>
      </c>
      <c r="AI3497" s="301">
        <v>0</v>
      </c>
      <c r="AJ3497" s="301">
        <v>0</v>
      </c>
      <c r="AK3497" s="301">
        <v>0</v>
      </c>
      <c r="AL3497" s="301">
        <v>0</v>
      </c>
      <c r="AM3497" s="302">
        <v>0</v>
      </c>
      <c r="AN3497" s="293">
        <v>0</v>
      </c>
      <c r="AO3497" s="457">
        <v>331.67681474752652</v>
      </c>
      <c r="AP3497" s="450">
        <v>0</v>
      </c>
      <c r="AQ3497" s="450">
        <v>0</v>
      </c>
      <c r="AR3497" s="450">
        <v>0</v>
      </c>
      <c r="AS3497" s="451">
        <v>0</v>
      </c>
      <c r="AT3497" s="452">
        <v>259.93729657151982</v>
      </c>
      <c r="AU3497" s="452">
        <v>0</v>
      </c>
      <c r="AV3497" s="452">
        <v>0</v>
      </c>
      <c r="AW3497" s="452">
        <v>0</v>
      </c>
      <c r="AX3497" s="453">
        <v>0</v>
      </c>
      <c r="AY3497" s="454">
        <v>-0.51686234030307909</v>
      </c>
      <c r="AZ3497" s="455">
        <v>0</v>
      </c>
      <c r="BA3497" s="455">
        <v>0</v>
      </c>
      <c r="BB3497" s="455">
        <v>0</v>
      </c>
      <c r="BC3497" s="456">
        <v>0</v>
      </c>
      <c r="BD3497" s="454">
        <v>12.438937421509427</v>
      </c>
      <c r="BE3497" s="455">
        <v>0</v>
      </c>
      <c r="BF3497" s="455">
        <v>0</v>
      </c>
      <c r="BG3497" s="455">
        <v>0</v>
      </c>
      <c r="BH3497" s="456">
        <v>0</v>
      </c>
      <c r="BI3497" s="454">
        <v>-0.62808361982495819</v>
      </c>
      <c r="BJ3497" s="455">
        <v>0</v>
      </c>
      <c r="BK3497" s="455">
        <v>0</v>
      </c>
      <c r="BL3497" s="455">
        <v>0</v>
      </c>
      <c r="BM3497" s="456">
        <v>0</v>
      </c>
      <c r="BN3497" s="454">
        <v>0</v>
      </c>
      <c r="BO3497" s="455">
        <v>0</v>
      </c>
      <c r="BP3497" s="455">
        <v>0</v>
      </c>
      <c r="BQ3497" s="455">
        <v>0</v>
      </c>
      <c r="BR3497" s="456">
        <v>0</v>
      </c>
      <c r="BS3497" s="454">
        <v>0</v>
      </c>
      <c r="BT3497" s="455">
        <v>0</v>
      </c>
      <c r="BU3497" s="455">
        <v>0</v>
      </c>
      <c r="BV3497" s="455">
        <v>0</v>
      </c>
      <c r="BW3497" s="456">
        <v>0</v>
      </c>
      <c r="BX3497" s="454">
        <f t="shared" si="823"/>
        <v>21.070144132766735</v>
      </c>
      <c r="BY3497" s="455">
        <f t="shared" si="811"/>
        <v>0</v>
      </c>
      <c r="BZ3497" s="455">
        <f t="shared" si="812"/>
        <v>0</v>
      </c>
      <c r="CA3497" s="455">
        <f t="shared" si="813"/>
        <v>0</v>
      </c>
      <c r="CB3497" s="456">
        <f t="shared" si="814"/>
        <v>0</v>
      </c>
      <c r="CC3497" s="454">
        <f t="shared" si="824"/>
        <v>20.760039859295009</v>
      </c>
      <c r="CD3497" s="455">
        <f t="shared" si="815"/>
        <v>0</v>
      </c>
      <c r="CE3497" s="455">
        <f t="shared" si="816"/>
        <v>0</v>
      </c>
      <c r="CF3497" s="455">
        <f t="shared" si="817"/>
        <v>0</v>
      </c>
      <c r="CG3497" s="456">
        <f t="shared" si="818"/>
        <v>0</v>
      </c>
      <c r="CH3497" s="454">
        <f t="shared" si="825"/>
        <v>10.416466433424578</v>
      </c>
      <c r="CI3497" s="455">
        <f t="shared" si="819"/>
        <v>0</v>
      </c>
      <c r="CJ3497" s="455">
        <f t="shared" si="820"/>
        <v>0</v>
      </c>
      <c r="CK3497" s="455">
        <f t="shared" si="821"/>
        <v>0</v>
      </c>
      <c r="CL3497" s="456">
        <f t="shared" si="822"/>
        <v>0</v>
      </c>
      <c r="CM3497" s="454">
        <v>8.1988762891390436</v>
      </c>
      <c r="CN3497" s="455">
        <v>0</v>
      </c>
      <c r="CO3497" s="455">
        <v>0</v>
      </c>
      <c r="CP3497" s="455">
        <v>0</v>
      </c>
      <c r="CQ3497" s="456">
        <v>0</v>
      </c>
    </row>
    <row r="3498" spans="1:95">
      <c r="A3498" s="293">
        <v>15</v>
      </c>
      <c r="B3498" s="293" t="s">
        <v>5504</v>
      </c>
      <c r="C3498" s="293" t="e">
        <v>#N/A</v>
      </c>
      <c r="F3498" s="293" t="s">
        <v>5472</v>
      </c>
      <c r="G3498" s="293" t="s">
        <v>4581</v>
      </c>
      <c r="H3498" s="293" t="s">
        <v>5865</v>
      </c>
      <c r="I3498" s="293">
        <v>202312</v>
      </c>
      <c r="J3498" s="293" t="s">
        <v>5115</v>
      </c>
      <c r="K3498" s="293" t="s">
        <v>655</v>
      </c>
      <c r="L3498" s="293" t="s">
        <v>5473</v>
      </c>
      <c r="M3498" s="293" t="s">
        <v>718</v>
      </c>
      <c r="N3498" s="293" t="s">
        <v>1112</v>
      </c>
      <c r="O3498" s="295">
        <v>0</v>
      </c>
      <c r="P3498" s="294">
        <v>0</v>
      </c>
      <c r="Q3498" s="294">
        <v>0</v>
      </c>
      <c r="R3498" s="294">
        <v>0</v>
      </c>
      <c r="S3498" s="296">
        <v>0</v>
      </c>
      <c r="T3498" s="303">
        <v>0</v>
      </c>
      <c r="U3498" s="301">
        <v>0</v>
      </c>
      <c r="V3498" s="301">
        <v>0</v>
      </c>
      <c r="W3498" s="301">
        <v>0</v>
      </c>
      <c r="X3498" s="302">
        <v>0</v>
      </c>
      <c r="Y3498" s="303">
        <v>0</v>
      </c>
      <c r="Z3498" s="301">
        <v>0</v>
      </c>
      <c r="AA3498" s="301">
        <v>0</v>
      </c>
      <c r="AB3498" s="301">
        <v>0</v>
      </c>
      <c r="AC3498" s="302">
        <v>0</v>
      </c>
      <c r="AD3498" s="301">
        <v>0</v>
      </c>
      <c r="AE3498" s="301">
        <v>0</v>
      </c>
      <c r="AF3498" s="301">
        <v>0</v>
      </c>
      <c r="AG3498" s="301">
        <v>0</v>
      </c>
      <c r="AH3498" s="302">
        <v>0</v>
      </c>
      <c r="AI3498" s="301">
        <v>0</v>
      </c>
      <c r="AJ3498" s="301">
        <v>0</v>
      </c>
      <c r="AK3498" s="301">
        <v>0</v>
      </c>
      <c r="AL3498" s="301">
        <v>0</v>
      </c>
      <c r="AM3498" s="302">
        <v>0</v>
      </c>
      <c r="AN3498" s="293">
        <v>0</v>
      </c>
      <c r="AO3498" s="457">
        <v>0</v>
      </c>
      <c r="AP3498" s="450">
        <v>0</v>
      </c>
      <c r="AQ3498" s="450">
        <v>0</v>
      </c>
      <c r="AR3498" s="450">
        <v>0</v>
      </c>
      <c r="AS3498" s="451">
        <v>0</v>
      </c>
      <c r="AT3498" s="452">
        <v>0</v>
      </c>
      <c r="AU3498" s="452">
        <v>0</v>
      </c>
      <c r="AV3498" s="452">
        <v>0</v>
      </c>
      <c r="AW3498" s="452">
        <v>0</v>
      </c>
      <c r="AX3498" s="453">
        <v>0</v>
      </c>
      <c r="AY3498" s="454">
        <v>0</v>
      </c>
      <c r="AZ3498" s="455">
        <v>0</v>
      </c>
      <c r="BA3498" s="455">
        <v>0</v>
      </c>
      <c r="BB3498" s="455">
        <v>0</v>
      </c>
      <c r="BC3498" s="456">
        <v>0</v>
      </c>
      <c r="BD3498" s="454">
        <v>0</v>
      </c>
      <c r="BE3498" s="455">
        <v>0</v>
      </c>
      <c r="BF3498" s="455">
        <v>0</v>
      </c>
      <c r="BG3498" s="455">
        <v>0</v>
      </c>
      <c r="BH3498" s="456">
        <v>0</v>
      </c>
      <c r="BI3498" s="454">
        <v>0</v>
      </c>
      <c r="BJ3498" s="455">
        <v>0</v>
      </c>
      <c r="BK3498" s="455">
        <v>0</v>
      </c>
      <c r="BL3498" s="455">
        <v>0</v>
      </c>
      <c r="BM3498" s="456">
        <v>0</v>
      </c>
      <c r="BN3498" s="454">
        <v>0</v>
      </c>
      <c r="BO3498" s="455">
        <v>0</v>
      </c>
      <c r="BP3498" s="455">
        <v>0</v>
      </c>
      <c r="BQ3498" s="455">
        <v>0</v>
      </c>
      <c r="BR3498" s="456">
        <v>0</v>
      </c>
      <c r="BS3498" s="454">
        <v>0</v>
      </c>
      <c r="BT3498" s="455">
        <v>0</v>
      </c>
      <c r="BU3498" s="455">
        <v>0</v>
      </c>
      <c r="BV3498" s="455">
        <v>0</v>
      </c>
      <c r="BW3498" s="456">
        <v>0</v>
      </c>
      <c r="BX3498" s="454">
        <f t="shared" si="823"/>
        <v>0</v>
      </c>
      <c r="BY3498" s="455">
        <f t="shared" si="811"/>
        <v>0</v>
      </c>
      <c r="BZ3498" s="455">
        <f t="shared" si="812"/>
        <v>0</v>
      </c>
      <c r="CA3498" s="455">
        <f t="shared" si="813"/>
        <v>0</v>
      </c>
      <c r="CB3498" s="456">
        <f t="shared" si="814"/>
        <v>0</v>
      </c>
      <c r="CC3498" s="454">
        <f t="shared" si="824"/>
        <v>0</v>
      </c>
      <c r="CD3498" s="455">
        <f t="shared" si="815"/>
        <v>0</v>
      </c>
      <c r="CE3498" s="455">
        <f t="shared" si="816"/>
        <v>0</v>
      </c>
      <c r="CF3498" s="455">
        <f t="shared" si="817"/>
        <v>0</v>
      </c>
      <c r="CG3498" s="456">
        <f t="shared" si="818"/>
        <v>0</v>
      </c>
      <c r="CH3498" s="454">
        <f t="shared" si="825"/>
        <v>0</v>
      </c>
      <c r="CI3498" s="455">
        <f t="shared" si="819"/>
        <v>0</v>
      </c>
      <c r="CJ3498" s="455">
        <f t="shared" si="820"/>
        <v>0</v>
      </c>
      <c r="CK3498" s="455">
        <f t="shared" si="821"/>
        <v>0</v>
      </c>
      <c r="CL3498" s="456">
        <f t="shared" si="822"/>
        <v>0</v>
      </c>
      <c r="CM3498" s="454">
        <v>0</v>
      </c>
      <c r="CN3498" s="455">
        <v>0</v>
      </c>
      <c r="CO3498" s="455">
        <v>0</v>
      </c>
      <c r="CP3498" s="455">
        <v>0</v>
      </c>
      <c r="CQ3498" s="456">
        <v>0</v>
      </c>
    </row>
    <row r="3499" spans="1:95">
      <c r="A3499" s="293">
        <v>15</v>
      </c>
      <c r="B3499" s="293" t="s">
        <v>5505</v>
      </c>
      <c r="C3499" s="293" t="e">
        <v>#N/A</v>
      </c>
      <c r="F3499" s="293" t="s">
        <v>5472</v>
      </c>
      <c r="G3499" s="293" t="s">
        <v>4581</v>
      </c>
      <c r="H3499" s="293" t="s">
        <v>5865</v>
      </c>
      <c r="I3499" s="293">
        <v>202312</v>
      </c>
      <c r="J3499" s="293" t="s">
        <v>5115</v>
      </c>
      <c r="K3499" s="293" t="s">
        <v>655</v>
      </c>
      <c r="L3499" s="293" t="s">
        <v>5506</v>
      </c>
      <c r="M3499" s="293" t="s">
        <v>5507</v>
      </c>
      <c r="N3499" s="293" t="s">
        <v>1112</v>
      </c>
      <c r="O3499" s="295">
        <v>0</v>
      </c>
      <c r="P3499" s="294">
        <v>0</v>
      </c>
      <c r="Q3499" s="294">
        <v>0</v>
      </c>
      <c r="R3499" s="294">
        <v>0</v>
      </c>
      <c r="S3499" s="296">
        <v>0</v>
      </c>
      <c r="T3499" s="303">
        <v>0</v>
      </c>
      <c r="U3499" s="301">
        <v>0</v>
      </c>
      <c r="V3499" s="301">
        <v>0</v>
      </c>
      <c r="W3499" s="301">
        <v>0</v>
      </c>
      <c r="X3499" s="302">
        <v>0</v>
      </c>
      <c r="Y3499" s="303">
        <v>0</v>
      </c>
      <c r="Z3499" s="301">
        <v>0</v>
      </c>
      <c r="AA3499" s="301">
        <v>0</v>
      </c>
      <c r="AB3499" s="301">
        <v>0</v>
      </c>
      <c r="AC3499" s="302">
        <v>0</v>
      </c>
      <c r="AD3499" s="301">
        <v>0</v>
      </c>
      <c r="AE3499" s="301">
        <v>0</v>
      </c>
      <c r="AF3499" s="301">
        <v>0</v>
      </c>
      <c r="AG3499" s="301">
        <v>0</v>
      </c>
      <c r="AH3499" s="302">
        <v>0</v>
      </c>
      <c r="AI3499" s="301">
        <v>0</v>
      </c>
      <c r="AJ3499" s="301">
        <v>0</v>
      </c>
      <c r="AK3499" s="301">
        <v>0</v>
      </c>
      <c r="AL3499" s="301">
        <v>0</v>
      </c>
      <c r="AM3499" s="302">
        <v>0</v>
      </c>
      <c r="AN3499" s="293">
        <v>0</v>
      </c>
      <c r="AO3499" s="457">
        <v>0</v>
      </c>
      <c r="AP3499" s="450">
        <v>0</v>
      </c>
      <c r="AQ3499" s="450">
        <v>0</v>
      </c>
      <c r="AR3499" s="450">
        <v>0</v>
      </c>
      <c r="AS3499" s="451">
        <v>0</v>
      </c>
      <c r="AT3499" s="452">
        <v>0</v>
      </c>
      <c r="AU3499" s="452">
        <v>0</v>
      </c>
      <c r="AV3499" s="452">
        <v>0</v>
      </c>
      <c r="AW3499" s="452">
        <v>0</v>
      </c>
      <c r="AX3499" s="453">
        <v>0</v>
      </c>
      <c r="AY3499" s="454">
        <v>0</v>
      </c>
      <c r="AZ3499" s="455">
        <v>0</v>
      </c>
      <c r="BA3499" s="455">
        <v>0</v>
      </c>
      <c r="BB3499" s="455">
        <v>0</v>
      </c>
      <c r="BC3499" s="456">
        <v>0</v>
      </c>
      <c r="BD3499" s="454">
        <v>0</v>
      </c>
      <c r="BE3499" s="455">
        <v>0</v>
      </c>
      <c r="BF3499" s="455">
        <v>0</v>
      </c>
      <c r="BG3499" s="455">
        <v>0</v>
      </c>
      <c r="BH3499" s="456">
        <v>0</v>
      </c>
      <c r="BI3499" s="454">
        <v>0</v>
      </c>
      <c r="BJ3499" s="455">
        <v>0</v>
      </c>
      <c r="BK3499" s="455">
        <v>0</v>
      </c>
      <c r="BL3499" s="455">
        <v>0</v>
      </c>
      <c r="BM3499" s="456">
        <v>0</v>
      </c>
      <c r="BN3499" s="454">
        <v>0</v>
      </c>
      <c r="BO3499" s="455">
        <v>0</v>
      </c>
      <c r="BP3499" s="455">
        <v>0</v>
      </c>
      <c r="BQ3499" s="455">
        <v>0</v>
      </c>
      <c r="BR3499" s="456">
        <v>0</v>
      </c>
      <c r="BS3499" s="454">
        <v>0</v>
      </c>
      <c r="BT3499" s="455">
        <v>0</v>
      </c>
      <c r="BU3499" s="455">
        <v>0</v>
      </c>
      <c r="BV3499" s="455">
        <v>0</v>
      </c>
      <c r="BW3499" s="456">
        <v>0</v>
      </c>
      <c r="BX3499" s="454">
        <f t="shared" si="823"/>
        <v>0</v>
      </c>
      <c r="BY3499" s="455">
        <f t="shared" si="811"/>
        <v>0</v>
      </c>
      <c r="BZ3499" s="455">
        <f t="shared" si="812"/>
        <v>0</v>
      </c>
      <c r="CA3499" s="455">
        <f t="shared" si="813"/>
        <v>0</v>
      </c>
      <c r="CB3499" s="456">
        <f t="shared" si="814"/>
        <v>0</v>
      </c>
      <c r="CC3499" s="454">
        <f t="shared" si="824"/>
        <v>0</v>
      </c>
      <c r="CD3499" s="455">
        <f t="shared" si="815"/>
        <v>0</v>
      </c>
      <c r="CE3499" s="455">
        <f t="shared" si="816"/>
        <v>0</v>
      </c>
      <c r="CF3499" s="455">
        <f t="shared" si="817"/>
        <v>0</v>
      </c>
      <c r="CG3499" s="456">
        <f t="shared" si="818"/>
        <v>0</v>
      </c>
      <c r="CH3499" s="454">
        <f t="shared" si="825"/>
        <v>0</v>
      </c>
      <c r="CI3499" s="455">
        <f t="shared" si="819"/>
        <v>0</v>
      </c>
      <c r="CJ3499" s="455">
        <f t="shared" si="820"/>
        <v>0</v>
      </c>
      <c r="CK3499" s="455">
        <f t="shared" si="821"/>
        <v>0</v>
      </c>
      <c r="CL3499" s="456">
        <f t="shared" si="822"/>
        <v>0</v>
      </c>
      <c r="CM3499" s="454">
        <v>0</v>
      </c>
      <c r="CN3499" s="455">
        <v>0</v>
      </c>
      <c r="CO3499" s="455">
        <v>0</v>
      </c>
      <c r="CP3499" s="455">
        <v>0</v>
      </c>
      <c r="CQ3499" s="456">
        <v>0</v>
      </c>
    </row>
    <row r="3500" spans="1:95">
      <c r="A3500" s="293">
        <v>15</v>
      </c>
      <c r="B3500" s="293" t="s">
        <v>5508</v>
      </c>
      <c r="C3500" s="293" t="e">
        <v>#N/A</v>
      </c>
      <c r="F3500" s="293" t="s">
        <v>5472</v>
      </c>
      <c r="G3500" s="293" t="s">
        <v>4581</v>
      </c>
      <c r="H3500" s="293" t="s">
        <v>5865</v>
      </c>
      <c r="I3500" s="293">
        <v>202312</v>
      </c>
      <c r="J3500" s="293" t="s">
        <v>5115</v>
      </c>
      <c r="K3500" s="293" t="s">
        <v>655</v>
      </c>
      <c r="L3500" s="293" t="s">
        <v>5506</v>
      </c>
      <c r="M3500" s="293" t="s">
        <v>5507</v>
      </c>
      <c r="N3500" s="293" t="s">
        <v>1112</v>
      </c>
      <c r="O3500" s="295">
        <v>350.41394298251589</v>
      </c>
      <c r="P3500" s="294">
        <v>0</v>
      </c>
      <c r="Q3500" s="294">
        <v>0</v>
      </c>
      <c r="R3500" s="294">
        <v>0</v>
      </c>
      <c r="S3500" s="296">
        <v>0</v>
      </c>
      <c r="T3500" s="303">
        <v>0.76928657273923273</v>
      </c>
      <c r="U3500" s="301">
        <v>0</v>
      </c>
      <c r="V3500" s="301">
        <v>0</v>
      </c>
      <c r="W3500" s="301">
        <v>0</v>
      </c>
      <c r="X3500" s="302">
        <v>0</v>
      </c>
      <c r="Y3500" s="303">
        <v>3.7503186440625905E-2</v>
      </c>
      <c r="Z3500" s="301">
        <v>0</v>
      </c>
      <c r="AA3500" s="301">
        <v>0</v>
      </c>
      <c r="AB3500" s="301">
        <v>0</v>
      </c>
      <c r="AC3500" s="302">
        <v>0</v>
      </c>
      <c r="AD3500" s="301">
        <v>0.11228906363704129</v>
      </c>
      <c r="AE3500" s="301">
        <v>0</v>
      </c>
      <c r="AF3500" s="301">
        <v>0</v>
      </c>
      <c r="AG3500" s="301">
        <v>0</v>
      </c>
      <c r="AH3500" s="302">
        <v>0</v>
      </c>
      <c r="AI3500" s="301">
        <v>0</v>
      </c>
      <c r="AJ3500" s="301">
        <v>0</v>
      </c>
      <c r="AK3500" s="301">
        <v>0</v>
      </c>
      <c r="AL3500" s="301">
        <v>0</v>
      </c>
      <c r="AM3500" s="302">
        <v>0</v>
      </c>
      <c r="AN3500" s="293">
        <v>0</v>
      </c>
      <c r="AO3500" s="457">
        <v>350.41394298251589</v>
      </c>
      <c r="AP3500" s="450">
        <v>0</v>
      </c>
      <c r="AQ3500" s="450">
        <v>0</v>
      </c>
      <c r="AR3500" s="450">
        <v>0</v>
      </c>
      <c r="AS3500" s="451">
        <v>0</v>
      </c>
      <c r="AT3500" s="452">
        <v>269.56874123706058</v>
      </c>
      <c r="AU3500" s="452">
        <v>0</v>
      </c>
      <c r="AV3500" s="452">
        <v>0</v>
      </c>
      <c r="AW3500" s="452">
        <v>0</v>
      </c>
      <c r="AX3500" s="453">
        <v>0</v>
      </c>
      <c r="AY3500" s="454">
        <v>-0.53601361676856041</v>
      </c>
      <c r="AZ3500" s="455">
        <v>0</v>
      </c>
      <c r="BA3500" s="455">
        <v>0</v>
      </c>
      <c r="BB3500" s="455">
        <v>0</v>
      </c>
      <c r="BC3500" s="456">
        <v>0</v>
      </c>
      <c r="BD3500" s="454">
        <v>13.141639435068148</v>
      </c>
      <c r="BE3500" s="455">
        <v>0</v>
      </c>
      <c r="BF3500" s="455">
        <v>0</v>
      </c>
      <c r="BG3500" s="455">
        <v>0</v>
      </c>
      <c r="BH3500" s="456">
        <v>0</v>
      </c>
      <c r="BI3500" s="454">
        <v>-0.66356539848324247</v>
      </c>
      <c r="BJ3500" s="455">
        <v>0</v>
      </c>
      <c r="BK3500" s="455">
        <v>0</v>
      </c>
      <c r="BL3500" s="455">
        <v>0</v>
      </c>
      <c r="BM3500" s="456">
        <v>0</v>
      </c>
      <c r="BN3500" s="454">
        <v>0</v>
      </c>
      <c r="BO3500" s="455">
        <v>0</v>
      </c>
      <c r="BP3500" s="455">
        <v>0</v>
      </c>
      <c r="BQ3500" s="455">
        <v>0</v>
      </c>
      <c r="BR3500" s="456">
        <v>0</v>
      </c>
      <c r="BS3500" s="454">
        <v>0</v>
      </c>
      <c r="BT3500" s="455">
        <v>0</v>
      </c>
      <c r="BU3500" s="455">
        <v>0</v>
      </c>
      <c r="BV3500" s="455">
        <v>0</v>
      </c>
      <c r="BW3500" s="456">
        <v>0</v>
      </c>
      <c r="BX3500" s="454">
        <f t="shared" si="823"/>
        <v>22.260441358835671</v>
      </c>
      <c r="BY3500" s="455">
        <f t="shared" si="811"/>
        <v>0</v>
      </c>
      <c r="BZ3500" s="455">
        <f t="shared" si="812"/>
        <v>0</v>
      </c>
      <c r="CA3500" s="455">
        <f t="shared" si="813"/>
        <v>0</v>
      </c>
      <c r="CB3500" s="456">
        <f t="shared" si="814"/>
        <v>0</v>
      </c>
      <c r="CC3500" s="454">
        <f t="shared" si="824"/>
        <v>21.93281863583746</v>
      </c>
      <c r="CD3500" s="455">
        <f t="shared" si="815"/>
        <v>0</v>
      </c>
      <c r="CE3500" s="455">
        <f t="shared" si="816"/>
        <v>0</v>
      </c>
      <c r="CF3500" s="455">
        <f t="shared" si="817"/>
        <v>0</v>
      </c>
      <c r="CG3500" s="456">
        <f t="shared" si="818"/>
        <v>0</v>
      </c>
      <c r="CH3500" s="454">
        <f t="shared" si="825"/>
        <v>11.004914762160208</v>
      </c>
      <c r="CI3500" s="455">
        <f t="shared" si="819"/>
        <v>0</v>
      </c>
      <c r="CJ3500" s="455">
        <f t="shared" si="820"/>
        <v>0</v>
      </c>
      <c r="CK3500" s="455">
        <f t="shared" si="821"/>
        <v>0</v>
      </c>
      <c r="CL3500" s="456">
        <f t="shared" si="822"/>
        <v>0</v>
      </c>
      <c r="CM3500" s="454">
        <v>13.704966568805709</v>
      </c>
      <c r="CN3500" s="455">
        <v>0</v>
      </c>
      <c r="CO3500" s="455">
        <v>0</v>
      </c>
      <c r="CP3500" s="455">
        <v>0</v>
      </c>
      <c r="CQ3500" s="456">
        <v>0</v>
      </c>
    </row>
    <row r="3501" spans="1:95">
      <c r="A3501" s="293">
        <v>15</v>
      </c>
      <c r="B3501" s="293" t="s">
        <v>5509</v>
      </c>
      <c r="C3501" s="293" t="e">
        <v>#N/A</v>
      </c>
      <c r="F3501" s="293" t="s">
        <v>5472</v>
      </c>
      <c r="G3501" s="293" t="s">
        <v>4581</v>
      </c>
      <c r="H3501" s="293" t="s">
        <v>5865</v>
      </c>
      <c r="I3501" s="293">
        <v>202312</v>
      </c>
      <c r="J3501" s="293" t="s">
        <v>5115</v>
      </c>
      <c r="K3501" s="293" t="s">
        <v>655</v>
      </c>
      <c r="L3501" s="293" t="s">
        <v>5510</v>
      </c>
      <c r="M3501" s="293" t="s">
        <v>5511</v>
      </c>
      <c r="N3501" s="293" t="s">
        <v>1112</v>
      </c>
      <c r="O3501" s="295">
        <v>164.3653436012905</v>
      </c>
      <c r="P3501" s="294">
        <v>0</v>
      </c>
      <c r="Q3501" s="294">
        <v>0</v>
      </c>
      <c r="R3501" s="294">
        <v>0</v>
      </c>
      <c r="S3501" s="296">
        <v>0</v>
      </c>
      <c r="T3501" s="303">
        <v>0.78542212473559425</v>
      </c>
      <c r="U3501" s="301">
        <v>0</v>
      </c>
      <c r="V3501" s="301">
        <v>0</v>
      </c>
      <c r="W3501" s="301">
        <v>0</v>
      </c>
      <c r="X3501" s="302">
        <v>0</v>
      </c>
      <c r="Y3501" s="303">
        <v>3.7503186440625905E-2</v>
      </c>
      <c r="Z3501" s="301">
        <v>0</v>
      </c>
      <c r="AA3501" s="301">
        <v>0</v>
      </c>
      <c r="AB3501" s="301">
        <v>0</v>
      </c>
      <c r="AC3501" s="302">
        <v>0</v>
      </c>
      <c r="AD3501" s="301">
        <v>0.11228906363704129</v>
      </c>
      <c r="AE3501" s="301">
        <v>0</v>
      </c>
      <c r="AF3501" s="301">
        <v>0</v>
      </c>
      <c r="AG3501" s="301">
        <v>0</v>
      </c>
      <c r="AH3501" s="302">
        <v>0</v>
      </c>
      <c r="AI3501" s="301">
        <v>0</v>
      </c>
      <c r="AJ3501" s="301">
        <v>0</v>
      </c>
      <c r="AK3501" s="301">
        <v>0</v>
      </c>
      <c r="AL3501" s="301">
        <v>0</v>
      </c>
      <c r="AM3501" s="302">
        <v>0</v>
      </c>
      <c r="AN3501" s="293">
        <v>0</v>
      </c>
      <c r="AO3501" s="457">
        <v>164.3653436012905</v>
      </c>
      <c r="AP3501" s="450">
        <v>0</v>
      </c>
      <c r="AQ3501" s="450">
        <v>0</v>
      </c>
      <c r="AR3501" s="450">
        <v>0</v>
      </c>
      <c r="AS3501" s="451">
        <v>0</v>
      </c>
      <c r="AT3501" s="452">
        <v>129.09617740422161</v>
      </c>
      <c r="AU3501" s="452">
        <v>0</v>
      </c>
      <c r="AV3501" s="452">
        <v>0</v>
      </c>
      <c r="AW3501" s="452">
        <v>0</v>
      </c>
      <c r="AX3501" s="453">
        <v>0</v>
      </c>
      <c r="AY3501" s="454">
        <v>-0.25669633891482974</v>
      </c>
      <c r="AZ3501" s="455">
        <v>0</v>
      </c>
      <c r="BA3501" s="455">
        <v>0</v>
      </c>
      <c r="BB3501" s="455">
        <v>0</v>
      </c>
      <c r="BC3501" s="456">
        <v>0</v>
      </c>
      <c r="BD3501" s="454">
        <v>6.1642241254567356</v>
      </c>
      <c r="BE3501" s="455">
        <v>0</v>
      </c>
      <c r="BF3501" s="455">
        <v>0</v>
      </c>
      <c r="BG3501" s="455">
        <v>0</v>
      </c>
      <c r="BH3501" s="456">
        <v>0</v>
      </c>
      <c r="BI3501" s="454">
        <v>-0.31125232573598638</v>
      </c>
      <c r="BJ3501" s="455">
        <v>0</v>
      </c>
      <c r="BK3501" s="455">
        <v>0</v>
      </c>
      <c r="BL3501" s="455">
        <v>0</v>
      </c>
      <c r="BM3501" s="456">
        <v>0</v>
      </c>
      <c r="BN3501" s="454">
        <v>0</v>
      </c>
      <c r="BO3501" s="455">
        <v>0</v>
      </c>
      <c r="BP3501" s="455">
        <v>0</v>
      </c>
      <c r="BQ3501" s="455">
        <v>0</v>
      </c>
      <c r="BR3501" s="456">
        <v>0</v>
      </c>
      <c r="BS3501" s="454">
        <v>0</v>
      </c>
      <c r="BT3501" s="455">
        <v>0</v>
      </c>
      <c r="BU3501" s="455">
        <v>0</v>
      </c>
      <c r="BV3501" s="455">
        <v>0</v>
      </c>
      <c r="BW3501" s="456">
        <v>0</v>
      </c>
      <c r="BX3501" s="454">
        <f t="shared" si="823"/>
        <v>10.441494027091162</v>
      </c>
      <c r="BY3501" s="455">
        <f t="shared" si="811"/>
        <v>0</v>
      </c>
      <c r="BZ3501" s="455">
        <f t="shared" si="812"/>
        <v>0</v>
      </c>
      <c r="CA3501" s="455">
        <f t="shared" si="813"/>
        <v>0</v>
      </c>
      <c r="CB3501" s="456">
        <f t="shared" si="814"/>
        <v>0</v>
      </c>
      <c r="CC3501" s="454">
        <f t="shared" si="824"/>
        <v>10.287819144810927</v>
      </c>
      <c r="CD3501" s="455">
        <f t="shared" si="815"/>
        <v>0</v>
      </c>
      <c r="CE3501" s="455">
        <f t="shared" si="816"/>
        <v>0</v>
      </c>
      <c r="CF3501" s="455">
        <f t="shared" si="817"/>
        <v>0</v>
      </c>
      <c r="CG3501" s="456">
        <f t="shared" si="818"/>
        <v>0</v>
      </c>
      <c r="CH3501" s="454">
        <f t="shared" si="825"/>
        <v>5.1619709558064848</v>
      </c>
      <c r="CI3501" s="455">
        <f t="shared" si="819"/>
        <v>0</v>
      </c>
      <c r="CJ3501" s="455">
        <f t="shared" si="820"/>
        <v>0</v>
      </c>
      <c r="CK3501" s="455">
        <f t="shared" si="821"/>
        <v>0</v>
      </c>
      <c r="CL3501" s="456">
        <f t="shared" si="822"/>
        <v>0</v>
      </c>
      <c r="CM3501" s="454">
        <v>3.781606608554438</v>
      </c>
      <c r="CN3501" s="455">
        <v>0</v>
      </c>
      <c r="CO3501" s="455">
        <v>0</v>
      </c>
      <c r="CP3501" s="455">
        <v>0</v>
      </c>
      <c r="CQ3501" s="456">
        <v>0</v>
      </c>
    </row>
    <row r="3502" spans="1:95">
      <c r="A3502" s="293">
        <v>15</v>
      </c>
      <c r="B3502" s="293" t="s">
        <v>5512</v>
      </c>
      <c r="C3502" s="293" t="e">
        <v>#N/A</v>
      </c>
      <c r="F3502" s="293" t="s">
        <v>5472</v>
      </c>
      <c r="G3502" s="293" t="s">
        <v>4581</v>
      </c>
      <c r="H3502" s="293" t="s">
        <v>5865</v>
      </c>
      <c r="I3502" s="293">
        <v>202312</v>
      </c>
      <c r="J3502" s="293" t="s">
        <v>5115</v>
      </c>
      <c r="K3502" s="293" t="s">
        <v>655</v>
      </c>
      <c r="L3502" s="293" t="s">
        <v>5510</v>
      </c>
      <c r="M3502" s="293" t="s">
        <v>5511</v>
      </c>
      <c r="N3502" s="293" t="s">
        <v>1112</v>
      </c>
      <c r="O3502" s="295">
        <v>687.57187873275063</v>
      </c>
      <c r="P3502" s="294">
        <v>0</v>
      </c>
      <c r="Q3502" s="294">
        <v>0</v>
      </c>
      <c r="R3502" s="294">
        <v>0</v>
      </c>
      <c r="S3502" s="296">
        <v>0</v>
      </c>
      <c r="T3502" s="303">
        <v>0.76786848031602339</v>
      </c>
      <c r="U3502" s="301">
        <v>0</v>
      </c>
      <c r="V3502" s="301">
        <v>0</v>
      </c>
      <c r="W3502" s="301">
        <v>0</v>
      </c>
      <c r="X3502" s="302">
        <v>0</v>
      </c>
      <c r="Y3502" s="303">
        <v>3.7503186440625898E-2</v>
      </c>
      <c r="Z3502" s="301">
        <v>0</v>
      </c>
      <c r="AA3502" s="301">
        <v>0</v>
      </c>
      <c r="AB3502" s="301">
        <v>0</v>
      </c>
      <c r="AC3502" s="302">
        <v>0</v>
      </c>
      <c r="AD3502" s="301">
        <v>0.11228906363704129</v>
      </c>
      <c r="AE3502" s="301">
        <v>0</v>
      </c>
      <c r="AF3502" s="301">
        <v>0</v>
      </c>
      <c r="AG3502" s="301">
        <v>0</v>
      </c>
      <c r="AH3502" s="302">
        <v>0</v>
      </c>
      <c r="AI3502" s="301">
        <v>0</v>
      </c>
      <c r="AJ3502" s="301">
        <v>0</v>
      </c>
      <c r="AK3502" s="301">
        <v>0</v>
      </c>
      <c r="AL3502" s="301">
        <v>0</v>
      </c>
      <c r="AM3502" s="302">
        <v>0</v>
      </c>
      <c r="AN3502" s="293">
        <v>0</v>
      </c>
      <c r="AO3502" s="457">
        <v>687.57187873275063</v>
      </c>
      <c r="AP3502" s="450">
        <v>0</v>
      </c>
      <c r="AQ3502" s="450">
        <v>0</v>
      </c>
      <c r="AR3502" s="450">
        <v>0</v>
      </c>
      <c r="AS3502" s="451">
        <v>0</v>
      </c>
      <c r="AT3502" s="452">
        <v>527.96477363055033</v>
      </c>
      <c r="AU3502" s="452">
        <v>0</v>
      </c>
      <c r="AV3502" s="452">
        <v>0</v>
      </c>
      <c r="AW3502" s="452">
        <v>0</v>
      </c>
      <c r="AX3502" s="453">
        <v>0</v>
      </c>
      <c r="AY3502" s="454">
        <v>-1.0498112894745339</v>
      </c>
      <c r="AZ3502" s="455">
        <v>0</v>
      </c>
      <c r="BA3502" s="455">
        <v>0</v>
      </c>
      <c r="BB3502" s="455">
        <v>0</v>
      </c>
      <c r="BC3502" s="456">
        <v>0</v>
      </c>
      <c r="BD3502" s="454">
        <v>25.786136359445766</v>
      </c>
      <c r="BE3502" s="455">
        <v>0</v>
      </c>
      <c r="BF3502" s="455">
        <v>0</v>
      </c>
      <c r="BG3502" s="455">
        <v>0</v>
      </c>
      <c r="BH3502" s="456">
        <v>0</v>
      </c>
      <c r="BI3502" s="454">
        <v>-1.3020284062153717</v>
      </c>
      <c r="BJ3502" s="455">
        <v>0</v>
      </c>
      <c r="BK3502" s="455">
        <v>0</v>
      </c>
      <c r="BL3502" s="455">
        <v>0</v>
      </c>
      <c r="BM3502" s="456">
        <v>0</v>
      </c>
      <c r="BN3502" s="454">
        <v>0</v>
      </c>
      <c r="BO3502" s="455">
        <v>0</v>
      </c>
      <c r="BP3502" s="455">
        <v>0</v>
      </c>
      <c r="BQ3502" s="455">
        <v>0</v>
      </c>
      <c r="BR3502" s="456">
        <v>0</v>
      </c>
      <c r="BS3502" s="454">
        <v>0</v>
      </c>
      <c r="BT3502" s="455">
        <v>0</v>
      </c>
      <c r="BU3502" s="455">
        <v>0</v>
      </c>
      <c r="BV3502" s="455">
        <v>0</v>
      </c>
      <c r="BW3502" s="456">
        <v>0</v>
      </c>
      <c r="BX3502" s="454">
        <f t="shared" si="823"/>
        <v>43.678779891696685</v>
      </c>
      <c r="BY3502" s="455">
        <f t="shared" si="811"/>
        <v>0</v>
      </c>
      <c r="BZ3502" s="455">
        <f t="shared" si="812"/>
        <v>0</v>
      </c>
      <c r="CA3502" s="455">
        <f t="shared" si="813"/>
        <v>0</v>
      </c>
      <c r="CB3502" s="456">
        <f t="shared" si="814"/>
        <v>0</v>
      </c>
      <c r="CC3502" s="454">
        <f t="shared" si="824"/>
        <v>43.035928270981763</v>
      </c>
      <c r="CD3502" s="455">
        <f t="shared" si="815"/>
        <v>0</v>
      </c>
      <c r="CE3502" s="455">
        <f t="shared" si="816"/>
        <v>0</v>
      </c>
      <c r="CF3502" s="455">
        <f t="shared" si="817"/>
        <v>0</v>
      </c>
      <c r="CG3502" s="456">
        <f t="shared" si="818"/>
        <v>0</v>
      </c>
      <c r="CH3502" s="454">
        <f t="shared" si="825"/>
        <v>21.593518379746147</v>
      </c>
      <c r="CI3502" s="455">
        <f t="shared" si="819"/>
        <v>0</v>
      </c>
      <c r="CJ3502" s="455">
        <f t="shared" si="820"/>
        <v>0</v>
      </c>
      <c r="CK3502" s="455">
        <f t="shared" si="821"/>
        <v>0</v>
      </c>
      <c r="CL3502" s="456">
        <f t="shared" si="822"/>
        <v>0</v>
      </c>
      <c r="CM3502" s="454">
        <v>27.864581896020013</v>
      </c>
      <c r="CN3502" s="455">
        <v>0</v>
      </c>
      <c r="CO3502" s="455">
        <v>0</v>
      </c>
      <c r="CP3502" s="455">
        <v>0</v>
      </c>
      <c r="CQ3502" s="456">
        <v>0</v>
      </c>
    </row>
    <row r="3503" spans="1:95">
      <c r="A3503" s="293">
        <v>15</v>
      </c>
      <c r="B3503" s="293" t="s">
        <v>5513</v>
      </c>
      <c r="C3503" s="293" t="e">
        <v>#N/A</v>
      </c>
      <c r="F3503" s="293" t="s">
        <v>5472</v>
      </c>
      <c r="G3503" s="293" t="s">
        <v>4581</v>
      </c>
      <c r="H3503" s="293" t="s">
        <v>5865</v>
      </c>
      <c r="I3503" s="293">
        <v>202312</v>
      </c>
      <c r="J3503" s="293" t="s">
        <v>5115</v>
      </c>
      <c r="K3503" s="293" t="s">
        <v>655</v>
      </c>
      <c r="L3503" s="293" t="s">
        <v>5514</v>
      </c>
      <c r="M3503" s="293" t="s">
        <v>5515</v>
      </c>
      <c r="N3503" s="293" t="s">
        <v>1112</v>
      </c>
      <c r="O3503" s="295">
        <v>135.09711794271513</v>
      </c>
      <c r="P3503" s="294">
        <v>0</v>
      </c>
      <c r="Q3503" s="294">
        <v>0</v>
      </c>
      <c r="R3503" s="294">
        <v>0</v>
      </c>
      <c r="S3503" s="296">
        <v>0</v>
      </c>
      <c r="T3503" s="303">
        <v>0.7853179788497775</v>
      </c>
      <c r="U3503" s="301">
        <v>0</v>
      </c>
      <c r="V3503" s="301">
        <v>0</v>
      </c>
      <c r="W3503" s="301">
        <v>0</v>
      </c>
      <c r="X3503" s="302">
        <v>0</v>
      </c>
      <c r="Y3503" s="303">
        <v>3.7503186440625898E-2</v>
      </c>
      <c r="Z3503" s="301">
        <v>0</v>
      </c>
      <c r="AA3503" s="301">
        <v>0</v>
      </c>
      <c r="AB3503" s="301">
        <v>0</v>
      </c>
      <c r="AC3503" s="302">
        <v>0</v>
      </c>
      <c r="AD3503" s="301">
        <v>0.1122890636370413</v>
      </c>
      <c r="AE3503" s="301">
        <v>0</v>
      </c>
      <c r="AF3503" s="301">
        <v>0</v>
      </c>
      <c r="AG3503" s="301">
        <v>0</v>
      </c>
      <c r="AH3503" s="302">
        <v>0</v>
      </c>
      <c r="AI3503" s="301">
        <v>0</v>
      </c>
      <c r="AJ3503" s="301">
        <v>0</v>
      </c>
      <c r="AK3503" s="301">
        <v>0</v>
      </c>
      <c r="AL3503" s="301">
        <v>0</v>
      </c>
      <c r="AM3503" s="302">
        <v>0</v>
      </c>
      <c r="AN3503" s="293">
        <v>0</v>
      </c>
      <c r="AO3503" s="457">
        <v>135.09711794271513</v>
      </c>
      <c r="AP3503" s="450">
        <v>0</v>
      </c>
      <c r="AQ3503" s="450">
        <v>0</v>
      </c>
      <c r="AR3503" s="450">
        <v>0</v>
      </c>
      <c r="AS3503" s="451">
        <v>0</v>
      </c>
      <c r="AT3503" s="452">
        <v>106.09419561120306</v>
      </c>
      <c r="AU3503" s="452">
        <v>0</v>
      </c>
      <c r="AV3503" s="452">
        <v>0</v>
      </c>
      <c r="AW3503" s="452">
        <v>0</v>
      </c>
      <c r="AX3503" s="453">
        <v>0</v>
      </c>
      <c r="AY3503" s="454">
        <v>-0.21095893109395067</v>
      </c>
      <c r="AZ3503" s="455">
        <v>0</v>
      </c>
      <c r="BA3503" s="455">
        <v>0</v>
      </c>
      <c r="BB3503" s="455">
        <v>0</v>
      </c>
      <c r="BC3503" s="456">
        <v>0</v>
      </c>
      <c r="BD3503" s="454">
        <v>5.0665724017968721</v>
      </c>
      <c r="BE3503" s="455">
        <v>0</v>
      </c>
      <c r="BF3503" s="455">
        <v>0</v>
      </c>
      <c r="BG3503" s="455">
        <v>0</v>
      </c>
      <c r="BH3503" s="456">
        <v>0</v>
      </c>
      <c r="BI3503" s="454">
        <v>-0.25582821316578802</v>
      </c>
      <c r="BJ3503" s="455">
        <v>0</v>
      </c>
      <c r="BK3503" s="455">
        <v>0</v>
      </c>
      <c r="BL3503" s="455">
        <v>0</v>
      </c>
      <c r="BM3503" s="456">
        <v>0</v>
      </c>
      <c r="BN3503" s="454">
        <v>0</v>
      </c>
      <c r="BO3503" s="455">
        <v>0</v>
      </c>
      <c r="BP3503" s="455">
        <v>0</v>
      </c>
      <c r="BQ3503" s="455">
        <v>0</v>
      </c>
      <c r="BR3503" s="456">
        <v>0</v>
      </c>
      <c r="BS3503" s="454">
        <v>0</v>
      </c>
      <c r="BT3503" s="455">
        <v>0</v>
      </c>
      <c r="BU3503" s="455">
        <v>0</v>
      </c>
      <c r="BV3503" s="455">
        <v>0</v>
      </c>
      <c r="BW3503" s="456">
        <v>0</v>
      </c>
      <c r="BX3503" s="454">
        <f t="shared" si="823"/>
        <v>8.5821969471733279</v>
      </c>
      <c r="BY3503" s="455">
        <f t="shared" si="811"/>
        <v>0</v>
      </c>
      <c r="BZ3503" s="455">
        <f t="shared" si="812"/>
        <v>0</v>
      </c>
      <c r="CA3503" s="455">
        <f t="shared" si="813"/>
        <v>0</v>
      </c>
      <c r="CB3503" s="456">
        <f t="shared" si="814"/>
        <v>0</v>
      </c>
      <c r="CC3503" s="454">
        <f t="shared" si="824"/>
        <v>8.4558866603369065</v>
      </c>
      <c r="CD3503" s="455">
        <f t="shared" si="815"/>
        <v>0</v>
      </c>
      <c r="CE3503" s="455">
        <f t="shared" si="816"/>
        <v>0</v>
      </c>
      <c r="CF3503" s="455">
        <f t="shared" si="817"/>
        <v>0</v>
      </c>
      <c r="CG3503" s="456">
        <f t="shared" si="818"/>
        <v>0</v>
      </c>
      <c r="CH3503" s="454">
        <f t="shared" si="825"/>
        <v>4.2427885572100816</v>
      </c>
      <c r="CI3503" s="455">
        <f t="shared" si="819"/>
        <v>0</v>
      </c>
      <c r="CJ3503" s="455">
        <f t="shared" si="820"/>
        <v>0</v>
      </c>
      <c r="CK3503" s="455">
        <f t="shared" si="821"/>
        <v>0</v>
      </c>
      <c r="CL3503" s="456">
        <f t="shared" si="822"/>
        <v>0</v>
      </c>
      <c r="CM3503" s="454">
        <v>3.1222649092546471</v>
      </c>
      <c r="CN3503" s="455">
        <v>0</v>
      </c>
      <c r="CO3503" s="455">
        <v>0</v>
      </c>
      <c r="CP3503" s="455">
        <v>0</v>
      </c>
      <c r="CQ3503" s="456">
        <v>0</v>
      </c>
    </row>
    <row r="3504" spans="1:95">
      <c r="A3504" s="293">
        <v>15</v>
      </c>
      <c r="B3504" s="293" t="s">
        <v>5516</v>
      </c>
      <c r="C3504" s="293" t="e">
        <v>#N/A</v>
      </c>
      <c r="F3504" s="293" t="s">
        <v>5472</v>
      </c>
      <c r="G3504" s="293" t="s">
        <v>4581</v>
      </c>
      <c r="H3504" s="293" t="s">
        <v>5865</v>
      </c>
      <c r="I3504" s="293">
        <v>202312</v>
      </c>
      <c r="J3504" s="293" t="s">
        <v>5115</v>
      </c>
      <c r="K3504" s="293" t="s">
        <v>655</v>
      </c>
      <c r="L3504" s="293" t="s">
        <v>5517</v>
      </c>
      <c r="M3504" s="293" t="s">
        <v>5518</v>
      </c>
      <c r="N3504" s="293" t="s">
        <v>1112</v>
      </c>
      <c r="O3504" s="295">
        <v>91.011552247787776</v>
      </c>
      <c r="P3504" s="294">
        <v>0</v>
      </c>
      <c r="Q3504" s="294">
        <v>0</v>
      </c>
      <c r="R3504" s="294">
        <v>0</v>
      </c>
      <c r="S3504" s="296">
        <v>0</v>
      </c>
      <c r="T3504" s="303">
        <v>0.78557118227279255</v>
      </c>
      <c r="U3504" s="301">
        <v>0</v>
      </c>
      <c r="V3504" s="301">
        <v>0</v>
      </c>
      <c r="W3504" s="301">
        <v>0</v>
      </c>
      <c r="X3504" s="302">
        <v>0</v>
      </c>
      <c r="Y3504" s="303">
        <v>3.7503186440625898E-2</v>
      </c>
      <c r="Z3504" s="301">
        <v>0</v>
      </c>
      <c r="AA3504" s="301">
        <v>0</v>
      </c>
      <c r="AB3504" s="301">
        <v>0</v>
      </c>
      <c r="AC3504" s="302">
        <v>0</v>
      </c>
      <c r="AD3504" s="301">
        <v>0.11228906363704129</v>
      </c>
      <c r="AE3504" s="301">
        <v>0</v>
      </c>
      <c r="AF3504" s="301">
        <v>0</v>
      </c>
      <c r="AG3504" s="301">
        <v>0</v>
      </c>
      <c r="AH3504" s="302">
        <v>0</v>
      </c>
      <c r="AI3504" s="301">
        <v>0</v>
      </c>
      <c r="AJ3504" s="301">
        <v>0</v>
      </c>
      <c r="AK3504" s="301">
        <v>0</v>
      </c>
      <c r="AL3504" s="301">
        <v>0</v>
      </c>
      <c r="AM3504" s="302">
        <v>0</v>
      </c>
      <c r="AN3504" s="293">
        <v>0</v>
      </c>
      <c r="AO3504" s="457">
        <v>91.011552247787776</v>
      </c>
      <c r="AP3504" s="450">
        <v>0</v>
      </c>
      <c r="AQ3504" s="450">
        <v>0</v>
      </c>
      <c r="AR3504" s="450">
        <v>0</v>
      </c>
      <c r="AS3504" s="451">
        <v>0</v>
      </c>
      <c r="AT3504" s="452">
        <v>71.496052699776669</v>
      </c>
      <c r="AU3504" s="452">
        <v>0</v>
      </c>
      <c r="AV3504" s="452">
        <v>0</v>
      </c>
      <c r="AW3504" s="452">
        <v>0</v>
      </c>
      <c r="AX3504" s="453">
        <v>0</v>
      </c>
      <c r="AY3504" s="454">
        <v>-0.14216358178777677</v>
      </c>
      <c r="AZ3504" s="455">
        <v>0</v>
      </c>
      <c r="BA3504" s="455">
        <v>0</v>
      </c>
      <c r="BB3504" s="455">
        <v>0</v>
      </c>
      <c r="BC3504" s="456">
        <v>0</v>
      </c>
      <c r="BD3504" s="454">
        <v>3.4132232121995498</v>
      </c>
      <c r="BE3504" s="455">
        <v>0</v>
      </c>
      <c r="BF3504" s="455">
        <v>0</v>
      </c>
      <c r="BG3504" s="455">
        <v>0</v>
      </c>
      <c r="BH3504" s="456">
        <v>0</v>
      </c>
      <c r="BI3504" s="454">
        <v>-0.17234507399979523</v>
      </c>
      <c r="BJ3504" s="455">
        <v>0</v>
      </c>
      <c r="BK3504" s="455">
        <v>0</v>
      </c>
      <c r="BL3504" s="455">
        <v>0</v>
      </c>
      <c r="BM3504" s="456">
        <v>0</v>
      </c>
      <c r="BN3504" s="454">
        <v>0</v>
      </c>
      <c r="BO3504" s="455">
        <v>0</v>
      </c>
      <c r="BP3504" s="455">
        <v>0</v>
      </c>
      <c r="BQ3504" s="455">
        <v>0</v>
      </c>
      <c r="BR3504" s="456">
        <v>0</v>
      </c>
      <c r="BS3504" s="454">
        <v>0</v>
      </c>
      <c r="BT3504" s="455">
        <v>0</v>
      </c>
      <c r="BU3504" s="455">
        <v>0</v>
      </c>
      <c r="BV3504" s="455">
        <v>0</v>
      </c>
      <c r="BW3504" s="456">
        <v>0</v>
      </c>
      <c r="BX3504" s="454">
        <f t="shared" si="823"/>
        <v>5.7816116120972234</v>
      </c>
      <c r="BY3504" s="455">
        <f t="shared" si="811"/>
        <v>0</v>
      </c>
      <c r="BZ3504" s="455">
        <f t="shared" si="812"/>
        <v>0</v>
      </c>
      <c r="CA3504" s="455">
        <f t="shared" si="813"/>
        <v>0</v>
      </c>
      <c r="CB3504" s="456">
        <f t="shared" si="814"/>
        <v>0</v>
      </c>
      <c r="CC3504" s="454">
        <f t="shared" si="824"/>
        <v>5.6965195283806764</v>
      </c>
      <c r="CD3504" s="455">
        <f t="shared" si="815"/>
        <v>0</v>
      </c>
      <c r="CE3504" s="455">
        <f t="shared" si="816"/>
        <v>0</v>
      </c>
      <c r="CF3504" s="455">
        <f t="shared" si="817"/>
        <v>0</v>
      </c>
      <c r="CG3504" s="456">
        <f t="shared" si="818"/>
        <v>0</v>
      </c>
      <c r="CH3504" s="454">
        <f t="shared" si="825"/>
        <v>2.8582606226624061</v>
      </c>
      <c r="CI3504" s="455">
        <f t="shared" si="819"/>
        <v>0</v>
      </c>
      <c r="CJ3504" s="455">
        <f t="shared" si="820"/>
        <v>0</v>
      </c>
      <c r="CK3504" s="455">
        <f t="shared" si="821"/>
        <v>0</v>
      </c>
      <c r="CL3504" s="456">
        <f t="shared" si="822"/>
        <v>0</v>
      </c>
      <c r="CM3504" s="454">
        <v>2.0803932284588433</v>
      </c>
      <c r="CN3504" s="455">
        <v>0</v>
      </c>
      <c r="CO3504" s="455">
        <v>0</v>
      </c>
      <c r="CP3504" s="455">
        <v>0</v>
      </c>
      <c r="CQ3504" s="456">
        <v>0</v>
      </c>
    </row>
    <row r="3505" spans="1:95">
      <c r="A3505" s="293">
        <v>15</v>
      </c>
      <c r="B3505" s="293" t="s">
        <v>5519</v>
      </c>
      <c r="C3505" s="293" t="e">
        <v>#N/A</v>
      </c>
      <c r="F3505" s="293" t="s">
        <v>5475</v>
      </c>
      <c r="G3505" s="293" t="s">
        <v>4581</v>
      </c>
      <c r="H3505" s="293" t="s">
        <v>5865</v>
      </c>
      <c r="I3505" s="293">
        <v>202312</v>
      </c>
      <c r="J3505" s="293" t="s">
        <v>5115</v>
      </c>
      <c r="K3505" s="293" t="s">
        <v>655</v>
      </c>
      <c r="L3505" s="293" t="s">
        <v>5520</v>
      </c>
      <c r="M3505" s="293" t="s">
        <v>5521</v>
      </c>
      <c r="N3505" s="293" t="s">
        <v>1112</v>
      </c>
      <c r="O3505" s="295">
        <v>97.143674012068004</v>
      </c>
      <c r="P3505" s="294">
        <v>0</v>
      </c>
      <c r="Q3505" s="294">
        <v>0</v>
      </c>
      <c r="R3505" s="294">
        <v>0</v>
      </c>
      <c r="S3505" s="296">
        <v>0</v>
      </c>
      <c r="T3505" s="303">
        <v>0.71291690729201029</v>
      </c>
      <c r="U3505" s="301">
        <v>0</v>
      </c>
      <c r="V3505" s="301">
        <v>0</v>
      </c>
      <c r="W3505" s="301">
        <v>0</v>
      </c>
      <c r="X3505" s="302">
        <v>0</v>
      </c>
      <c r="Y3505" s="303">
        <v>7.0318474576173587E-2</v>
      </c>
      <c r="Z3505" s="301">
        <v>0</v>
      </c>
      <c r="AA3505" s="301">
        <v>0</v>
      </c>
      <c r="AB3505" s="301">
        <v>0</v>
      </c>
      <c r="AC3505" s="302">
        <v>0</v>
      </c>
      <c r="AD3505" s="301">
        <v>8.5696410043510959E-2</v>
      </c>
      <c r="AE3505" s="301">
        <v>0</v>
      </c>
      <c r="AF3505" s="301">
        <v>0</v>
      </c>
      <c r="AG3505" s="301">
        <v>0</v>
      </c>
      <c r="AH3505" s="302">
        <v>0</v>
      </c>
      <c r="AI3505" s="301">
        <v>2.9457202775035841E-3</v>
      </c>
      <c r="AJ3505" s="301">
        <v>0</v>
      </c>
      <c r="AK3505" s="301">
        <v>0</v>
      </c>
      <c r="AL3505" s="301">
        <v>0</v>
      </c>
      <c r="AM3505" s="302">
        <v>0</v>
      </c>
      <c r="AN3505" s="293">
        <v>0</v>
      </c>
      <c r="AO3505" s="457">
        <v>97.143674012068004</v>
      </c>
      <c r="AP3505" s="450">
        <v>0</v>
      </c>
      <c r="AQ3505" s="450">
        <v>0</v>
      </c>
      <c r="AR3505" s="450">
        <v>0</v>
      </c>
      <c r="AS3505" s="451">
        <v>0</v>
      </c>
      <c r="AT3505" s="452">
        <v>69.255367639666758</v>
      </c>
      <c r="AU3505" s="452">
        <v>0</v>
      </c>
      <c r="AV3505" s="452">
        <v>0</v>
      </c>
      <c r="AW3505" s="452">
        <v>0</v>
      </c>
      <c r="AX3505" s="453">
        <v>0</v>
      </c>
      <c r="AY3505" s="454">
        <v>-0.13770817758327891</v>
      </c>
      <c r="AZ3505" s="455">
        <v>0</v>
      </c>
      <c r="BA3505" s="455">
        <v>0</v>
      </c>
      <c r="BB3505" s="455">
        <v>0</v>
      </c>
      <c r="BC3505" s="456">
        <v>0</v>
      </c>
      <c r="BD3505" s="454">
        <v>6.8309949712536984</v>
      </c>
      <c r="BE3505" s="455">
        <v>0</v>
      </c>
      <c r="BF3505" s="455">
        <v>0</v>
      </c>
      <c r="BG3505" s="455">
        <v>0</v>
      </c>
      <c r="BH3505" s="456">
        <v>0</v>
      </c>
      <c r="BI3505" s="454">
        <v>-0.34491981936753541</v>
      </c>
      <c r="BJ3505" s="455">
        <v>0</v>
      </c>
      <c r="BK3505" s="455">
        <v>0</v>
      </c>
      <c r="BL3505" s="455">
        <v>0</v>
      </c>
      <c r="BM3505" s="456">
        <v>0</v>
      </c>
      <c r="BN3505" s="454">
        <v>0</v>
      </c>
      <c r="BO3505" s="455">
        <v>0</v>
      </c>
      <c r="BP3505" s="455">
        <v>0</v>
      </c>
      <c r="BQ3505" s="455">
        <v>0</v>
      </c>
      <c r="BR3505" s="456">
        <v>0</v>
      </c>
      <c r="BS3505" s="454">
        <v>0</v>
      </c>
      <c r="BT3505" s="455">
        <v>0</v>
      </c>
      <c r="BU3505" s="455">
        <v>0</v>
      </c>
      <c r="BV3505" s="455">
        <v>0</v>
      </c>
      <c r="BW3505" s="456">
        <v>0</v>
      </c>
      <c r="BX3505" s="454">
        <f t="shared" si="823"/>
        <v>6.1711615705753626</v>
      </c>
      <c r="BY3505" s="455">
        <f t="shared" si="811"/>
        <v>0</v>
      </c>
      <c r="BZ3505" s="455">
        <f t="shared" si="812"/>
        <v>0</v>
      </c>
      <c r="CA3505" s="455">
        <f t="shared" si="813"/>
        <v>0</v>
      </c>
      <c r="CB3505" s="456">
        <f t="shared" si="814"/>
        <v>0</v>
      </c>
      <c r="CC3505" s="454">
        <f t="shared" si="824"/>
        <v>6.0803362034938022</v>
      </c>
      <c r="CD3505" s="455">
        <f t="shared" si="815"/>
        <v>0</v>
      </c>
      <c r="CE3505" s="455">
        <f t="shared" si="816"/>
        <v>0</v>
      </c>
      <c r="CF3505" s="455">
        <f t="shared" si="817"/>
        <v>0</v>
      </c>
      <c r="CG3505" s="456">
        <f t="shared" si="818"/>
        <v>0</v>
      </c>
      <c r="CH3505" s="454">
        <f t="shared" si="825"/>
        <v>3.0508427920610091</v>
      </c>
      <c r="CI3505" s="455">
        <f t="shared" si="819"/>
        <v>0</v>
      </c>
      <c r="CJ3505" s="455">
        <f t="shared" si="820"/>
        <v>0</v>
      </c>
      <c r="CK3505" s="455">
        <f t="shared" si="821"/>
        <v>0</v>
      </c>
      <c r="CL3505" s="456">
        <f t="shared" si="822"/>
        <v>0</v>
      </c>
      <c r="CM3505" s="454">
        <v>6.2375988319682092</v>
      </c>
      <c r="CN3505" s="455">
        <v>0</v>
      </c>
      <c r="CO3505" s="455">
        <v>0</v>
      </c>
      <c r="CP3505" s="455">
        <v>0</v>
      </c>
      <c r="CQ3505" s="456">
        <v>0</v>
      </c>
    </row>
    <row r="3506" spans="1:95">
      <c r="A3506" s="293">
        <v>15</v>
      </c>
      <c r="B3506" s="293" t="s">
        <v>5522</v>
      </c>
      <c r="C3506" s="293" t="e">
        <v>#N/A</v>
      </c>
      <c r="F3506" s="293" t="s">
        <v>5475</v>
      </c>
      <c r="G3506" s="293" t="s">
        <v>4581</v>
      </c>
      <c r="H3506" s="293" t="s">
        <v>5865</v>
      </c>
      <c r="I3506" s="293">
        <v>202312</v>
      </c>
      <c r="J3506" s="293" t="s">
        <v>5115</v>
      </c>
      <c r="K3506" s="293" t="s">
        <v>655</v>
      </c>
      <c r="L3506" s="293" t="s">
        <v>5520</v>
      </c>
      <c r="M3506" s="293" t="s">
        <v>5521</v>
      </c>
      <c r="N3506" s="293" t="s">
        <v>1112</v>
      </c>
      <c r="O3506" s="295">
        <v>97.085295182067995</v>
      </c>
      <c r="P3506" s="294">
        <v>0</v>
      </c>
      <c r="Q3506" s="294">
        <v>0</v>
      </c>
      <c r="R3506" s="294">
        <v>0</v>
      </c>
      <c r="S3506" s="296">
        <v>0</v>
      </c>
      <c r="T3506" s="303">
        <v>0.71334559481731352</v>
      </c>
      <c r="U3506" s="301">
        <v>0</v>
      </c>
      <c r="V3506" s="301">
        <v>0</v>
      </c>
      <c r="W3506" s="301">
        <v>0</v>
      </c>
      <c r="X3506" s="302">
        <v>0</v>
      </c>
      <c r="Y3506" s="303">
        <v>7.0318474576173573E-2</v>
      </c>
      <c r="Z3506" s="301">
        <v>0</v>
      </c>
      <c r="AA3506" s="301">
        <v>0</v>
      </c>
      <c r="AB3506" s="301">
        <v>0</v>
      </c>
      <c r="AC3506" s="302">
        <v>0</v>
      </c>
      <c r="AD3506" s="301">
        <v>8.5696410043510973E-2</v>
      </c>
      <c r="AE3506" s="301">
        <v>0</v>
      </c>
      <c r="AF3506" s="301">
        <v>0</v>
      </c>
      <c r="AG3506" s="301">
        <v>0</v>
      </c>
      <c r="AH3506" s="302">
        <v>0</v>
      </c>
      <c r="AI3506" s="301">
        <v>2.9457202775035841E-3</v>
      </c>
      <c r="AJ3506" s="301">
        <v>0</v>
      </c>
      <c r="AK3506" s="301">
        <v>0</v>
      </c>
      <c r="AL3506" s="301">
        <v>0</v>
      </c>
      <c r="AM3506" s="302">
        <v>0</v>
      </c>
      <c r="AN3506" s="293">
        <v>0</v>
      </c>
      <c r="AO3506" s="457">
        <v>97.085295182067995</v>
      </c>
      <c r="AP3506" s="450">
        <v>0</v>
      </c>
      <c r="AQ3506" s="450">
        <v>0</v>
      </c>
      <c r="AR3506" s="450">
        <v>0</v>
      </c>
      <c r="AS3506" s="451">
        <v>0</v>
      </c>
      <c r="AT3506" s="452">
        <v>69.255367639666758</v>
      </c>
      <c r="AU3506" s="452">
        <v>0</v>
      </c>
      <c r="AV3506" s="452">
        <v>0</v>
      </c>
      <c r="AW3506" s="452">
        <v>0</v>
      </c>
      <c r="AX3506" s="453">
        <v>0</v>
      </c>
      <c r="AY3506" s="454">
        <v>-0.13770817758327891</v>
      </c>
      <c r="AZ3506" s="455">
        <v>0</v>
      </c>
      <c r="BA3506" s="455">
        <v>0</v>
      </c>
      <c r="BB3506" s="455">
        <v>0</v>
      </c>
      <c r="BC3506" s="456">
        <v>0</v>
      </c>
      <c r="BD3506" s="454">
        <v>6.8268898609805548</v>
      </c>
      <c r="BE3506" s="455">
        <v>0</v>
      </c>
      <c r="BF3506" s="455">
        <v>0</v>
      </c>
      <c r="BG3506" s="455">
        <v>0</v>
      </c>
      <c r="BH3506" s="456">
        <v>0</v>
      </c>
      <c r="BI3506" s="454">
        <v>-0.34471253859806411</v>
      </c>
      <c r="BJ3506" s="455">
        <v>0</v>
      </c>
      <c r="BK3506" s="455">
        <v>0</v>
      </c>
      <c r="BL3506" s="455">
        <v>0</v>
      </c>
      <c r="BM3506" s="456">
        <v>0</v>
      </c>
      <c r="BN3506" s="454">
        <v>0</v>
      </c>
      <c r="BO3506" s="455">
        <v>0</v>
      </c>
      <c r="BP3506" s="455">
        <v>0</v>
      </c>
      <c r="BQ3506" s="455">
        <v>0</v>
      </c>
      <c r="BR3506" s="456">
        <v>0</v>
      </c>
      <c r="BS3506" s="454">
        <v>0</v>
      </c>
      <c r="BT3506" s="455">
        <v>0</v>
      </c>
      <c r="BU3506" s="455">
        <v>0</v>
      </c>
      <c r="BV3506" s="455">
        <v>0</v>
      </c>
      <c r="BW3506" s="456">
        <v>0</v>
      </c>
      <c r="BX3506" s="454">
        <f t="shared" si="823"/>
        <v>6.1674529894876589</v>
      </c>
      <c r="BY3506" s="455">
        <f t="shared" si="811"/>
        <v>0</v>
      </c>
      <c r="BZ3506" s="455">
        <f t="shared" si="812"/>
        <v>0</v>
      </c>
      <c r="CA3506" s="455">
        <f t="shared" si="813"/>
        <v>0</v>
      </c>
      <c r="CB3506" s="456">
        <f t="shared" si="814"/>
        <v>0</v>
      </c>
      <c r="CC3506" s="454">
        <f t="shared" si="824"/>
        <v>6.0766822042274926</v>
      </c>
      <c r="CD3506" s="455">
        <f t="shared" si="815"/>
        <v>0</v>
      </c>
      <c r="CE3506" s="455">
        <f t="shared" si="816"/>
        <v>0</v>
      </c>
      <c r="CF3506" s="455">
        <f t="shared" si="817"/>
        <v>0</v>
      </c>
      <c r="CG3506" s="456">
        <f t="shared" si="818"/>
        <v>0</v>
      </c>
      <c r="CH3506" s="454">
        <f t="shared" si="825"/>
        <v>3.0490093774354481</v>
      </c>
      <c r="CI3506" s="455">
        <f t="shared" si="819"/>
        <v>0</v>
      </c>
      <c r="CJ3506" s="455">
        <f t="shared" si="820"/>
        <v>0</v>
      </c>
      <c r="CK3506" s="455">
        <f t="shared" si="821"/>
        <v>0</v>
      </c>
      <c r="CL3506" s="456">
        <f t="shared" si="822"/>
        <v>0</v>
      </c>
      <c r="CM3506" s="454">
        <v>6.1923138264514428</v>
      </c>
      <c r="CN3506" s="455">
        <v>0</v>
      </c>
      <c r="CO3506" s="455">
        <v>0</v>
      </c>
      <c r="CP3506" s="455">
        <v>0</v>
      </c>
      <c r="CQ3506" s="456">
        <v>0</v>
      </c>
    </row>
    <row r="3507" spans="1:95">
      <c r="A3507" s="293">
        <v>15</v>
      </c>
      <c r="B3507" s="293" t="s">
        <v>5523</v>
      </c>
      <c r="C3507" s="293" t="e">
        <v>#N/A</v>
      </c>
      <c r="F3507" s="293" t="s">
        <v>5475</v>
      </c>
      <c r="G3507" s="293" t="s">
        <v>4581</v>
      </c>
      <c r="H3507" s="293" t="s">
        <v>5865</v>
      </c>
      <c r="I3507" s="293">
        <v>202312</v>
      </c>
      <c r="J3507" s="293" t="s">
        <v>5115</v>
      </c>
      <c r="K3507" s="293" t="s">
        <v>655</v>
      </c>
      <c r="L3507" s="293" t="s">
        <v>5524</v>
      </c>
      <c r="M3507" s="293" t="s">
        <v>5525</v>
      </c>
      <c r="N3507" s="293" t="s">
        <v>1112</v>
      </c>
      <c r="O3507" s="295">
        <v>0</v>
      </c>
      <c r="P3507" s="294">
        <v>0</v>
      </c>
      <c r="Q3507" s="294">
        <v>0</v>
      </c>
      <c r="R3507" s="294">
        <v>0</v>
      </c>
      <c r="S3507" s="296">
        <v>0</v>
      </c>
      <c r="T3507" s="303">
        <v>0</v>
      </c>
      <c r="U3507" s="301">
        <v>0</v>
      </c>
      <c r="V3507" s="301">
        <v>0</v>
      </c>
      <c r="W3507" s="301">
        <v>0</v>
      </c>
      <c r="X3507" s="302">
        <v>0</v>
      </c>
      <c r="Y3507" s="303">
        <v>0</v>
      </c>
      <c r="Z3507" s="301">
        <v>0</v>
      </c>
      <c r="AA3507" s="301">
        <v>0</v>
      </c>
      <c r="AB3507" s="301">
        <v>0</v>
      </c>
      <c r="AC3507" s="302">
        <v>0</v>
      </c>
      <c r="AD3507" s="301">
        <v>0</v>
      </c>
      <c r="AE3507" s="301">
        <v>0</v>
      </c>
      <c r="AF3507" s="301">
        <v>0</v>
      </c>
      <c r="AG3507" s="301">
        <v>0</v>
      </c>
      <c r="AH3507" s="302">
        <v>0</v>
      </c>
      <c r="AI3507" s="301">
        <v>0</v>
      </c>
      <c r="AJ3507" s="301">
        <v>0</v>
      </c>
      <c r="AK3507" s="301">
        <v>0</v>
      </c>
      <c r="AL3507" s="301">
        <v>0</v>
      </c>
      <c r="AM3507" s="302">
        <v>0</v>
      </c>
      <c r="AN3507" s="293">
        <v>0</v>
      </c>
      <c r="AO3507" s="457">
        <v>0</v>
      </c>
      <c r="AP3507" s="450">
        <v>0</v>
      </c>
      <c r="AQ3507" s="450">
        <v>0</v>
      </c>
      <c r="AR3507" s="450">
        <v>0</v>
      </c>
      <c r="AS3507" s="451">
        <v>0</v>
      </c>
      <c r="AT3507" s="452">
        <v>0</v>
      </c>
      <c r="AU3507" s="452">
        <v>0</v>
      </c>
      <c r="AV3507" s="452">
        <v>0</v>
      </c>
      <c r="AW3507" s="452">
        <v>0</v>
      </c>
      <c r="AX3507" s="453">
        <v>0</v>
      </c>
      <c r="AY3507" s="454">
        <v>0</v>
      </c>
      <c r="AZ3507" s="455">
        <v>0</v>
      </c>
      <c r="BA3507" s="455">
        <v>0</v>
      </c>
      <c r="BB3507" s="455">
        <v>0</v>
      </c>
      <c r="BC3507" s="456">
        <v>0</v>
      </c>
      <c r="BD3507" s="454">
        <v>0</v>
      </c>
      <c r="BE3507" s="455">
        <v>0</v>
      </c>
      <c r="BF3507" s="455">
        <v>0</v>
      </c>
      <c r="BG3507" s="455">
        <v>0</v>
      </c>
      <c r="BH3507" s="456">
        <v>0</v>
      </c>
      <c r="BI3507" s="454">
        <v>0</v>
      </c>
      <c r="BJ3507" s="455">
        <v>0</v>
      </c>
      <c r="BK3507" s="455">
        <v>0</v>
      </c>
      <c r="BL3507" s="455">
        <v>0</v>
      </c>
      <c r="BM3507" s="456">
        <v>0</v>
      </c>
      <c r="BN3507" s="454">
        <v>0</v>
      </c>
      <c r="BO3507" s="455">
        <v>0</v>
      </c>
      <c r="BP3507" s="455">
        <v>0</v>
      </c>
      <c r="BQ3507" s="455">
        <v>0</v>
      </c>
      <c r="BR3507" s="456">
        <v>0</v>
      </c>
      <c r="BS3507" s="454">
        <v>0</v>
      </c>
      <c r="BT3507" s="455">
        <v>0</v>
      </c>
      <c r="BU3507" s="455">
        <v>0</v>
      </c>
      <c r="BV3507" s="455">
        <v>0</v>
      </c>
      <c r="BW3507" s="456">
        <v>0</v>
      </c>
      <c r="BX3507" s="454">
        <f t="shared" si="823"/>
        <v>0</v>
      </c>
      <c r="BY3507" s="455">
        <f t="shared" si="811"/>
        <v>0</v>
      </c>
      <c r="BZ3507" s="455">
        <f t="shared" si="812"/>
        <v>0</v>
      </c>
      <c r="CA3507" s="455">
        <f t="shared" si="813"/>
        <v>0</v>
      </c>
      <c r="CB3507" s="456">
        <f t="shared" si="814"/>
        <v>0</v>
      </c>
      <c r="CC3507" s="454">
        <f t="shared" si="824"/>
        <v>0</v>
      </c>
      <c r="CD3507" s="455">
        <f t="shared" si="815"/>
        <v>0</v>
      </c>
      <c r="CE3507" s="455">
        <f t="shared" si="816"/>
        <v>0</v>
      </c>
      <c r="CF3507" s="455">
        <f t="shared" si="817"/>
        <v>0</v>
      </c>
      <c r="CG3507" s="456">
        <f t="shared" si="818"/>
        <v>0</v>
      </c>
      <c r="CH3507" s="454">
        <f t="shared" si="825"/>
        <v>0</v>
      </c>
      <c r="CI3507" s="455">
        <f t="shared" si="819"/>
        <v>0</v>
      </c>
      <c r="CJ3507" s="455">
        <f t="shared" si="820"/>
        <v>0</v>
      </c>
      <c r="CK3507" s="455">
        <f t="shared" si="821"/>
        <v>0</v>
      </c>
      <c r="CL3507" s="456">
        <f t="shared" si="822"/>
        <v>0</v>
      </c>
      <c r="CM3507" s="454">
        <v>0</v>
      </c>
      <c r="CN3507" s="455">
        <v>0</v>
      </c>
      <c r="CO3507" s="455">
        <v>0</v>
      </c>
      <c r="CP3507" s="455">
        <v>0</v>
      </c>
      <c r="CQ3507" s="456">
        <v>0</v>
      </c>
    </row>
    <row r="3508" spans="1:95">
      <c r="A3508" s="293">
        <v>15</v>
      </c>
      <c r="B3508" s="293" t="s">
        <v>5526</v>
      </c>
      <c r="C3508" s="293" t="e">
        <v>#N/A</v>
      </c>
      <c r="F3508" s="293" t="s">
        <v>5475</v>
      </c>
      <c r="G3508" s="293" t="s">
        <v>4581</v>
      </c>
      <c r="H3508" s="293" t="s">
        <v>5865</v>
      </c>
      <c r="I3508" s="293">
        <v>202312</v>
      </c>
      <c r="J3508" s="293" t="s">
        <v>5115</v>
      </c>
      <c r="K3508" s="293" t="s">
        <v>655</v>
      </c>
      <c r="L3508" s="293" t="s">
        <v>5524</v>
      </c>
      <c r="M3508" s="293" t="s">
        <v>5525</v>
      </c>
      <c r="N3508" s="293" t="s">
        <v>1112</v>
      </c>
      <c r="O3508" s="295">
        <v>53.841755490101548</v>
      </c>
      <c r="P3508" s="294">
        <v>0</v>
      </c>
      <c r="Q3508" s="294">
        <v>0</v>
      </c>
      <c r="R3508" s="294">
        <v>0</v>
      </c>
      <c r="S3508" s="296">
        <v>0</v>
      </c>
      <c r="T3508" s="303">
        <v>0.70135368063073611</v>
      </c>
      <c r="U3508" s="301">
        <v>0</v>
      </c>
      <c r="V3508" s="301">
        <v>0</v>
      </c>
      <c r="W3508" s="301">
        <v>0</v>
      </c>
      <c r="X3508" s="302">
        <v>0</v>
      </c>
      <c r="Y3508" s="303">
        <v>7.0318474576173573E-2</v>
      </c>
      <c r="Z3508" s="301">
        <v>0</v>
      </c>
      <c r="AA3508" s="301">
        <v>0</v>
      </c>
      <c r="AB3508" s="301">
        <v>0</v>
      </c>
      <c r="AC3508" s="302">
        <v>0</v>
      </c>
      <c r="AD3508" s="301">
        <v>8.2444876789688634E-2</v>
      </c>
      <c r="AE3508" s="301">
        <v>0</v>
      </c>
      <c r="AF3508" s="301">
        <v>0</v>
      </c>
      <c r="AG3508" s="301">
        <v>0</v>
      </c>
      <c r="AH3508" s="302">
        <v>0</v>
      </c>
      <c r="AI3508" s="301">
        <v>2.9457202775035845E-3</v>
      </c>
      <c r="AJ3508" s="301">
        <v>0</v>
      </c>
      <c r="AK3508" s="301">
        <v>0</v>
      </c>
      <c r="AL3508" s="301">
        <v>0</v>
      </c>
      <c r="AM3508" s="302">
        <v>0</v>
      </c>
      <c r="AN3508" s="293">
        <v>0</v>
      </c>
      <c r="AO3508" s="457">
        <v>53.841755490101548</v>
      </c>
      <c r="AP3508" s="450">
        <v>0</v>
      </c>
      <c r="AQ3508" s="450">
        <v>0</v>
      </c>
      <c r="AR3508" s="450">
        <v>0</v>
      </c>
      <c r="AS3508" s="451">
        <v>0</v>
      </c>
      <c r="AT3508" s="452">
        <v>37.762113384602863</v>
      </c>
      <c r="AU3508" s="452">
        <v>0</v>
      </c>
      <c r="AV3508" s="452">
        <v>0</v>
      </c>
      <c r="AW3508" s="452">
        <v>0</v>
      </c>
      <c r="AX3508" s="453">
        <v>0</v>
      </c>
      <c r="AY3508" s="454">
        <v>-7.5086624952206041E-2</v>
      </c>
      <c r="AZ3508" s="455">
        <v>0</v>
      </c>
      <c r="BA3508" s="455">
        <v>0</v>
      </c>
      <c r="BB3508" s="455">
        <v>0</v>
      </c>
      <c r="BC3508" s="456">
        <v>0</v>
      </c>
      <c r="BD3508" s="454">
        <v>3.7860701145672597</v>
      </c>
      <c r="BE3508" s="455">
        <v>0</v>
      </c>
      <c r="BF3508" s="455">
        <v>0</v>
      </c>
      <c r="BG3508" s="455">
        <v>0</v>
      </c>
      <c r="BH3508" s="456">
        <v>0</v>
      </c>
      <c r="BI3508" s="454">
        <v>-0.19117136310666794</v>
      </c>
      <c r="BJ3508" s="455">
        <v>0</v>
      </c>
      <c r="BK3508" s="455">
        <v>0</v>
      </c>
      <c r="BL3508" s="455">
        <v>0</v>
      </c>
      <c r="BM3508" s="456">
        <v>0</v>
      </c>
      <c r="BN3508" s="454">
        <v>0</v>
      </c>
      <c r="BO3508" s="455">
        <v>0</v>
      </c>
      <c r="BP3508" s="455">
        <v>0</v>
      </c>
      <c r="BQ3508" s="455">
        <v>0</v>
      </c>
      <c r="BR3508" s="456">
        <v>0</v>
      </c>
      <c r="BS3508" s="454">
        <v>0</v>
      </c>
      <c r="BT3508" s="455">
        <v>0</v>
      </c>
      <c r="BU3508" s="455">
        <v>0</v>
      </c>
      <c r="BV3508" s="455">
        <v>0</v>
      </c>
      <c r="BW3508" s="456">
        <v>0</v>
      </c>
      <c r="BX3508" s="454">
        <f t="shared" si="823"/>
        <v>3.4203583069295158</v>
      </c>
      <c r="BY3508" s="455">
        <f t="shared" si="811"/>
        <v>0</v>
      </c>
      <c r="BZ3508" s="455">
        <f t="shared" si="812"/>
        <v>0</v>
      </c>
      <c r="CA3508" s="455">
        <f t="shared" si="813"/>
        <v>0</v>
      </c>
      <c r="CB3508" s="456">
        <f t="shared" si="814"/>
        <v>0</v>
      </c>
      <c r="CC3508" s="454">
        <f t="shared" si="824"/>
        <v>3.3700184648714879</v>
      </c>
      <c r="CD3508" s="455">
        <f t="shared" si="815"/>
        <v>0</v>
      </c>
      <c r="CE3508" s="455">
        <f t="shared" si="816"/>
        <v>0</v>
      </c>
      <c r="CF3508" s="455">
        <f t="shared" si="817"/>
        <v>0</v>
      </c>
      <c r="CG3508" s="456">
        <f t="shared" si="818"/>
        <v>0</v>
      </c>
      <c r="CH3508" s="454">
        <f t="shared" si="825"/>
        <v>1.6909256657153144</v>
      </c>
      <c r="CI3508" s="455">
        <f t="shared" si="819"/>
        <v>0</v>
      </c>
      <c r="CJ3508" s="455">
        <f t="shared" si="820"/>
        <v>0</v>
      </c>
      <c r="CK3508" s="455">
        <f t="shared" si="821"/>
        <v>0</v>
      </c>
      <c r="CL3508" s="456">
        <f t="shared" si="822"/>
        <v>0</v>
      </c>
      <c r="CM3508" s="454">
        <v>4.078527541473993</v>
      </c>
      <c r="CN3508" s="455">
        <v>0</v>
      </c>
      <c r="CO3508" s="455">
        <v>0</v>
      </c>
      <c r="CP3508" s="455">
        <v>0</v>
      </c>
      <c r="CQ3508" s="456">
        <v>0</v>
      </c>
    </row>
    <row r="3509" spans="1:95">
      <c r="A3509" s="293">
        <v>15</v>
      </c>
      <c r="B3509" s="293" t="s">
        <v>5527</v>
      </c>
      <c r="C3509" s="293" t="e">
        <v>#N/A</v>
      </c>
      <c r="F3509" s="293" t="s">
        <v>5475</v>
      </c>
      <c r="G3509" s="293" t="s">
        <v>4581</v>
      </c>
      <c r="H3509" s="293" t="s">
        <v>5865</v>
      </c>
      <c r="I3509" s="293">
        <v>202312</v>
      </c>
      <c r="J3509" s="293" t="s">
        <v>5115</v>
      </c>
      <c r="K3509" s="293" t="s">
        <v>655</v>
      </c>
      <c r="L3509" s="293" t="s">
        <v>5528</v>
      </c>
      <c r="M3509" s="293" t="s">
        <v>5529</v>
      </c>
      <c r="N3509" s="293" t="s">
        <v>1112</v>
      </c>
      <c r="O3509" s="295">
        <v>551.78272065991723</v>
      </c>
      <c r="P3509" s="294">
        <v>0</v>
      </c>
      <c r="Q3509" s="294">
        <v>0</v>
      </c>
      <c r="R3509" s="294">
        <v>0</v>
      </c>
      <c r="S3509" s="296">
        <v>0</v>
      </c>
      <c r="T3509" s="303">
        <v>0.70366100315857461</v>
      </c>
      <c r="U3509" s="301">
        <v>0</v>
      </c>
      <c r="V3509" s="301">
        <v>0</v>
      </c>
      <c r="W3509" s="301">
        <v>0</v>
      </c>
      <c r="X3509" s="302">
        <v>0</v>
      </c>
      <c r="Y3509" s="303">
        <v>7.3660346760913695E-2</v>
      </c>
      <c r="Z3509" s="301">
        <v>0</v>
      </c>
      <c r="AA3509" s="301">
        <v>0</v>
      </c>
      <c r="AB3509" s="301">
        <v>0</v>
      </c>
      <c r="AC3509" s="302">
        <v>0</v>
      </c>
      <c r="AD3509" s="301">
        <v>8.4350775153721635E-2</v>
      </c>
      <c r="AE3509" s="301">
        <v>0</v>
      </c>
      <c r="AF3509" s="301">
        <v>0</v>
      </c>
      <c r="AG3509" s="301">
        <v>0</v>
      </c>
      <c r="AH3509" s="302">
        <v>0</v>
      </c>
      <c r="AI3509" s="301">
        <v>2.7359894240956821E-3</v>
      </c>
      <c r="AJ3509" s="301">
        <v>0</v>
      </c>
      <c r="AK3509" s="301">
        <v>0</v>
      </c>
      <c r="AL3509" s="301">
        <v>0</v>
      </c>
      <c r="AM3509" s="302">
        <v>0</v>
      </c>
      <c r="AN3509" s="293">
        <v>0</v>
      </c>
      <c r="AO3509" s="457">
        <v>551.78272065991723</v>
      </c>
      <c r="AP3509" s="450">
        <v>0</v>
      </c>
      <c r="AQ3509" s="450">
        <v>0</v>
      </c>
      <c r="AR3509" s="450">
        <v>0</v>
      </c>
      <c r="AS3509" s="451">
        <v>0</v>
      </c>
      <c r="AT3509" s="452">
        <v>388.26798274512493</v>
      </c>
      <c r="AU3509" s="452">
        <v>0</v>
      </c>
      <c r="AV3509" s="452">
        <v>0</v>
      </c>
      <c r="AW3509" s="452">
        <v>0</v>
      </c>
      <c r="AX3509" s="453">
        <v>0</v>
      </c>
      <c r="AY3509" s="454">
        <v>-0.7720365675619193</v>
      </c>
      <c r="AZ3509" s="455">
        <v>0</v>
      </c>
      <c r="BA3509" s="455">
        <v>0</v>
      </c>
      <c r="BB3509" s="455">
        <v>0</v>
      </c>
      <c r="BC3509" s="456">
        <v>0</v>
      </c>
      <c r="BD3509" s="454">
        <v>40.644506540489878</v>
      </c>
      <c r="BE3509" s="455">
        <v>0</v>
      </c>
      <c r="BF3509" s="455">
        <v>0</v>
      </c>
      <c r="BG3509" s="455">
        <v>0</v>
      </c>
      <c r="BH3509" s="456">
        <v>0</v>
      </c>
      <c r="BI3509" s="454">
        <v>-2.0522772909691436</v>
      </c>
      <c r="BJ3509" s="455">
        <v>0</v>
      </c>
      <c r="BK3509" s="455">
        <v>0</v>
      </c>
      <c r="BL3509" s="455">
        <v>0</v>
      </c>
      <c r="BM3509" s="456">
        <v>0</v>
      </c>
      <c r="BN3509" s="454">
        <v>0</v>
      </c>
      <c r="BO3509" s="455">
        <v>0</v>
      </c>
      <c r="BP3509" s="455">
        <v>0</v>
      </c>
      <c r="BQ3509" s="455">
        <v>0</v>
      </c>
      <c r="BR3509" s="456">
        <v>0</v>
      </c>
      <c r="BS3509" s="454">
        <v>0</v>
      </c>
      <c r="BT3509" s="455">
        <v>0</v>
      </c>
      <c r="BU3509" s="455">
        <v>0</v>
      </c>
      <c r="BV3509" s="455">
        <v>0</v>
      </c>
      <c r="BW3509" s="456">
        <v>0</v>
      </c>
      <c r="BX3509" s="454">
        <f t="shared" si="823"/>
        <v>35.052620313917572</v>
      </c>
      <c r="BY3509" s="455">
        <f t="shared" si="811"/>
        <v>0</v>
      </c>
      <c r="BZ3509" s="455">
        <f t="shared" si="812"/>
        <v>0</v>
      </c>
      <c r="CA3509" s="455">
        <f t="shared" si="813"/>
        <v>0</v>
      </c>
      <c r="CB3509" s="456">
        <f t="shared" si="814"/>
        <v>0</v>
      </c>
      <c r="CC3509" s="454">
        <f t="shared" si="824"/>
        <v>34.536726009292309</v>
      </c>
      <c r="CD3509" s="455">
        <f t="shared" si="815"/>
        <v>0</v>
      </c>
      <c r="CE3509" s="455">
        <f t="shared" si="816"/>
        <v>0</v>
      </c>
      <c r="CF3509" s="455">
        <f t="shared" si="817"/>
        <v>0</v>
      </c>
      <c r="CG3509" s="456">
        <f t="shared" si="818"/>
        <v>0</v>
      </c>
      <c r="CH3509" s="454">
        <f t="shared" si="825"/>
        <v>17.32899597661908</v>
      </c>
      <c r="CI3509" s="455">
        <f t="shared" si="819"/>
        <v>0</v>
      </c>
      <c r="CJ3509" s="455">
        <f t="shared" si="820"/>
        <v>0</v>
      </c>
      <c r="CK3509" s="455">
        <f t="shared" si="821"/>
        <v>0</v>
      </c>
      <c r="CL3509" s="456">
        <f t="shared" si="822"/>
        <v>0</v>
      </c>
      <c r="CM3509" s="454">
        <v>38.776202933004633</v>
      </c>
      <c r="CN3509" s="455">
        <v>0</v>
      </c>
      <c r="CO3509" s="455">
        <v>0</v>
      </c>
      <c r="CP3509" s="455">
        <v>0</v>
      </c>
      <c r="CQ3509" s="456">
        <v>0</v>
      </c>
    </row>
    <row r="3510" spans="1:95">
      <c r="A3510" s="293">
        <v>15</v>
      </c>
      <c r="B3510" s="293" t="s">
        <v>5530</v>
      </c>
      <c r="C3510" s="293" t="e">
        <v>#N/A</v>
      </c>
      <c r="F3510" s="293" t="s">
        <v>5475</v>
      </c>
      <c r="G3510" s="293" t="s">
        <v>4581</v>
      </c>
      <c r="H3510" s="293" t="s">
        <v>5865</v>
      </c>
      <c r="I3510" s="293">
        <v>202312</v>
      </c>
      <c r="J3510" s="293" t="s">
        <v>5115</v>
      </c>
      <c r="K3510" s="293" t="s">
        <v>655</v>
      </c>
      <c r="L3510" s="293" t="s">
        <v>5528</v>
      </c>
      <c r="M3510" s="293" t="s">
        <v>5529</v>
      </c>
      <c r="N3510" s="293" t="s">
        <v>1112</v>
      </c>
      <c r="O3510" s="295">
        <v>522.75691094866193</v>
      </c>
      <c r="P3510" s="294">
        <v>0</v>
      </c>
      <c r="Q3510" s="294">
        <v>0</v>
      </c>
      <c r="R3510" s="294">
        <v>0</v>
      </c>
      <c r="S3510" s="296">
        <v>0</v>
      </c>
      <c r="T3510" s="303">
        <v>0.70024223681640674</v>
      </c>
      <c r="U3510" s="301">
        <v>0</v>
      </c>
      <c r="V3510" s="301">
        <v>0</v>
      </c>
      <c r="W3510" s="301">
        <v>0</v>
      </c>
      <c r="X3510" s="302">
        <v>0</v>
      </c>
      <c r="Y3510" s="303">
        <v>7.3660346760913709E-2</v>
      </c>
      <c r="Z3510" s="301">
        <v>0</v>
      </c>
      <c r="AA3510" s="301">
        <v>0</v>
      </c>
      <c r="AB3510" s="301">
        <v>0</v>
      </c>
      <c r="AC3510" s="302">
        <v>0</v>
      </c>
      <c r="AD3510" s="301">
        <v>8.4350775153721622E-2</v>
      </c>
      <c r="AE3510" s="301">
        <v>0</v>
      </c>
      <c r="AF3510" s="301">
        <v>0</v>
      </c>
      <c r="AG3510" s="301">
        <v>0</v>
      </c>
      <c r="AH3510" s="302">
        <v>0</v>
      </c>
      <c r="AI3510" s="301">
        <v>2.7359894240956821E-3</v>
      </c>
      <c r="AJ3510" s="301">
        <v>0</v>
      </c>
      <c r="AK3510" s="301">
        <v>0</v>
      </c>
      <c r="AL3510" s="301">
        <v>0</v>
      </c>
      <c r="AM3510" s="302">
        <v>0</v>
      </c>
      <c r="AN3510" s="293">
        <v>0</v>
      </c>
      <c r="AO3510" s="457">
        <v>522.75691094866193</v>
      </c>
      <c r="AP3510" s="450">
        <v>0</v>
      </c>
      <c r="AQ3510" s="450">
        <v>0</v>
      </c>
      <c r="AR3510" s="450">
        <v>0</v>
      </c>
      <c r="AS3510" s="451">
        <v>0</v>
      </c>
      <c r="AT3510" s="452">
        <v>366.05646863392616</v>
      </c>
      <c r="AU3510" s="452">
        <v>0</v>
      </c>
      <c r="AV3510" s="452">
        <v>0</v>
      </c>
      <c r="AW3510" s="452">
        <v>0</v>
      </c>
      <c r="AX3510" s="453">
        <v>0</v>
      </c>
      <c r="AY3510" s="454">
        <v>-0.72787093486276422</v>
      </c>
      <c r="AZ3510" s="455">
        <v>0</v>
      </c>
      <c r="BA3510" s="455">
        <v>0</v>
      </c>
      <c r="BB3510" s="455">
        <v>0</v>
      </c>
      <c r="BC3510" s="456">
        <v>0</v>
      </c>
      <c r="BD3510" s="454">
        <v>38.506455332142522</v>
      </c>
      <c r="BE3510" s="455">
        <v>0</v>
      </c>
      <c r="BF3510" s="455">
        <v>0</v>
      </c>
      <c r="BG3510" s="455">
        <v>0</v>
      </c>
      <c r="BH3510" s="456">
        <v>0</v>
      </c>
      <c r="BI3510" s="454">
        <v>-1.9443199231647335</v>
      </c>
      <c r="BJ3510" s="455">
        <v>0</v>
      </c>
      <c r="BK3510" s="455">
        <v>0</v>
      </c>
      <c r="BL3510" s="455">
        <v>0</v>
      </c>
      <c r="BM3510" s="456">
        <v>0</v>
      </c>
      <c r="BN3510" s="454">
        <v>0</v>
      </c>
      <c r="BO3510" s="455">
        <v>0</v>
      </c>
      <c r="BP3510" s="455">
        <v>0</v>
      </c>
      <c r="BQ3510" s="455">
        <v>0</v>
      </c>
      <c r="BR3510" s="456">
        <v>0</v>
      </c>
      <c r="BS3510" s="454">
        <v>0</v>
      </c>
      <c r="BT3510" s="455">
        <v>0</v>
      </c>
      <c r="BU3510" s="455">
        <v>0</v>
      </c>
      <c r="BV3510" s="455">
        <v>0</v>
      </c>
      <c r="BW3510" s="456">
        <v>0</v>
      </c>
      <c r="BX3510" s="454">
        <f t="shared" si="823"/>
        <v>33.20872298075021</v>
      </c>
      <c r="BY3510" s="455">
        <f t="shared" si="811"/>
        <v>0</v>
      </c>
      <c r="BZ3510" s="455">
        <f t="shared" si="812"/>
        <v>0</v>
      </c>
      <c r="CA3510" s="455">
        <f t="shared" si="813"/>
        <v>0</v>
      </c>
      <c r="CB3510" s="456">
        <f t="shared" si="814"/>
        <v>0</v>
      </c>
      <c r="CC3510" s="454">
        <f t="shared" si="824"/>
        <v>32.719966622560207</v>
      </c>
      <c r="CD3510" s="455">
        <f t="shared" si="815"/>
        <v>0</v>
      </c>
      <c r="CE3510" s="455">
        <f t="shared" si="816"/>
        <v>0</v>
      </c>
      <c r="CF3510" s="455">
        <f t="shared" si="817"/>
        <v>0</v>
      </c>
      <c r="CG3510" s="456">
        <f t="shared" si="818"/>
        <v>0</v>
      </c>
      <c r="CH3510" s="454">
        <f t="shared" si="825"/>
        <v>16.417426764913984</v>
      </c>
      <c r="CI3510" s="455">
        <f t="shared" si="819"/>
        <v>0</v>
      </c>
      <c r="CJ3510" s="455">
        <f t="shared" si="820"/>
        <v>0</v>
      </c>
      <c r="CK3510" s="455">
        <f t="shared" si="821"/>
        <v>0</v>
      </c>
      <c r="CL3510" s="456">
        <f t="shared" si="822"/>
        <v>0</v>
      </c>
      <c r="CM3510" s="454">
        <v>38.520061472396435</v>
      </c>
      <c r="CN3510" s="455">
        <v>0</v>
      </c>
      <c r="CO3510" s="455">
        <v>0</v>
      </c>
      <c r="CP3510" s="455">
        <v>0</v>
      </c>
      <c r="CQ3510" s="456">
        <v>0</v>
      </c>
    </row>
    <row r="3511" spans="1:95">
      <c r="A3511" s="293">
        <v>15</v>
      </c>
      <c r="B3511" s="293" t="s">
        <v>5531</v>
      </c>
      <c r="C3511" s="293" t="e">
        <v>#N/A</v>
      </c>
      <c r="F3511" s="293" t="s">
        <v>5475</v>
      </c>
      <c r="G3511" s="293" t="s">
        <v>4581</v>
      </c>
      <c r="H3511" s="293" t="s">
        <v>5865</v>
      </c>
      <c r="I3511" s="293">
        <v>202312</v>
      </c>
      <c r="J3511" s="293" t="s">
        <v>5115</v>
      </c>
      <c r="K3511" s="293" t="s">
        <v>655</v>
      </c>
      <c r="L3511" s="293" t="s">
        <v>5528</v>
      </c>
      <c r="M3511" s="293" t="s">
        <v>5529</v>
      </c>
      <c r="N3511" s="293" t="s">
        <v>1112</v>
      </c>
      <c r="O3511" s="295">
        <v>1655.2360377453269</v>
      </c>
      <c r="P3511" s="294">
        <v>0</v>
      </c>
      <c r="Q3511" s="294">
        <v>0</v>
      </c>
      <c r="R3511" s="294">
        <v>0</v>
      </c>
      <c r="S3511" s="296">
        <v>0</v>
      </c>
      <c r="T3511" s="303">
        <v>0.70063938014348603</v>
      </c>
      <c r="U3511" s="301">
        <v>0</v>
      </c>
      <c r="V3511" s="301">
        <v>0</v>
      </c>
      <c r="W3511" s="301">
        <v>0</v>
      </c>
      <c r="X3511" s="302">
        <v>0</v>
      </c>
      <c r="Y3511" s="303">
        <v>7.3660346760913681E-2</v>
      </c>
      <c r="Z3511" s="301">
        <v>0</v>
      </c>
      <c r="AA3511" s="301">
        <v>0</v>
      </c>
      <c r="AB3511" s="301">
        <v>0</v>
      </c>
      <c r="AC3511" s="302">
        <v>0</v>
      </c>
      <c r="AD3511" s="301">
        <v>8.4350775153721622E-2</v>
      </c>
      <c r="AE3511" s="301">
        <v>0</v>
      </c>
      <c r="AF3511" s="301">
        <v>0</v>
      </c>
      <c r="AG3511" s="301">
        <v>0</v>
      </c>
      <c r="AH3511" s="302">
        <v>0</v>
      </c>
      <c r="AI3511" s="301">
        <v>2.7359894240956825E-3</v>
      </c>
      <c r="AJ3511" s="301">
        <v>0</v>
      </c>
      <c r="AK3511" s="301">
        <v>0</v>
      </c>
      <c r="AL3511" s="301">
        <v>0</v>
      </c>
      <c r="AM3511" s="302">
        <v>0</v>
      </c>
      <c r="AN3511" s="293">
        <v>0</v>
      </c>
      <c r="AO3511" s="457">
        <v>1655.2360377453269</v>
      </c>
      <c r="AP3511" s="450">
        <v>0</v>
      </c>
      <c r="AQ3511" s="450">
        <v>0</v>
      </c>
      <c r="AR3511" s="450">
        <v>0</v>
      </c>
      <c r="AS3511" s="451">
        <v>0</v>
      </c>
      <c r="AT3511" s="452">
        <v>1159.7235514770457</v>
      </c>
      <c r="AU3511" s="452">
        <v>0</v>
      </c>
      <c r="AV3511" s="452">
        <v>0</v>
      </c>
      <c r="AW3511" s="452">
        <v>0</v>
      </c>
      <c r="AX3511" s="453">
        <v>0</v>
      </c>
      <c r="AY3511" s="454">
        <v>-2.3060077827504029</v>
      </c>
      <c r="AZ3511" s="455">
        <v>0</v>
      </c>
      <c r="BA3511" s="455">
        <v>0</v>
      </c>
      <c r="BB3511" s="455">
        <v>0</v>
      </c>
      <c r="BC3511" s="456">
        <v>0</v>
      </c>
      <c r="BD3511" s="454">
        <v>121.92526051148158</v>
      </c>
      <c r="BE3511" s="455">
        <v>0</v>
      </c>
      <c r="BF3511" s="455">
        <v>0</v>
      </c>
      <c r="BG3511" s="455">
        <v>0</v>
      </c>
      <c r="BH3511" s="456">
        <v>0</v>
      </c>
      <c r="BI3511" s="454">
        <v>-6.1564148427767966</v>
      </c>
      <c r="BJ3511" s="455">
        <v>0</v>
      </c>
      <c r="BK3511" s="455">
        <v>0</v>
      </c>
      <c r="BL3511" s="455">
        <v>0</v>
      </c>
      <c r="BM3511" s="456">
        <v>0</v>
      </c>
      <c r="BN3511" s="454">
        <v>0</v>
      </c>
      <c r="BO3511" s="455">
        <v>0</v>
      </c>
      <c r="BP3511" s="455">
        <v>0</v>
      </c>
      <c r="BQ3511" s="455">
        <v>0</v>
      </c>
      <c r="BR3511" s="456">
        <v>0</v>
      </c>
      <c r="BS3511" s="454">
        <v>0</v>
      </c>
      <c r="BT3511" s="455">
        <v>0</v>
      </c>
      <c r="BU3511" s="455">
        <v>0</v>
      </c>
      <c r="BV3511" s="455">
        <v>0</v>
      </c>
      <c r="BW3511" s="456">
        <v>0</v>
      </c>
      <c r="BX3511" s="454">
        <f t="shared" si="823"/>
        <v>105.15073812316828</v>
      </c>
      <c r="BY3511" s="455">
        <f t="shared" si="811"/>
        <v>0</v>
      </c>
      <c r="BZ3511" s="455">
        <f t="shared" si="812"/>
        <v>0</v>
      </c>
      <c r="CA3511" s="455">
        <f t="shared" si="813"/>
        <v>0</v>
      </c>
      <c r="CB3511" s="456">
        <f t="shared" si="814"/>
        <v>0</v>
      </c>
      <c r="CC3511" s="454">
        <f t="shared" si="824"/>
        <v>103.60316004087164</v>
      </c>
      <c r="CD3511" s="455">
        <f t="shared" si="815"/>
        <v>0</v>
      </c>
      <c r="CE3511" s="455">
        <f t="shared" si="816"/>
        <v>0</v>
      </c>
      <c r="CF3511" s="455">
        <f t="shared" si="817"/>
        <v>0</v>
      </c>
      <c r="CG3511" s="456">
        <f t="shared" si="818"/>
        <v>0</v>
      </c>
      <c r="CH3511" s="454">
        <f t="shared" si="825"/>
        <v>51.983466615516505</v>
      </c>
      <c r="CI3511" s="455">
        <f t="shared" si="819"/>
        <v>0</v>
      </c>
      <c r="CJ3511" s="455">
        <f t="shared" si="820"/>
        <v>0</v>
      </c>
      <c r="CK3511" s="455">
        <f t="shared" si="821"/>
        <v>0</v>
      </c>
      <c r="CL3511" s="456">
        <f t="shared" si="822"/>
        <v>0</v>
      </c>
      <c r="CM3511" s="454">
        <v>121.31228360277071</v>
      </c>
      <c r="CN3511" s="455">
        <v>0</v>
      </c>
      <c r="CO3511" s="455">
        <v>0</v>
      </c>
      <c r="CP3511" s="455">
        <v>0</v>
      </c>
      <c r="CQ3511" s="456">
        <v>0</v>
      </c>
    </row>
    <row r="3512" spans="1:95">
      <c r="A3512" s="293">
        <v>15</v>
      </c>
      <c r="B3512" s="293" t="s">
        <v>5532</v>
      </c>
      <c r="C3512" s="293" t="e">
        <v>#N/A</v>
      </c>
      <c r="F3512" s="293" t="s">
        <v>5475</v>
      </c>
      <c r="G3512" s="293" t="s">
        <v>4581</v>
      </c>
      <c r="H3512" s="293" t="s">
        <v>5865</v>
      </c>
      <c r="I3512" s="293">
        <v>202312</v>
      </c>
      <c r="J3512" s="293" t="s">
        <v>5115</v>
      </c>
      <c r="K3512" s="293" t="s">
        <v>655</v>
      </c>
      <c r="L3512" s="293" t="s">
        <v>5533</v>
      </c>
      <c r="M3512" s="293" t="s">
        <v>5534</v>
      </c>
      <c r="N3512" s="293" t="s">
        <v>1112</v>
      </c>
      <c r="O3512" s="295">
        <v>708.22473320011704</v>
      </c>
      <c r="P3512" s="294">
        <v>0</v>
      </c>
      <c r="Q3512" s="294">
        <v>0</v>
      </c>
      <c r="R3512" s="294">
        <v>0</v>
      </c>
      <c r="S3512" s="296">
        <v>0</v>
      </c>
      <c r="T3512" s="303">
        <v>0.69027877748757382</v>
      </c>
      <c r="U3512" s="301">
        <v>0</v>
      </c>
      <c r="V3512" s="301">
        <v>0</v>
      </c>
      <c r="W3512" s="301">
        <v>0</v>
      </c>
      <c r="X3512" s="302">
        <v>0</v>
      </c>
      <c r="Y3512" s="303">
        <v>7.3660346760913695E-2</v>
      </c>
      <c r="Z3512" s="301">
        <v>0</v>
      </c>
      <c r="AA3512" s="301">
        <v>0</v>
      </c>
      <c r="AB3512" s="301">
        <v>0</v>
      </c>
      <c r="AC3512" s="302">
        <v>0</v>
      </c>
      <c r="AD3512" s="301">
        <v>8.4350775153721622E-2</v>
      </c>
      <c r="AE3512" s="301">
        <v>0</v>
      </c>
      <c r="AF3512" s="301">
        <v>0</v>
      </c>
      <c r="AG3512" s="301">
        <v>0</v>
      </c>
      <c r="AH3512" s="302">
        <v>0</v>
      </c>
      <c r="AI3512" s="301">
        <v>2.7359894240956821E-3</v>
      </c>
      <c r="AJ3512" s="301">
        <v>0</v>
      </c>
      <c r="AK3512" s="301">
        <v>0</v>
      </c>
      <c r="AL3512" s="301">
        <v>0</v>
      </c>
      <c r="AM3512" s="302">
        <v>0</v>
      </c>
      <c r="AN3512" s="293">
        <v>0</v>
      </c>
      <c r="AO3512" s="457">
        <v>708.22473320011704</v>
      </c>
      <c r="AP3512" s="450">
        <v>0</v>
      </c>
      <c r="AQ3512" s="450">
        <v>0</v>
      </c>
      <c r="AR3512" s="450">
        <v>0</v>
      </c>
      <c r="AS3512" s="451">
        <v>0</v>
      </c>
      <c r="AT3512" s="452">
        <v>488.87250301983994</v>
      </c>
      <c r="AU3512" s="452">
        <v>0</v>
      </c>
      <c r="AV3512" s="452">
        <v>0</v>
      </c>
      <c r="AW3512" s="452">
        <v>0</v>
      </c>
      <c r="AX3512" s="453">
        <v>0</v>
      </c>
      <c r="AY3512" s="454">
        <v>-0.97207976444094313</v>
      </c>
      <c r="AZ3512" s="455">
        <v>0</v>
      </c>
      <c r="BA3512" s="455">
        <v>0</v>
      </c>
      <c r="BB3512" s="455">
        <v>0</v>
      </c>
      <c r="BC3512" s="456">
        <v>0</v>
      </c>
      <c r="BD3512" s="454">
        <v>52.168079432176206</v>
      </c>
      <c r="BE3512" s="455">
        <v>0</v>
      </c>
      <c r="BF3512" s="455">
        <v>0</v>
      </c>
      <c r="BG3512" s="455">
        <v>0</v>
      </c>
      <c r="BH3512" s="456">
        <v>0</v>
      </c>
      <c r="BI3512" s="454">
        <v>-2.6341410892877644</v>
      </c>
      <c r="BJ3512" s="455">
        <v>0</v>
      </c>
      <c r="BK3512" s="455">
        <v>0</v>
      </c>
      <c r="BL3512" s="455">
        <v>0</v>
      </c>
      <c r="BM3512" s="456">
        <v>0</v>
      </c>
      <c r="BN3512" s="454">
        <v>0</v>
      </c>
      <c r="BO3512" s="455">
        <v>0</v>
      </c>
      <c r="BP3512" s="455">
        <v>0</v>
      </c>
      <c r="BQ3512" s="455">
        <v>0</v>
      </c>
      <c r="BR3512" s="456">
        <v>0</v>
      </c>
      <c r="BS3512" s="454">
        <v>0</v>
      </c>
      <c r="BT3512" s="455">
        <v>0</v>
      </c>
      <c r="BU3512" s="455">
        <v>0</v>
      </c>
      <c r="BV3512" s="455">
        <v>0</v>
      </c>
      <c r="BW3512" s="456">
        <v>0</v>
      </c>
      <c r="BX3512" s="454">
        <f t="shared" si="823"/>
        <v>44.990775789606253</v>
      </c>
      <c r="BY3512" s="455">
        <f t="shared" si="811"/>
        <v>0</v>
      </c>
      <c r="BZ3512" s="455">
        <f t="shared" si="812"/>
        <v>0</v>
      </c>
      <c r="CA3512" s="455">
        <f t="shared" si="813"/>
        <v>0</v>
      </c>
      <c r="CB3512" s="456">
        <f t="shared" si="814"/>
        <v>0</v>
      </c>
      <c r="CC3512" s="454">
        <f t="shared" si="824"/>
        <v>44.32861459359107</v>
      </c>
      <c r="CD3512" s="455">
        <f t="shared" si="815"/>
        <v>0</v>
      </c>
      <c r="CE3512" s="455">
        <f t="shared" si="816"/>
        <v>0</v>
      </c>
      <c r="CF3512" s="455">
        <f t="shared" si="817"/>
        <v>0</v>
      </c>
      <c r="CG3512" s="456">
        <f t="shared" si="818"/>
        <v>0</v>
      </c>
      <c r="CH3512" s="454">
        <f t="shared" si="825"/>
        <v>22.242130992230027</v>
      </c>
      <c r="CI3512" s="455">
        <f t="shared" si="819"/>
        <v>0</v>
      </c>
      <c r="CJ3512" s="455">
        <f t="shared" si="820"/>
        <v>0</v>
      </c>
      <c r="CK3512" s="455">
        <f t="shared" si="821"/>
        <v>0</v>
      </c>
      <c r="CL3512" s="456">
        <f t="shared" si="822"/>
        <v>0</v>
      </c>
      <c r="CM3512" s="454">
        <v>59.228850226402415</v>
      </c>
      <c r="CN3512" s="455">
        <v>0</v>
      </c>
      <c r="CO3512" s="455">
        <v>0</v>
      </c>
      <c r="CP3512" s="455">
        <v>0</v>
      </c>
      <c r="CQ3512" s="456">
        <v>0</v>
      </c>
    </row>
    <row r="3513" spans="1:95">
      <c r="A3513" s="293">
        <v>15</v>
      </c>
      <c r="B3513" s="293" t="s">
        <v>5535</v>
      </c>
      <c r="C3513" s="293" t="e">
        <v>#N/A</v>
      </c>
      <c r="F3513" s="293" t="s">
        <v>5475</v>
      </c>
      <c r="G3513" s="293" t="s">
        <v>4581</v>
      </c>
      <c r="H3513" s="293" t="s">
        <v>5865</v>
      </c>
      <c r="I3513" s="293">
        <v>202312</v>
      </c>
      <c r="J3513" s="293" t="s">
        <v>5115</v>
      </c>
      <c r="K3513" s="293" t="s">
        <v>655</v>
      </c>
      <c r="N3513" s="293" t="s">
        <v>1135</v>
      </c>
      <c r="O3513" s="295">
        <v>0</v>
      </c>
      <c r="P3513" s="294">
        <v>0</v>
      </c>
      <c r="Q3513" s="294">
        <v>0</v>
      </c>
      <c r="R3513" s="294">
        <v>0</v>
      </c>
      <c r="S3513" s="296">
        <v>0</v>
      </c>
      <c r="T3513" s="303">
        <v>0</v>
      </c>
      <c r="U3513" s="301">
        <v>0</v>
      </c>
      <c r="V3513" s="301">
        <v>0</v>
      </c>
      <c r="W3513" s="301">
        <v>0</v>
      </c>
      <c r="X3513" s="302">
        <v>0</v>
      </c>
      <c r="Y3513" s="303">
        <v>0</v>
      </c>
      <c r="Z3513" s="301">
        <v>0</v>
      </c>
      <c r="AA3513" s="301">
        <v>0</v>
      </c>
      <c r="AB3513" s="301">
        <v>0</v>
      </c>
      <c r="AC3513" s="302">
        <v>0</v>
      </c>
      <c r="AD3513" s="301">
        <v>0</v>
      </c>
      <c r="AE3513" s="301">
        <v>0</v>
      </c>
      <c r="AF3513" s="301">
        <v>0</v>
      </c>
      <c r="AG3513" s="301">
        <v>0</v>
      </c>
      <c r="AH3513" s="302">
        <v>0</v>
      </c>
      <c r="AI3513" s="301">
        <v>0</v>
      </c>
      <c r="AJ3513" s="301">
        <v>0</v>
      </c>
      <c r="AK3513" s="301">
        <v>0</v>
      </c>
      <c r="AL3513" s="301">
        <v>0</v>
      </c>
      <c r="AM3513" s="302">
        <v>0</v>
      </c>
      <c r="AN3513" s="293">
        <v>3</v>
      </c>
      <c r="AO3513" s="457">
        <v>0</v>
      </c>
      <c r="AP3513" s="450">
        <v>0</v>
      </c>
      <c r="AQ3513" s="450">
        <v>0</v>
      </c>
      <c r="AR3513" s="450">
        <v>0</v>
      </c>
      <c r="AS3513" s="451">
        <v>0</v>
      </c>
      <c r="AT3513" s="452">
        <v>0</v>
      </c>
      <c r="AU3513" s="452">
        <v>0</v>
      </c>
      <c r="AV3513" s="452">
        <v>0</v>
      </c>
      <c r="AW3513" s="452">
        <v>0</v>
      </c>
      <c r="AX3513" s="453">
        <v>0</v>
      </c>
      <c r="AY3513" s="454">
        <v>0</v>
      </c>
      <c r="AZ3513" s="455">
        <v>0</v>
      </c>
      <c r="BA3513" s="455">
        <v>0</v>
      </c>
      <c r="BB3513" s="455">
        <v>0</v>
      </c>
      <c r="BC3513" s="456">
        <v>0</v>
      </c>
      <c r="BD3513" s="454">
        <v>0</v>
      </c>
      <c r="BE3513" s="455">
        <v>0</v>
      </c>
      <c r="BF3513" s="455">
        <v>0</v>
      </c>
      <c r="BG3513" s="455">
        <v>0</v>
      </c>
      <c r="BH3513" s="456">
        <v>0</v>
      </c>
      <c r="BI3513" s="454">
        <v>0</v>
      </c>
      <c r="BJ3513" s="455">
        <v>0</v>
      </c>
      <c r="BK3513" s="455">
        <v>0</v>
      </c>
      <c r="BL3513" s="455">
        <v>0</v>
      </c>
      <c r="BM3513" s="456">
        <v>0</v>
      </c>
      <c r="BN3513" s="454">
        <v>0</v>
      </c>
      <c r="BO3513" s="455">
        <v>0</v>
      </c>
      <c r="BP3513" s="455">
        <v>0</v>
      </c>
      <c r="BQ3513" s="455">
        <v>0</v>
      </c>
      <c r="BR3513" s="456">
        <v>0</v>
      </c>
      <c r="BS3513" s="454">
        <v>0</v>
      </c>
      <c r="BT3513" s="455">
        <v>0</v>
      </c>
      <c r="BU3513" s="455">
        <v>0</v>
      </c>
      <c r="BV3513" s="455">
        <v>0</v>
      </c>
      <c r="BW3513" s="456">
        <v>0</v>
      </c>
      <c r="BX3513" s="454">
        <f t="shared" si="823"/>
        <v>0</v>
      </c>
      <c r="BY3513" s="455">
        <f t="shared" si="811"/>
        <v>0</v>
      </c>
      <c r="BZ3513" s="455">
        <f t="shared" si="812"/>
        <v>0</v>
      </c>
      <c r="CA3513" s="455">
        <f t="shared" si="813"/>
        <v>0</v>
      </c>
      <c r="CB3513" s="456">
        <f t="shared" si="814"/>
        <v>0</v>
      </c>
      <c r="CC3513" s="454">
        <f t="shared" si="824"/>
        <v>0</v>
      </c>
      <c r="CD3513" s="455">
        <f t="shared" si="815"/>
        <v>0</v>
      </c>
      <c r="CE3513" s="455">
        <f t="shared" si="816"/>
        <v>0</v>
      </c>
      <c r="CF3513" s="455">
        <f t="shared" si="817"/>
        <v>0</v>
      </c>
      <c r="CG3513" s="456">
        <f t="shared" si="818"/>
        <v>0</v>
      </c>
      <c r="CH3513" s="454">
        <f t="shared" si="825"/>
        <v>0</v>
      </c>
      <c r="CI3513" s="455">
        <f t="shared" si="819"/>
        <v>0</v>
      </c>
      <c r="CJ3513" s="455">
        <f t="shared" si="820"/>
        <v>0</v>
      </c>
      <c r="CK3513" s="455">
        <f t="shared" si="821"/>
        <v>0</v>
      </c>
      <c r="CL3513" s="456">
        <f t="shared" si="822"/>
        <v>0</v>
      </c>
      <c r="CM3513" s="454">
        <v>0</v>
      </c>
      <c r="CN3513" s="455">
        <v>0</v>
      </c>
      <c r="CO3513" s="455">
        <v>0</v>
      </c>
      <c r="CP3513" s="455">
        <v>0</v>
      </c>
      <c r="CQ3513" s="456">
        <v>0</v>
      </c>
    </row>
    <row r="3514" spans="1:95">
      <c r="A3514" s="293">
        <v>15</v>
      </c>
      <c r="B3514" s="293" t="s">
        <v>5536</v>
      </c>
      <c r="C3514" s="293" t="e">
        <v>#N/A</v>
      </c>
      <c r="F3514" s="293" t="s">
        <v>1584</v>
      </c>
      <c r="G3514" s="293" t="s">
        <v>4581</v>
      </c>
      <c r="H3514" s="293" t="s">
        <v>5865</v>
      </c>
      <c r="I3514" s="293">
        <v>202312</v>
      </c>
      <c r="J3514" s="293" t="s">
        <v>5115</v>
      </c>
      <c r="K3514" s="293" t="s">
        <v>655</v>
      </c>
      <c r="N3514" s="293" t="s">
        <v>1135</v>
      </c>
      <c r="O3514" s="295">
        <v>85.585585585585576</v>
      </c>
      <c r="P3514" s="294">
        <v>0</v>
      </c>
      <c r="Q3514" s="294">
        <v>0</v>
      </c>
      <c r="R3514" s="294">
        <v>0</v>
      </c>
      <c r="S3514" s="296">
        <v>0</v>
      </c>
      <c r="T3514" s="303">
        <v>0</v>
      </c>
      <c r="U3514" s="301">
        <v>0</v>
      </c>
      <c r="V3514" s="301">
        <v>0</v>
      </c>
      <c r="W3514" s="301">
        <v>0</v>
      </c>
      <c r="X3514" s="302">
        <v>0</v>
      </c>
      <c r="Y3514" s="303">
        <v>0</v>
      </c>
      <c r="Z3514" s="301">
        <v>0</v>
      </c>
      <c r="AA3514" s="301">
        <v>0</v>
      </c>
      <c r="AB3514" s="301">
        <v>0</v>
      </c>
      <c r="AC3514" s="302">
        <v>0</v>
      </c>
      <c r="AD3514" s="301">
        <v>0</v>
      </c>
      <c r="AE3514" s="301">
        <v>0</v>
      </c>
      <c r="AF3514" s="301">
        <v>0</v>
      </c>
      <c r="AG3514" s="301">
        <v>0</v>
      </c>
      <c r="AH3514" s="302">
        <v>0</v>
      </c>
      <c r="AI3514" s="301">
        <v>0</v>
      </c>
      <c r="AJ3514" s="301">
        <v>0</v>
      </c>
      <c r="AK3514" s="301">
        <v>0</v>
      </c>
      <c r="AL3514" s="301">
        <v>0</v>
      </c>
      <c r="AM3514" s="302">
        <v>0</v>
      </c>
      <c r="AN3514" s="293">
        <v>3</v>
      </c>
      <c r="AO3514" s="457">
        <v>85.585585585585576</v>
      </c>
      <c r="AP3514" s="450">
        <v>0</v>
      </c>
      <c r="AQ3514" s="450">
        <v>0</v>
      </c>
      <c r="AR3514" s="450">
        <v>0</v>
      </c>
      <c r="AS3514" s="451">
        <v>0</v>
      </c>
      <c r="AT3514" s="452">
        <v>0</v>
      </c>
      <c r="AU3514" s="452">
        <v>0</v>
      </c>
      <c r="AV3514" s="452">
        <v>0</v>
      </c>
      <c r="AW3514" s="452">
        <v>0</v>
      </c>
      <c r="AX3514" s="453">
        <v>0</v>
      </c>
      <c r="AY3514" s="454">
        <v>0</v>
      </c>
      <c r="AZ3514" s="455">
        <v>0</v>
      </c>
      <c r="BA3514" s="455">
        <v>0</v>
      </c>
      <c r="BB3514" s="455">
        <v>0</v>
      </c>
      <c r="BC3514" s="456">
        <v>0</v>
      </c>
      <c r="BD3514" s="454">
        <v>0</v>
      </c>
      <c r="BE3514" s="455">
        <v>0</v>
      </c>
      <c r="BF3514" s="455">
        <v>0</v>
      </c>
      <c r="BG3514" s="455">
        <v>0</v>
      </c>
      <c r="BH3514" s="456">
        <v>0</v>
      </c>
      <c r="BI3514" s="454">
        <v>0</v>
      </c>
      <c r="BJ3514" s="455">
        <v>0</v>
      </c>
      <c r="BK3514" s="455">
        <v>0</v>
      </c>
      <c r="BL3514" s="455">
        <v>0</v>
      </c>
      <c r="BM3514" s="456">
        <v>0</v>
      </c>
      <c r="BN3514" s="454">
        <v>0</v>
      </c>
      <c r="BO3514" s="455">
        <v>0</v>
      </c>
      <c r="BP3514" s="455">
        <v>0</v>
      </c>
      <c r="BQ3514" s="455">
        <v>0</v>
      </c>
      <c r="BR3514" s="456">
        <v>0</v>
      </c>
      <c r="BS3514" s="454">
        <v>0</v>
      </c>
      <c r="BT3514" s="455">
        <v>0</v>
      </c>
      <c r="BU3514" s="455">
        <v>0</v>
      </c>
      <c r="BV3514" s="455">
        <v>0</v>
      </c>
      <c r="BW3514" s="456">
        <v>0</v>
      </c>
      <c r="BX3514" s="454">
        <f t="shared" si="823"/>
        <v>5.4369209537549672</v>
      </c>
      <c r="BY3514" s="455">
        <f t="shared" si="811"/>
        <v>0</v>
      </c>
      <c r="BZ3514" s="455">
        <f t="shared" si="812"/>
        <v>0</v>
      </c>
      <c r="CA3514" s="455">
        <f t="shared" si="813"/>
        <v>0</v>
      </c>
      <c r="CB3514" s="456">
        <f t="shared" si="814"/>
        <v>0</v>
      </c>
      <c r="CC3514" s="454">
        <f t="shared" si="824"/>
        <v>5.356901927227975</v>
      </c>
      <c r="CD3514" s="455">
        <f t="shared" si="815"/>
        <v>0</v>
      </c>
      <c r="CE3514" s="455">
        <f t="shared" si="816"/>
        <v>0</v>
      </c>
      <c r="CF3514" s="455">
        <f t="shared" si="817"/>
        <v>0</v>
      </c>
      <c r="CG3514" s="456">
        <f t="shared" si="818"/>
        <v>0</v>
      </c>
      <c r="CH3514" s="454">
        <f t="shared" si="825"/>
        <v>2.6878555865168052</v>
      </c>
      <c r="CI3514" s="455">
        <f t="shared" si="819"/>
        <v>0</v>
      </c>
      <c r="CJ3514" s="455">
        <f t="shared" si="820"/>
        <v>0</v>
      </c>
      <c r="CK3514" s="455">
        <f t="shared" si="821"/>
        <v>0</v>
      </c>
      <c r="CL3514" s="456">
        <f t="shared" si="822"/>
        <v>0</v>
      </c>
      <c r="CM3514" s="454">
        <v>72.103907118085843</v>
      </c>
      <c r="CN3514" s="455">
        <v>0</v>
      </c>
      <c r="CO3514" s="455">
        <v>0</v>
      </c>
      <c r="CP3514" s="455">
        <v>0</v>
      </c>
      <c r="CQ3514" s="456">
        <v>0</v>
      </c>
    </row>
    <row r="3515" spans="1:95">
      <c r="A3515" s="293">
        <v>15</v>
      </c>
      <c r="B3515" s="293" t="s">
        <v>5537</v>
      </c>
      <c r="C3515" s="293" t="e">
        <v>#N/A</v>
      </c>
      <c r="F3515" s="293" t="s">
        <v>5538</v>
      </c>
      <c r="G3515" s="293" t="s">
        <v>4581</v>
      </c>
      <c r="H3515" s="293" t="s">
        <v>5865</v>
      </c>
      <c r="I3515" s="293">
        <v>202312</v>
      </c>
      <c r="J3515" s="293" t="s">
        <v>5115</v>
      </c>
      <c r="K3515" s="293" t="s">
        <v>655</v>
      </c>
      <c r="N3515" s="293" t="s">
        <v>1135</v>
      </c>
      <c r="O3515" s="295">
        <v>0</v>
      </c>
      <c r="P3515" s="294">
        <v>0</v>
      </c>
      <c r="Q3515" s="294">
        <v>0</v>
      </c>
      <c r="R3515" s="294">
        <v>0</v>
      </c>
      <c r="S3515" s="296">
        <v>0</v>
      </c>
      <c r="T3515" s="303">
        <v>0</v>
      </c>
      <c r="U3515" s="301">
        <v>0</v>
      </c>
      <c r="V3515" s="301">
        <v>0</v>
      </c>
      <c r="W3515" s="301">
        <v>0</v>
      </c>
      <c r="X3515" s="302">
        <v>0</v>
      </c>
      <c r="Y3515" s="303">
        <v>0</v>
      </c>
      <c r="Z3515" s="301">
        <v>0</v>
      </c>
      <c r="AA3515" s="301">
        <v>0</v>
      </c>
      <c r="AB3515" s="301">
        <v>0</v>
      </c>
      <c r="AC3515" s="302">
        <v>0</v>
      </c>
      <c r="AD3515" s="301">
        <v>0</v>
      </c>
      <c r="AE3515" s="301">
        <v>0</v>
      </c>
      <c r="AF3515" s="301">
        <v>0</v>
      </c>
      <c r="AG3515" s="301">
        <v>0</v>
      </c>
      <c r="AH3515" s="302">
        <v>0</v>
      </c>
      <c r="AI3515" s="301">
        <v>0</v>
      </c>
      <c r="AJ3515" s="301">
        <v>0</v>
      </c>
      <c r="AK3515" s="301">
        <v>0</v>
      </c>
      <c r="AL3515" s="301">
        <v>0</v>
      </c>
      <c r="AM3515" s="302">
        <v>0</v>
      </c>
      <c r="AN3515" s="293">
        <v>3</v>
      </c>
      <c r="AO3515" s="457">
        <v>0</v>
      </c>
      <c r="AP3515" s="450">
        <v>0</v>
      </c>
      <c r="AQ3515" s="450">
        <v>0</v>
      </c>
      <c r="AR3515" s="450">
        <v>0</v>
      </c>
      <c r="AS3515" s="451">
        <v>0</v>
      </c>
      <c r="AT3515" s="452">
        <v>0</v>
      </c>
      <c r="AU3515" s="452">
        <v>0</v>
      </c>
      <c r="AV3515" s="452">
        <v>0</v>
      </c>
      <c r="AW3515" s="452">
        <v>0</v>
      </c>
      <c r="AX3515" s="453">
        <v>0</v>
      </c>
      <c r="AY3515" s="454">
        <v>0</v>
      </c>
      <c r="AZ3515" s="455">
        <v>0</v>
      </c>
      <c r="BA3515" s="455">
        <v>0</v>
      </c>
      <c r="BB3515" s="455">
        <v>0</v>
      </c>
      <c r="BC3515" s="456">
        <v>0</v>
      </c>
      <c r="BD3515" s="454">
        <v>0</v>
      </c>
      <c r="BE3515" s="455">
        <v>0</v>
      </c>
      <c r="BF3515" s="455">
        <v>0</v>
      </c>
      <c r="BG3515" s="455">
        <v>0</v>
      </c>
      <c r="BH3515" s="456">
        <v>0</v>
      </c>
      <c r="BI3515" s="454">
        <v>0</v>
      </c>
      <c r="BJ3515" s="455">
        <v>0</v>
      </c>
      <c r="BK3515" s="455">
        <v>0</v>
      </c>
      <c r="BL3515" s="455">
        <v>0</v>
      </c>
      <c r="BM3515" s="456">
        <v>0</v>
      </c>
      <c r="BN3515" s="454">
        <v>0</v>
      </c>
      <c r="BO3515" s="455">
        <v>0</v>
      </c>
      <c r="BP3515" s="455">
        <v>0</v>
      </c>
      <c r="BQ3515" s="455">
        <v>0</v>
      </c>
      <c r="BR3515" s="456">
        <v>0</v>
      </c>
      <c r="BS3515" s="454">
        <v>0</v>
      </c>
      <c r="BT3515" s="455">
        <v>0</v>
      </c>
      <c r="BU3515" s="455">
        <v>0</v>
      </c>
      <c r="BV3515" s="455">
        <v>0</v>
      </c>
      <c r="BW3515" s="456">
        <v>0</v>
      </c>
      <c r="BX3515" s="454">
        <f t="shared" si="823"/>
        <v>0</v>
      </c>
      <c r="BY3515" s="455">
        <f t="shared" si="811"/>
        <v>0</v>
      </c>
      <c r="BZ3515" s="455">
        <f t="shared" si="812"/>
        <v>0</v>
      </c>
      <c r="CA3515" s="455">
        <f t="shared" si="813"/>
        <v>0</v>
      </c>
      <c r="CB3515" s="456">
        <f t="shared" si="814"/>
        <v>0</v>
      </c>
      <c r="CC3515" s="454">
        <f t="shared" si="824"/>
        <v>0</v>
      </c>
      <c r="CD3515" s="455">
        <f t="shared" si="815"/>
        <v>0</v>
      </c>
      <c r="CE3515" s="455">
        <f t="shared" si="816"/>
        <v>0</v>
      </c>
      <c r="CF3515" s="455">
        <f t="shared" si="817"/>
        <v>0</v>
      </c>
      <c r="CG3515" s="456">
        <f t="shared" si="818"/>
        <v>0</v>
      </c>
      <c r="CH3515" s="454">
        <f t="shared" si="825"/>
        <v>0</v>
      </c>
      <c r="CI3515" s="455">
        <f t="shared" si="819"/>
        <v>0</v>
      </c>
      <c r="CJ3515" s="455">
        <f t="shared" si="820"/>
        <v>0</v>
      </c>
      <c r="CK3515" s="455">
        <f t="shared" si="821"/>
        <v>0</v>
      </c>
      <c r="CL3515" s="456">
        <f t="shared" si="822"/>
        <v>0</v>
      </c>
      <c r="CM3515" s="454">
        <v>0</v>
      </c>
      <c r="CN3515" s="455">
        <v>0</v>
      </c>
      <c r="CO3515" s="455">
        <v>0</v>
      </c>
      <c r="CP3515" s="455">
        <v>0</v>
      </c>
      <c r="CQ3515" s="456">
        <v>0</v>
      </c>
    </row>
    <row r="3516" spans="1:95">
      <c r="A3516" s="293">
        <v>15</v>
      </c>
      <c r="B3516" s="293" t="s">
        <v>5539</v>
      </c>
      <c r="C3516" s="293" t="e">
        <v>#N/A</v>
      </c>
      <c r="F3516" s="293" t="s">
        <v>5540</v>
      </c>
      <c r="G3516" s="293" t="s">
        <v>4581</v>
      </c>
      <c r="H3516" s="293" t="s">
        <v>5865</v>
      </c>
      <c r="I3516" s="293">
        <v>202312</v>
      </c>
      <c r="J3516" s="293" t="s">
        <v>5115</v>
      </c>
      <c r="K3516" s="293" t="s">
        <v>655</v>
      </c>
      <c r="N3516" s="293" t="s">
        <v>1135</v>
      </c>
      <c r="O3516" s="295">
        <v>0</v>
      </c>
      <c r="P3516" s="294">
        <v>0</v>
      </c>
      <c r="Q3516" s="294">
        <v>0</v>
      </c>
      <c r="R3516" s="294">
        <v>0</v>
      </c>
      <c r="S3516" s="296">
        <v>0</v>
      </c>
      <c r="T3516" s="303">
        <v>0</v>
      </c>
      <c r="U3516" s="301">
        <v>0</v>
      </c>
      <c r="V3516" s="301">
        <v>0</v>
      </c>
      <c r="W3516" s="301">
        <v>0</v>
      </c>
      <c r="X3516" s="302">
        <v>0</v>
      </c>
      <c r="Y3516" s="303">
        <v>0</v>
      </c>
      <c r="Z3516" s="301">
        <v>0</v>
      </c>
      <c r="AA3516" s="301">
        <v>0</v>
      </c>
      <c r="AB3516" s="301">
        <v>0</v>
      </c>
      <c r="AC3516" s="302">
        <v>0</v>
      </c>
      <c r="AD3516" s="301">
        <v>0</v>
      </c>
      <c r="AE3516" s="301">
        <v>0</v>
      </c>
      <c r="AF3516" s="301">
        <v>0</v>
      </c>
      <c r="AG3516" s="301">
        <v>0</v>
      </c>
      <c r="AH3516" s="302">
        <v>0</v>
      </c>
      <c r="AI3516" s="301">
        <v>0</v>
      </c>
      <c r="AJ3516" s="301">
        <v>0</v>
      </c>
      <c r="AK3516" s="301">
        <v>0</v>
      </c>
      <c r="AL3516" s="301">
        <v>0</v>
      </c>
      <c r="AM3516" s="302">
        <v>0</v>
      </c>
      <c r="AN3516" s="293">
        <v>3</v>
      </c>
      <c r="AO3516" s="457">
        <v>0</v>
      </c>
      <c r="AP3516" s="450">
        <v>0</v>
      </c>
      <c r="AQ3516" s="450">
        <v>0</v>
      </c>
      <c r="AR3516" s="450">
        <v>0</v>
      </c>
      <c r="AS3516" s="451">
        <v>0</v>
      </c>
      <c r="AT3516" s="452">
        <v>0</v>
      </c>
      <c r="AU3516" s="452">
        <v>0</v>
      </c>
      <c r="AV3516" s="452">
        <v>0</v>
      </c>
      <c r="AW3516" s="452">
        <v>0</v>
      </c>
      <c r="AX3516" s="453">
        <v>0</v>
      </c>
      <c r="AY3516" s="454">
        <v>0</v>
      </c>
      <c r="AZ3516" s="455">
        <v>0</v>
      </c>
      <c r="BA3516" s="455">
        <v>0</v>
      </c>
      <c r="BB3516" s="455">
        <v>0</v>
      </c>
      <c r="BC3516" s="456">
        <v>0</v>
      </c>
      <c r="BD3516" s="454">
        <v>0</v>
      </c>
      <c r="BE3516" s="455">
        <v>0</v>
      </c>
      <c r="BF3516" s="455">
        <v>0</v>
      </c>
      <c r="BG3516" s="455">
        <v>0</v>
      </c>
      <c r="BH3516" s="456">
        <v>0</v>
      </c>
      <c r="BI3516" s="454">
        <v>0</v>
      </c>
      <c r="BJ3516" s="455">
        <v>0</v>
      </c>
      <c r="BK3516" s="455">
        <v>0</v>
      </c>
      <c r="BL3516" s="455">
        <v>0</v>
      </c>
      <c r="BM3516" s="456">
        <v>0</v>
      </c>
      <c r="BN3516" s="454">
        <v>0</v>
      </c>
      <c r="BO3516" s="455">
        <v>0</v>
      </c>
      <c r="BP3516" s="455">
        <v>0</v>
      </c>
      <c r="BQ3516" s="455">
        <v>0</v>
      </c>
      <c r="BR3516" s="456">
        <v>0</v>
      </c>
      <c r="BS3516" s="454">
        <v>0</v>
      </c>
      <c r="BT3516" s="455">
        <v>0</v>
      </c>
      <c r="BU3516" s="455">
        <v>0</v>
      </c>
      <c r="BV3516" s="455">
        <v>0</v>
      </c>
      <c r="BW3516" s="456">
        <v>0</v>
      </c>
      <c r="BX3516" s="454">
        <f t="shared" si="823"/>
        <v>0</v>
      </c>
      <c r="BY3516" s="455">
        <f t="shared" si="811"/>
        <v>0</v>
      </c>
      <c r="BZ3516" s="455">
        <f t="shared" si="812"/>
        <v>0</v>
      </c>
      <c r="CA3516" s="455">
        <f t="shared" si="813"/>
        <v>0</v>
      </c>
      <c r="CB3516" s="456">
        <f t="shared" si="814"/>
        <v>0</v>
      </c>
      <c r="CC3516" s="454">
        <f t="shared" si="824"/>
        <v>0</v>
      </c>
      <c r="CD3516" s="455">
        <f t="shared" si="815"/>
        <v>0</v>
      </c>
      <c r="CE3516" s="455">
        <f t="shared" si="816"/>
        <v>0</v>
      </c>
      <c r="CF3516" s="455">
        <f t="shared" si="817"/>
        <v>0</v>
      </c>
      <c r="CG3516" s="456">
        <f t="shared" si="818"/>
        <v>0</v>
      </c>
      <c r="CH3516" s="454">
        <f t="shared" si="825"/>
        <v>0</v>
      </c>
      <c r="CI3516" s="455">
        <f t="shared" si="819"/>
        <v>0</v>
      </c>
      <c r="CJ3516" s="455">
        <f t="shared" si="820"/>
        <v>0</v>
      </c>
      <c r="CK3516" s="455">
        <f t="shared" si="821"/>
        <v>0</v>
      </c>
      <c r="CL3516" s="456">
        <f t="shared" si="822"/>
        <v>0</v>
      </c>
      <c r="CM3516" s="454">
        <v>0</v>
      </c>
      <c r="CN3516" s="455">
        <v>0</v>
      </c>
      <c r="CO3516" s="455">
        <v>0</v>
      </c>
      <c r="CP3516" s="455">
        <v>0</v>
      </c>
      <c r="CQ3516" s="456">
        <v>0</v>
      </c>
    </row>
    <row r="3517" spans="1:95">
      <c r="A3517" s="293">
        <v>15</v>
      </c>
      <c r="B3517" s="293" t="s">
        <v>5541</v>
      </c>
      <c r="C3517" s="293" t="e">
        <v>#N/A</v>
      </c>
      <c r="F3517" s="293" t="s">
        <v>5542</v>
      </c>
      <c r="G3517" s="293" t="s">
        <v>4581</v>
      </c>
      <c r="H3517" s="293" t="s">
        <v>5865</v>
      </c>
      <c r="I3517" s="293">
        <v>202312</v>
      </c>
      <c r="J3517" s="293" t="s">
        <v>5115</v>
      </c>
      <c r="K3517" s="293" t="s">
        <v>655</v>
      </c>
      <c r="L3517" s="293" t="s">
        <v>5543</v>
      </c>
      <c r="M3517" s="293" t="s">
        <v>5544</v>
      </c>
      <c r="N3517" s="293" t="s">
        <v>1112</v>
      </c>
      <c r="O3517" s="295">
        <v>1721.794160280896</v>
      </c>
      <c r="P3517" s="294">
        <v>0</v>
      </c>
      <c r="Q3517" s="294">
        <v>0</v>
      </c>
      <c r="R3517" s="294">
        <v>0</v>
      </c>
      <c r="S3517" s="296">
        <v>0</v>
      </c>
      <c r="T3517" s="303">
        <v>0.69509041299444163</v>
      </c>
      <c r="U3517" s="301">
        <v>0</v>
      </c>
      <c r="V3517" s="301">
        <v>0</v>
      </c>
      <c r="W3517" s="301">
        <v>0</v>
      </c>
      <c r="X3517" s="302">
        <v>0</v>
      </c>
      <c r="Y3517" s="303">
        <v>9.0908110438659165E-2</v>
      </c>
      <c r="Z3517" s="301">
        <v>0</v>
      </c>
      <c r="AA3517" s="301">
        <v>0</v>
      </c>
      <c r="AB3517" s="301">
        <v>0</v>
      </c>
      <c r="AC3517" s="302">
        <v>0</v>
      </c>
      <c r="AD3517" s="301">
        <v>9.0157216993937583E-2</v>
      </c>
      <c r="AE3517" s="301">
        <v>0</v>
      </c>
      <c r="AF3517" s="301">
        <v>0</v>
      </c>
      <c r="AG3517" s="301">
        <v>0</v>
      </c>
      <c r="AH3517" s="302">
        <v>0</v>
      </c>
      <c r="AI3517" s="301">
        <v>2.1767513512491938E-8</v>
      </c>
      <c r="AJ3517" s="301">
        <v>0</v>
      </c>
      <c r="AK3517" s="301">
        <v>0</v>
      </c>
      <c r="AL3517" s="301">
        <v>0</v>
      </c>
      <c r="AM3517" s="302">
        <v>0</v>
      </c>
      <c r="AN3517" s="293">
        <v>0</v>
      </c>
      <c r="AO3517" s="457">
        <v>1721.794160280896</v>
      </c>
      <c r="AP3517" s="450">
        <v>0</v>
      </c>
      <c r="AQ3517" s="450">
        <v>0</v>
      </c>
      <c r="AR3517" s="450">
        <v>0</v>
      </c>
      <c r="AS3517" s="451">
        <v>0</v>
      </c>
      <c r="AT3517" s="452">
        <v>1196.8026139610658</v>
      </c>
      <c r="AU3517" s="452">
        <v>0</v>
      </c>
      <c r="AV3517" s="452">
        <v>0</v>
      </c>
      <c r="AW3517" s="452">
        <v>0</v>
      </c>
      <c r="AX3517" s="453">
        <v>0</v>
      </c>
      <c r="AY3517" s="454">
        <v>-2.3797362213566022</v>
      </c>
      <c r="AZ3517" s="455">
        <v>0</v>
      </c>
      <c r="BA3517" s="455">
        <v>0</v>
      </c>
      <c r="BB3517" s="455">
        <v>0</v>
      </c>
      <c r="BC3517" s="456">
        <v>0</v>
      </c>
      <c r="BD3517" s="454">
        <v>156.5250536754541</v>
      </c>
      <c r="BE3517" s="455">
        <v>0</v>
      </c>
      <c r="BF3517" s="455">
        <v>0</v>
      </c>
      <c r="BG3517" s="455">
        <v>0</v>
      </c>
      <c r="BH3517" s="456">
        <v>0</v>
      </c>
      <c r="BI3517" s="454">
        <v>-7.903474306075041</v>
      </c>
      <c r="BJ3517" s="455">
        <v>0</v>
      </c>
      <c r="BK3517" s="455">
        <v>0</v>
      </c>
      <c r="BL3517" s="455">
        <v>0</v>
      </c>
      <c r="BM3517" s="456">
        <v>0</v>
      </c>
      <c r="BN3517" s="454">
        <v>0</v>
      </c>
      <c r="BO3517" s="455">
        <v>0</v>
      </c>
      <c r="BP3517" s="455">
        <v>0</v>
      </c>
      <c r="BQ3517" s="455">
        <v>0</v>
      </c>
      <c r="BR3517" s="456">
        <v>0</v>
      </c>
      <c r="BS3517" s="454">
        <v>0</v>
      </c>
      <c r="BT3517" s="455">
        <v>0</v>
      </c>
      <c r="BU3517" s="455">
        <v>0</v>
      </c>
      <c r="BV3517" s="455">
        <v>0</v>
      </c>
      <c r="BW3517" s="456">
        <v>0</v>
      </c>
      <c r="BX3517" s="454">
        <f t="shared" si="823"/>
        <v>109.37891800393052</v>
      </c>
      <c r="BY3517" s="455">
        <f t="shared" si="811"/>
        <v>0</v>
      </c>
      <c r="BZ3517" s="455">
        <f t="shared" si="812"/>
        <v>0</v>
      </c>
      <c r="CA3517" s="455">
        <f t="shared" si="813"/>
        <v>0</v>
      </c>
      <c r="CB3517" s="456">
        <f t="shared" si="814"/>
        <v>0</v>
      </c>
      <c r="CC3517" s="454">
        <f t="shared" si="824"/>
        <v>107.76911079582582</v>
      </c>
      <c r="CD3517" s="455">
        <f t="shared" si="815"/>
        <v>0</v>
      </c>
      <c r="CE3517" s="455">
        <f t="shared" si="816"/>
        <v>0</v>
      </c>
      <c r="CF3517" s="455">
        <f t="shared" si="817"/>
        <v>0</v>
      </c>
      <c r="CG3517" s="456">
        <f t="shared" si="818"/>
        <v>0</v>
      </c>
      <c r="CH3517" s="454">
        <f t="shared" si="825"/>
        <v>54.073755771818426</v>
      </c>
      <c r="CI3517" s="455">
        <f t="shared" si="819"/>
        <v>0</v>
      </c>
      <c r="CJ3517" s="455">
        <f t="shared" si="820"/>
        <v>0</v>
      </c>
      <c r="CK3517" s="455">
        <f t="shared" si="821"/>
        <v>0</v>
      </c>
      <c r="CL3517" s="456">
        <f t="shared" si="822"/>
        <v>0</v>
      </c>
      <c r="CM3517" s="454">
        <v>107.52791860023328</v>
      </c>
      <c r="CN3517" s="455">
        <v>0</v>
      </c>
      <c r="CO3517" s="455">
        <v>0</v>
      </c>
      <c r="CP3517" s="455">
        <v>0</v>
      </c>
      <c r="CQ3517" s="456">
        <v>0</v>
      </c>
    </row>
    <row r="3518" spans="1:95">
      <c r="A3518" s="293">
        <v>15</v>
      </c>
      <c r="B3518" s="293" t="s">
        <v>5545</v>
      </c>
      <c r="C3518" s="293" t="e">
        <v>#N/A</v>
      </c>
      <c r="F3518" s="293" t="s">
        <v>5542</v>
      </c>
      <c r="G3518" s="293" t="s">
        <v>4581</v>
      </c>
      <c r="H3518" s="293" t="s">
        <v>5865</v>
      </c>
      <c r="I3518" s="293">
        <v>202312</v>
      </c>
      <c r="J3518" s="293" t="s">
        <v>5115</v>
      </c>
      <c r="K3518" s="293" t="s">
        <v>655</v>
      </c>
      <c r="L3518" s="293" t="s">
        <v>5546</v>
      </c>
      <c r="M3518" s="293" t="s">
        <v>918</v>
      </c>
      <c r="N3518" s="293" t="s">
        <v>1112</v>
      </c>
      <c r="O3518" s="295">
        <v>754.64498846721506</v>
      </c>
      <c r="P3518" s="294">
        <v>0</v>
      </c>
      <c r="Q3518" s="294">
        <v>0</v>
      </c>
      <c r="R3518" s="294">
        <v>0</v>
      </c>
      <c r="S3518" s="296">
        <v>0</v>
      </c>
      <c r="T3518" s="303">
        <v>0.6903213456463102</v>
      </c>
      <c r="U3518" s="301">
        <v>0</v>
      </c>
      <c r="V3518" s="301">
        <v>0</v>
      </c>
      <c r="W3518" s="301">
        <v>0</v>
      </c>
      <c r="X3518" s="302">
        <v>0</v>
      </c>
      <c r="Y3518" s="303">
        <v>8.1116031641785213E-2</v>
      </c>
      <c r="Z3518" s="301">
        <v>0</v>
      </c>
      <c r="AA3518" s="301">
        <v>0</v>
      </c>
      <c r="AB3518" s="301">
        <v>0</v>
      </c>
      <c r="AC3518" s="302">
        <v>0</v>
      </c>
      <c r="AD3518" s="301">
        <v>7.2858796967384745E-2</v>
      </c>
      <c r="AE3518" s="301">
        <v>0</v>
      </c>
      <c r="AF3518" s="301">
        <v>0</v>
      </c>
      <c r="AG3518" s="301">
        <v>0</v>
      </c>
      <c r="AH3518" s="302">
        <v>0</v>
      </c>
      <c r="AI3518" s="301">
        <v>4.9288917238753388E-5</v>
      </c>
      <c r="AJ3518" s="301">
        <v>0</v>
      </c>
      <c r="AK3518" s="301">
        <v>0</v>
      </c>
      <c r="AL3518" s="301">
        <v>0</v>
      </c>
      <c r="AM3518" s="302">
        <v>0</v>
      </c>
      <c r="AN3518" s="293">
        <v>0</v>
      </c>
      <c r="AO3518" s="457">
        <v>754.64498846721506</v>
      </c>
      <c r="AP3518" s="450">
        <v>0</v>
      </c>
      <c r="AQ3518" s="450">
        <v>0</v>
      </c>
      <c r="AR3518" s="450">
        <v>0</v>
      </c>
      <c r="AS3518" s="451">
        <v>0</v>
      </c>
      <c r="AT3518" s="452">
        <v>520.94754392393213</v>
      </c>
      <c r="AU3518" s="452">
        <v>0</v>
      </c>
      <c r="AV3518" s="452">
        <v>0</v>
      </c>
      <c r="AW3518" s="452">
        <v>0</v>
      </c>
      <c r="AX3518" s="453">
        <v>0</v>
      </c>
      <c r="AY3518" s="454">
        <v>-1.0358581484038025</v>
      </c>
      <c r="AZ3518" s="455">
        <v>0</v>
      </c>
      <c r="BA3518" s="455">
        <v>0</v>
      </c>
      <c r="BB3518" s="455">
        <v>0</v>
      </c>
      <c r="BC3518" s="456">
        <v>0</v>
      </c>
      <c r="BD3518" s="454">
        <v>61.213806762821257</v>
      </c>
      <c r="BE3518" s="455">
        <v>0</v>
      </c>
      <c r="BF3518" s="455">
        <v>0</v>
      </c>
      <c r="BG3518" s="455">
        <v>0</v>
      </c>
      <c r="BH3518" s="456">
        <v>0</v>
      </c>
      <c r="BI3518" s="454">
        <v>-3.0908901646514435</v>
      </c>
      <c r="BJ3518" s="455">
        <v>0</v>
      </c>
      <c r="BK3518" s="455">
        <v>0</v>
      </c>
      <c r="BL3518" s="455">
        <v>0</v>
      </c>
      <c r="BM3518" s="456">
        <v>0</v>
      </c>
      <c r="BN3518" s="454">
        <v>0</v>
      </c>
      <c r="BO3518" s="455">
        <v>0</v>
      </c>
      <c r="BP3518" s="455">
        <v>0</v>
      </c>
      <c r="BQ3518" s="455">
        <v>0</v>
      </c>
      <c r="BR3518" s="456">
        <v>0</v>
      </c>
      <c r="BS3518" s="454">
        <v>0</v>
      </c>
      <c r="BT3518" s="455">
        <v>0</v>
      </c>
      <c r="BU3518" s="455">
        <v>0</v>
      </c>
      <c r="BV3518" s="455">
        <v>0</v>
      </c>
      <c r="BW3518" s="456">
        <v>0</v>
      </c>
      <c r="BX3518" s="454">
        <f t="shared" si="823"/>
        <v>47.939674915709169</v>
      </c>
      <c r="BY3518" s="455">
        <f t="shared" si="811"/>
        <v>0</v>
      </c>
      <c r="BZ3518" s="455">
        <f t="shared" si="812"/>
        <v>0</v>
      </c>
      <c r="CA3518" s="455">
        <f t="shared" si="813"/>
        <v>0</v>
      </c>
      <c r="CB3518" s="456">
        <f t="shared" si="814"/>
        <v>0</v>
      </c>
      <c r="CC3518" s="454">
        <f t="shared" si="824"/>
        <v>47.234112677191405</v>
      </c>
      <c r="CD3518" s="455">
        <f t="shared" si="815"/>
        <v>0</v>
      </c>
      <c r="CE3518" s="455">
        <f t="shared" si="816"/>
        <v>0</v>
      </c>
      <c r="CF3518" s="455">
        <f t="shared" si="817"/>
        <v>0</v>
      </c>
      <c r="CG3518" s="456">
        <f t="shared" si="818"/>
        <v>0</v>
      </c>
      <c r="CH3518" s="454">
        <f t="shared" si="825"/>
        <v>23.699980951350007</v>
      </c>
      <c r="CI3518" s="455">
        <f t="shared" si="819"/>
        <v>0</v>
      </c>
      <c r="CJ3518" s="455">
        <f t="shared" si="820"/>
        <v>0</v>
      </c>
      <c r="CK3518" s="455">
        <f t="shared" si="821"/>
        <v>0</v>
      </c>
      <c r="CL3518" s="456">
        <f t="shared" si="822"/>
        <v>0</v>
      </c>
      <c r="CM3518" s="454">
        <v>57.736617549266498</v>
      </c>
      <c r="CN3518" s="455">
        <v>0</v>
      </c>
      <c r="CO3518" s="455">
        <v>0</v>
      </c>
      <c r="CP3518" s="455">
        <v>0</v>
      </c>
      <c r="CQ3518" s="456">
        <v>0</v>
      </c>
    </row>
    <row r="3519" spans="1:95">
      <c r="A3519" s="293">
        <v>15</v>
      </c>
      <c r="B3519" s="293" t="s">
        <v>5547</v>
      </c>
      <c r="C3519" s="293" t="e">
        <v>#N/A</v>
      </c>
      <c r="F3519" s="293" t="s">
        <v>5548</v>
      </c>
      <c r="G3519" s="293" t="s">
        <v>4581</v>
      </c>
      <c r="H3519" s="293" t="s">
        <v>5865</v>
      </c>
      <c r="I3519" s="293">
        <v>202312</v>
      </c>
      <c r="J3519" s="293" t="s">
        <v>5115</v>
      </c>
      <c r="K3519" s="293" t="s">
        <v>655</v>
      </c>
      <c r="L3519" s="293" t="s">
        <v>5549</v>
      </c>
      <c r="M3519" s="293" t="s">
        <v>5550</v>
      </c>
      <c r="N3519" s="293" t="s">
        <v>1112</v>
      </c>
      <c r="O3519" s="295">
        <v>899.50118748351451</v>
      </c>
      <c r="P3519" s="294">
        <v>0</v>
      </c>
      <c r="Q3519" s="294">
        <v>0</v>
      </c>
      <c r="R3519" s="294">
        <v>0</v>
      </c>
      <c r="S3519" s="296">
        <v>0</v>
      </c>
      <c r="T3519" s="303">
        <v>0.69557815327974359</v>
      </c>
      <c r="U3519" s="301">
        <v>0</v>
      </c>
      <c r="V3519" s="301">
        <v>0</v>
      </c>
      <c r="W3519" s="301">
        <v>0</v>
      </c>
      <c r="X3519" s="302">
        <v>0</v>
      </c>
      <c r="Y3519" s="303">
        <v>8.4442095819723825E-2</v>
      </c>
      <c r="Z3519" s="301">
        <v>0</v>
      </c>
      <c r="AA3519" s="301">
        <v>0</v>
      </c>
      <c r="AB3519" s="301">
        <v>0</v>
      </c>
      <c r="AC3519" s="302">
        <v>0</v>
      </c>
      <c r="AD3519" s="301">
        <v>8.2995102290284256E-2</v>
      </c>
      <c r="AE3519" s="301">
        <v>0</v>
      </c>
      <c r="AF3519" s="301">
        <v>0</v>
      </c>
      <c r="AG3519" s="301">
        <v>0</v>
      </c>
      <c r="AH3519" s="302">
        <v>0</v>
      </c>
      <c r="AI3519" s="301">
        <v>2.0804967869223609E-4</v>
      </c>
      <c r="AJ3519" s="301">
        <v>0</v>
      </c>
      <c r="AK3519" s="301">
        <v>0</v>
      </c>
      <c r="AL3519" s="301">
        <v>0</v>
      </c>
      <c r="AM3519" s="302">
        <v>0</v>
      </c>
      <c r="AN3519" s="293">
        <v>0</v>
      </c>
      <c r="AO3519" s="457">
        <v>899.50118748351451</v>
      </c>
      <c r="AP3519" s="450">
        <v>0</v>
      </c>
      <c r="AQ3519" s="450">
        <v>0</v>
      </c>
      <c r="AR3519" s="450">
        <v>0</v>
      </c>
      <c r="AS3519" s="451">
        <v>0</v>
      </c>
      <c r="AT3519" s="452">
        <v>625.67337486271947</v>
      </c>
      <c r="AU3519" s="452">
        <v>0</v>
      </c>
      <c r="AV3519" s="452">
        <v>0</v>
      </c>
      <c r="AW3519" s="452">
        <v>0</v>
      </c>
      <c r="AX3519" s="453">
        <v>0</v>
      </c>
      <c r="AY3519" s="454">
        <v>-1.2440962072862571</v>
      </c>
      <c r="AZ3519" s="455">
        <v>0</v>
      </c>
      <c r="BA3519" s="455">
        <v>0</v>
      </c>
      <c r="BB3519" s="455">
        <v>0</v>
      </c>
      <c r="BC3519" s="456">
        <v>0</v>
      </c>
      <c r="BD3519" s="454">
        <v>75.955765463438297</v>
      </c>
      <c r="BE3519" s="455">
        <v>0</v>
      </c>
      <c r="BF3519" s="455">
        <v>0</v>
      </c>
      <c r="BG3519" s="455">
        <v>0</v>
      </c>
      <c r="BH3519" s="456">
        <v>0</v>
      </c>
      <c r="BI3519" s="454">
        <v>-3.8352610437896084</v>
      </c>
      <c r="BJ3519" s="455">
        <v>0</v>
      </c>
      <c r="BK3519" s="455">
        <v>0</v>
      </c>
      <c r="BL3519" s="455">
        <v>0</v>
      </c>
      <c r="BM3519" s="456">
        <v>0</v>
      </c>
      <c r="BN3519" s="454">
        <v>0</v>
      </c>
      <c r="BO3519" s="455">
        <v>0</v>
      </c>
      <c r="BP3519" s="455">
        <v>0</v>
      </c>
      <c r="BQ3519" s="455">
        <v>0</v>
      </c>
      <c r="BR3519" s="456">
        <v>0</v>
      </c>
      <c r="BS3519" s="454">
        <v>0</v>
      </c>
      <c r="BT3519" s="455">
        <v>0</v>
      </c>
      <c r="BU3519" s="455">
        <v>0</v>
      </c>
      <c r="BV3519" s="455">
        <v>0</v>
      </c>
      <c r="BW3519" s="456">
        <v>0</v>
      </c>
      <c r="BX3519" s="454">
        <f t="shared" si="823"/>
        <v>57.141828506461273</v>
      </c>
      <c r="BY3519" s="455">
        <f t="shared" si="811"/>
        <v>0</v>
      </c>
      <c r="BZ3519" s="455">
        <f t="shared" si="812"/>
        <v>0</v>
      </c>
      <c r="CA3519" s="455">
        <f t="shared" si="813"/>
        <v>0</v>
      </c>
      <c r="CB3519" s="456">
        <f t="shared" si="814"/>
        <v>0</v>
      </c>
      <c r="CC3519" s="454">
        <f t="shared" si="824"/>
        <v>56.300831638941723</v>
      </c>
      <c r="CD3519" s="455">
        <f t="shared" si="815"/>
        <v>0</v>
      </c>
      <c r="CE3519" s="455">
        <f t="shared" si="816"/>
        <v>0</v>
      </c>
      <c r="CF3519" s="455">
        <f t="shared" si="817"/>
        <v>0</v>
      </c>
      <c r="CG3519" s="456">
        <f t="shared" si="818"/>
        <v>0</v>
      </c>
      <c r="CH3519" s="454">
        <f t="shared" si="825"/>
        <v>28.249258041686655</v>
      </c>
      <c r="CI3519" s="455">
        <f t="shared" si="819"/>
        <v>0</v>
      </c>
      <c r="CJ3519" s="455">
        <f t="shared" si="820"/>
        <v>0</v>
      </c>
      <c r="CK3519" s="455">
        <f t="shared" si="821"/>
        <v>0</v>
      </c>
      <c r="CL3519" s="456">
        <f t="shared" si="822"/>
        <v>0</v>
      </c>
      <c r="CM3519" s="454">
        <v>61.259486221343138</v>
      </c>
      <c r="CN3519" s="455">
        <v>0</v>
      </c>
      <c r="CO3519" s="455">
        <v>0</v>
      </c>
      <c r="CP3519" s="455">
        <v>0</v>
      </c>
      <c r="CQ3519" s="456">
        <v>0</v>
      </c>
    </row>
    <row r="3520" spans="1:95">
      <c r="A3520" s="293">
        <v>15</v>
      </c>
      <c r="B3520" s="293" t="s">
        <v>5551</v>
      </c>
      <c r="C3520" s="293" t="e">
        <v>#N/A</v>
      </c>
      <c r="F3520" s="293" t="s">
        <v>5548</v>
      </c>
      <c r="G3520" s="293" t="s">
        <v>4581</v>
      </c>
      <c r="H3520" s="293" t="s">
        <v>5865</v>
      </c>
      <c r="I3520" s="293">
        <v>202312</v>
      </c>
      <c r="J3520" s="293" t="s">
        <v>5115</v>
      </c>
      <c r="K3520" s="293" t="s">
        <v>655</v>
      </c>
      <c r="L3520" s="293" t="s">
        <v>5552</v>
      </c>
      <c r="M3520" s="293" t="s">
        <v>5553</v>
      </c>
      <c r="N3520" s="293" t="s">
        <v>1112</v>
      </c>
      <c r="O3520" s="295">
        <v>173.03702059409696</v>
      </c>
      <c r="P3520" s="294">
        <v>0</v>
      </c>
      <c r="Q3520" s="294">
        <v>0</v>
      </c>
      <c r="R3520" s="294">
        <v>0</v>
      </c>
      <c r="S3520" s="296">
        <v>0</v>
      </c>
      <c r="T3520" s="303">
        <v>0.71093012180341575</v>
      </c>
      <c r="U3520" s="301">
        <v>0</v>
      </c>
      <c r="V3520" s="301">
        <v>0</v>
      </c>
      <c r="W3520" s="301">
        <v>0</v>
      </c>
      <c r="X3520" s="302">
        <v>0</v>
      </c>
      <c r="Y3520" s="303">
        <v>7.8859864972118762E-2</v>
      </c>
      <c r="Z3520" s="301">
        <v>0</v>
      </c>
      <c r="AA3520" s="301">
        <v>0</v>
      </c>
      <c r="AB3520" s="301">
        <v>0</v>
      </c>
      <c r="AC3520" s="302">
        <v>0</v>
      </c>
      <c r="AD3520" s="301">
        <v>7.6365771046929098E-2</v>
      </c>
      <c r="AE3520" s="301">
        <v>0</v>
      </c>
      <c r="AF3520" s="301">
        <v>0</v>
      </c>
      <c r="AG3520" s="301">
        <v>0</v>
      </c>
      <c r="AH3520" s="302">
        <v>0</v>
      </c>
      <c r="AI3520" s="301">
        <v>8.7915239941760431E-5</v>
      </c>
      <c r="AJ3520" s="301">
        <v>0</v>
      </c>
      <c r="AK3520" s="301">
        <v>0</v>
      </c>
      <c r="AL3520" s="301">
        <v>0</v>
      </c>
      <c r="AM3520" s="302">
        <v>0</v>
      </c>
      <c r="AN3520" s="293">
        <v>0</v>
      </c>
      <c r="AO3520" s="457">
        <v>173.03702059409696</v>
      </c>
      <c r="AP3520" s="450">
        <v>0</v>
      </c>
      <c r="AQ3520" s="450">
        <v>0</v>
      </c>
      <c r="AR3520" s="450">
        <v>0</v>
      </c>
      <c r="AS3520" s="451">
        <v>0</v>
      </c>
      <c r="AT3520" s="452">
        <v>123.01723012746152</v>
      </c>
      <c r="AU3520" s="452">
        <v>0</v>
      </c>
      <c r="AV3520" s="452">
        <v>0</v>
      </c>
      <c r="AW3520" s="452">
        <v>0</v>
      </c>
      <c r="AX3520" s="453">
        <v>0</v>
      </c>
      <c r="AY3520" s="454">
        <v>-0.24460888952804749</v>
      </c>
      <c r="AZ3520" s="455">
        <v>0</v>
      </c>
      <c r="BA3520" s="455">
        <v>0</v>
      </c>
      <c r="BB3520" s="455">
        <v>0</v>
      </c>
      <c r="BC3520" s="456">
        <v>0</v>
      </c>
      <c r="BD3520" s="454">
        <v>13.64567607922822</v>
      </c>
      <c r="BE3520" s="455">
        <v>0</v>
      </c>
      <c r="BF3520" s="455">
        <v>0</v>
      </c>
      <c r="BG3520" s="455">
        <v>0</v>
      </c>
      <c r="BH3520" s="456">
        <v>0</v>
      </c>
      <c r="BI3520" s="454">
        <v>-0.68901589712801081</v>
      </c>
      <c r="BJ3520" s="455">
        <v>0</v>
      </c>
      <c r="BK3520" s="455">
        <v>0</v>
      </c>
      <c r="BL3520" s="455">
        <v>0</v>
      </c>
      <c r="BM3520" s="456">
        <v>0</v>
      </c>
      <c r="BN3520" s="454">
        <v>0</v>
      </c>
      <c r="BO3520" s="455">
        <v>0</v>
      </c>
      <c r="BP3520" s="455">
        <v>0</v>
      </c>
      <c r="BQ3520" s="455">
        <v>0</v>
      </c>
      <c r="BR3520" s="456">
        <v>0</v>
      </c>
      <c r="BS3520" s="454">
        <v>0</v>
      </c>
      <c r="BT3520" s="455">
        <v>0</v>
      </c>
      <c r="BU3520" s="455">
        <v>0</v>
      </c>
      <c r="BV3520" s="455">
        <v>0</v>
      </c>
      <c r="BW3520" s="456">
        <v>0</v>
      </c>
      <c r="BX3520" s="454">
        <f t="shared" si="823"/>
        <v>10.992372098717336</v>
      </c>
      <c r="BY3520" s="455">
        <f t="shared" si="811"/>
        <v>0</v>
      </c>
      <c r="BZ3520" s="455">
        <f t="shared" si="812"/>
        <v>0</v>
      </c>
      <c r="CA3520" s="455">
        <f t="shared" si="813"/>
        <v>0</v>
      </c>
      <c r="CB3520" s="456">
        <f t="shared" si="814"/>
        <v>0</v>
      </c>
      <c r="CC3520" s="454">
        <f t="shared" si="824"/>
        <v>10.830589552669037</v>
      </c>
      <c r="CD3520" s="455">
        <f t="shared" si="815"/>
        <v>0</v>
      </c>
      <c r="CE3520" s="455">
        <f t="shared" si="816"/>
        <v>0</v>
      </c>
      <c r="CF3520" s="455">
        <f t="shared" si="817"/>
        <v>0</v>
      </c>
      <c r="CG3520" s="456">
        <f t="shared" si="818"/>
        <v>0</v>
      </c>
      <c r="CH3520" s="454">
        <f t="shared" si="825"/>
        <v>5.4343090521121518</v>
      </c>
      <c r="CI3520" s="455">
        <f t="shared" si="819"/>
        <v>0</v>
      </c>
      <c r="CJ3520" s="455">
        <f t="shared" si="820"/>
        <v>0</v>
      </c>
      <c r="CK3520" s="455">
        <f t="shared" si="821"/>
        <v>0</v>
      </c>
      <c r="CL3520" s="456">
        <f t="shared" si="822"/>
        <v>0</v>
      </c>
      <c r="CM3520" s="454">
        <v>10.050468470564788</v>
      </c>
      <c r="CN3520" s="455">
        <v>0</v>
      </c>
      <c r="CO3520" s="455">
        <v>0</v>
      </c>
      <c r="CP3520" s="455">
        <v>0</v>
      </c>
      <c r="CQ3520" s="456">
        <v>0</v>
      </c>
    </row>
    <row r="3521" spans="1:95">
      <c r="A3521" s="293">
        <v>15</v>
      </c>
      <c r="B3521" s="293" t="s">
        <v>5554</v>
      </c>
      <c r="C3521" s="293" t="e">
        <v>#N/A</v>
      </c>
      <c r="F3521" s="293" t="s">
        <v>5542</v>
      </c>
      <c r="G3521" s="293" t="s">
        <v>4581</v>
      </c>
      <c r="H3521" s="293" t="s">
        <v>5865</v>
      </c>
      <c r="I3521" s="293">
        <v>202312</v>
      </c>
      <c r="J3521" s="293" t="s">
        <v>5115</v>
      </c>
      <c r="K3521" s="293" t="s">
        <v>655</v>
      </c>
      <c r="L3521" s="293" t="s">
        <v>5555</v>
      </c>
      <c r="M3521" s="293" t="s">
        <v>5556</v>
      </c>
      <c r="N3521" s="293" t="s">
        <v>1112</v>
      </c>
      <c r="O3521" s="295">
        <v>164.51939682875175</v>
      </c>
      <c r="P3521" s="294">
        <v>0</v>
      </c>
      <c r="Q3521" s="294">
        <v>0</v>
      </c>
      <c r="R3521" s="294">
        <v>0</v>
      </c>
      <c r="S3521" s="296">
        <v>0</v>
      </c>
      <c r="T3521" s="303">
        <v>0.67288265193989161</v>
      </c>
      <c r="U3521" s="301">
        <v>0</v>
      </c>
      <c r="V3521" s="301">
        <v>0</v>
      </c>
      <c r="W3521" s="301">
        <v>0</v>
      </c>
      <c r="X3521" s="302">
        <v>0</v>
      </c>
      <c r="Y3521" s="303">
        <v>7.562689035800349E-2</v>
      </c>
      <c r="Z3521" s="301">
        <v>0</v>
      </c>
      <c r="AA3521" s="301">
        <v>0</v>
      </c>
      <c r="AB3521" s="301">
        <v>0</v>
      </c>
      <c r="AC3521" s="302">
        <v>0</v>
      </c>
      <c r="AD3521" s="301">
        <v>7.1190971930181021E-2</v>
      </c>
      <c r="AE3521" s="301">
        <v>0</v>
      </c>
      <c r="AF3521" s="301">
        <v>0</v>
      </c>
      <c r="AG3521" s="301">
        <v>0</v>
      </c>
      <c r="AH3521" s="302">
        <v>0</v>
      </c>
      <c r="AI3521" s="301">
        <v>1.7082590537290865E-5</v>
      </c>
      <c r="AJ3521" s="301">
        <v>0</v>
      </c>
      <c r="AK3521" s="301">
        <v>0</v>
      </c>
      <c r="AL3521" s="301">
        <v>0</v>
      </c>
      <c r="AM3521" s="302">
        <v>0</v>
      </c>
      <c r="AN3521" s="293">
        <v>0</v>
      </c>
      <c r="AO3521" s="457">
        <v>164.51939682875175</v>
      </c>
      <c r="AP3521" s="450">
        <v>0</v>
      </c>
      <c r="AQ3521" s="450">
        <v>0</v>
      </c>
      <c r="AR3521" s="450">
        <v>0</v>
      </c>
      <c r="AS3521" s="451">
        <v>0</v>
      </c>
      <c r="AT3521" s="452">
        <v>110.70224803368187</v>
      </c>
      <c r="AU3521" s="452">
        <v>0</v>
      </c>
      <c r="AV3521" s="452">
        <v>0</v>
      </c>
      <c r="AW3521" s="452">
        <v>0</v>
      </c>
      <c r="AX3521" s="453">
        <v>0</v>
      </c>
      <c r="AY3521" s="454">
        <v>-0.22012163606447946</v>
      </c>
      <c r="AZ3521" s="455">
        <v>0</v>
      </c>
      <c r="BA3521" s="455">
        <v>0</v>
      </c>
      <c r="BB3521" s="455">
        <v>0</v>
      </c>
      <c r="BC3521" s="456">
        <v>0</v>
      </c>
      <c r="BD3521" s="454">
        <v>12.442090385732875</v>
      </c>
      <c r="BE3521" s="455">
        <v>0</v>
      </c>
      <c r="BF3521" s="455">
        <v>0</v>
      </c>
      <c r="BG3521" s="455">
        <v>0</v>
      </c>
      <c r="BH3521" s="456">
        <v>0</v>
      </c>
      <c r="BI3521" s="454">
        <v>-0.62824282355076977</v>
      </c>
      <c r="BJ3521" s="455">
        <v>0</v>
      </c>
      <c r="BK3521" s="455">
        <v>0</v>
      </c>
      <c r="BL3521" s="455">
        <v>0</v>
      </c>
      <c r="BM3521" s="456">
        <v>0</v>
      </c>
      <c r="BN3521" s="454">
        <v>0</v>
      </c>
      <c r="BO3521" s="455">
        <v>0</v>
      </c>
      <c r="BP3521" s="455">
        <v>0</v>
      </c>
      <c r="BQ3521" s="455">
        <v>0</v>
      </c>
      <c r="BR3521" s="456">
        <v>0</v>
      </c>
      <c r="BS3521" s="454">
        <v>0</v>
      </c>
      <c r="BT3521" s="455">
        <v>0</v>
      </c>
      <c r="BU3521" s="455">
        <v>0</v>
      </c>
      <c r="BV3521" s="455">
        <v>0</v>
      </c>
      <c r="BW3521" s="456">
        <v>0</v>
      </c>
      <c r="BX3521" s="454">
        <f t="shared" si="823"/>
        <v>10.451280432297679</v>
      </c>
      <c r="BY3521" s="455">
        <f t="shared" si="811"/>
        <v>0</v>
      </c>
      <c r="BZ3521" s="455">
        <f t="shared" si="812"/>
        <v>0</v>
      </c>
      <c r="CA3521" s="455">
        <f t="shared" si="813"/>
        <v>0</v>
      </c>
      <c r="CB3521" s="456">
        <f t="shared" si="814"/>
        <v>0</v>
      </c>
      <c r="CC3521" s="454">
        <f t="shared" si="824"/>
        <v>10.297461516542528</v>
      </c>
      <c r="CD3521" s="455">
        <f t="shared" si="815"/>
        <v>0</v>
      </c>
      <c r="CE3521" s="455">
        <f t="shared" si="816"/>
        <v>0</v>
      </c>
      <c r="CF3521" s="455">
        <f t="shared" si="817"/>
        <v>0</v>
      </c>
      <c r="CG3521" s="456">
        <f t="shared" si="818"/>
        <v>0</v>
      </c>
      <c r="CH3521" s="454">
        <f t="shared" si="825"/>
        <v>5.166809069902679</v>
      </c>
      <c r="CI3521" s="455">
        <f t="shared" si="819"/>
        <v>0</v>
      </c>
      <c r="CJ3521" s="455">
        <f t="shared" si="820"/>
        <v>0</v>
      </c>
      <c r="CK3521" s="455">
        <f t="shared" si="821"/>
        <v>0</v>
      </c>
      <c r="CL3521" s="456">
        <f t="shared" si="822"/>
        <v>0</v>
      </c>
      <c r="CM3521" s="454">
        <v>16.307871850209402</v>
      </c>
      <c r="CN3521" s="455">
        <v>0</v>
      </c>
      <c r="CO3521" s="455">
        <v>0</v>
      </c>
      <c r="CP3521" s="455">
        <v>0</v>
      </c>
      <c r="CQ3521" s="456">
        <v>0</v>
      </c>
    </row>
    <row r="3522" spans="1:95">
      <c r="A3522" s="293">
        <v>15</v>
      </c>
      <c r="B3522" s="293" t="s">
        <v>5557</v>
      </c>
      <c r="C3522" s="293" t="e">
        <v>#N/A</v>
      </c>
      <c r="F3522" s="293" t="s">
        <v>5542</v>
      </c>
      <c r="G3522" s="293" t="s">
        <v>4581</v>
      </c>
      <c r="H3522" s="293" t="s">
        <v>5865</v>
      </c>
      <c r="I3522" s="293">
        <v>202312</v>
      </c>
      <c r="J3522" s="293" t="s">
        <v>5115</v>
      </c>
      <c r="K3522" s="293" t="s">
        <v>655</v>
      </c>
      <c r="L3522" s="293" t="s">
        <v>5558</v>
      </c>
      <c r="M3522" s="293" t="s">
        <v>927</v>
      </c>
      <c r="N3522" s="293" t="s">
        <v>1112</v>
      </c>
      <c r="O3522" s="295">
        <v>1088.7158719649512</v>
      </c>
      <c r="P3522" s="294">
        <v>0</v>
      </c>
      <c r="Q3522" s="294">
        <v>0</v>
      </c>
      <c r="R3522" s="294">
        <v>0</v>
      </c>
      <c r="S3522" s="296">
        <v>0</v>
      </c>
      <c r="T3522" s="303">
        <v>0.70635112202350037</v>
      </c>
      <c r="U3522" s="301">
        <v>0</v>
      </c>
      <c r="V3522" s="301">
        <v>0</v>
      </c>
      <c r="W3522" s="301">
        <v>0</v>
      </c>
      <c r="X3522" s="302">
        <v>0</v>
      </c>
      <c r="Y3522" s="303">
        <v>9.0908110438659165E-2</v>
      </c>
      <c r="Z3522" s="301">
        <v>0</v>
      </c>
      <c r="AA3522" s="301">
        <v>0</v>
      </c>
      <c r="AB3522" s="301">
        <v>0</v>
      </c>
      <c r="AC3522" s="302">
        <v>0</v>
      </c>
      <c r="AD3522" s="301">
        <v>9.0157216993937569E-2</v>
      </c>
      <c r="AE3522" s="301">
        <v>0</v>
      </c>
      <c r="AF3522" s="301">
        <v>0</v>
      </c>
      <c r="AG3522" s="301">
        <v>0</v>
      </c>
      <c r="AH3522" s="302">
        <v>0</v>
      </c>
      <c r="AI3522" s="301">
        <v>2.1767513512491938E-8</v>
      </c>
      <c r="AJ3522" s="301">
        <v>0</v>
      </c>
      <c r="AK3522" s="301">
        <v>0</v>
      </c>
      <c r="AL3522" s="301">
        <v>0</v>
      </c>
      <c r="AM3522" s="302">
        <v>0</v>
      </c>
      <c r="AN3522" s="293">
        <v>0</v>
      </c>
      <c r="AO3522" s="457">
        <v>1088.7158719649512</v>
      </c>
      <c r="AP3522" s="450">
        <v>0</v>
      </c>
      <c r="AQ3522" s="450">
        <v>0</v>
      </c>
      <c r="AR3522" s="450">
        <v>0</v>
      </c>
      <c r="AS3522" s="451">
        <v>0</v>
      </c>
      <c r="AT3522" s="452">
        <v>769.01567772723683</v>
      </c>
      <c r="AU3522" s="452">
        <v>0</v>
      </c>
      <c r="AV3522" s="452">
        <v>0</v>
      </c>
      <c r="AW3522" s="452">
        <v>0</v>
      </c>
      <c r="AX3522" s="453">
        <v>0</v>
      </c>
      <c r="AY3522" s="454">
        <v>-1.5291197075695357</v>
      </c>
      <c r="AZ3522" s="455">
        <v>0</v>
      </c>
      <c r="BA3522" s="455">
        <v>0</v>
      </c>
      <c r="BB3522" s="455">
        <v>0</v>
      </c>
      <c r="BC3522" s="456">
        <v>0</v>
      </c>
      <c r="BD3522" s="454">
        <v>98.973102724910902</v>
      </c>
      <c r="BE3522" s="455">
        <v>0</v>
      </c>
      <c r="BF3522" s="455">
        <v>0</v>
      </c>
      <c r="BG3522" s="455">
        <v>0</v>
      </c>
      <c r="BH3522" s="456">
        <v>0</v>
      </c>
      <c r="BI3522" s="454">
        <v>-4.9974835083000304</v>
      </c>
      <c r="BJ3522" s="455">
        <v>0</v>
      </c>
      <c r="BK3522" s="455">
        <v>0</v>
      </c>
      <c r="BL3522" s="455">
        <v>0</v>
      </c>
      <c r="BM3522" s="456">
        <v>0</v>
      </c>
      <c r="BN3522" s="454">
        <v>0</v>
      </c>
      <c r="BO3522" s="455">
        <v>0</v>
      </c>
      <c r="BP3522" s="455">
        <v>0</v>
      </c>
      <c r="BQ3522" s="455">
        <v>0</v>
      </c>
      <c r="BR3522" s="456">
        <v>0</v>
      </c>
      <c r="BS3522" s="454">
        <v>0</v>
      </c>
      <c r="BT3522" s="455">
        <v>0</v>
      </c>
      <c r="BU3522" s="455">
        <v>0</v>
      </c>
      <c r="BV3522" s="455">
        <v>0</v>
      </c>
      <c r="BW3522" s="456">
        <v>0</v>
      </c>
      <c r="BX3522" s="454">
        <f t="shared" si="823"/>
        <v>69.161904968829035</v>
      </c>
      <c r="BY3522" s="455">
        <f t="shared" si="811"/>
        <v>0</v>
      </c>
      <c r="BZ3522" s="455">
        <f t="shared" si="812"/>
        <v>0</v>
      </c>
      <c r="CA3522" s="455">
        <f t="shared" si="813"/>
        <v>0</v>
      </c>
      <c r="CB3522" s="456">
        <f t="shared" si="814"/>
        <v>0</v>
      </c>
      <c r="CC3522" s="454">
        <f t="shared" si="824"/>
        <v>68.144000100350894</v>
      </c>
      <c r="CD3522" s="455">
        <f t="shared" si="815"/>
        <v>0</v>
      </c>
      <c r="CE3522" s="455">
        <f t="shared" si="816"/>
        <v>0</v>
      </c>
      <c r="CF3522" s="455">
        <f t="shared" si="817"/>
        <v>0</v>
      </c>
      <c r="CG3522" s="456">
        <f t="shared" si="818"/>
        <v>0</v>
      </c>
      <c r="CH3522" s="454">
        <f t="shared" si="825"/>
        <v>34.191634240373325</v>
      </c>
      <c r="CI3522" s="455">
        <f t="shared" si="819"/>
        <v>0</v>
      </c>
      <c r="CJ3522" s="455">
        <f t="shared" si="820"/>
        <v>0</v>
      </c>
      <c r="CK3522" s="455">
        <f t="shared" si="821"/>
        <v>0</v>
      </c>
      <c r="CL3522" s="456">
        <f t="shared" si="822"/>
        <v>0</v>
      </c>
      <c r="CM3522" s="454">
        <v>55.75615541912002</v>
      </c>
      <c r="CN3522" s="455">
        <v>0</v>
      </c>
      <c r="CO3522" s="455">
        <v>0</v>
      </c>
      <c r="CP3522" s="455">
        <v>0</v>
      </c>
      <c r="CQ3522" s="456">
        <v>0</v>
      </c>
    </row>
    <row r="3523" spans="1:95">
      <c r="A3523" s="293">
        <v>15</v>
      </c>
      <c r="B3523" s="293" t="s">
        <v>5559</v>
      </c>
      <c r="C3523" s="293" t="e">
        <v>#N/A</v>
      </c>
      <c r="F3523" s="293" t="s">
        <v>5560</v>
      </c>
      <c r="G3523" s="293" t="s">
        <v>4581</v>
      </c>
      <c r="H3523" s="293" t="s">
        <v>5865</v>
      </c>
      <c r="I3523" s="293">
        <v>202312</v>
      </c>
      <c r="J3523" s="293" t="s">
        <v>5115</v>
      </c>
      <c r="K3523" s="293" t="s">
        <v>655</v>
      </c>
      <c r="N3523" s="293" t="s">
        <v>1135</v>
      </c>
      <c r="O3523" s="295">
        <v>0</v>
      </c>
      <c r="P3523" s="294">
        <v>0</v>
      </c>
      <c r="Q3523" s="294">
        <v>0</v>
      </c>
      <c r="R3523" s="294">
        <v>0</v>
      </c>
      <c r="S3523" s="296">
        <v>0</v>
      </c>
      <c r="T3523" s="303">
        <v>0</v>
      </c>
      <c r="U3523" s="301">
        <v>0</v>
      </c>
      <c r="V3523" s="301">
        <v>0</v>
      </c>
      <c r="W3523" s="301">
        <v>0</v>
      </c>
      <c r="X3523" s="302">
        <v>0</v>
      </c>
      <c r="Y3523" s="303">
        <v>0</v>
      </c>
      <c r="Z3523" s="301">
        <v>0</v>
      </c>
      <c r="AA3523" s="301">
        <v>0</v>
      </c>
      <c r="AB3523" s="301">
        <v>0</v>
      </c>
      <c r="AC3523" s="302">
        <v>0</v>
      </c>
      <c r="AD3523" s="301">
        <v>0</v>
      </c>
      <c r="AE3523" s="301">
        <v>0</v>
      </c>
      <c r="AF3523" s="301">
        <v>0</v>
      </c>
      <c r="AG3523" s="301">
        <v>0</v>
      </c>
      <c r="AH3523" s="302">
        <v>0</v>
      </c>
      <c r="AI3523" s="301">
        <v>0</v>
      </c>
      <c r="AJ3523" s="301">
        <v>0</v>
      </c>
      <c r="AK3523" s="301">
        <v>0</v>
      </c>
      <c r="AL3523" s="301">
        <v>0</v>
      </c>
      <c r="AM3523" s="302">
        <v>0</v>
      </c>
      <c r="AN3523" s="293">
        <v>3</v>
      </c>
      <c r="AO3523" s="457">
        <v>0</v>
      </c>
      <c r="AP3523" s="450">
        <v>0</v>
      </c>
      <c r="AQ3523" s="450">
        <v>0</v>
      </c>
      <c r="AR3523" s="450">
        <v>0</v>
      </c>
      <c r="AS3523" s="451">
        <v>0</v>
      </c>
      <c r="AT3523" s="452">
        <v>0</v>
      </c>
      <c r="AU3523" s="452">
        <v>0</v>
      </c>
      <c r="AV3523" s="452">
        <v>0</v>
      </c>
      <c r="AW3523" s="452">
        <v>0</v>
      </c>
      <c r="AX3523" s="453">
        <v>0</v>
      </c>
      <c r="AY3523" s="454">
        <v>0</v>
      </c>
      <c r="AZ3523" s="455">
        <v>0</v>
      </c>
      <c r="BA3523" s="455">
        <v>0</v>
      </c>
      <c r="BB3523" s="455">
        <v>0</v>
      </c>
      <c r="BC3523" s="456">
        <v>0</v>
      </c>
      <c r="BD3523" s="454">
        <v>0</v>
      </c>
      <c r="BE3523" s="455">
        <v>0</v>
      </c>
      <c r="BF3523" s="455">
        <v>0</v>
      </c>
      <c r="BG3523" s="455">
        <v>0</v>
      </c>
      <c r="BH3523" s="456">
        <v>0</v>
      </c>
      <c r="BI3523" s="454">
        <v>0</v>
      </c>
      <c r="BJ3523" s="455">
        <v>0</v>
      </c>
      <c r="BK3523" s="455">
        <v>0</v>
      </c>
      <c r="BL3523" s="455">
        <v>0</v>
      </c>
      <c r="BM3523" s="456">
        <v>0</v>
      </c>
      <c r="BN3523" s="454">
        <v>0</v>
      </c>
      <c r="BO3523" s="455">
        <v>0</v>
      </c>
      <c r="BP3523" s="455">
        <v>0</v>
      </c>
      <c r="BQ3523" s="455">
        <v>0</v>
      </c>
      <c r="BR3523" s="456">
        <v>0</v>
      </c>
      <c r="BS3523" s="454">
        <v>0</v>
      </c>
      <c r="BT3523" s="455">
        <v>0</v>
      </c>
      <c r="BU3523" s="455">
        <v>0</v>
      </c>
      <c r="BV3523" s="455">
        <v>0</v>
      </c>
      <c r="BW3523" s="456">
        <v>0</v>
      </c>
      <c r="BX3523" s="454">
        <f t="shared" si="823"/>
        <v>0</v>
      </c>
      <c r="BY3523" s="455">
        <f t="shared" si="811"/>
        <v>0</v>
      </c>
      <c r="BZ3523" s="455">
        <f t="shared" si="812"/>
        <v>0</v>
      </c>
      <c r="CA3523" s="455">
        <f t="shared" si="813"/>
        <v>0</v>
      </c>
      <c r="CB3523" s="456">
        <f t="shared" si="814"/>
        <v>0</v>
      </c>
      <c r="CC3523" s="454">
        <f t="shared" si="824"/>
        <v>0</v>
      </c>
      <c r="CD3523" s="455">
        <f t="shared" si="815"/>
        <v>0</v>
      </c>
      <c r="CE3523" s="455">
        <f t="shared" si="816"/>
        <v>0</v>
      </c>
      <c r="CF3523" s="455">
        <f t="shared" si="817"/>
        <v>0</v>
      </c>
      <c r="CG3523" s="456">
        <f t="shared" si="818"/>
        <v>0</v>
      </c>
      <c r="CH3523" s="454">
        <f t="shared" si="825"/>
        <v>0</v>
      </c>
      <c r="CI3523" s="455">
        <f t="shared" si="819"/>
        <v>0</v>
      </c>
      <c r="CJ3523" s="455">
        <f t="shared" si="820"/>
        <v>0</v>
      </c>
      <c r="CK3523" s="455">
        <f t="shared" si="821"/>
        <v>0</v>
      </c>
      <c r="CL3523" s="456">
        <f t="shared" si="822"/>
        <v>0</v>
      </c>
      <c r="CM3523" s="454">
        <v>0</v>
      </c>
      <c r="CN3523" s="455">
        <v>0</v>
      </c>
      <c r="CO3523" s="455">
        <v>0</v>
      </c>
      <c r="CP3523" s="455">
        <v>0</v>
      </c>
      <c r="CQ3523" s="456">
        <v>0</v>
      </c>
    </row>
    <row r="3524" spans="1:95">
      <c r="A3524" s="293">
        <v>15</v>
      </c>
      <c r="B3524" s="293" t="s">
        <v>5561</v>
      </c>
      <c r="C3524" s="293" t="e">
        <v>#N/A</v>
      </c>
      <c r="F3524" s="293" t="s">
        <v>5560</v>
      </c>
      <c r="G3524" s="293" t="s">
        <v>4581</v>
      </c>
      <c r="H3524" s="293" t="s">
        <v>5865</v>
      </c>
      <c r="I3524" s="293">
        <v>202312</v>
      </c>
      <c r="J3524" s="293" t="s">
        <v>5115</v>
      </c>
      <c r="K3524" s="293" t="s">
        <v>655</v>
      </c>
      <c r="N3524" s="293" t="s">
        <v>1135</v>
      </c>
      <c r="O3524" s="295">
        <v>0</v>
      </c>
      <c r="P3524" s="294">
        <v>0</v>
      </c>
      <c r="Q3524" s="294">
        <v>0</v>
      </c>
      <c r="R3524" s="294">
        <v>0</v>
      </c>
      <c r="S3524" s="296">
        <v>0</v>
      </c>
      <c r="T3524" s="303">
        <v>0</v>
      </c>
      <c r="U3524" s="301">
        <v>0</v>
      </c>
      <c r="V3524" s="301">
        <v>0</v>
      </c>
      <c r="W3524" s="301">
        <v>0</v>
      </c>
      <c r="X3524" s="302">
        <v>0</v>
      </c>
      <c r="Y3524" s="303">
        <v>0</v>
      </c>
      <c r="Z3524" s="301">
        <v>0</v>
      </c>
      <c r="AA3524" s="301">
        <v>0</v>
      </c>
      <c r="AB3524" s="301">
        <v>0</v>
      </c>
      <c r="AC3524" s="302">
        <v>0</v>
      </c>
      <c r="AD3524" s="301">
        <v>0</v>
      </c>
      <c r="AE3524" s="301">
        <v>0</v>
      </c>
      <c r="AF3524" s="301">
        <v>0</v>
      </c>
      <c r="AG3524" s="301">
        <v>0</v>
      </c>
      <c r="AH3524" s="302">
        <v>0</v>
      </c>
      <c r="AI3524" s="301">
        <v>0</v>
      </c>
      <c r="AJ3524" s="301">
        <v>0</v>
      </c>
      <c r="AK3524" s="301">
        <v>0</v>
      </c>
      <c r="AL3524" s="301">
        <v>0</v>
      </c>
      <c r="AM3524" s="302">
        <v>0</v>
      </c>
      <c r="AN3524" s="293">
        <v>3</v>
      </c>
      <c r="AO3524" s="457">
        <v>0</v>
      </c>
      <c r="AP3524" s="450">
        <v>0</v>
      </c>
      <c r="AQ3524" s="450">
        <v>0</v>
      </c>
      <c r="AR3524" s="450">
        <v>0</v>
      </c>
      <c r="AS3524" s="451">
        <v>0</v>
      </c>
      <c r="AT3524" s="452">
        <v>0</v>
      </c>
      <c r="AU3524" s="452">
        <v>0</v>
      </c>
      <c r="AV3524" s="452">
        <v>0</v>
      </c>
      <c r="AW3524" s="452">
        <v>0</v>
      </c>
      <c r="AX3524" s="453">
        <v>0</v>
      </c>
      <c r="AY3524" s="454">
        <v>0</v>
      </c>
      <c r="AZ3524" s="455">
        <v>0</v>
      </c>
      <c r="BA3524" s="455">
        <v>0</v>
      </c>
      <c r="BB3524" s="455">
        <v>0</v>
      </c>
      <c r="BC3524" s="456">
        <v>0</v>
      </c>
      <c r="BD3524" s="454">
        <v>0</v>
      </c>
      <c r="BE3524" s="455">
        <v>0</v>
      </c>
      <c r="BF3524" s="455">
        <v>0</v>
      </c>
      <c r="BG3524" s="455">
        <v>0</v>
      </c>
      <c r="BH3524" s="456">
        <v>0</v>
      </c>
      <c r="BI3524" s="454">
        <v>0</v>
      </c>
      <c r="BJ3524" s="455">
        <v>0</v>
      </c>
      <c r="BK3524" s="455">
        <v>0</v>
      </c>
      <c r="BL3524" s="455">
        <v>0</v>
      </c>
      <c r="BM3524" s="456">
        <v>0</v>
      </c>
      <c r="BN3524" s="454">
        <v>0</v>
      </c>
      <c r="BO3524" s="455">
        <v>0</v>
      </c>
      <c r="BP3524" s="455">
        <v>0</v>
      </c>
      <c r="BQ3524" s="455">
        <v>0</v>
      </c>
      <c r="BR3524" s="456">
        <v>0</v>
      </c>
      <c r="BS3524" s="454">
        <v>0</v>
      </c>
      <c r="BT3524" s="455">
        <v>0</v>
      </c>
      <c r="BU3524" s="455">
        <v>0</v>
      </c>
      <c r="BV3524" s="455">
        <v>0</v>
      </c>
      <c r="BW3524" s="456">
        <v>0</v>
      </c>
      <c r="BX3524" s="454">
        <f t="shared" si="823"/>
        <v>0</v>
      </c>
      <c r="BY3524" s="455">
        <f t="shared" si="811"/>
        <v>0</v>
      </c>
      <c r="BZ3524" s="455">
        <f t="shared" si="812"/>
        <v>0</v>
      </c>
      <c r="CA3524" s="455">
        <f t="shared" si="813"/>
        <v>0</v>
      </c>
      <c r="CB3524" s="456">
        <f t="shared" si="814"/>
        <v>0</v>
      </c>
      <c r="CC3524" s="454">
        <f t="shared" si="824"/>
        <v>0</v>
      </c>
      <c r="CD3524" s="455">
        <f t="shared" si="815"/>
        <v>0</v>
      </c>
      <c r="CE3524" s="455">
        <f t="shared" si="816"/>
        <v>0</v>
      </c>
      <c r="CF3524" s="455">
        <f t="shared" si="817"/>
        <v>0</v>
      </c>
      <c r="CG3524" s="456">
        <f t="shared" si="818"/>
        <v>0</v>
      </c>
      <c r="CH3524" s="454">
        <f t="shared" si="825"/>
        <v>0</v>
      </c>
      <c r="CI3524" s="455">
        <f t="shared" si="819"/>
        <v>0</v>
      </c>
      <c r="CJ3524" s="455">
        <f t="shared" si="820"/>
        <v>0</v>
      </c>
      <c r="CK3524" s="455">
        <f t="shared" si="821"/>
        <v>0</v>
      </c>
      <c r="CL3524" s="456">
        <f t="shared" si="822"/>
        <v>0</v>
      </c>
      <c r="CM3524" s="454">
        <v>0</v>
      </c>
      <c r="CN3524" s="455">
        <v>0</v>
      </c>
      <c r="CO3524" s="455">
        <v>0</v>
      </c>
      <c r="CP3524" s="455">
        <v>0</v>
      </c>
      <c r="CQ3524" s="456">
        <v>0</v>
      </c>
    </row>
    <row r="3525" spans="1:95">
      <c r="A3525" s="293">
        <v>15</v>
      </c>
      <c r="B3525" s="293" t="s">
        <v>5562</v>
      </c>
      <c r="C3525" s="293" t="e">
        <v>#N/A</v>
      </c>
      <c r="F3525" s="293" t="s">
        <v>5548</v>
      </c>
      <c r="G3525" s="293" t="s">
        <v>4581</v>
      </c>
      <c r="H3525" s="293" t="s">
        <v>5865</v>
      </c>
      <c r="I3525" s="293">
        <v>202312</v>
      </c>
      <c r="J3525" s="293" t="s">
        <v>5115</v>
      </c>
      <c r="K3525" s="293" t="s">
        <v>655</v>
      </c>
      <c r="N3525" s="293" t="s">
        <v>1135</v>
      </c>
      <c r="O3525" s="295">
        <v>0</v>
      </c>
      <c r="P3525" s="294">
        <v>0</v>
      </c>
      <c r="Q3525" s="294">
        <v>0</v>
      </c>
      <c r="R3525" s="294">
        <v>0</v>
      </c>
      <c r="S3525" s="296">
        <v>0</v>
      </c>
      <c r="T3525" s="303">
        <v>0</v>
      </c>
      <c r="U3525" s="301">
        <v>0</v>
      </c>
      <c r="V3525" s="301">
        <v>0</v>
      </c>
      <c r="W3525" s="301">
        <v>0</v>
      </c>
      <c r="X3525" s="302">
        <v>0</v>
      </c>
      <c r="Y3525" s="303">
        <v>0</v>
      </c>
      <c r="Z3525" s="301">
        <v>0</v>
      </c>
      <c r="AA3525" s="301">
        <v>0</v>
      </c>
      <c r="AB3525" s="301">
        <v>0</v>
      </c>
      <c r="AC3525" s="302">
        <v>0</v>
      </c>
      <c r="AD3525" s="301">
        <v>0</v>
      </c>
      <c r="AE3525" s="301">
        <v>0</v>
      </c>
      <c r="AF3525" s="301">
        <v>0</v>
      </c>
      <c r="AG3525" s="301">
        <v>0</v>
      </c>
      <c r="AH3525" s="302">
        <v>0</v>
      </c>
      <c r="AI3525" s="301">
        <v>0</v>
      </c>
      <c r="AJ3525" s="301">
        <v>0</v>
      </c>
      <c r="AK3525" s="301">
        <v>0</v>
      </c>
      <c r="AL3525" s="301">
        <v>0</v>
      </c>
      <c r="AM3525" s="302">
        <v>0</v>
      </c>
      <c r="AN3525" s="293">
        <v>3</v>
      </c>
      <c r="AO3525" s="457">
        <v>0</v>
      </c>
      <c r="AP3525" s="450">
        <v>0</v>
      </c>
      <c r="AQ3525" s="450">
        <v>0</v>
      </c>
      <c r="AR3525" s="450">
        <v>0</v>
      </c>
      <c r="AS3525" s="451">
        <v>0</v>
      </c>
      <c r="AT3525" s="452">
        <v>0</v>
      </c>
      <c r="AU3525" s="452">
        <v>0</v>
      </c>
      <c r="AV3525" s="452">
        <v>0</v>
      </c>
      <c r="AW3525" s="452">
        <v>0</v>
      </c>
      <c r="AX3525" s="453">
        <v>0</v>
      </c>
      <c r="AY3525" s="454">
        <v>0</v>
      </c>
      <c r="AZ3525" s="455">
        <v>0</v>
      </c>
      <c r="BA3525" s="455">
        <v>0</v>
      </c>
      <c r="BB3525" s="455">
        <v>0</v>
      </c>
      <c r="BC3525" s="456">
        <v>0</v>
      </c>
      <c r="BD3525" s="454">
        <v>0</v>
      </c>
      <c r="BE3525" s="455">
        <v>0</v>
      </c>
      <c r="BF3525" s="455">
        <v>0</v>
      </c>
      <c r="BG3525" s="455">
        <v>0</v>
      </c>
      <c r="BH3525" s="456">
        <v>0</v>
      </c>
      <c r="BI3525" s="454">
        <v>0</v>
      </c>
      <c r="BJ3525" s="455">
        <v>0</v>
      </c>
      <c r="BK3525" s="455">
        <v>0</v>
      </c>
      <c r="BL3525" s="455">
        <v>0</v>
      </c>
      <c r="BM3525" s="456">
        <v>0</v>
      </c>
      <c r="BN3525" s="454">
        <v>0</v>
      </c>
      <c r="BO3525" s="455">
        <v>0</v>
      </c>
      <c r="BP3525" s="455">
        <v>0</v>
      </c>
      <c r="BQ3525" s="455">
        <v>0</v>
      </c>
      <c r="BR3525" s="456">
        <v>0</v>
      </c>
      <c r="BS3525" s="454">
        <v>0</v>
      </c>
      <c r="BT3525" s="455">
        <v>0</v>
      </c>
      <c r="BU3525" s="455">
        <v>0</v>
      </c>
      <c r="BV3525" s="455">
        <v>0</v>
      </c>
      <c r="BW3525" s="456">
        <v>0</v>
      </c>
      <c r="BX3525" s="454">
        <f t="shared" si="823"/>
        <v>0</v>
      </c>
      <c r="BY3525" s="455">
        <f t="shared" si="811"/>
        <v>0</v>
      </c>
      <c r="BZ3525" s="455">
        <f t="shared" si="812"/>
        <v>0</v>
      </c>
      <c r="CA3525" s="455">
        <f t="shared" si="813"/>
        <v>0</v>
      </c>
      <c r="CB3525" s="456">
        <f t="shared" si="814"/>
        <v>0</v>
      </c>
      <c r="CC3525" s="454">
        <f t="shared" si="824"/>
        <v>0</v>
      </c>
      <c r="CD3525" s="455">
        <f t="shared" si="815"/>
        <v>0</v>
      </c>
      <c r="CE3525" s="455">
        <f t="shared" si="816"/>
        <v>0</v>
      </c>
      <c r="CF3525" s="455">
        <f t="shared" si="817"/>
        <v>0</v>
      </c>
      <c r="CG3525" s="456">
        <f t="shared" si="818"/>
        <v>0</v>
      </c>
      <c r="CH3525" s="454">
        <f t="shared" si="825"/>
        <v>0</v>
      </c>
      <c r="CI3525" s="455">
        <f t="shared" si="819"/>
        <v>0</v>
      </c>
      <c r="CJ3525" s="455">
        <f t="shared" si="820"/>
        <v>0</v>
      </c>
      <c r="CK3525" s="455">
        <f t="shared" si="821"/>
        <v>0</v>
      </c>
      <c r="CL3525" s="456">
        <f t="shared" si="822"/>
        <v>0</v>
      </c>
      <c r="CM3525" s="454">
        <v>0</v>
      </c>
      <c r="CN3525" s="455">
        <v>0</v>
      </c>
      <c r="CO3525" s="455">
        <v>0</v>
      </c>
      <c r="CP3525" s="455">
        <v>0</v>
      </c>
      <c r="CQ3525" s="456">
        <v>0</v>
      </c>
    </row>
    <row r="3526" spans="1:95">
      <c r="A3526" s="293">
        <v>15</v>
      </c>
      <c r="B3526" s="293" t="s">
        <v>5563</v>
      </c>
      <c r="C3526" s="293" t="e">
        <v>#N/A</v>
      </c>
      <c r="F3526" s="293" t="s">
        <v>5564</v>
      </c>
      <c r="G3526" s="293" t="s">
        <v>4581</v>
      </c>
      <c r="H3526" s="293" t="s">
        <v>5865</v>
      </c>
      <c r="I3526" s="293">
        <v>202312</v>
      </c>
      <c r="J3526" s="293" t="s">
        <v>5115</v>
      </c>
      <c r="K3526" s="293" t="s">
        <v>655</v>
      </c>
      <c r="N3526" s="293" t="s">
        <v>1135</v>
      </c>
      <c r="O3526" s="295">
        <v>0</v>
      </c>
      <c r="P3526" s="294">
        <v>0</v>
      </c>
      <c r="Q3526" s="294">
        <v>0</v>
      </c>
      <c r="R3526" s="294">
        <v>0</v>
      </c>
      <c r="S3526" s="296">
        <v>0</v>
      </c>
      <c r="T3526" s="303">
        <v>0</v>
      </c>
      <c r="U3526" s="301">
        <v>0</v>
      </c>
      <c r="V3526" s="301">
        <v>0</v>
      </c>
      <c r="W3526" s="301">
        <v>0</v>
      </c>
      <c r="X3526" s="302">
        <v>0</v>
      </c>
      <c r="Y3526" s="303">
        <v>0</v>
      </c>
      <c r="Z3526" s="301">
        <v>0</v>
      </c>
      <c r="AA3526" s="301">
        <v>0</v>
      </c>
      <c r="AB3526" s="301">
        <v>0</v>
      </c>
      <c r="AC3526" s="302">
        <v>0</v>
      </c>
      <c r="AD3526" s="301">
        <v>0</v>
      </c>
      <c r="AE3526" s="301">
        <v>0</v>
      </c>
      <c r="AF3526" s="301">
        <v>0</v>
      </c>
      <c r="AG3526" s="301">
        <v>0</v>
      </c>
      <c r="AH3526" s="302">
        <v>0</v>
      </c>
      <c r="AI3526" s="301">
        <v>0</v>
      </c>
      <c r="AJ3526" s="301">
        <v>0</v>
      </c>
      <c r="AK3526" s="301">
        <v>0</v>
      </c>
      <c r="AL3526" s="301">
        <v>0</v>
      </c>
      <c r="AM3526" s="302">
        <v>0</v>
      </c>
      <c r="AN3526" s="293">
        <v>3</v>
      </c>
      <c r="AO3526" s="457">
        <v>0</v>
      </c>
      <c r="AP3526" s="450">
        <v>0</v>
      </c>
      <c r="AQ3526" s="450">
        <v>0</v>
      </c>
      <c r="AR3526" s="450">
        <v>0</v>
      </c>
      <c r="AS3526" s="451">
        <v>0</v>
      </c>
      <c r="AT3526" s="452">
        <v>0</v>
      </c>
      <c r="AU3526" s="452">
        <v>0</v>
      </c>
      <c r="AV3526" s="452">
        <v>0</v>
      </c>
      <c r="AW3526" s="452">
        <v>0</v>
      </c>
      <c r="AX3526" s="453">
        <v>0</v>
      </c>
      <c r="AY3526" s="454">
        <v>0</v>
      </c>
      <c r="AZ3526" s="455">
        <v>0</v>
      </c>
      <c r="BA3526" s="455">
        <v>0</v>
      </c>
      <c r="BB3526" s="455">
        <v>0</v>
      </c>
      <c r="BC3526" s="456">
        <v>0</v>
      </c>
      <c r="BD3526" s="454">
        <v>0</v>
      </c>
      <c r="BE3526" s="455">
        <v>0</v>
      </c>
      <c r="BF3526" s="455">
        <v>0</v>
      </c>
      <c r="BG3526" s="455">
        <v>0</v>
      </c>
      <c r="BH3526" s="456">
        <v>0</v>
      </c>
      <c r="BI3526" s="454">
        <v>0</v>
      </c>
      <c r="BJ3526" s="455">
        <v>0</v>
      </c>
      <c r="BK3526" s="455">
        <v>0</v>
      </c>
      <c r="BL3526" s="455">
        <v>0</v>
      </c>
      <c r="BM3526" s="456">
        <v>0</v>
      </c>
      <c r="BN3526" s="454">
        <v>0</v>
      </c>
      <c r="BO3526" s="455">
        <v>0</v>
      </c>
      <c r="BP3526" s="455">
        <v>0</v>
      </c>
      <c r="BQ3526" s="455">
        <v>0</v>
      </c>
      <c r="BR3526" s="456">
        <v>0</v>
      </c>
      <c r="BS3526" s="454">
        <v>0</v>
      </c>
      <c r="BT3526" s="455">
        <v>0</v>
      </c>
      <c r="BU3526" s="455">
        <v>0</v>
      </c>
      <c r="BV3526" s="455">
        <v>0</v>
      </c>
      <c r="BW3526" s="456">
        <v>0</v>
      </c>
      <c r="BX3526" s="454">
        <f t="shared" si="823"/>
        <v>0</v>
      </c>
      <c r="BY3526" s="455">
        <f t="shared" si="811"/>
        <v>0</v>
      </c>
      <c r="BZ3526" s="455">
        <f t="shared" si="812"/>
        <v>0</v>
      </c>
      <c r="CA3526" s="455">
        <f t="shared" si="813"/>
        <v>0</v>
      </c>
      <c r="CB3526" s="456">
        <f t="shared" si="814"/>
        <v>0</v>
      </c>
      <c r="CC3526" s="454">
        <f t="shared" si="824"/>
        <v>0</v>
      </c>
      <c r="CD3526" s="455">
        <f t="shared" si="815"/>
        <v>0</v>
      </c>
      <c r="CE3526" s="455">
        <f t="shared" si="816"/>
        <v>0</v>
      </c>
      <c r="CF3526" s="455">
        <f t="shared" si="817"/>
        <v>0</v>
      </c>
      <c r="CG3526" s="456">
        <f t="shared" si="818"/>
        <v>0</v>
      </c>
      <c r="CH3526" s="454">
        <f t="shared" si="825"/>
        <v>0</v>
      </c>
      <c r="CI3526" s="455">
        <f t="shared" si="819"/>
        <v>0</v>
      </c>
      <c r="CJ3526" s="455">
        <f t="shared" si="820"/>
        <v>0</v>
      </c>
      <c r="CK3526" s="455">
        <f t="shared" si="821"/>
        <v>0</v>
      </c>
      <c r="CL3526" s="456">
        <f t="shared" si="822"/>
        <v>0</v>
      </c>
      <c r="CM3526" s="454">
        <v>0</v>
      </c>
      <c r="CN3526" s="455">
        <v>0</v>
      </c>
      <c r="CO3526" s="455">
        <v>0</v>
      </c>
      <c r="CP3526" s="455">
        <v>0</v>
      </c>
      <c r="CQ3526" s="456">
        <v>0</v>
      </c>
    </row>
    <row r="3527" spans="1:95">
      <c r="A3527" s="293">
        <v>15</v>
      </c>
      <c r="B3527" s="293" t="s">
        <v>5565</v>
      </c>
      <c r="C3527" s="293" t="e">
        <v>#N/A</v>
      </c>
      <c r="F3527" s="293" t="s">
        <v>1584</v>
      </c>
      <c r="G3527" s="293" t="s">
        <v>4581</v>
      </c>
      <c r="H3527" s="293" t="s">
        <v>5865</v>
      </c>
      <c r="I3527" s="293">
        <v>202312</v>
      </c>
      <c r="J3527" s="293" t="s">
        <v>5115</v>
      </c>
      <c r="K3527" s="293" t="s">
        <v>655</v>
      </c>
      <c r="N3527" s="293" t="s">
        <v>1135</v>
      </c>
      <c r="O3527" s="295">
        <v>0</v>
      </c>
      <c r="P3527" s="294">
        <v>0</v>
      </c>
      <c r="Q3527" s="294">
        <v>0</v>
      </c>
      <c r="R3527" s="294">
        <v>0</v>
      </c>
      <c r="S3527" s="296">
        <v>0</v>
      </c>
      <c r="T3527" s="303">
        <v>0</v>
      </c>
      <c r="U3527" s="301">
        <v>0</v>
      </c>
      <c r="V3527" s="301">
        <v>0</v>
      </c>
      <c r="W3527" s="301">
        <v>0</v>
      </c>
      <c r="X3527" s="302">
        <v>0</v>
      </c>
      <c r="Y3527" s="303">
        <v>0</v>
      </c>
      <c r="Z3527" s="301">
        <v>0</v>
      </c>
      <c r="AA3527" s="301">
        <v>0</v>
      </c>
      <c r="AB3527" s="301">
        <v>0</v>
      </c>
      <c r="AC3527" s="302">
        <v>0</v>
      </c>
      <c r="AD3527" s="301">
        <v>0</v>
      </c>
      <c r="AE3527" s="301">
        <v>0</v>
      </c>
      <c r="AF3527" s="301">
        <v>0</v>
      </c>
      <c r="AG3527" s="301">
        <v>0</v>
      </c>
      <c r="AH3527" s="302">
        <v>0</v>
      </c>
      <c r="AI3527" s="301">
        <v>0</v>
      </c>
      <c r="AJ3527" s="301">
        <v>0</v>
      </c>
      <c r="AK3527" s="301">
        <v>0</v>
      </c>
      <c r="AL3527" s="301">
        <v>0</v>
      </c>
      <c r="AM3527" s="302">
        <v>0</v>
      </c>
      <c r="AN3527" s="293">
        <v>3</v>
      </c>
      <c r="AO3527" s="457">
        <v>0</v>
      </c>
      <c r="AP3527" s="450">
        <v>0</v>
      </c>
      <c r="AQ3527" s="450">
        <v>0</v>
      </c>
      <c r="AR3527" s="450">
        <v>0</v>
      </c>
      <c r="AS3527" s="451">
        <v>0</v>
      </c>
      <c r="AT3527" s="452">
        <v>0</v>
      </c>
      <c r="AU3527" s="452">
        <v>0</v>
      </c>
      <c r="AV3527" s="452">
        <v>0</v>
      </c>
      <c r="AW3527" s="452">
        <v>0</v>
      </c>
      <c r="AX3527" s="453">
        <v>0</v>
      </c>
      <c r="AY3527" s="454">
        <v>0</v>
      </c>
      <c r="AZ3527" s="455">
        <v>0</v>
      </c>
      <c r="BA3527" s="455">
        <v>0</v>
      </c>
      <c r="BB3527" s="455">
        <v>0</v>
      </c>
      <c r="BC3527" s="456">
        <v>0</v>
      </c>
      <c r="BD3527" s="454">
        <v>0</v>
      </c>
      <c r="BE3527" s="455">
        <v>0</v>
      </c>
      <c r="BF3527" s="455">
        <v>0</v>
      </c>
      <c r="BG3527" s="455">
        <v>0</v>
      </c>
      <c r="BH3527" s="456">
        <v>0</v>
      </c>
      <c r="BI3527" s="454">
        <v>0</v>
      </c>
      <c r="BJ3527" s="455">
        <v>0</v>
      </c>
      <c r="BK3527" s="455">
        <v>0</v>
      </c>
      <c r="BL3527" s="455">
        <v>0</v>
      </c>
      <c r="BM3527" s="456">
        <v>0</v>
      </c>
      <c r="BN3527" s="454">
        <v>0</v>
      </c>
      <c r="BO3527" s="455">
        <v>0</v>
      </c>
      <c r="BP3527" s="455">
        <v>0</v>
      </c>
      <c r="BQ3527" s="455">
        <v>0</v>
      </c>
      <c r="BR3527" s="456">
        <v>0</v>
      </c>
      <c r="BS3527" s="454">
        <v>0</v>
      </c>
      <c r="BT3527" s="455">
        <v>0</v>
      </c>
      <c r="BU3527" s="455">
        <v>0</v>
      </c>
      <c r="BV3527" s="455">
        <v>0</v>
      </c>
      <c r="BW3527" s="456">
        <v>0</v>
      </c>
      <c r="BX3527" s="454">
        <f t="shared" si="823"/>
        <v>0</v>
      </c>
      <c r="BY3527" s="455">
        <f t="shared" si="811"/>
        <v>0</v>
      </c>
      <c r="BZ3527" s="455">
        <f t="shared" si="812"/>
        <v>0</v>
      </c>
      <c r="CA3527" s="455">
        <f t="shared" si="813"/>
        <v>0</v>
      </c>
      <c r="CB3527" s="456">
        <f t="shared" si="814"/>
        <v>0</v>
      </c>
      <c r="CC3527" s="454">
        <f t="shared" si="824"/>
        <v>0</v>
      </c>
      <c r="CD3527" s="455">
        <f t="shared" si="815"/>
        <v>0</v>
      </c>
      <c r="CE3527" s="455">
        <f t="shared" si="816"/>
        <v>0</v>
      </c>
      <c r="CF3527" s="455">
        <f t="shared" si="817"/>
        <v>0</v>
      </c>
      <c r="CG3527" s="456">
        <f t="shared" si="818"/>
        <v>0</v>
      </c>
      <c r="CH3527" s="454">
        <f t="shared" si="825"/>
        <v>0</v>
      </c>
      <c r="CI3527" s="455">
        <f t="shared" si="819"/>
        <v>0</v>
      </c>
      <c r="CJ3527" s="455">
        <f t="shared" si="820"/>
        <v>0</v>
      </c>
      <c r="CK3527" s="455">
        <f t="shared" si="821"/>
        <v>0</v>
      </c>
      <c r="CL3527" s="456">
        <f t="shared" si="822"/>
        <v>0</v>
      </c>
      <c r="CM3527" s="454">
        <v>0</v>
      </c>
      <c r="CN3527" s="455">
        <v>0</v>
      </c>
      <c r="CO3527" s="455">
        <v>0</v>
      </c>
      <c r="CP3527" s="455">
        <v>0</v>
      </c>
      <c r="CQ3527" s="456">
        <v>0</v>
      </c>
    </row>
    <row r="3528" spans="1:95">
      <c r="A3528" s="293">
        <v>15</v>
      </c>
      <c r="B3528" s="293" t="s">
        <v>5566</v>
      </c>
      <c r="C3528" s="293" t="e">
        <v>#N/A</v>
      </c>
      <c r="F3528" s="293" t="s">
        <v>1584</v>
      </c>
      <c r="G3528" s="293" t="s">
        <v>4581</v>
      </c>
      <c r="H3528" s="293" t="s">
        <v>5865</v>
      </c>
      <c r="I3528" s="293">
        <v>202312</v>
      </c>
      <c r="J3528" s="293" t="s">
        <v>5115</v>
      </c>
      <c r="K3528" s="293" t="s">
        <v>655</v>
      </c>
      <c r="L3528" s="293" t="e">
        <v>#N/A</v>
      </c>
      <c r="M3528" s="293" t="e">
        <v>#N/A</v>
      </c>
      <c r="N3528" s="293" t="s">
        <v>1112</v>
      </c>
      <c r="O3528" s="295">
        <v>-25.850526000000002</v>
      </c>
      <c r="P3528" s="294">
        <v>0</v>
      </c>
      <c r="Q3528" s="294">
        <v>0</v>
      </c>
      <c r="R3528" s="294">
        <v>0</v>
      </c>
      <c r="S3528" s="296">
        <v>0</v>
      </c>
      <c r="T3528" s="303">
        <v>0</v>
      </c>
      <c r="U3528" s="301">
        <v>0</v>
      </c>
      <c r="V3528" s="301">
        <v>0</v>
      </c>
      <c r="W3528" s="301">
        <v>0</v>
      </c>
      <c r="X3528" s="302">
        <v>0</v>
      </c>
      <c r="Y3528" s="303">
        <v>0</v>
      </c>
      <c r="Z3528" s="301">
        <v>0</v>
      </c>
      <c r="AA3528" s="301">
        <v>0</v>
      </c>
      <c r="AB3528" s="301">
        <v>0</v>
      </c>
      <c r="AC3528" s="302">
        <v>0</v>
      </c>
      <c r="AD3528" s="301">
        <v>0</v>
      </c>
      <c r="AE3528" s="301">
        <v>0</v>
      </c>
      <c r="AF3528" s="301">
        <v>0</v>
      </c>
      <c r="AG3528" s="301">
        <v>0</v>
      </c>
      <c r="AH3528" s="302">
        <v>0</v>
      </c>
      <c r="AI3528" s="301">
        <v>0</v>
      </c>
      <c r="AJ3528" s="301">
        <v>0</v>
      </c>
      <c r="AK3528" s="301">
        <v>0</v>
      </c>
      <c r="AL3528" s="301">
        <v>0</v>
      </c>
      <c r="AM3528" s="302">
        <v>0</v>
      </c>
      <c r="AN3528" s="293">
        <v>3</v>
      </c>
      <c r="AO3528" s="457">
        <v>-25.850526000000002</v>
      </c>
      <c r="AP3528" s="450">
        <v>0</v>
      </c>
      <c r="AQ3528" s="450">
        <v>0</v>
      </c>
      <c r="AR3528" s="450">
        <v>0</v>
      </c>
      <c r="AS3528" s="451">
        <v>0</v>
      </c>
      <c r="AT3528" s="452">
        <v>0</v>
      </c>
      <c r="AU3528" s="452">
        <v>0</v>
      </c>
      <c r="AV3528" s="452">
        <v>0</v>
      </c>
      <c r="AW3528" s="452">
        <v>0</v>
      </c>
      <c r="AX3528" s="453">
        <v>0</v>
      </c>
      <c r="AY3528" s="454">
        <v>0</v>
      </c>
      <c r="AZ3528" s="455">
        <v>0</v>
      </c>
      <c r="BA3528" s="455">
        <v>0</v>
      </c>
      <c r="BB3528" s="455">
        <v>0</v>
      </c>
      <c r="BC3528" s="456">
        <v>0</v>
      </c>
      <c r="BD3528" s="454">
        <v>0</v>
      </c>
      <c r="BE3528" s="455">
        <v>0</v>
      </c>
      <c r="BF3528" s="455">
        <v>0</v>
      </c>
      <c r="BG3528" s="455">
        <v>0</v>
      </c>
      <c r="BH3528" s="456">
        <v>0</v>
      </c>
      <c r="BI3528" s="454">
        <v>0</v>
      </c>
      <c r="BJ3528" s="455">
        <v>0</v>
      </c>
      <c r="BK3528" s="455">
        <v>0</v>
      </c>
      <c r="BL3528" s="455">
        <v>0</v>
      </c>
      <c r="BM3528" s="456">
        <v>0</v>
      </c>
      <c r="BN3528" s="454">
        <v>0</v>
      </c>
      <c r="BO3528" s="455">
        <v>0</v>
      </c>
      <c r="BP3528" s="455">
        <v>0</v>
      </c>
      <c r="BQ3528" s="455">
        <v>0</v>
      </c>
      <c r="BR3528" s="456">
        <v>0</v>
      </c>
      <c r="BS3528" s="454">
        <v>0</v>
      </c>
      <c r="BT3528" s="455">
        <v>0</v>
      </c>
      <c r="BU3528" s="455">
        <v>0</v>
      </c>
      <c r="BV3528" s="455">
        <v>0</v>
      </c>
      <c r="BW3528" s="456">
        <v>0</v>
      </c>
      <c r="BX3528" s="454">
        <f t="shared" si="823"/>
        <v>-1.6421838503919604</v>
      </c>
      <c r="BY3528" s="455">
        <f t="shared" ref="BY3528:BY3591" si="826">BY$5*AP3528/SUM(AP$8:AP$4855)</f>
        <v>0</v>
      </c>
      <c r="BZ3528" s="455">
        <f t="shared" ref="BZ3528:BZ3591" si="827">BZ$5*AQ3528/SUM(AQ$8:AQ$4855)</f>
        <v>0</v>
      </c>
      <c r="CA3528" s="455">
        <f t="shared" ref="CA3528:CA3591" si="828">CA$5*AR3528/SUM(AR$8:AR$4855)</f>
        <v>0</v>
      </c>
      <c r="CB3528" s="456">
        <f t="shared" ref="CB3528:CB3591" si="829">CB$5*AS3528/SUM(AS$8:AS$4855)</f>
        <v>0</v>
      </c>
      <c r="CC3528" s="454">
        <f t="shared" si="824"/>
        <v>-1.6180146645228966</v>
      </c>
      <c r="CD3528" s="455">
        <f t="shared" ref="CD3528:CD3591" si="830">CD$5*AP3528/SUM(AP$8:AP$4855)</f>
        <v>0</v>
      </c>
      <c r="CE3528" s="455">
        <f t="shared" ref="CE3528:CE3591" si="831">CE$5*AQ3528/SUM(AQ$8:AQ$4855)</f>
        <v>0</v>
      </c>
      <c r="CF3528" s="455">
        <f t="shared" ref="CF3528:CF3591" si="832">CF$5*AR3528/SUM(AR$8:AR$4855)</f>
        <v>0</v>
      </c>
      <c r="CG3528" s="456">
        <f t="shared" ref="CG3528:CG3591" si="833">CG$5*AS3528/SUM(AS$8:AS$4855)</f>
        <v>0</v>
      </c>
      <c r="CH3528" s="454">
        <f t="shared" si="825"/>
        <v>-0.81184793266402855</v>
      </c>
      <c r="CI3528" s="455">
        <f t="shared" ref="CI3528:CI3591" si="834">CI$5*AP3528/SUM(AP$8:AP$4855)</f>
        <v>0</v>
      </c>
      <c r="CJ3528" s="455">
        <f t="shared" ref="CJ3528:CJ3591" si="835">CJ$5*AQ3528/SUM(AQ$8:AQ$4855)</f>
        <v>0</v>
      </c>
      <c r="CK3528" s="455">
        <f t="shared" ref="CK3528:CK3591" si="836">CK$5*AR3528/SUM(AR$8:AR$4855)</f>
        <v>0</v>
      </c>
      <c r="CL3528" s="456">
        <f t="shared" ref="CL3528:CL3591" si="837">CL$5*AS3528/SUM(AS$8:AS$4855)</f>
        <v>0</v>
      </c>
      <c r="CM3528" s="454">
        <v>-21.778479552421125</v>
      </c>
      <c r="CN3528" s="455">
        <v>0</v>
      </c>
      <c r="CO3528" s="455">
        <v>0</v>
      </c>
      <c r="CP3528" s="455">
        <v>0</v>
      </c>
      <c r="CQ3528" s="456">
        <v>0</v>
      </c>
    </row>
    <row r="3529" spans="1:95">
      <c r="A3529" s="293">
        <v>15</v>
      </c>
      <c r="B3529" s="293" t="s">
        <v>5567</v>
      </c>
      <c r="C3529" s="293" t="e">
        <v>#N/A</v>
      </c>
      <c r="F3529" s="293" t="s">
        <v>5542</v>
      </c>
      <c r="G3529" s="293" t="s">
        <v>4581</v>
      </c>
      <c r="H3529" s="293" t="s">
        <v>5865</v>
      </c>
      <c r="I3529" s="293">
        <v>202312</v>
      </c>
      <c r="J3529" s="293" t="s">
        <v>5115</v>
      </c>
      <c r="K3529" s="293" t="s">
        <v>655</v>
      </c>
      <c r="L3529" s="293" t="s">
        <v>5543</v>
      </c>
      <c r="M3529" s="293" t="s">
        <v>5568</v>
      </c>
      <c r="N3529" s="293" t="s">
        <v>1112</v>
      </c>
      <c r="O3529" s="295">
        <v>-43.397835000000008</v>
      </c>
      <c r="P3529" s="294">
        <v>0</v>
      </c>
      <c r="Q3529" s="294">
        <v>0</v>
      </c>
      <c r="R3529" s="294">
        <v>0</v>
      </c>
      <c r="S3529" s="296">
        <v>0</v>
      </c>
      <c r="T3529" s="303">
        <v>0</v>
      </c>
      <c r="U3529" s="301">
        <v>0</v>
      </c>
      <c r="V3529" s="301">
        <v>0</v>
      </c>
      <c r="W3529" s="301">
        <v>0</v>
      </c>
      <c r="X3529" s="302">
        <v>0</v>
      </c>
      <c r="Y3529" s="303">
        <v>0</v>
      </c>
      <c r="Z3529" s="301">
        <v>0</v>
      </c>
      <c r="AA3529" s="301">
        <v>0</v>
      </c>
      <c r="AB3529" s="301">
        <v>0</v>
      </c>
      <c r="AC3529" s="302">
        <v>0</v>
      </c>
      <c r="AD3529" s="301">
        <v>0</v>
      </c>
      <c r="AE3529" s="301">
        <v>0</v>
      </c>
      <c r="AF3529" s="301">
        <v>0</v>
      </c>
      <c r="AG3529" s="301">
        <v>0</v>
      </c>
      <c r="AH3529" s="302">
        <v>0</v>
      </c>
      <c r="AI3529" s="301">
        <v>0</v>
      </c>
      <c r="AJ3529" s="301">
        <v>0</v>
      </c>
      <c r="AK3529" s="301">
        <v>0</v>
      </c>
      <c r="AL3529" s="301">
        <v>0</v>
      </c>
      <c r="AM3529" s="302">
        <v>0</v>
      </c>
      <c r="AN3529" s="293">
        <v>0</v>
      </c>
      <c r="AO3529" s="457">
        <v>-43.397835000000008</v>
      </c>
      <c r="AP3529" s="450">
        <v>0</v>
      </c>
      <c r="AQ3529" s="450">
        <v>0</v>
      </c>
      <c r="AR3529" s="450">
        <v>0</v>
      </c>
      <c r="AS3529" s="451">
        <v>0</v>
      </c>
      <c r="AT3529" s="452">
        <v>0</v>
      </c>
      <c r="AU3529" s="452">
        <v>0</v>
      </c>
      <c r="AV3529" s="452">
        <v>0</v>
      </c>
      <c r="AW3529" s="452">
        <v>0</v>
      </c>
      <c r="AX3529" s="453">
        <v>0</v>
      </c>
      <c r="AY3529" s="454">
        <v>0</v>
      </c>
      <c r="AZ3529" s="455">
        <v>0</v>
      </c>
      <c r="BA3529" s="455">
        <v>0</v>
      </c>
      <c r="BB3529" s="455">
        <v>0</v>
      </c>
      <c r="BC3529" s="456">
        <v>0</v>
      </c>
      <c r="BD3529" s="454">
        <v>0</v>
      </c>
      <c r="BE3529" s="455">
        <v>0</v>
      </c>
      <c r="BF3529" s="455">
        <v>0</v>
      </c>
      <c r="BG3529" s="455">
        <v>0</v>
      </c>
      <c r="BH3529" s="456">
        <v>0</v>
      </c>
      <c r="BI3529" s="454">
        <v>0</v>
      </c>
      <c r="BJ3529" s="455">
        <v>0</v>
      </c>
      <c r="BK3529" s="455">
        <v>0</v>
      </c>
      <c r="BL3529" s="455">
        <v>0</v>
      </c>
      <c r="BM3529" s="456">
        <v>0</v>
      </c>
      <c r="BN3529" s="454">
        <v>0</v>
      </c>
      <c r="BO3529" s="455">
        <v>0</v>
      </c>
      <c r="BP3529" s="455">
        <v>0</v>
      </c>
      <c r="BQ3529" s="455">
        <v>0</v>
      </c>
      <c r="BR3529" s="456">
        <v>0</v>
      </c>
      <c r="BS3529" s="454">
        <v>0</v>
      </c>
      <c r="BT3529" s="455">
        <v>0</v>
      </c>
      <c r="BU3529" s="455">
        <v>0</v>
      </c>
      <c r="BV3529" s="455">
        <v>0</v>
      </c>
      <c r="BW3529" s="456">
        <v>0</v>
      </c>
      <c r="BX3529" s="454">
        <f t="shared" ref="BX3529:BX3592" si="838">BX$5*AO3529/SUM(AO$8:AO$4855)</f>
        <v>-2.7568964662063351</v>
      </c>
      <c r="BY3529" s="455">
        <f t="shared" si="826"/>
        <v>0</v>
      </c>
      <c r="BZ3529" s="455">
        <f t="shared" si="827"/>
        <v>0</v>
      </c>
      <c r="CA3529" s="455">
        <f t="shared" si="828"/>
        <v>0</v>
      </c>
      <c r="CB3529" s="456">
        <f t="shared" si="829"/>
        <v>0</v>
      </c>
      <c r="CC3529" s="454">
        <f t="shared" ref="CC3529:CC3592" si="839">CC$5*AO3529/SUM(AO$8:AO$4855)</f>
        <v>-2.7163212631938332</v>
      </c>
      <c r="CD3529" s="455">
        <f t="shared" si="830"/>
        <v>0</v>
      </c>
      <c r="CE3529" s="455">
        <f t="shared" si="831"/>
        <v>0</v>
      </c>
      <c r="CF3529" s="455">
        <f t="shared" si="832"/>
        <v>0</v>
      </c>
      <c r="CG3529" s="456">
        <f t="shared" si="833"/>
        <v>0</v>
      </c>
      <c r="CH3529" s="454">
        <f t="shared" ref="CH3529:CH3592" si="840">CH$5*AO3529/SUM(AO$8:AO$4855)</f>
        <v>-1.3629294284706093</v>
      </c>
      <c r="CI3529" s="455">
        <f t="shared" si="834"/>
        <v>0</v>
      </c>
      <c r="CJ3529" s="455">
        <f t="shared" si="835"/>
        <v>0</v>
      </c>
      <c r="CK3529" s="455">
        <f t="shared" si="836"/>
        <v>0</v>
      </c>
      <c r="CL3529" s="456">
        <f t="shared" si="837"/>
        <v>0</v>
      </c>
      <c r="CM3529" s="454">
        <v>-36.561687842129238</v>
      </c>
      <c r="CN3529" s="455">
        <v>0</v>
      </c>
      <c r="CO3529" s="455">
        <v>0</v>
      </c>
      <c r="CP3529" s="455">
        <v>0</v>
      </c>
      <c r="CQ3529" s="456">
        <v>0</v>
      </c>
    </row>
    <row r="3530" spans="1:95">
      <c r="A3530" s="293">
        <v>15</v>
      </c>
      <c r="B3530" s="293" t="s">
        <v>5569</v>
      </c>
      <c r="C3530" s="293" t="e">
        <v>#N/A</v>
      </c>
      <c r="F3530" s="293" t="s">
        <v>5570</v>
      </c>
      <c r="G3530" s="293" t="s">
        <v>4581</v>
      </c>
      <c r="H3530" s="293" t="s">
        <v>5865</v>
      </c>
      <c r="I3530" s="293">
        <v>202312</v>
      </c>
      <c r="J3530" s="293" t="s">
        <v>5115</v>
      </c>
      <c r="K3530" s="293" t="s">
        <v>655</v>
      </c>
      <c r="L3530" s="293" t="s">
        <v>5571</v>
      </c>
      <c r="M3530" s="293" t="s">
        <v>899</v>
      </c>
      <c r="N3530" s="293" t="s">
        <v>1112</v>
      </c>
      <c r="O3530" s="295">
        <v>-0.28889217</v>
      </c>
      <c r="P3530" s="294">
        <v>0</v>
      </c>
      <c r="Q3530" s="294">
        <v>0</v>
      </c>
      <c r="R3530" s="294">
        <v>0</v>
      </c>
      <c r="S3530" s="296">
        <v>0</v>
      </c>
      <c r="T3530" s="303">
        <v>0</v>
      </c>
      <c r="U3530" s="301">
        <v>0</v>
      </c>
      <c r="V3530" s="301">
        <v>0</v>
      </c>
      <c r="W3530" s="301">
        <v>0</v>
      </c>
      <c r="X3530" s="302">
        <v>0</v>
      </c>
      <c r="Y3530" s="303">
        <v>0</v>
      </c>
      <c r="Z3530" s="301">
        <v>0</v>
      </c>
      <c r="AA3530" s="301">
        <v>0</v>
      </c>
      <c r="AB3530" s="301">
        <v>0</v>
      </c>
      <c r="AC3530" s="302">
        <v>0</v>
      </c>
      <c r="AD3530" s="301">
        <v>0</v>
      </c>
      <c r="AE3530" s="301">
        <v>0</v>
      </c>
      <c r="AF3530" s="301">
        <v>0</v>
      </c>
      <c r="AG3530" s="301">
        <v>0</v>
      </c>
      <c r="AH3530" s="302">
        <v>0</v>
      </c>
      <c r="AI3530" s="301">
        <v>0</v>
      </c>
      <c r="AJ3530" s="301">
        <v>0</v>
      </c>
      <c r="AK3530" s="301">
        <v>0</v>
      </c>
      <c r="AL3530" s="301">
        <v>0</v>
      </c>
      <c r="AM3530" s="302">
        <v>0</v>
      </c>
      <c r="AN3530" s="293">
        <v>0</v>
      </c>
      <c r="AO3530" s="457">
        <v>-0.28889217</v>
      </c>
      <c r="AP3530" s="450">
        <v>0</v>
      </c>
      <c r="AQ3530" s="450">
        <v>0</v>
      </c>
      <c r="AR3530" s="450">
        <v>0</v>
      </c>
      <c r="AS3530" s="451">
        <v>0</v>
      </c>
      <c r="AT3530" s="452">
        <v>0</v>
      </c>
      <c r="AU3530" s="452">
        <v>0</v>
      </c>
      <c r="AV3530" s="452">
        <v>0</v>
      </c>
      <c r="AW3530" s="452">
        <v>0</v>
      </c>
      <c r="AX3530" s="453">
        <v>0</v>
      </c>
      <c r="AY3530" s="454">
        <v>0</v>
      </c>
      <c r="AZ3530" s="455">
        <v>0</v>
      </c>
      <c r="BA3530" s="455">
        <v>0</v>
      </c>
      <c r="BB3530" s="455">
        <v>0</v>
      </c>
      <c r="BC3530" s="456">
        <v>0</v>
      </c>
      <c r="BD3530" s="454">
        <v>0</v>
      </c>
      <c r="BE3530" s="455">
        <v>0</v>
      </c>
      <c r="BF3530" s="455">
        <v>0</v>
      </c>
      <c r="BG3530" s="455">
        <v>0</v>
      </c>
      <c r="BH3530" s="456">
        <v>0</v>
      </c>
      <c r="BI3530" s="454">
        <v>0</v>
      </c>
      <c r="BJ3530" s="455">
        <v>0</v>
      </c>
      <c r="BK3530" s="455">
        <v>0</v>
      </c>
      <c r="BL3530" s="455">
        <v>0</v>
      </c>
      <c r="BM3530" s="456">
        <v>0</v>
      </c>
      <c r="BN3530" s="454">
        <v>0</v>
      </c>
      <c r="BO3530" s="455">
        <v>0</v>
      </c>
      <c r="BP3530" s="455">
        <v>0</v>
      </c>
      <c r="BQ3530" s="455">
        <v>0</v>
      </c>
      <c r="BR3530" s="456">
        <v>0</v>
      </c>
      <c r="BS3530" s="454">
        <v>0</v>
      </c>
      <c r="BT3530" s="455">
        <v>0</v>
      </c>
      <c r="BU3530" s="455">
        <v>0</v>
      </c>
      <c r="BV3530" s="455">
        <v>0</v>
      </c>
      <c r="BW3530" s="456">
        <v>0</v>
      </c>
      <c r="BX3530" s="454">
        <f t="shared" si="838"/>
        <v>-1.8352201269664255E-2</v>
      </c>
      <c r="BY3530" s="455">
        <f t="shared" si="826"/>
        <v>0</v>
      </c>
      <c r="BZ3530" s="455">
        <f t="shared" si="827"/>
        <v>0</v>
      </c>
      <c r="CA3530" s="455">
        <f t="shared" si="828"/>
        <v>0</v>
      </c>
      <c r="CB3530" s="456">
        <f t="shared" si="829"/>
        <v>0</v>
      </c>
      <c r="CC3530" s="454">
        <f t="shared" si="839"/>
        <v>-1.8082098891366527E-2</v>
      </c>
      <c r="CD3530" s="455">
        <f t="shared" si="830"/>
        <v>0</v>
      </c>
      <c r="CE3530" s="455">
        <f t="shared" si="831"/>
        <v>0</v>
      </c>
      <c r="CF3530" s="455">
        <f t="shared" si="832"/>
        <v>0</v>
      </c>
      <c r="CG3530" s="456">
        <f t="shared" si="833"/>
        <v>0</v>
      </c>
      <c r="CH3530" s="454">
        <f t="shared" si="840"/>
        <v>-9.0727945333617232E-3</v>
      </c>
      <c r="CI3530" s="455">
        <f t="shared" si="834"/>
        <v>0</v>
      </c>
      <c r="CJ3530" s="455">
        <f t="shared" si="835"/>
        <v>0</v>
      </c>
      <c r="CK3530" s="455">
        <f t="shared" si="836"/>
        <v>0</v>
      </c>
      <c r="CL3530" s="456">
        <f t="shared" si="837"/>
        <v>0</v>
      </c>
      <c r="CM3530" s="454">
        <v>-0.24338507530560757</v>
      </c>
      <c r="CN3530" s="455">
        <v>0</v>
      </c>
      <c r="CO3530" s="455">
        <v>0</v>
      </c>
      <c r="CP3530" s="455">
        <v>0</v>
      </c>
      <c r="CQ3530" s="456">
        <v>0</v>
      </c>
    </row>
    <row r="3531" spans="1:95">
      <c r="A3531" s="293">
        <v>15</v>
      </c>
      <c r="B3531" s="293" t="s">
        <v>5572</v>
      </c>
      <c r="C3531" s="293" t="e">
        <v>#N/A</v>
      </c>
      <c r="F3531" s="293" t="s">
        <v>5573</v>
      </c>
      <c r="G3531" s="293" t="s">
        <v>4581</v>
      </c>
      <c r="H3531" s="293" t="s">
        <v>5865</v>
      </c>
      <c r="I3531" s="293">
        <v>202312</v>
      </c>
      <c r="J3531" s="293" t="s">
        <v>5115</v>
      </c>
      <c r="K3531" s="293" t="s">
        <v>655</v>
      </c>
      <c r="L3531" s="293" t="s">
        <v>5571</v>
      </c>
      <c r="M3531" s="293" t="s">
        <v>899</v>
      </c>
      <c r="N3531" s="293" t="s">
        <v>1112</v>
      </c>
      <c r="O3531" s="295">
        <v>172.87430264999998</v>
      </c>
      <c r="P3531" s="294">
        <v>0</v>
      </c>
      <c r="Q3531" s="294">
        <v>0</v>
      </c>
      <c r="R3531" s="294">
        <v>0</v>
      </c>
      <c r="S3531" s="296">
        <v>0</v>
      </c>
      <c r="T3531" s="303">
        <v>0.88577656692773932</v>
      </c>
      <c r="U3531" s="301">
        <v>0</v>
      </c>
      <c r="V3531" s="301">
        <v>0</v>
      </c>
      <c r="W3531" s="301">
        <v>0</v>
      </c>
      <c r="X3531" s="302">
        <v>0</v>
      </c>
      <c r="Y3531" s="303">
        <v>0.10600090938017577</v>
      </c>
      <c r="Z3531" s="301">
        <v>0</v>
      </c>
      <c r="AA3531" s="301">
        <v>0</v>
      </c>
      <c r="AB3531" s="301">
        <v>0</v>
      </c>
      <c r="AC3531" s="302">
        <v>0</v>
      </c>
      <c r="AD3531" s="301">
        <v>4.9446994021563155E-2</v>
      </c>
      <c r="AE3531" s="301">
        <v>0</v>
      </c>
      <c r="AF3531" s="301">
        <v>0</v>
      </c>
      <c r="AG3531" s="301">
        <v>0</v>
      </c>
      <c r="AH3531" s="302">
        <v>0</v>
      </c>
      <c r="AI3531" s="301">
        <v>2.9457202775035843E-2</v>
      </c>
      <c r="AJ3531" s="301">
        <v>0</v>
      </c>
      <c r="AK3531" s="301">
        <v>0</v>
      </c>
      <c r="AL3531" s="301">
        <v>0</v>
      </c>
      <c r="AM3531" s="302">
        <v>0</v>
      </c>
      <c r="AN3531" s="293">
        <v>0</v>
      </c>
      <c r="AO3531" s="457">
        <v>172.87430264999998</v>
      </c>
      <c r="AP3531" s="450">
        <v>0</v>
      </c>
      <c r="AQ3531" s="450">
        <v>0</v>
      </c>
      <c r="AR3531" s="450">
        <v>0</v>
      </c>
      <c r="AS3531" s="451">
        <v>0</v>
      </c>
      <c r="AT3531" s="452">
        <v>153.12800631134397</v>
      </c>
      <c r="AU3531" s="452">
        <v>0</v>
      </c>
      <c r="AV3531" s="452">
        <v>0</v>
      </c>
      <c r="AW3531" s="452">
        <v>0</v>
      </c>
      <c r="AX3531" s="453">
        <v>0</v>
      </c>
      <c r="AY3531" s="454">
        <v>-0.30448150670155733</v>
      </c>
      <c r="AZ3531" s="455">
        <v>0</v>
      </c>
      <c r="BA3531" s="455">
        <v>0</v>
      </c>
      <c r="BB3531" s="455">
        <v>0</v>
      </c>
      <c r="BC3531" s="456">
        <v>0</v>
      </c>
      <c r="BD3531" s="454">
        <v>18.324833289363728</v>
      </c>
      <c r="BE3531" s="455">
        <v>0</v>
      </c>
      <c r="BF3531" s="455">
        <v>0</v>
      </c>
      <c r="BG3531" s="455">
        <v>0</v>
      </c>
      <c r="BH3531" s="456">
        <v>0</v>
      </c>
      <c r="BI3531" s="454">
        <v>-0.92528221945792355</v>
      </c>
      <c r="BJ3531" s="455">
        <v>0</v>
      </c>
      <c r="BK3531" s="455">
        <v>0</v>
      </c>
      <c r="BL3531" s="455">
        <v>0</v>
      </c>
      <c r="BM3531" s="456">
        <v>0</v>
      </c>
      <c r="BN3531" s="454">
        <v>0</v>
      </c>
      <c r="BO3531" s="455">
        <v>0</v>
      </c>
      <c r="BP3531" s="455">
        <v>0</v>
      </c>
      <c r="BQ3531" s="455">
        <v>0</v>
      </c>
      <c r="BR3531" s="456">
        <v>0</v>
      </c>
      <c r="BS3531" s="454">
        <v>0</v>
      </c>
      <c r="BT3531" s="455">
        <v>0</v>
      </c>
      <c r="BU3531" s="455">
        <v>0</v>
      </c>
      <c r="BV3531" s="455">
        <v>0</v>
      </c>
      <c r="BW3531" s="456">
        <v>0</v>
      </c>
      <c r="BX3531" s="454">
        <f t="shared" si="838"/>
        <v>10.982035257603735</v>
      </c>
      <c r="BY3531" s="455">
        <f t="shared" si="826"/>
        <v>0</v>
      </c>
      <c r="BZ3531" s="455">
        <f t="shared" si="827"/>
        <v>0</v>
      </c>
      <c r="CA3531" s="455">
        <f t="shared" si="828"/>
        <v>0</v>
      </c>
      <c r="CB3531" s="456">
        <f t="shared" si="829"/>
        <v>0</v>
      </c>
      <c r="CC3531" s="454">
        <f t="shared" si="839"/>
        <v>10.820404846186472</v>
      </c>
      <c r="CD3531" s="455">
        <f t="shared" si="830"/>
        <v>0</v>
      </c>
      <c r="CE3531" s="455">
        <f t="shared" si="831"/>
        <v>0</v>
      </c>
      <c r="CF3531" s="455">
        <f t="shared" si="832"/>
        <v>0</v>
      </c>
      <c r="CG3531" s="456">
        <f t="shared" si="833"/>
        <v>0</v>
      </c>
      <c r="CH3531" s="454">
        <f t="shared" si="840"/>
        <v>5.4291988185129405</v>
      </c>
      <c r="CI3531" s="455">
        <f t="shared" si="834"/>
        <v>0</v>
      </c>
      <c r="CJ3531" s="455">
        <f t="shared" si="835"/>
        <v>0</v>
      </c>
      <c r="CK3531" s="455">
        <f t="shared" si="836"/>
        <v>0</v>
      </c>
      <c r="CL3531" s="456">
        <f t="shared" si="837"/>
        <v>0</v>
      </c>
      <c r="CM3531" s="454">
        <v>-24.580412146851351</v>
      </c>
      <c r="CN3531" s="455">
        <v>0</v>
      </c>
      <c r="CO3531" s="455">
        <v>0</v>
      </c>
      <c r="CP3531" s="455">
        <v>0</v>
      </c>
      <c r="CQ3531" s="456">
        <v>0</v>
      </c>
    </row>
    <row r="3532" spans="1:95">
      <c r="A3532" s="293">
        <v>15</v>
      </c>
      <c r="B3532" s="293" t="s">
        <v>5574</v>
      </c>
      <c r="C3532" s="293" t="e">
        <v>#N/A</v>
      </c>
      <c r="F3532" s="293" t="s">
        <v>5573</v>
      </c>
      <c r="G3532" s="293" t="s">
        <v>4581</v>
      </c>
      <c r="H3532" s="293" t="s">
        <v>5865</v>
      </c>
      <c r="I3532" s="293">
        <v>202312</v>
      </c>
      <c r="J3532" s="293" t="s">
        <v>5115</v>
      </c>
      <c r="K3532" s="293" t="s">
        <v>655</v>
      </c>
      <c r="L3532" s="293" t="s">
        <v>898</v>
      </c>
      <c r="M3532" s="293" t="s">
        <v>5575</v>
      </c>
      <c r="N3532" s="293" t="s">
        <v>1112</v>
      </c>
      <c r="O3532" s="295">
        <v>340.24260600000008</v>
      </c>
      <c r="P3532" s="294">
        <v>0</v>
      </c>
      <c r="Q3532" s="294">
        <v>0</v>
      </c>
      <c r="R3532" s="294">
        <v>0</v>
      </c>
      <c r="S3532" s="296">
        <v>0</v>
      </c>
      <c r="T3532" s="303">
        <v>0.92091214522222931</v>
      </c>
      <c r="U3532" s="301">
        <v>0</v>
      </c>
      <c r="V3532" s="301">
        <v>0</v>
      </c>
      <c r="W3532" s="301">
        <v>0</v>
      </c>
      <c r="X3532" s="302">
        <v>0</v>
      </c>
      <c r="Y3532" s="303">
        <v>5.3153242031136493E-2</v>
      </c>
      <c r="Z3532" s="301">
        <v>0</v>
      </c>
      <c r="AA3532" s="301">
        <v>0</v>
      </c>
      <c r="AB3532" s="301">
        <v>0</v>
      </c>
      <c r="AC3532" s="302">
        <v>0</v>
      </c>
      <c r="AD3532" s="301">
        <v>1.8674551517805747E-2</v>
      </c>
      <c r="AE3532" s="301">
        <v>0</v>
      </c>
      <c r="AF3532" s="301">
        <v>0</v>
      </c>
      <c r="AG3532" s="301">
        <v>0</v>
      </c>
      <c r="AH3532" s="302">
        <v>0</v>
      </c>
      <c r="AI3532" s="301">
        <v>2.9457202775035836E-2</v>
      </c>
      <c r="AJ3532" s="301">
        <v>0</v>
      </c>
      <c r="AK3532" s="301">
        <v>0</v>
      </c>
      <c r="AL3532" s="301">
        <v>0</v>
      </c>
      <c r="AM3532" s="302">
        <v>0</v>
      </c>
      <c r="AN3532" s="293">
        <v>0</v>
      </c>
      <c r="AO3532" s="457">
        <v>340.24260600000008</v>
      </c>
      <c r="AP3532" s="450">
        <v>0</v>
      </c>
      <c r="AQ3532" s="450">
        <v>0</v>
      </c>
      <c r="AR3532" s="450">
        <v>0</v>
      </c>
      <c r="AS3532" s="451">
        <v>0</v>
      </c>
      <c r="AT3532" s="452">
        <v>313.33354818746182</v>
      </c>
      <c r="AU3532" s="452">
        <v>0</v>
      </c>
      <c r="AV3532" s="452">
        <v>0</v>
      </c>
      <c r="AW3532" s="452">
        <v>0</v>
      </c>
      <c r="AX3532" s="453">
        <v>0</v>
      </c>
      <c r="AY3532" s="454">
        <v>-0.62303606734280115</v>
      </c>
      <c r="AZ3532" s="455">
        <v>0</v>
      </c>
      <c r="BA3532" s="455">
        <v>0</v>
      </c>
      <c r="BB3532" s="455">
        <v>0</v>
      </c>
      <c r="BC3532" s="456">
        <v>0</v>
      </c>
      <c r="BD3532" s="454">
        <v>18.084997586022617</v>
      </c>
      <c r="BE3532" s="455">
        <v>0</v>
      </c>
      <c r="BF3532" s="455">
        <v>0</v>
      </c>
      <c r="BG3532" s="455">
        <v>0</v>
      </c>
      <c r="BH3532" s="456">
        <v>0</v>
      </c>
      <c r="BI3532" s="454">
        <v>-0.91317211136643428</v>
      </c>
      <c r="BJ3532" s="455">
        <v>0</v>
      </c>
      <c r="BK3532" s="455">
        <v>0</v>
      </c>
      <c r="BL3532" s="455">
        <v>0</v>
      </c>
      <c r="BM3532" s="456">
        <v>0</v>
      </c>
      <c r="BN3532" s="454">
        <v>0</v>
      </c>
      <c r="BO3532" s="455">
        <v>0</v>
      </c>
      <c r="BP3532" s="455">
        <v>0</v>
      </c>
      <c r="BQ3532" s="455">
        <v>0</v>
      </c>
      <c r="BR3532" s="456">
        <v>0</v>
      </c>
      <c r="BS3532" s="454">
        <v>0</v>
      </c>
      <c r="BT3532" s="455">
        <v>0</v>
      </c>
      <c r="BU3532" s="455">
        <v>0</v>
      </c>
      <c r="BV3532" s="455">
        <v>0</v>
      </c>
      <c r="BW3532" s="456">
        <v>0</v>
      </c>
      <c r="BX3532" s="454">
        <f t="shared" si="838"/>
        <v>21.614295693189177</v>
      </c>
      <c r="BY3532" s="455">
        <f t="shared" si="826"/>
        <v>0</v>
      </c>
      <c r="BZ3532" s="455">
        <f t="shared" si="827"/>
        <v>0</v>
      </c>
      <c r="CA3532" s="455">
        <f t="shared" si="828"/>
        <v>0</v>
      </c>
      <c r="CB3532" s="456">
        <f t="shared" si="829"/>
        <v>0</v>
      </c>
      <c r="CC3532" s="454">
        <f t="shared" si="839"/>
        <v>21.296182754791378</v>
      </c>
      <c r="CD3532" s="455">
        <f t="shared" si="830"/>
        <v>0</v>
      </c>
      <c r="CE3532" s="455">
        <f t="shared" si="831"/>
        <v>0</v>
      </c>
      <c r="CF3532" s="455">
        <f t="shared" si="832"/>
        <v>0</v>
      </c>
      <c r="CG3532" s="456">
        <f t="shared" si="833"/>
        <v>0</v>
      </c>
      <c r="CH3532" s="454">
        <f t="shared" si="840"/>
        <v>10.685479138231912</v>
      </c>
      <c r="CI3532" s="455">
        <f t="shared" si="834"/>
        <v>0</v>
      </c>
      <c r="CJ3532" s="455">
        <f t="shared" si="835"/>
        <v>0</v>
      </c>
      <c r="CK3532" s="455">
        <f t="shared" si="836"/>
        <v>0</v>
      </c>
      <c r="CL3532" s="456">
        <f t="shared" si="837"/>
        <v>0</v>
      </c>
      <c r="CM3532" s="454">
        <v>-43.235689180987507</v>
      </c>
      <c r="CN3532" s="455">
        <v>0</v>
      </c>
      <c r="CO3532" s="455">
        <v>0</v>
      </c>
      <c r="CP3532" s="455">
        <v>0</v>
      </c>
      <c r="CQ3532" s="456">
        <v>0</v>
      </c>
    </row>
    <row r="3533" spans="1:95">
      <c r="A3533" s="293">
        <v>15</v>
      </c>
      <c r="B3533" s="293" t="s">
        <v>5576</v>
      </c>
      <c r="C3533" s="293" t="e">
        <v>#N/A</v>
      </c>
      <c r="F3533" s="293" t="s">
        <v>5573</v>
      </c>
      <c r="G3533" s="293" t="s">
        <v>4581</v>
      </c>
      <c r="H3533" s="293" t="s">
        <v>5865</v>
      </c>
      <c r="I3533" s="293">
        <v>202312</v>
      </c>
      <c r="J3533" s="293" t="s">
        <v>5115</v>
      </c>
      <c r="K3533" s="293" t="s">
        <v>655</v>
      </c>
      <c r="L3533" s="293" t="s">
        <v>5577</v>
      </c>
      <c r="M3533" s="293" t="s">
        <v>5578</v>
      </c>
      <c r="N3533" s="293" t="s">
        <v>1112</v>
      </c>
      <c r="O3533" s="295">
        <v>1555.5658500000002</v>
      </c>
      <c r="P3533" s="294">
        <v>0</v>
      </c>
      <c r="Q3533" s="294">
        <v>0</v>
      </c>
      <c r="R3533" s="294">
        <v>0</v>
      </c>
      <c r="S3533" s="296">
        <v>0</v>
      </c>
      <c r="T3533" s="303">
        <v>0.87226999360944446</v>
      </c>
      <c r="U3533" s="301">
        <v>0</v>
      </c>
      <c r="V3533" s="301">
        <v>0</v>
      </c>
      <c r="W3533" s="301">
        <v>0</v>
      </c>
      <c r="X3533" s="302">
        <v>0</v>
      </c>
      <c r="Y3533" s="303">
        <v>6.9327416569262598E-2</v>
      </c>
      <c r="Z3533" s="301">
        <v>0</v>
      </c>
      <c r="AA3533" s="301">
        <v>0</v>
      </c>
      <c r="AB3533" s="301">
        <v>0</v>
      </c>
      <c r="AC3533" s="302">
        <v>0</v>
      </c>
      <c r="AD3533" s="301">
        <v>2.8263562957146156E-2</v>
      </c>
      <c r="AE3533" s="301">
        <v>0</v>
      </c>
      <c r="AF3533" s="301">
        <v>0</v>
      </c>
      <c r="AG3533" s="301">
        <v>0</v>
      </c>
      <c r="AH3533" s="302">
        <v>0</v>
      </c>
      <c r="AI3533" s="301">
        <v>2.9457202775035843E-2</v>
      </c>
      <c r="AJ3533" s="301">
        <v>0</v>
      </c>
      <c r="AK3533" s="301">
        <v>0</v>
      </c>
      <c r="AL3533" s="301">
        <v>0</v>
      </c>
      <c r="AM3533" s="302">
        <v>0</v>
      </c>
      <c r="AN3533" s="293">
        <v>0</v>
      </c>
      <c r="AO3533" s="457">
        <v>1555.5658500000002</v>
      </c>
      <c r="AP3533" s="450">
        <v>0</v>
      </c>
      <c r="AQ3533" s="450">
        <v>0</v>
      </c>
      <c r="AR3533" s="450">
        <v>0</v>
      </c>
      <c r="AS3533" s="451">
        <v>0</v>
      </c>
      <c r="AT3533" s="452">
        <v>1356.8734140385702</v>
      </c>
      <c r="AU3533" s="452">
        <v>0</v>
      </c>
      <c r="AV3533" s="452">
        <v>0</v>
      </c>
      <c r="AW3533" s="452">
        <v>0</v>
      </c>
      <c r="AX3533" s="453">
        <v>0</v>
      </c>
      <c r="AY3533" s="454">
        <v>-2.698022859840131</v>
      </c>
      <c r="AZ3533" s="455">
        <v>0</v>
      </c>
      <c r="BA3533" s="455">
        <v>0</v>
      </c>
      <c r="BB3533" s="455">
        <v>0</v>
      </c>
      <c r="BC3533" s="456">
        <v>0</v>
      </c>
      <c r="BD3533" s="454">
        <v>107.84336168386908</v>
      </c>
      <c r="BE3533" s="455">
        <v>0</v>
      </c>
      <c r="BF3533" s="455">
        <v>0</v>
      </c>
      <c r="BG3533" s="455">
        <v>0</v>
      </c>
      <c r="BH3533" s="456">
        <v>0</v>
      </c>
      <c r="BI3533" s="454">
        <v>-5.4453725977726872</v>
      </c>
      <c r="BJ3533" s="455">
        <v>0</v>
      </c>
      <c r="BK3533" s="455">
        <v>0</v>
      </c>
      <c r="BL3533" s="455">
        <v>0</v>
      </c>
      <c r="BM3533" s="456">
        <v>0</v>
      </c>
      <c r="BN3533" s="454">
        <v>0</v>
      </c>
      <c r="BO3533" s="455">
        <v>0</v>
      </c>
      <c r="BP3533" s="455">
        <v>0</v>
      </c>
      <c r="BQ3533" s="455">
        <v>0</v>
      </c>
      <c r="BR3533" s="456">
        <v>0</v>
      </c>
      <c r="BS3533" s="454">
        <v>0</v>
      </c>
      <c r="BT3533" s="455">
        <v>0</v>
      </c>
      <c r="BU3533" s="455">
        <v>0</v>
      </c>
      <c r="BV3533" s="455">
        <v>0</v>
      </c>
      <c r="BW3533" s="456">
        <v>0</v>
      </c>
      <c r="BX3533" s="454">
        <f t="shared" si="838"/>
        <v>98.819076915156103</v>
      </c>
      <c r="BY3533" s="455">
        <f t="shared" si="826"/>
        <v>0</v>
      </c>
      <c r="BZ3533" s="455">
        <f t="shared" si="827"/>
        <v>0</v>
      </c>
      <c r="CA3533" s="455">
        <f t="shared" si="828"/>
        <v>0</v>
      </c>
      <c r="CB3533" s="456">
        <f t="shared" si="829"/>
        <v>0</v>
      </c>
      <c r="CC3533" s="454">
        <f t="shared" si="839"/>
        <v>97.36468638707872</v>
      </c>
      <c r="CD3533" s="455">
        <f t="shared" si="830"/>
        <v>0</v>
      </c>
      <c r="CE3533" s="455">
        <f t="shared" si="831"/>
        <v>0</v>
      </c>
      <c r="CF3533" s="455">
        <f t="shared" si="832"/>
        <v>0</v>
      </c>
      <c r="CG3533" s="456">
        <f t="shared" si="833"/>
        <v>0</v>
      </c>
      <c r="CH3533" s="454">
        <f t="shared" si="840"/>
        <v>48.853277470843814</v>
      </c>
      <c r="CI3533" s="455">
        <f t="shared" si="834"/>
        <v>0</v>
      </c>
      <c r="CJ3533" s="455">
        <f t="shared" si="835"/>
        <v>0</v>
      </c>
      <c r="CK3533" s="455">
        <f t="shared" si="836"/>
        <v>0</v>
      </c>
      <c r="CL3533" s="456">
        <f t="shared" si="837"/>
        <v>0</v>
      </c>
      <c r="CM3533" s="454">
        <v>-146.0445710379046</v>
      </c>
      <c r="CN3533" s="455">
        <v>0</v>
      </c>
      <c r="CO3533" s="455">
        <v>0</v>
      </c>
      <c r="CP3533" s="455">
        <v>0</v>
      </c>
      <c r="CQ3533" s="456">
        <v>0</v>
      </c>
    </row>
    <row r="3534" spans="1:95">
      <c r="A3534" s="293">
        <v>15</v>
      </c>
      <c r="B3534" s="293" t="s">
        <v>5579</v>
      </c>
      <c r="C3534" s="293" t="e">
        <v>#N/A</v>
      </c>
      <c r="F3534" s="293" t="s">
        <v>5573</v>
      </c>
      <c r="G3534" s="293" t="s">
        <v>4581</v>
      </c>
      <c r="H3534" s="293" t="s">
        <v>5865</v>
      </c>
      <c r="I3534" s="293">
        <v>202312</v>
      </c>
      <c r="J3534" s="293" t="s">
        <v>5115</v>
      </c>
      <c r="K3534" s="293" t="s">
        <v>655</v>
      </c>
      <c r="L3534" s="293" t="s">
        <v>5580</v>
      </c>
      <c r="M3534" s="293" t="s">
        <v>5581</v>
      </c>
      <c r="N3534" s="293" t="s">
        <v>1112</v>
      </c>
      <c r="O3534" s="295">
        <v>445.72639702500004</v>
      </c>
      <c r="P3534" s="294">
        <v>0</v>
      </c>
      <c r="Q3534" s="294">
        <v>0</v>
      </c>
      <c r="R3534" s="294">
        <v>0</v>
      </c>
      <c r="S3534" s="296">
        <v>0</v>
      </c>
      <c r="T3534" s="303">
        <v>0.84638377838327383</v>
      </c>
      <c r="U3534" s="301">
        <v>0</v>
      </c>
      <c r="V3534" s="301">
        <v>0</v>
      </c>
      <c r="W3534" s="301">
        <v>0</v>
      </c>
      <c r="X3534" s="302">
        <v>0</v>
      </c>
      <c r="Y3534" s="303">
        <v>5.2239297625894895E-2</v>
      </c>
      <c r="Z3534" s="301">
        <v>0</v>
      </c>
      <c r="AA3534" s="301">
        <v>0</v>
      </c>
      <c r="AB3534" s="301">
        <v>0</v>
      </c>
      <c r="AC3534" s="302">
        <v>0</v>
      </c>
      <c r="AD3534" s="301">
        <v>1.8067999536161831E-2</v>
      </c>
      <c r="AE3534" s="301">
        <v>0</v>
      </c>
      <c r="AF3534" s="301">
        <v>0</v>
      </c>
      <c r="AG3534" s="301">
        <v>0</v>
      </c>
      <c r="AH3534" s="302">
        <v>0</v>
      </c>
      <c r="AI3534" s="301">
        <v>2.9457202775035836E-2</v>
      </c>
      <c r="AJ3534" s="301">
        <v>0</v>
      </c>
      <c r="AK3534" s="301">
        <v>0</v>
      </c>
      <c r="AL3534" s="301">
        <v>0</v>
      </c>
      <c r="AM3534" s="302">
        <v>0</v>
      </c>
      <c r="AN3534" s="293">
        <v>3</v>
      </c>
      <c r="AO3534" s="457">
        <v>445.72639702500004</v>
      </c>
      <c r="AP3534" s="450">
        <v>0</v>
      </c>
      <c r="AQ3534" s="450">
        <v>0</v>
      </c>
      <c r="AR3534" s="450">
        <v>0</v>
      </c>
      <c r="AS3534" s="451">
        <v>0</v>
      </c>
      <c r="AT3534" s="452">
        <v>377.25559203918277</v>
      </c>
      <c r="AU3534" s="452">
        <v>0</v>
      </c>
      <c r="AV3534" s="452">
        <v>0</v>
      </c>
      <c r="AW3534" s="452">
        <v>0</v>
      </c>
      <c r="AX3534" s="453">
        <v>0</v>
      </c>
      <c r="AY3534" s="454">
        <v>-0.75013940194667605</v>
      </c>
      <c r="AZ3534" s="455">
        <v>0</v>
      </c>
      <c r="BA3534" s="455">
        <v>0</v>
      </c>
      <c r="BB3534" s="455">
        <v>0</v>
      </c>
      <c r="BC3534" s="456">
        <v>0</v>
      </c>
      <c r="BD3534" s="454">
        <v>23.284433913906771</v>
      </c>
      <c r="BE3534" s="455">
        <v>0</v>
      </c>
      <c r="BF3534" s="455">
        <v>0</v>
      </c>
      <c r="BG3534" s="455">
        <v>0</v>
      </c>
      <c r="BH3534" s="456">
        <v>0</v>
      </c>
      <c r="BI3534" s="454">
        <v>-1.1757090692435475</v>
      </c>
      <c r="BJ3534" s="455">
        <v>0</v>
      </c>
      <c r="BK3534" s="455">
        <v>0</v>
      </c>
      <c r="BL3534" s="455">
        <v>0</v>
      </c>
      <c r="BM3534" s="456">
        <v>0</v>
      </c>
      <c r="BN3534" s="454">
        <v>8.0533843347027858</v>
      </c>
      <c r="BO3534" s="455">
        <v>0</v>
      </c>
      <c r="BP3534" s="455">
        <v>0</v>
      </c>
      <c r="BQ3534" s="455">
        <v>0</v>
      </c>
      <c r="BR3534" s="456">
        <v>0</v>
      </c>
      <c r="BS3534" s="454">
        <v>3.0804751712475174</v>
      </c>
      <c r="BT3534" s="455">
        <v>0</v>
      </c>
      <c r="BU3534" s="455">
        <v>0</v>
      </c>
      <c r="BV3534" s="455">
        <v>0</v>
      </c>
      <c r="BW3534" s="456">
        <v>0</v>
      </c>
      <c r="BX3534" s="454">
        <f t="shared" si="838"/>
        <v>28.315272613325167</v>
      </c>
      <c r="BY3534" s="455">
        <f t="shared" si="826"/>
        <v>0</v>
      </c>
      <c r="BZ3534" s="455">
        <f t="shared" si="827"/>
        <v>0</v>
      </c>
      <c r="CA3534" s="455">
        <f t="shared" si="828"/>
        <v>0</v>
      </c>
      <c r="CB3534" s="456">
        <f t="shared" si="829"/>
        <v>0</v>
      </c>
      <c r="CC3534" s="454">
        <f t="shared" si="839"/>
        <v>27.898536639115385</v>
      </c>
      <c r="CD3534" s="455">
        <f t="shared" si="830"/>
        <v>0</v>
      </c>
      <c r="CE3534" s="455">
        <f t="shared" si="831"/>
        <v>0</v>
      </c>
      <c r="CF3534" s="455">
        <f t="shared" si="832"/>
        <v>0</v>
      </c>
      <c r="CG3534" s="456">
        <f t="shared" si="833"/>
        <v>0</v>
      </c>
      <c r="CH3534" s="454">
        <f t="shared" si="840"/>
        <v>13.998247229419325</v>
      </c>
      <c r="CI3534" s="455">
        <f t="shared" si="834"/>
        <v>0</v>
      </c>
      <c r="CJ3534" s="455">
        <f t="shared" si="835"/>
        <v>0</v>
      </c>
      <c r="CK3534" s="455">
        <f t="shared" si="836"/>
        <v>0</v>
      </c>
      <c r="CL3534" s="456">
        <f t="shared" si="837"/>
        <v>0</v>
      </c>
      <c r="CM3534" s="454">
        <v>-34.233696444709352</v>
      </c>
      <c r="CN3534" s="455">
        <v>0</v>
      </c>
      <c r="CO3534" s="455">
        <v>0</v>
      </c>
      <c r="CP3534" s="455">
        <v>0</v>
      </c>
      <c r="CQ3534" s="456">
        <v>0</v>
      </c>
    </row>
    <row r="3535" spans="1:95">
      <c r="A3535" s="293">
        <v>15</v>
      </c>
      <c r="B3535" s="293" t="s">
        <v>5582</v>
      </c>
      <c r="C3535" s="293" t="e">
        <v>#N/A</v>
      </c>
      <c r="F3535" s="293" t="s">
        <v>5573</v>
      </c>
      <c r="G3535" s="293" t="s">
        <v>4581</v>
      </c>
      <c r="H3535" s="293" t="s">
        <v>5865</v>
      </c>
      <c r="I3535" s="293">
        <v>202312</v>
      </c>
      <c r="J3535" s="293" t="s">
        <v>5115</v>
      </c>
      <c r="K3535" s="293" t="s">
        <v>655</v>
      </c>
      <c r="L3535" s="293" t="s">
        <v>5583</v>
      </c>
      <c r="M3535" s="293" t="s">
        <v>5584</v>
      </c>
      <c r="N3535" s="293" t="s">
        <v>1112</v>
      </c>
      <c r="O3535" s="295">
        <v>19.304849362500001</v>
      </c>
      <c r="P3535" s="294">
        <v>0</v>
      </c>
      <c r="Q3535" s="294">
        <v>0</v>
      </c>
      <c r="R3535" s="294">
        <v>0</v>
      </c>
      <c r="S3535" s="296">
        <v>0</v>
      </c>
      <c r="T3535" s="303">
        <v>0.83277472298635047</v>
      </c>
      <c r="U3535" s="301">
        <v>0</v>
      </c>
      <c r="V3535" s="301">
        <v>0</v>
      </c>
      <c r="W3535" s="301">
        <v>0</v>
      </c>
      <c r="X3535" s="302">
        <v>0</v>
      </c>
      <c r="Y3535" s="303">
        <v>5.3126618030896106E-2</v>
      </c>
      <c r="Z3535" s="301">
        <v>0</v>
      </c>
      <c r="AA3535" s="301">
        <v>0</v>
      </c>
      <c r="AB3535" s="301">
        <v>0</v>
      </c>
      <c r="AC3535" s="302">
        <v>0</v>
      </c>
      <c r="AD3535" s="301">
        <v>1.8743995581554027E-2</v>
      </c>
      <c r="AE3535" s="301">
        <v>0</v>
      </c>
      <c r="AF3535" s="301">
        <v>0</v>
      </c>
      <c r="AG3535" s="301">
        <v>0</v>
      </c>
      <c r="AH3535" s="302">
        <v>0</v>
      </c>
      <c r="AI3535" s="301">
        <v>2.9457202775035836E-2</v>
      </c>
      <c r="AJ3535" s="301">
        <v>0</v>
      </c>
      <c r="AK3535" s="301">
        <v>0</v>
      </c>
      <c r="AL3535" s="301">
        <v>0</v>
      </c>
      <c r="AM3535" s="302">
        <v>0</v>
      </c>
      <c r="AN3535" s="293">
        <v>0</v>
      </c>
      <c r="AO3535" s="457">
        <v>19.304849362500001</v>
      </c>
      <c r="AP3535" s="450">
        <v>0</v>
      </c>
      <c r="AQ3535" s="450">
        <v>0</v>
      </c>
      <c r="AR3535" s="450">
        <v>0</v>
      </c>
      <c r="AS3535" s="451">
        <v>0</v>
      </c>
      <c r="AT3535" s="452">
        <v>16.076590580149162</v>
      </c>
      <c r="AU3535" s="452">
        <v>0</v>
      </c>
      <c r="AV3535" s="452">
        <v>0</v>
      </c>
      <c r="AW3535" s="452">
        <v>0</v>
      </c>
      <c r="AX3535" s="453">
        <v>0</v>
      </c>
      <c r="AY3535" s="454">
        <v>-3.1966879478043914E-2</v>
      </c>
      <c r="AZ3535" s="455">
        <v>0</v>
      </c>
      <c r="BA3535" s="455">
        <v>0</v>
      </c>
      <c r="BB3535" s="455">
        <v>0</v>
      </c>
      <c r="BC3535" s="456">
        <v>0</v>
      </c>
      <c r="BD3535" s="454">
        <v>1.0256013582255257</v>
      </c>
      <c r="BE3535" s="455">
        <v>0</v>
      </c>
      <c r="BF3535" s="455">
        <v>0</v>
      </c>
      <c r="BG3535" s="455">
        <v>0</v>
      </c>
      <c r="BH3535" s="456">
        <v>0</v>
      </c>
      <c r="BI3535" s="454">
        <v>-5.1786048256645581E-2</v>
      </c>
      <c r="BJ3535" s="455">
        <v>0</v>
      </c>
      <c r="BK3535" s="455">
        <v>0</v>
      </c>
      <c r="BL3535" s="455">
        <v>0</v>
      </c>
      <c r="BM3535" s="456">
        <v>0</v>
      </c>
      <c r="BN3535" s="454">
        <v>0</v>
      </c>
      <c r="BO3535" s="455">
        <v>0</v>
      </c>
      <c r="BP3535" s="455">
        <v>0</v>
      </c>
      <c r="BQ3535" s="455">
        <v>0</v>
      </c>
      <c r="BR3535" s="456">
        <v>0</v>
      </c>
      <c r="BS3535" s="454">
        <v>0</v>
      </c>
      <c r="BT3535" s="455">
        <v>0</v>
      </c>
      <c r="BU3535" s="455">
        <v>0</v>
      </c>
      <c r="BV3535" s="455">
        <v>0</v>
      </c>
      <c r="BW3535" s="456">
        <v>0</v>
      </c>
      <c r="BX3535" s="454">
        <f t="shared" si="838"/>
        <v>1.2263623516731161</v>
      </c>
      <c r="BY3535" s="455">
        <f t="shared" si="826"/>
        <v>0</v>
      </c>
      <c r="BZ3535" s="455">
        <f t="shared" si="827"/>
        <v>0</v>
      </c>
      <c r="CA3535" s="455">
        <f t="shared" si="828"/>
        <v>0</v>
      </c>
      <c r="CB3535" s="456">
        <f t="shared" si="829"/>
        <v>0</v>
      </c>
      <c r="CC3535" s="454">
        <f t="shared" si="839"/>
        <v>1.2083131060826573</v>
      </c>
      <c r="CD3535" s="455">
        <f t="shared" si="830"/>
        <v>0</v>
      </c>
      <c r="CE3535" s="455">
        <f t="shared" si="831"/>
        <v>0</v>
      </c>
      <c r="CF3535" s="455">
        <f t="shared" si="832"/>
        <v>0</v>
      </c>
      <c r="CG3535" s="456">
        <f t="shared" si="833"/>
        <v>0</v>
      </c>
      <c r="CH3535" s="454">
        <f t="shared" si="840"/>
        <v>0.60627787787900767</v>
      </c>
      <c r="CI3535" s="455">
        <f t="shared" si="834"/>
        <v>0</v>
      </c>
      <c r="CJ3535" s="455">
        <f t="shared" si="835"/>
        <v>0</v>
      </c>
      <c r="CK3535" s="455">
        <f t="shared" si="836"/>
        <v>0</v>
      </c>
      <c r="CL3535" s="456">
        <f t="shared" si="837"/>
        <v>0</v>
      </c>
      <c r="CM3535" s="454">
        <v>-0.75454298377477436</v>
      </c>
      <c r="CN3535" s="455">
        <v>0</v>
      </c>
      <c r="CO3535" s="455">
        <v>0</v>
      </c>
      <c r="CP3535" s="455">
        <v>0</v>
      </c>
      <c r="CQ3535" s="456">
        <v>0</v>
      </c>
    </row>
    <row r="3536" spans="1:95">
      <c r="A3536" s="293">
        <v>15</v>
      </c>
      <c r="B3536" s="293" t="s">
        <v>5585</v>
      </c>
      <c r="C3536" s="293" t="e">
        <v>#N/A</v>
      </c>
      <c r="F3536" s="293" t="s">
        <v>5573</v>
      </c>
      <c r="G3536" s="293" t="s">
        <v>4581</v>
      </c>
      <c r="H3536" s="293" t="s">
        <v>5865</v>
      </c>
      <c r="I3536" s="293">
        <v>202312</v>
      </c>
      <c r="J3536" s="293" t="s">
        <v>5115</v>
      </c>
      <c r="K3536" s="293" t="s">
        <v>655</v>
      </c>
      <c r="L3536" s="293" t="s">
        <v>5586</v>
      </c>
      <c r="M3536" s="293" t="s">
        <v>5587</v>
      </c>
      <c r="N3536" s="293" t="s">
        <v>1112</v>
      </c>
      <c r="O3536" s="295">
        <v>50.948499999999996</v>
      </c>
      <c r="P3536" s="294">
        <v>0</v>
      </c>
      <c r="Q3536" s="294">
        <v>0</v>
      </c>
      <c r="R3536" s="294">
        <v>0</v>
      </c>
      <c r="S3536" s="296">
        <v>0</v>
      </c>
      <c r="T3536" s="303">
        <v>0.57726672660790235</v>
      </c>
      <c r="U3536" s="301">
        <v>0</v>
      </c>
      <c r="V3536" s="301">
        <v>0</v>
      </c>
      <c r="W3536" s="301">
        <v>0</v>
      </c>
      <c r="X3536" s="302">
        <v>0</v>
      </c>
      <c r="Y3536" s="303">
        <v>9.6423636218340825E-2</v>
      </c>
      <c r="Z3536" s="301">
        <v>0</v>
      </c>
      <c r="AA3536" s="301">
        <v>0</v>
      </c>
      <c r="AB3536" s="301">
        <v>0</v>
      </c>
      <c r="AC3536" s="302">
        <v>0</v>
      </c>
      <c r="AD3536" s="301">
        <v>6.5159977751814632E-2</v>
      </c>
      <c r="AE3536" s="301">
        <v>0</v>
      </c>
      <c r="AF3536" s="301">
        <v>0</v>
      </c>
      <c r="AG3536" s="301">
        <v>0</v>
      </c>
      <c r="AH3536" s="302">
        <v>0</v>
      </c>
      <c r="AI3536" s="301">
        <v>0</v>
      </c>
      <c r="AJ3536" s="301">
        <v>0</v>
      </c>
      <c r="AK3536" s="301">
        <v>0</v>
      </c>
      <c r="AL3536" s="301">
        <v>0</v>
      </c>
      <c r="AM3536" s="302">
        <v>0</v>
      </c>
      <c r="AN3536" s="293">
        <v>3</v>
      </c>
      <c r="AO3536" s="457">
        <v>50.948499999999996</v>
      </c>
      <c r="AP3536" s="450">
        <v>0</v>
      </c>
      <c r="AQ3536" s="450">
        <v>0</v>
      </c>
      <c r="AR3536" s="450">
        <v>0</v>
      </c>
      <c r="AS3536" s="451">
        <v>0</v>
      </c>
      <c r="AT3536" s="452">
        <v>29.410873820582712</v>
      </c>
      <c r="AU3536" s="452">
        <v>0</v>
      </c>
      <c r="AV3536" s="452">
        <v>0</v>
      </c>
      <c r="AW3536" s="452">
        <v>0</v>
      </c>
      <c r="AX3536" s="453">
        <v>0</v>
      </c>
      <c r="AY3536" s="454">
        <v>-5.8480923183266219E-2</v>
      </c>
      <c r="AZ3536" s="455">
        <v>0</v>
      </c>
      <c r="BA3536" s="455">
        <v>0</v>
      </c>
      <c r="BB3536" s="455">
        <v>0</v>
      </c>
      <c r="BC3536" s="456">
        <v>0</v>
      </c>
      <c r="BD3536" s="454">
        <v>4.9126396298701369</v>
      </c>
      <c r="BE3536" s="455">
        <v>0</v>
      </c>
      <c r="BF3536" s="455">
        <v>0</v>
      </c>
      <c r="BG3536" s="455">
        <v>0</v>
      </c>
      <c r="BH3536" s="456">
        <v>0</v>
      </c>
      <c r="BI3536" s="454">
        <v>-0.24805563184913554</v>
      </c>
      <c r="BJ3536" s="455">
        <v>0</v>
      </c>
      <c r="BK3536" s="455">
        <v>0</v>
      </c>
      <c r="BL3536" s="455">
        <v>0</v>
      </c>
      <c r="BM3536" s="456">
        <v>0</v>
      </c>
      <c r="BN3536" s="454">
        <v>3.3198031264883276</v>
      </c>
      <c r="BO3536" s="455">
        <v>0</v>
      </c>
      <c r="BP3536" s="455">
        <v>0</v>
      </c>
      <c r="BQ3536" s="455">
        <v>0</v>
      </c>
      <c r="BR3536" s="456">
        <v>0</v>
      </c>
      <c r="BS3536" s="454">
        <v>1.2698476416318447</v>
      </c>
      <c r="BT3536" s="455">
        <v>0</v>
      </c>
      <c r="BU3536" s="455">
        <v>0</v>
      </c>
      <c r="BV3536" s="455">
        <v>0</v>
      </c>
      <c r="BW3536" s="456">
        <v>0</v>
      </c>
      <c r="BX3536" s="454">
        <f t="shared" si="838"/>
        <v>3.2365609853236559</v>
      </c>
      <c r="BY3536" s="455">
        <f t="shared" si="826"/>
        <v>0</v>
      </c>
      <c r="BZ3536" s="455">
        <f t="shared" si="827"/>
        <v>0</v>
      </c>
      <c r="CA3536" s="455">
        <f t="shared" si="828"/>
        <v>0</v>
      </c>
      <c r="CB3536" s="456">
        <f t="shared" si="829"/>
        <v>0</v>
      </c>
      <c r="CC3536" s="454">
        <f t="shared" si="839"/>
        <v>3.1889262189653231</v>
      </c>
      <c r="CD3536" s="455">
        <f t="shared" si="830"/>
        <v>0</v>
      </c>
      <c r="CE3536" s="455">
        <f t="shared" si="831"/>
        <v>0</v>
      </c>
      <c r="CF3536" s="455">
        <f t="shared" si="832"/>
        <v>0</v>
      </c>
      <c r="CG3536" s="456">
        <f t="shared" si="833"/>
        <v>0</v>
      </c>
      <c r="CH3536" s="454">
        <f t="shared" si="840"/>
        <v>1.6000616156643486</v>
      </c>
      <c r="CI3536" s="455">
        <f t="shared" si="834"/>
        <v>0</v>
      </c>
      <c r="CJ3536" s="455">
        <f t="shared" si="835"/>
        <v>0</v>
      </c>
      <c r="CK3536" s="455">
        <f t="shared" si="836"/>
        <v>0</v>
      </c>
      <c r="CL3536" s="456">
        <f t="shared" si="837"/>
        <v>0</v>
      </c>
      <c r="CM3536" s="454">
        <v>4.3163235165060598</v>
      </c>
      <c r="CN3536" s="455">
        <v>0</v>
      </c>
      <c r="CO3536" s="455">
        <v>0</v>
      </c>
      <c r="CP3536" s="455">
        <v>0</v>
      </c>
      <c r="CQ3536" s="456">
        <v>0</v>
      </c>
    </row>
    <row r="3537" spans="1:95">
      <c r="A3537" s="293">
        <v>15</v>
      </c>
      <c r="B3537" s="293" t="s">
        <v>5588</v>
      </c>
      <c r="C3537" s="293" t="e">
        <v>#N/A</v>
      </c>
      <c r="F3537" s="293" t="s">
        <v>5573</v>
      </c>
      <c r="G3537" s="293" t="s">
        <v>4581</v>
      </c>
      <c r="H3537" s="293" t="s">
        <v>5865</v>
      </c>
      <c r="I3537" s="293">
        <v>202312</v>
      </c>
      <c r="J3537" s="293" t="s">
        <v>5115</v>
      </c>
      <c r="K3537" s="293" t="s">
        <v>655</v>
      </c>
      <c r="L3537" s="293" t="s">
        <v>5586</v>
      </c>
      <c r="M3537" s="293" t="s">
        <v>5587</v>
      </c>
      <c r="N3537" s="293" t="s">
        <v>1112</v>
      </c>
      <c r="O3537" s="295">
        <v>24.63654</v>
      </c>
      <c r="P3537" s="294">
        <v>0</v>
      </c>
      <c r="Q3537" s="294">
        <v>0</v>
      </c>
      <c r="R3537" s="294">
        <v>0</v>
      </c>
      <c r="S3537" s="296">
        <v>0</v>
      </c>
      <c r="T3537" s="303">
        <v>0.57726672660790235</v>
      </c>
      <c r="U3537" s="301">
        <v>0</v>
      </c>
      <c r="V3537" s="301">
        <v>0</v>
      </c>
      <c r="W3537" s="301">
        <v>0</v>
      </c>
      <c r="X3537" s="302">
        <v>0</v>
      </c>
      <c r="Y3537" s="303">
        <v>9.6423636218340825E-2</v>
      </c>
      <c r="Z3537" s="301">
        <v>0</v>
      </c>
      <c r="AA3537" s="301">
        <v>0</v>
      </c>
      <c r="AB3537" s="301">
        <v>0</v>
      </c>
      <c r="AC3537" s="302">
        <v>0</v>
      </c>
      <c r="AD3537" s="301">
        <v>6.5159977751814632E-2</v>
      </c>
      <c r="AE3537" s="301">
        <v>0</v>
      </c>
      <c r="AF3537" s="301">
        <v>0</v>
      </c>
      <c r="AG3537" s="301">
        <v>0</v>
      </c>
      <c r="AH3537" s="302">
        <v>0</v>
      </c>
      <c r="AI3537" s="301">
        <v>0</v>
      </c>
      <c r="AJ3537" s="301">
        <v>0</v>
      </c>
      <c r="AK3537" s="301">
        <v>0</v>
      </c>
      <c r="AL3537" s="301">
        <v>0</v>
      </c>
      <c r="AM3537" s="302">
        <v>0</v>
      </c>
      <c r="AN3537" s="293">
        <v>3</v>
      </c>
      <c r="AO3537" s="457">
        <v>24.63654</v>
      </c>
      <c r="AP3537" s="450">
        <v>0</v>
      </c>
      <c r="AQ3537" s="450">
        <v>0</v>
      </c>
      <c r="AR3537" s="450">
        <v>0</v>
      </c>
      <c r="AS3537" s="451">
        <v>0</v>
      </c>
      <c r="AT3537" s="452">
        <v>14.22185480074465</v>
      </c>
      <c r="AU3537" s="452">
        <v>0</v>
      </c>
      <c r="AV3537" s="452">
        <v>0</v>
      </c>
      <c r="AW3537" s="452">
        <v>0</v>
      </c>
      <c r="AX3537" s="453">
        <v>0</v>
      </c>
      <c r="AY3537" s="454">
        <v>-2.8278901307034858E-2</v>
      </c>
      <c r="AZ3537" s="455">
        <v>0</v>
      </c>
      <c r="BA3537" s="455">
        <v>0</v>
      </c>
      <c r="BB3537" s="455">
        <v>0</v>
      </c>
      <c r="BC3537" s="456">
        <v>0</v>
      </c>
      <c r="BD3537" s="454">
        <v>2.3755447706386024</v>
      </c>
      <c r="BE3537" s="455">
        <v>0</v>
      </c>
      <c r="BF3537" s="455">
        <v>0</v>
      </c>
      <c r="BG3537" s="455">
        <v>0</v>
      </c>
      <c r="BH3537" s="456">
        <v>0</v>
      </c>
      <c r="BI3537" s="454">
        <v>-0.11994921334831257</v>
      </c>
      <c r="BJ3537" s="455">
        <v>0</v>
      </c>
      <c r="BK3537" s="455">
        <v>0</v>
      </c>
      <c r="BL3537" s="455">
        <v>0</v>
      </c>
      <c r="BM3537" s="456">
        <v>0</v>
      </c>
      <c r="BN3537" s="454">
        <v>1.6053163982816914</v>
      </c>
      <c r="BO3537" s="455">
        <v>0</v>
      </c>
      <c r="BP3537" s="455">
        <v>0</v>
      </c>
      <c r="BQ3537" s="455">
        <v>0</v>
      </c>
      <c r="BR3537" s="456">
        <v>0</v>
      </c>
      <c r="BS3537" s="454">
        <v>0.6140446179371053</v>
      </c>
      <c r="BT3537" s="455">
        <v>0</v>
      </c>
      <c r="BU3537" s="455">
        <v>0</v>
      </c>
      <c r="BV3537" s="455">
        <v>0</v>
      </c>
      <c r="BW3537" s="456">
        <v>0</v>
      </c>
      <c r="BX3537" s="454">
        <f t="shared" si="838"/>
        <v>1.5650640191048935</v>
      </c>
      <c r="BY3537" s="455">
        <f t="shared" si="826"/>
        <v>0</v>
      </c>
      <c r="BZ3537" s="455">
        <f t="shared" si="827"/>
        <v>0</v>
      </c>
      <c r="CA3537" s="455">
        <f t="shared" si="828"/>
        <v>0</v>
      </c>
      <c r="CB3537" s="456">
        <f t="shared" si="829"/>
        <v>0</v>
      </c>
      <c r="CC3537" s="454">
        <f t="shared" si="839"/>
        <v>1.5420298605569929</v>
      </c>
      <c r="CD3537" s="455">
        <f t="shared" si="830"/>
        <v>0</v>
      </c>
      <c r="CE3537" s="455">
        <f t="shared" si="831"/>
        <v>0</v>
      </c>
      <c r="CF3537" s="455">
        <f t="shared" si="832"/>
        <v>0</v>
      </c>
      <c r="CG3537" s="456">
        <f t="shared" si="833"/>
        <v>0</v>
      </c>
      <c r="CH3537" s="454">
        <f t="shared" si="840"/>
        <v>0.77372213110845955</v>
      </c>
      <c r="CI3537" s="455">
        <f t="shared" si="834"/>
        <v>0</v>
      </c>
      <c r="CJ3537" s="455">
        <f t="shared" si="835"/>
        <v>0</v>
      </c>
      <c r="CK3537" s="455">
        <f t="shared" si="836"/>
        <v>0</v>
      </c>
      <c r="CL3537" s="456">
        <f t="shared" si="837"/>
        <v>0</v>
      </c>
      <c r="CM3537" s="454">
        <v>2.0871915162829588</v>
      </c>
      <c r="CN3537" s="455">
        <v>0</v>
      </c>
      <c r="CO3537" s="455">
        <v>0</v>
      </c>
      <c r="CP3537" s="455">
        <v>0</v>
      </c>
      <c r="CQ3537" s="456">
        <v>0</v>
      </c>
    </row>
    <row r="3538" spans="1:95">
      <c r="A3538" s="293">
        <v>15</v>
      </c>
      <c r="B3538" s="293" t="s">
        <v>5589</v>
      </c>
      <c r="C3538" s="293" t="e">
        <v>#N/A</v>
      </c>
      <c r="F3538" s="293" t="s">
        <v>5590</v>
      </c>
      <c r="G3538" s="293" t="s">
        <v>4581</v>
      </c>
      <c r="H3538" s="293" t="s">
        <v>5865</v>
      </c>
      <c r="I3538" s="293">
        <v>202312</v>
      </c>
      <c r="J3538" s="293" t="s">
        <v>5115</v>
      </c>
      <c r="K3538" s="293" t="s">
        <v>655</v>
      </c>
      <c r="L3538" s="293" t="s">
        <v>5591</v>
      </c>
      <c r="M3538" s="293" t="s">
        <v>5592</v>
      </c>
      <c r="N3538" s="293" t="s">
        <v>1112</v>
      </c>
      <c r="O3538" s="295">
        <v>1507.4230133333333</v>
      </c>
      <c r="P3538" s="294">
        <v>0</v>
      </c>
      <c r="Q3538" s="294">
        <v>0</v>
      </c>
      <c r="R3538" s="294">
        <v>0</v>
      </c>
      <c r="S3538" s="296">
        <v>0</v>
      </c>
      <c r="T3538" s="303">
        <v>0.66933330122654966</v>
      </c>
      <c r="U3538" s="301">
        <v>0</v>
      </c>
      <c r="V3538" s="301">
        <v>0</v>
      </c>
      <c r="W3538" s="301">
        <v>0</v>
      </c>
      <c r="X3538" s="302">
        <v>0</v>
      </c>
      <c r="Y3538" s="303">
        <v>9.3575436400574488E-2</v>
      </c>
      <c r="Z3538" s="301">
        <v>0</v>
      </c>
      <c r="AA3538" s="301">
        <v>0</v>
      </c>
      <c r="AB3538" s="301">
        <v>0</v>
      </c>
      <c r="AC3538" s="302">
        <v>0</v>
      </c>
      <c r="AD3538" s="301">
        <v>5.8906311544131056E-2</v>
      </c>
      <c r="AE3538" s="301">
        <v>0</v>
      </c>
      <c r="AF3538" s="301">
        <v>0</v>
      </c>
      <c r="AG3538" s="301">
        <v>0</v>
      </c>
      <c r="AH3538" s="302">
        <v>0</v>
      </c>
      <c r="AI3538" s="301">
        <v>0</v>
      </c>
      <c r="AJ3538" s="301">
        <v>0</v>
      </c>
      <c r="AK3538" s="301">
        <v>0</v>
      </c>
      <c r="AL3538" s="301">
        <v>0</v>
      </c>
      <c r="AM3538" s="302">
        <v>0</v>
      </c>
      <c r="AN3538" s="293">
        <v>0</v>
      </c>
      <c r="AO3538" s="457">
        <v>1507.4230133333333</v>
      </c>
      <c r="AP3538" s="450">
        <v>0</v>
      </c>
      <c r="AQ3538" s="450">
        <v>0</v>
      </c>
      <c r="AR3538" s="450">
        <v>0</v>
      </c>
      <c r="AS3538" s="451">
        <v>0</v>
      </c>
      <c r="AT3538" s="452">
        <v>1008.9684218592731</v>
      </c>
      <c r="AU3538" s="452">
        <v>0</v>
      </c>
      <c r="AV3538" s="452">
        <v>0</v>
      </c>
      <c r="AW3538" s="452">
        <v>0</v>
      </c>
      <c r="AX3538" s="453">
        <v>0</v>
      </c>
      <c r="AY3538" s="454">
        <v>-2.0062445316330431</v>
      </c>
      <c r="AZ3538" s="455">
        <v>0</v>
      </c>
      <c r="BA3538" s="455">
        <v>0</v>
      </c>
      <c r="BB3538" s="455">
        <v>0</v>
      </c>
      <c r="BC3538" s="456">
        <v>0</v>
      </c>
      <c r="BD3538" s="454">
        <v>141.05776631293568</v>
      </c>
      <c r="BE3538" s="455">
        <v>0</v>
      </c>
      <c r="BF3538" s="455">
        <v>0</v>
      </c>
      <c r="BG3538" s="455">
        <v>0</v>
      </c>
      <c r="BH3538" s="456">
        <v>0</v>
      </c>
      <c r="BI3538" s="454">
        <v>-7.1224791530063678</v>
      </c>
      <c r="BJ3538" s="455">
        <v>0</v>
      </c>
      <c r="BK3538" s="455">
        <v>0</v>
      </c>
      <c r="BL3538" s="455">
        <v>0</v>
      </c>
      <c r="BM3538" s="456">
        <v>0</v>
      </c>
      <c r="BN3538" s="454">
        <v>0</v>
      </c>
      <c r="BO3538" s="455">
        <v>0</v>
      </c>
      <c r="BP3538" s="455">
        <v>0</v>
      </c>
      <c r="BQ3538" s="455">
        <v>0</v>
      </c>
      <c r="BR3538" s="456">
        <v>0</v>
      </c>
      <c r="BS3538" s="454">
        <v>0</v>
      </c>
      <c r="BT3538" s="455">
        <v>0</v>
      </c>
      <c r="BU3538" s="455">
        <v>0</v>
      </c>
      <c r="BV3538" s="455">
        <v>0</v>
      </c>
      <c r="BW3538" s="456">
        <v>0</v>
      </c>
      <c r="BX3538" s="454">
        <f t="shared" si="838"/>
        <v>95.760748860784673</v>
      </c>
      <c r="BY3538" s="455">
        <f t="shared" si="826"/>
        <v>0</v>
      </c>
      <c r="BZ3538" s="455">
        <f t="shared" si="827"/>
        <v>0</v>
      </c>
      <c r="CA3538" s="455">
        <f t="shared" si="828"/>
        <v>0</v>
      </c>
      <c r="CB3538" s="456">
        <f t="shared" si="829"/>
        <v>0</v>
      </c>
      <c r="CC3538" s="454">
        <f t="shared" si="839"/>
        <v>94.351369918454537</v>
      </c>
      <c r="CD3538" s="455">
        <f t="shared" si="830"/>
        <v>0</v>
      </c>
      <c r="CE3538" s="455">
        <f t="shared" si="831"/>
        <v>0</v>
      </c>
      <c r="CF3538" s="455">
        <f t="shared" si="832"/>
        <v>0</v>
      </c>
      <c r="CG3538" s="456">
        <f t="shared" si="833"/>
        <v>0</v>
      </c>
      <c r="CH3538" s="454">
        <f t="shared" si="840"/>
        <v>47.34132903233175</v>
      </c>
      <c r="CI3538" s="455">
        <f t="shared" si="834"/>
        <v>0</v>
      </c>
      <c r="CJ3538" s="455">
        <f t="shared" si="835"/>
        <v>0</v>
      </c>
      <c r="CK3538" s="455">
        <f t="shared" si="836"/>
        <v>0</v>
      </c>
      <c r="CL3538" s="456">
        <f t="shared" si="837"/>
        <v>0</v>
      </c>
      <c r="CM3538" s="454">
        <v>129.07210103419331</v>
      </c>
      <c r="CN3538" s="455">
        <v>0</v>
      </c>
      <c r="CO3538" s="455">
        <v>0</v>
      </c>
      <c r="CP3538" s="455">
        <v>0</v>
      </c>
      <c r="CQ3538" s="456">
        <v>0</v>
      </c>
    </row>
    <row r="3539" spans="1:95">
      <c r="A3539" s="293">
        <v>15</v>
      </c>
      <c r="B3539" s="293" t="s">
        <v>5593</v>
      </c>
      <c r="C3539" s="293" t="e">
        <v>#N/A</v>
      </c>
      <c r="F3539" s="293" t="s">
        <v>5590</v>
      </c>
      <c r="G3539" s="293" t="s">
        <v>4581</v>
      </c>
      <c r="H3539" s="293" t="s">
        <v>5865</v>
      </c>
      <c r="I3539" s="293">
        <v>202312</v>
      </c>
      <c r="J3539" s="293" t="s">
        <v>5115</v>
      </c>
      <c r="K3539" s="293" t="s">
        <v>655</v>
      </c>
      <c r="L3539" s="293" t="s">
        <v>5594</v>
      </c>
      <c r="M3539" s="293" t="s">
        <v>5595</v>
      </c>
      <c r="N3539" s="293" t="s">
        <v>1112</v>
      </c>
      <c r="O3539" s="295">
        <v>28.364504666666672</v>
      </c>
      <c r="P3539" s="294">
        <v>0</v>
      </c>
      <c r="Q3539" s="294">
        <v>0</v>
      </c>
      <c r="R3539" s="294">
        <v>0</v>
      </c>
      <c r="S3539" s="296">
        <v>0</v>
      </c>
      <c r="T3539" s="303">
        <v>0.70327014557755763</v>
      </c>
      <c r="U3539" s="301">
        <v>0</v>
      </c>
      <c r="V3539" s="301">
        <v>0</v>
      </c>
      <c r="W3539" s="301">
        <v>0</v>
      </c>
      <c r="X3539" s="302">
        <v>0</v>
      </c>
      <c r="Y3539" s="303">
        <v>9.3575436400574488E-2</v>
      </c>
      <c r="Z3539" s="301">
        <v>0</v>
      </c>
      <c r="AA3539" s="301">
        <v>0</v>
      </c>
      <c r="AB3539" s="301">
        <v>0</v>
      </c>
      <c r="AC3539" s="302">
        <v>0</v>
      </c>
      <c r="AD3539" s="301">
        <v>0.15339477994940756</v>
      </c>
      <c r="AE3539" s="301">
        <v>0</v>
      </c>
      <c r="AF3539" s="301">
        <v>0</v>
      </c>
      <c r="AG3539" s="301">
        <v>0</v>
      </c>
      <c r="AH3539" s="302">
        <v>0</v>
      </c>
      <c r="AI3539" s="301">
        <v>0</v>
      </c>
      <c r="AJ3539" s="301">
        <v>0</v>
      </c>
      <c r="AK3539" s="301">
        <v>0</v>
      </c>
      <c r="AL3539" s="301">
        <v>0</v>
      </c>
      <c r="AM3539" s="302">
        <v>0</v>
      </c>
      <c r="AN3539" s="293">
        <v>0</v>
      </c>
      <c r="AO3539" s="457">
        <v>28.364504666666672</v>
      </c>
      <c r="AP3539" s="450">
        <v>0</v>
      </c>
      <c r="AQ3539" s="450">
        <v>0</v>
      </c>
      <c r="AR3539" s="450">
        <v>0</v>
      </c>
      <c r="AS3539" s="451">
        <v>0</v>
      </c>
      <c r="AT3539" s="452">
        <v>19.947909326161984</v>
      </c>
      <c r="AU3539" s="452">
        <v>0</v>
      </c>
      <c r="AV3539" s="452">
        <v>0</v>
      </c>
      <c r="AW3539" s="452">
        <v>0</v>
      </c>
      <c r="AX3539" s="453">
        <v>0</v>
      </c>
      <c r="AY3539" s="454">
        <v>-3.9664654647344505E-2</v>
      </c>
      <c r="AZ3539" s="455">
        <v>0</v>
      </c>
      <c r="BA3539" s="455">
        <v>0</v>
      </c>
      <c r="BB3539" s="455">
        <v>0</v>
      </c>
      <c r="BC3539" s="456">
        <v>0</v>
      </c>
      <c r="BD3539" s="454">
        <v>2.6542209024694654</v>
      </c>
      <c r="BE3539" s="455">
        <v>0</v>
      </c>
      <c r="BF3539" s="455">
        <v>0</v>
      </c>
      <c r="BG3539" s="455">
        <v>0</v>
      </c>
      <c r="BH3539" s="456">
        <v>0</v>
      </c>
      <c r="BI3539" s="454">
        <v>-0.13402050478647676</v>
      </c>
      <c r="BJ3539" s="455">
        <v>0</v>
      </c>
      <c r="BK3539" s="455">
        <v>0</v>
      </c>
      <c r="BL3539" s="455">
        <v>0</v>
      </c>
      <c r="BM3539" s="456">
        <v>0</v>
      </c>
      <c r="BN3539" s="454">
        <v>0</v>
      </c>
      <c r="BO3539" s="455">
        <v>0</v>
      </c>
      <c r="BP3539" s="455">
        <v>0</v>
      </c>
      <c r="BQ3539" s="455">
        <v>0</v>
      </c>
      <c r="BR3539" s="456">
        <v>0</v>
      </c>
      <c r="BS3539" s="454">
        <v>0</v>
      </c>
      <c r="BT3539" s="455">
        <v>0</v>
      </c>
      <c r="BU3539" s="455">
        <v>0</v>
      </c>
      <c r="BV3539" s="455">
        <v>0</v>
      </c>
      <c r="BW3539" s="456">
        <v>0</v>
      </c>
      <c r="BX3539" s="454">
        <f t="shared" si="838"/>
        <v>1.8018871835709418</v>
      </c>
      <c r="BY3539" s="455">
        <f t="shared" si="826"/>
        <v>0</v>
      </c>
      <c r="BZ3539" s="455">
        <f t="shared" si="827"/>
        <v>0</v>
      </c>
      <c r="CA3539" s="455">
        <f t="shared" si="828"/>
        <v>0</v>
      </c>
      <c r="CB3539" s="456">
        <f t="shared" si="829"/>
        <v>0</v>
      </c>
      <c r="CC3539" s="454">
        <f t="shared" si="839"/>
        <v>1.7753675303394139</v>
      </c>
      <c r="CD3539" s="455">
        <f t="shared" si="830"/>
        <v>0</v>
      </c>
      <c r="CE3539" s="455">
        <f t="shared" si="831"/>
        <v>0</v>
      </c>
      <c r="CF3539" s="455">
        <f t="shared" si="832"/>
        <v>0</v>
      </c>
      <c r="CG3539" s="456">
        <f t="shared" si="833"/>
        <v>0</v>
      </c>
      <c r="CH3539" s="454">
        <f t="shared" si="840"/>
        <v>0.89080061561116874</v>
      </c>
      <c r="CI3539" s="455">
        <f t="shared" si="834"/>
        <v>0</v>
      </c>
      <c r="CJ3539" s="455">
        <f t="shared" si="835"/>
        <v>0</v>
      </c>
      <c r="CK3539" s="455">
        <f t="shared" si="836"/>
        <v>0</v>
      </c>
      <c r="CL3539" s="456">
        <f t="shared" si="837"/>
        <v>0</v>
      </c>
      <c r="CM3539" s="454">
        <v>1.4680042679475274</v>
      </c>
      <c r="CN3539" s="455">
        <v>0</v>
      </c>
      <c r="CO3539" s="455">
        <v>0</v>
      </c>
      <c r="CP3539" s="455">
        <v>0</v>
      </c>
      <c r="CQ3539" s="456">
        <v>0</v>
      </c>
    </row>
    <row r="3540" spans="1:95">
      <c r="A3540" s="293">
        <v>15</v>
      </c>
      <c r="B3540" s="293" t="s">
        <v>5596</v>
      </c>
      <c r="C3540" s="293" t="e">
        <v>#N/A</v>
      </c>
      <c r="F3540" s="293" t="s">
        <v>1584</v>
      </c>
      <c r="G3540" s="293" t="s">
        <v>4581</v>
      </c>
      <c r="H3540" s="293" t="s">
        <v>5865</v>
      </c>
      <c r="I3540" s="293">
        <v>202312</v>
      </c>
      <c r="J3540" s="293" t="s">
        <v>5115</v>
      </c>
      <c r="K3540" s="293" t="s">
        <v>655</v>
      </c>
      <c r="N3540" s="293" t="s">
        <v>1135</v>
      </c>
      <c r="O3540" s="295">
        <v>200.27027027027026</v>
      </c>
      <c r="P3540" s="294">
        <v>0</v>
      </c>
      <c r="Q3540" s="294">
        <v>0</v>
      </c>
      <c r="R3540" s="294">
        <v>0</v>
      </c>
      <c r="S3540" s="296">
        <v>0</v>
      </c>
      <c r="T3540" s="303">
        <v>0</v>
      </c>
      <c r="U3540" s="301">
        <v>0</v>
      </c>
      <c r="V3540" s="301">
        <v>0</v>
      </c>
      <c r="W3540" s="301">
        <v>0</v>
      </c>
      <c r="X3540" s="302">
        <v>0</v>
      </c>
      <c r="Y3540" s="303">
        <v>0</v>
      </c>
      <c r="Z3540" s="301">
        <v>0</v>
      </c>
      <c r="AA3540" s="301">
        <v>0</v>
      </c>
      <c r="AB3540" s="301">
        <v>0</v>
      </c>
      <c r="AC3540" s="302">
        <v>0</v>
      </c>
      <c r="AD3540" s="301">
        <v>0</v>
      </c>
      <c r="AE3540" s="301">
        <v>0</v>
      </c>
      <c r="AF3540" s="301">
        <v>0</v>
      </c>
      <c r="AG3540" s="301">
        <v>0</v>
      </c>
      <c r="AH3540" s="302">
        <v>0</v>
      </c>
      <c r="AI3540" s="301">
        <v>0</v>
      </c>
      <c r="AJ3540" s="301">
        <v>0</v>
      </c>
      <c r="AK3540" s="301">
        <v>0</v>
      </c>
      <c r="AL3540" s="301">
        <v>0</v>
      </c>
      <c r="AM3540" s="302">
        <v>0</v>
      </c>
      <c r="AN3540" s="293">
        <v>3</v>
      </c>
      <c r="AO3540" s="457">
        <v>200.27027027027026</v>
      </c>
      <c r="AP3540" s="450">
        <v>0</v>
      </c>
      <c r="AQ3540" s="450">
        <v>0</v>
      </c>
      <c r="AR3540" s="450">
        <v>0</v>
      </c>
      <c r="AS3540" s="451">
        <v>0</v>
      </c>
      <c r="AT3540" s="452">
        <v>0</v>
      </c>
      <c r="AU3540" s="452">
        <v>0</v>
      </c>
      <c r="AV3540" s="452">
        <v>0</v>
      </c>
      <c r="AW3540" s="452">
        <v>0</v>
      </c>
      <c r="AX3540" s="453">
        <v>0</v>
      </c>
      <c r="AY3540" s="454">
        <v>0</v>
      </c>
      <c r="AZ3540" s="455">
        <v>0</v>
      </c>
      <c r="BA3540" s="455">
        <v>0</v>
      </c>
      <c r="BB3540" s="455">
        <v>0</v>
      </c>
      <c r="BC3540" s="456">
        <v>0</v>
      </c>
      <c r="BD3540" s="454">
        <v>0</v>
      </c>
      <c r="BE3540" s="455">
        <v>0</v>
      </c>
      <c r="BF3540" s="455">
        <v>0</v>
      </c>
      <c r="BG3540" s="455">
        <v>0</v>
      </c>
      <c r="BH3540" s="456">
        <v>0</v>
      </c>
      <c r="BI3540" s="454">
        <v>0</v>
      </c>
      <c r="BJ3540" s="455">
        <v>0</v>
      </c>
      <c r="BK3540" s="455">
        <v>0</v>
      </c>
      <c r="BL3540" s="455">
        <v>0</v>
      </c>
      <c r="BM3540" s="456">
        <v>0</v>
      </c>
      <c r="BN3540" s="454">
        <v>0</v>
      </c>
      <c r="BO3540" s="455">
        <v>0</v>
      </c>
      <c r="BP3540" s="455">
        <v>0</v>
      </c>
      <c r="BQ3540" s="455">
        <v>0</v>
      </c>
      <c r="BR3540" s="456">
        <v>0</v>
      </c>
      <c r="BS3540" s="454">
        <v>0</v>
      </c>
      <c r="BT3540" s="455">
        <v>0</v>
      </c>
      <c r="BU3540" s="455">
        <v>0</v>
      </c>
      <c r="BV3540" s="455">
        <v>0</v>
      </c>
      <c r="BW3540" s="456">
        <v>0</v>
      </c>
      <c r="BX3540" s="454">
        <f t="shared" si="838"/>
        <v>12.722395031786624</v>
      </c>
      <c r="BY3540" s="455">
        <f t="shared" si="826"/>
        <v>0</v>
      </c>
      <c r="BZ3540" s="455">
        <f t="shared" si="827"/>
        <v>0</v>
      </c>
      <c r="CA3540" s="455">
        <f t="shared" si="828"/>
        <v>0</v>
      </c>
      <c r="CB3540" s="456">
        <f t="shared" si="829"/>
        <v>0</v>
      </c>
      <c r="CC3540" s="454">
        <f t="shared" si="839"/>
        <v>12.535150509713462</v>
      </c>
      <c r="CD3540" s="455">
        <f t="shared" si="830"/>
        <v>0</v>
      </c>
      <c r="CE3540" s="455">
        <f t="shared" si="831"/>
        <v>0</v>
      </c>
      <c r="CF3540" s="455">
        <f t="shared" si="832"/>
        <v>0</v>
      </c>
      <c r="CG3540" s="456">
        <f t="shared" si="833"/>
        <v>0</v>
      </c>
      <c r="CH3540" s="454">
        <f t="shared" si="840"/>
        <v>6.289582072449325</v>
      </c>
      <c r="CI3540" s="455">
        <f t="shared" si="834"/>
        <v>0</v>
      </c>
      <c r="CJ3540" s="455">
        <f t="shared" si="835"/>
        <v>0</v>
      </c>
      <c r="CK3540" s="455">
        <f t="shared" si="836"/>
        <v>0</v>
      </c>
      <c r="CL3540" s="456">
        <f t="shared" si="837"/>
        <v>0</v>
      </c>
      <c r="CM3540" s="454">
        <v>168.72314265632087</v>
      </c>
      <c r="CN3540" s="455">
        <v>0</v>
      </c>
      <c r="CO3540" s="455">
        <v>0</v>
      </c>
      <c r="CP3540" s="455">
        <v>0</v>
      </c>
      <c r="CQ3540" s="456">
        <v>0</v>
      </c>
    </row>
    <row r="3541" spans="1:95">
      <c r="A3541" s="293">
        <v>15</v>
      </c>
      <c r="B3541" s="293" t="s">
        <v>5597</v>
      </c>
      <c r="C3541" s="293" t="e">
        <v>#N/A</v>
      </c>
      <c r="F3541" s="293" t="s">
        <v>5598</v>
      </c>
      <c r="G3541" s="293" t="s">
        <v>4581</v>
      </c>
      <c r="H3541" s="293" t="s">
        <v>5865</v>
      </c>
      <c r="I3541" s="293">
        <v>202312</v>
      </c>
      <c r="J3541" s="293" t="s">
        <v>5115</v>
      </c>
      <c r="K3541" s="293" t="s">
        <v>655</v>
      </c>
      <c r="L3541" s="293" t="s">
        <v>680</v>
      </c>
      <c r="M3541" s="293" t="s">
        <v>5599</v>
      </c>
      <c r="N3541" s="293" t="s">
        <v>1112</v>
      </c>
      <c r="O3541" s="295">
        <v>-2.785304</v>
      </c>
      <c r="P3541" s="294">
        <v>0</v>
      </c>
      <c r="Q3541" s="294">
        <v>0</v>
      </c>
      <c r="R3541" s="294">
        <v>0</v>
      </c>
      <c r="S3541" s="296">
        <v>0</v>
      </c>
      <c r="T3541" s="303">
        <v>0</v>
      </c>
      <c r="U3541" s="301">
        <v>0</v>
      </c>
      <c r="V3541" s="301">
        <v>0</v>
      </c>
      <c r="W3541" s="301">
        <v>0</v>
      </c>
      <c r="X3541" s="302">
        <v>0</v>
      </c>
      <c r="Y3541" s="303">
        <v>0</v>
      </c>
      <c r="Z3541" s="301">
        <v>0</v>
      </c>
      <c r="AA3541" s="301">
        <v>0</v>
      </c>
      <c r="AB3541" s="301">
        <v>0</v>
      </c>
      <c r="AC3541" s="302">
        <v>0</v>
      </c>
      <c r="AD3541" s="301">
        <v>0</v>
      </c>
      <c r="AE3541" s="301">
        <v>0</v>
      </c>
      <c r="AF3541" s="301">
        <v>0</v>
      </c>
      <c r="AG3541" s="301">
        <v>0</v>
      </c>
      <c r="AH3541" s="302">
        <v>0</v>
      </c>
      <c r="AI3541" s="301">
        <v>0</v>
      </c>
      <c r="AJ3541" s="301">
        <v>0</v>
      </c>
      <c r="AK3541" s="301">
        <v>0</v>
      </c>
      <c r="AL3541" s="301">
        <v>0</v>
      </c>
      <c r="AM3541" s="302">
        <v>0</v>
      </c>
      <c r="AN3541" s="293">
        <v>0</v>
      </c>
      <c r="AO3541" s="457">
        <v>-2.785304</v>
      </c>
      <c r="AP3541" s="450">
        <v>0</v>
      </c>
      <c r="AQ3541" s="450">
        <v>0</v>
      </c>
      <c r="AR3541" s="450">
        <v>0</v>
      </c>
      <c r="AS3541" s="451">
        <v>0</v>
      </c>
      <c r="AT3541" s="452">
        <v>0</v>
      </c>
      <c r="AU3541" s="452">
        <v>0</v>
      </c>
      <c r="AV3541" s="452">
        <v>0</v>
      </c>
      <c r="AW3541" s="452">
        <v>0</v>
      </c>
      <c r="AX3541" s="453">
        <v>0</v>
      </c>
      <c r="AY3541" s="454">
        <v>0</v>
      </c>
      <c r="AZ3541" s="455">
        <v>0</v>
      </c>
      <c r="BA3541" s="455">
        <v>0</v>
      </c>
      <c r="BB3541" s="455">
        <v>0</v>
      </c>
      <c r="BC3541" s="456">
        <v>0</v>
      </c>
      <c r="BD3541" s="454">
        <v>0</v>
      </c>
      <c r="BE3541" s="455">
        <v>0</v>
      </c>
      <c r="BF3541" s="455">
        <v>0</v>
      </c>
      <c r="BG3541" s="455">
        <v>0</v>
      </c>
      <c r="BH3541" s="456">
        <v>0</v>
      </c>
      <c r="BI3541" s="454">
        <v>0</v>
      </c>
      <c r="BJ3541" s="455">
        <v>0</v>
      </c>
      <c r="BK3541" s="455">
        <v>0</v>
      </c>
      <c r="BL3541" s="455">
        <v>0</v>
      </c>
      <c r="BM3541" s="456">
        <v>0</v>
      </c>
      <c r="BN3541" s="454">
        <v>0</v>
      </c>
      <c r="BO3541" s="455">
        <v>0</v>
      </c>
      <c r="BP3541" s="455">
        <v>0</v>
      </c>
      <c r="BQ3541" s="455">
        <v>0</v>
      </c>
      <c r="BR3541" s="456">
        <v>0</v>
      </c>
      <c r="BS3541" s="454">
        <v>0</v>
      </c>
      <c r="BT3541" s="455">
        <v>0</v>
      </c>
      <c r="BU3541" s="455">
        <v>0</v>
      </c>
      <c r="BV3541" s="455">
        <v>0</v>
      </c>
      <c r="BW3541" s="456">
        <v>0</v>
      </c>
      <c r="BX3541" s="454">
        <f t="shared" si="838"/>
        <v>-0.17693958131575846</v>
      </c>
      <c r="BY3541" s="455">
        <f t="shared" si="826"/>
        <v>0</v>
      </c>
      <c r="BZ3541" s="455">
        <f t="shared" si="827"/>
        <v>0</v>
      </c>
      <c r="CA3541" s="455">
        <f t="shared" si="828"/>
        <v>0</v>
      </c>
      <c r="CB3541" s="456">
        <f t="shared" si="829"/>
        <v>0</v>
      </c>
      <c r="CC3541" s="454">
        <f t="shared" si="839"/>
        <v>-0.17433543584971084</v>
      </c>
      <c r="CD3541" s="455">
        <f t="shared" si="830"/>
        <v>0</v>
      </c>
      <c r="CE3541" s="455">
        <f t="shared" si="831"/>
        <v>0</v>
      </c>
      <c r="CF3541" s="455">
        <f t="shared" si="832"/>
        <v>0</v>
      </c>
      <c r="CG3541" s="456">
        <f t="shared" si="833"/>
        <v>0</v>
      </c>
      <c r="CH3541" s="454">
        <f t="shared" si="840"/>
        <v>-8.7473782709135167E-2</v>
      </c>
      <c r="CI3541" s="455">
        <f t="shared" si="834"/>
        <v>0</v>
      </c>
      <c r="CJ3541" s="455">
        <f t="shared" si="835"/>
        <v>0</v>
      </c>
      <c r="CK3541" s="455">
        <f t="shared" si="836"/>
        <v>0</v>
      </c>
      <c r="CL3541" s="456">
        <f t="shared" si="837"/>
        <v>0</v>
      </c>
      <c r="CM3541" s="454">
        <v>-2.3465552001253962</v>
      </c>
      <c r="CN3541" s="455">
        <v>0</v>
      </c>
      <c r="CO3541" s="455">
        <v>0</v>
      </c>
      <c r="CP3541" s="455">
        <v>0</v>
      </c>
      <c r="CQ3541" s="456">
        <v>0</v>
      </c>
    </row>
    <row r="3542" spans="1:95">
      <c r="A3542" s="293">
        <v>15</v>
      </c>
      <c r="B3542" s="293" t="s">
        <v>5600</v>
      </c>
      <c r="C3542" s="293" t="e">
        <v>#N/A</v>
      </c>
      <c r="F3542" s="293" t="s">
        <v>5601</v>
      </c>
      <c r="G3542" s="293" t="s">
        <v>4581</v>
      </c>
      <c r="H3542" s="293" t="s">
        <v>5865</v>
      </c>
      <c r="I3542" s="293">
        <v>202312</v>
      </c>
      <c r="J3542" s="293" t="s">
        <v>5115</v>
      </c>
      <c r="K3542" s="293" t="s">
        <v>655</v>
      </c>
      <c r="L3542" s="293" t="s">
        <v>5602</v>
      </c>
      <c r="M3542" s="293" t="s">
        <v>5603</v>
      </c>
      <c r="N3542" s="293" t="s">
        <v>1112</v>
      </c>
      <c r="O3542" s="295">
        <v>304.72199999999992</v>
      </c>
      <c r="P3542" s="294">
        <v>0</v>
      </c>
      <c r="Q3542" s="294">
        <v>0</v>
      </c>
      <c r="R3542" s="294">
        <v>0</v>
      </c>
      <c r="S3542" s="296">
        <v>0</v>
      </c>
      <c r="T3542" s="303">
        <v>0.81287820891332763</v>
      </c>
      <c r="U3542" s="301">
        <v>0</v>
      </c>
      <c r="V3542" s="301">
        <v>0</v>
      </c>
      <c r="W3542" s="301">
        <v>0</v>
      </c>
      <c r="X3542" s="302">
        <v>0</v>
      </c>
      <c r="Y3542" s="303">
        <v>0.29854236524195427</v>
      </c>
      <c r="Z3542" s="301">
        <v>0</v>
      </c>
      <c r="AA3542" s="301">
        <v>0</v>
      </c>
      <c r="AB3542" s="301">
        <v>0</v>
      </c>
      <c r="AC3542" s="302">
        <v>0</v>
      </c>
      <c r="AD3542" s="301">
        <v>8.2329380169274186E-2</v>
      </c>
      <c r="AE3542" s="301">
        <v>0</v>
      </c>
      <c r="AF3542" s="301">
        <v>0</v>
      </c>
      <c r="AG3542" s="301">
        <v>0</v>
      </c>
      <c r="AH3542" s="302">
        <v>0</v>
      </c>
      <c r="AI3542" s="301">
        <v>9.7520566213720947E-3</v>
      </c>
      <c r="AJ3542" s="301">
        <v>0</v>
      </c>
      <c r="AK3542" s="301">
        <v>0</v>
      </c>
      <c r="AL3542" s="301">
        <v>0</v>
      </c>
      <c r="AM3542" s="302">
        <v>0</v>
      </c>
      <c r="AN3542" s="293">
        <v>3</v>
      </c>
      <c r="AO3542" s="457">
        <v>304.72199999999992</v>
      </c>
      <c r="AP3542" s="450">
        <v>0</v>
      </c>
      <c r="AQ3542" s="450">
        <v>0</v>
      </c>
      <c r="AR3542" s="450">
        <v>0</v>
      </c>
      <c r="AS3542" s="451">
        <v>0</v>
      </c>
      <c r="AT3542" s="452">
        <v>247.70187357648695</v>
      </c>
      <c r="AU3542" s="452">
        <v>0</v>
      </c>
      <c r="AV3542" s="452">
        <v>0</v>
      </c>
      <c r="AW3542" s="452">
        <v>0</v>
      </c>
      <c r="AX3542" s="453">
        <v>0</v>
      </c>
      <c r="AY3542" s="454">
        <v>-0.49253328307573047</v>
      </c>
      <c r="AZ3542" s="455">
        <v>0</v>
      </c>
      <c r="BA3542" s="455">
        <v>0</v>
      </c>
      <c r="BB3542" s="455">
        <v>0</v>
      </c>
      <c r="BC3542" s="456">
        <v>0</v>
      </c>
      <c r="BD3542" s="454">
        <v>90.972426621258762</v>
      </c>
      <c r="BE3542" s="455">
        <v>0</v>
      </c>
      <c r="BF3542" s="455">
        <v>0</v>
      </c>
      <c r="BG3542" s="455">
        <v>0</v>
      </c>
      <c r="BH3542" s="456">
        <v>0</v>
      </c>
      <c r="BI3542" s="454">
        <v>-4.5935025702225154</v>
      </c>
      <c r="BJ3542" s="455">
        <v>0</v>
      </c>
      <c r="BK3542" s="455">
        <v>0</v>
      </c>
      <c r="BL3542" s="455">
        <v>0</v>
      </c>
      <c r="BM3542" s="456">
        <v>0</v>
      </c>
      <c r="BN3542" s="454">
        <v>25.087573383941564</v>
      </c>
      <c r="BO3542" s="455">
        <v>0</v>
      </c>
      <c r="BP3542" s="455">
        <v>0</v>
      </c>
      <c r="BQ3542" s="455">
        <v>0</v>
      </c>
      <c r="BR3542" s="456">
        <v>0</v>
      </c>
      <c r="BS3542" s="454">
        <v>9.5961702191547253</v>
      </c>
      <c r="BT3542" s="455">
        <v>0</v>
      </c>
      <c r="BU3542" s="455">
        <v>0</v>
      </c>
      <c r="BV3542" s="455">
        <v>0</v>
      </c>
      <c r="BW3542" s="456">
        <v>0</v>
      </c>
      <c r="BX3542" s="454">
        <f t="shared" si="838"/>
        <v>19.357809092903516</v>
      </c>
      <c r="BY3542" s="455">
        <f t="shared" si="826"/>
        <v>0</v>
      </c>
      <c r="BZ3542" s="455">
        <f t="shared" si="827"/>
        <v>0</v>
      </c>
      <c r="CA3542" s="455">
        <f t="shared" si="828"/>
        <v>0</v>
      </c>
      <c r="CB3542" s="456">
        <f t="shared" si="829"/>
        <v>0</v>
      </c>
      <c r="CC3542" s="454">
        <f t="shared" si="839"/>
        <v>19.072906470171862</v>
      </c>
      <c r="CD3542" s="455">
        <f t="shared" si="830"/>
        <v>0</v>
      </c>
      <c r="CE3542" s="455">
        <f t="shared" si="831"/>
        <v>0</v>
      </c>
      <c r="CF3542" s="455">
        <f t="shared" si="832"/>
        <v>0</v>
      </c>
      <c r="CG3542" s="456">
        <f t="shared" si="833"/>
        <v>0</v>
      </c>
      <c r="CH3542" s="454">
        <f t="shared" si="840"/>
        <v>9.569937793035546</v>
      </c>
      <c r="CI3542" s="455">
        <f t="shared" si="834"/>
        <v>0</v>
      </c>
      <c r="CJ3542" s="455">
        <f t="shared" si="835"/>
        <v>0</v>
      </c>
      <c r="CK3542" s="455">
        <f t="shared" si="836"/>
        <v>0</v>
      </c>
      <c r="CL3542" s="456">
        <f t="shared" si="837"/>
        <v>0</v>
      </c>
      <c r="CM3542" s="454">
        <v>-111.55066130365468</v>
      </c>
      <c r="CN3542" s="455">
        <v>0</v>
      </c>
      <c r="CO3542" s="455">
        <v>0</v>
      </c>
      <c r="CP3542" s="455">
        <v>0</v>
      </c>
      <c r="CQ3542" s="456">
        <v>0</v>
      </c>
    </row>
    <row r="3543" spans="1:95">
      <c r="A3543" s="293">
        <v>15</v>
      </c>
      <c r="B3543" s="293" t="s">
        <v>5604</v>
      </c>
      <c r="C3543" s="293" t="e">
        <v>#N/A</v>
      </c>
      <c r="F3543" s="293" t="s">
        <v>5601</v>
      </c>
      <c r="G3543" s="293" t="s">
        <v>4581</v>
      </c>
      <c r="H3543" s="293" t="s">
        <v>5865</v>
      </c>
      <c r="I3543" s="293">
        <v>202312</v>
      </c>
      <c r="J3543" s="293" t="s">
        <v>5115</v>
      </c>
      <c r="K3543" s="293" t="s">
        <v>655</v>
      </c>
      <c r="L3543" s="293" t="s">
        <v>5602</v>
      </c>
      <c r="M3543" s="293" t="s">
        <v>5603</v>
      </c>
      <c r="N3543" s="293" t="s">
        <v>1112</v>
      </c>
      <c r="O3543" s="295">
        <v>393.59924999999998</v>
      </c>
      <c r="P3543" s="294">
        <v>0</v>
      </c>
      <c r="Q3543" s="294">
        <v>0</v>
      </c>
      <c r="R3543" s="294">
        <v>0</v>
      </c>
      <c r="S3543" s="296">
        <v>0</v>
      </c>
      <c r="T3543" s="303">
        <v>0.81287820891332763</v>
      </c>
      <c r="U3543" s="301">
        <v>0</v>
      </c>
      <c r="V3543" s="301">
        <v>0</v>
      </c>
      <c r="W3543" s="301">
        <v>0</v>
      </c>
      <c r="X3543" s="302">
        <v>0</v>
      </c>
      <c r="Y3543" s="303">
        <v>0.29854236524195427</v>
      </c>
      <c r="Z3543" s="301">
        <v>0</v>
      </c>
      <c r="AA3543" s="301">
        <v>0</v>
      </c>
      <c r="AB3543" s="301">
        <v>0</v>
      </c>
      <c r="AC3543" s="302">
        <v>0</v>
      </c>
      <c r="AD3543" s="301">
        <v>8.2329380169274186E-2</v>
      </c>
      <c r="AE3543" s="301">
        <v>0</v>
      </c>
      <c r="AF3543" s="301">
        <v>0</v>
      </c>
      <c r="AG3543" s="301">
        <v>0</v>
      </c>
      <c r="AH3543" s="302">
        <v>0</v>
      </c>
      <c r="AI3543" s="301">
        <v>9.7520566213720947E-3</v>
      </c>
      <c r="AJ3543" s="301">
        <v>0</v>
      </c>
      <c r="AK3543" s="301">
        <v>0</v>
      </c>
      <c r="AL3543" s="301">
        <v>0</v>
      </c>
      <c r="AM3543" s="302">
        <v>0</v>
      </c>
      <c r="AN3543" s="293">
        <v>3</v>
      </c>
      <c r="AO3543" s="457">
        <v>393.59924999999998</v>
      </c>
      <c r="AP3543" s="450">
        <v>0</v>
      </c>
      <c r="AQ3543" s="450">
        <v>0</v>
      </c>
      <c r="AR3543" s="450">
        <v>0</v>
      </c>
      <c r="AS3543" s="451">
        <v>0</v>
      </c>
      <c r="AT3543" s="452">
        <v>319.94825336962907</v>
      </c>
      <c r="AU3543" s="452">
        <v>0</v>
      </c>
      <c r="AV3543" s="452">
        <v>0</v>
      </c>
      <c r="AW3543" s="452">
        <v>0</v>
      </c>
      <c r="AX3543" s="453">
        <v>0</v>
      </c>
      <c r="AY3543" s="454">
        <v>-0.63618882397281873</v>
      </c>
      <c r="AZ3543" s="455">
        <v>0</v>
      </c>
      <c r="BA3543" s="455">
        <v>0</v>
      </c>
      <c r="BB3543" s="455">
        <v>0</v>
      </c>
      <c r="BC3543" s="456">
        <v>0</v>
      </c>
      <c r="BD3543" s="454">
        <v>117.50605105245926</v>
      </c>
      <c r="BE3543" s="455">
        <v>0</v>
      </c>
      <c r="BF3543" s="455">
        <v>0</v>
      </c>
      <c r="BG3543" s="455">
        <v>0</v>
      </c>
      <c r="BH3543" s="456">
        <v>0</v>
      </c>
      <c r="BI3543" s="454">
        <v>-5.9332741532040849</v>
      </c>
      <c r="BJ3543" s="455">
        <v>0</v>
      </c>
      <c r="BK3543" s="455">
        <v>0</v>
      </c>
      <c r="BL3543" s="455">
        <v>0</v>
      </c>
      <c r="BM3543" s="456">
        <v>0</v>
      </c>
      <c r="BN3543" s="454">
        <v>32.404782287591189</v>
      </c>
      <c r="BO3543" s="455">
        <v>0</v>
      </c>
      <c r="BP3543" s="455">
        <v>0</v>
      </c>
      <c r="BQ3543" s="455">
        <v>0</v>
      </c>
      <c r="BR3543" s="456">
        <v>0</v>
      </c>
      <c r="BS3543" s="454">
        <v>12.395053199741518</v>
      </c>
      <c r="BT3543" s="455">
        <v>0</v>
      </c>
      <c r="BU3543" s="455">
        <v>0</v>
      </c>
      <c r="BV3543" s="455">
        <v>0</v>
      </c>
      <c r="BW3543" s="456">
        <v>0</v>
      </c>
      <c r="BX3543" s="454">
        <f t="shared" si="838"/>
        <v>25.003836745000381</v>
      </c>
      <c r="BY3543" s="455">
        <f t="shared" si="826"/>
        <v>0</v>
      </c>
      <c r="BZ3543" s="455">
        <f t="shared" si="827"/>
        <v>0</v>
      </c>
      <c r="CA3543" s="455">
        <f t="shared" si="828"/>
        <v>0</v>
      </c>
      <c r="CB3543" s="456">
        <f t="shared" si="829"/>
        <v>0</v>
      </c>
      <c r="CC3543" s="454">
        <f t="shared" si="839"/>
        <v>24.635837523971993</v>
      </c>
      <c r="CD3543" s="455">
        <f t="shared" si="830"/>
        <v>0</v>
      </c>
      <c r="CE3543" s="455">
        <f t="shared" si="831"/>
        <v>0</v>
      </c>
      <c r="CF3543" s="455">
        <f t="shared" si="832"/>
        <v>0</v>
      </c>
      <c r="CG3543" s="456">
        <f t="shared" si="833"/>
        <v>0</v>
      </c>
      <c r="CH3543" s="454">
        <f t="shared" si="840"/>
        <v>12.361169649337583</v>
      </c>
      <c r="CI3543" s="455">
        <f t="shared" si="834"/>
        <v>0</v>
      </c>
      <c r="CJ3543" s="455">
        <f t="shared" si="835"/>
        <v>0</v>
      </c>
      <c r="CK3543" s="455">
        <f t="shared" si="836"/>
        <v>0</v>
      </c>
      <c r="CL3543" s="456">
        <f t="shared" si="837"/>
        <v>0</v>
      </c>
      <c r="CM3543" s="454">
        <v>-144.08627085055403</v>
      </c>
      <c r="CN3543" s="455">
        <v>0</v>
      </c>
      <c r="CO3543" s="455">
        <v>0</v>
      </c>
      <c r="CP3543" s="455">
        <v>0</v>
      </c>
      <c r="CQ3543" s="456">
        <v>0</v>
      </c>
    </row>
    <row r="3544" spans="1:95">
      <c r="A3544" s="293">
        <v>15</v>
      </c>
      <c r="B3544" s="293" t="s">
        <v>5605</v>
      </c>
      <c r="C3544" s="293" t="e">
        <v>#N/A</v>
      </c>
      <c r="F3544" s="293" t="s">
        <v>5606</v>
      </c>
      <c r="G3544" s="293" t="s">
        <v>4581</v>
      </c>
      <c r="H3544" s="293" t="s">
        <v>5865</v>
      </c>
      <c r="I3544" s="293">
        <v>202312</v>
      </c>
      <c r="J3544" s="293" t="s">
        <v>5115</v>
      </c>
      <c r="K3544" s="293" t="s">
        <v>655</v>
      </c>
      <c r="L3544" s="293" t="s">
        <v>5607</v>
      </c>
      <c r="M3544" s="293" t="s">
        <v>5608</v>
      </c>
      <c r="N3544" s="293" t="s">
        <v>1112</v>
      </c>
      <c r="O3544" s="295">
        <v>512.73</v>
      </c>
      <c r="P3544" s="294">
        <v>0</v>
      </c>
      <c r="Q3544" s="294">
        <v>0</v>
      </c>
      <c r="R3544" s="294">
        <v>0</v>
      </c>
      <c r="S3544" s="296">
        <v>0</v>
      </c>
      <c r="T3544" s="303">
        <v>0.91611099821106012</v>
      </c>
      <c r="U3544" s="301">
        <v>0</v>
      </c>
      <c r="V3544" s="301">
        <v>0</v>
      </c>
      <c r="W3544" s="301">
        <v>0</v>
      </c>
      <c r="X3544" s="302">
        <v>0</v>
      </c>
      <c r="Y3544" s="303">
        <v>0.22927113904429594</v>
      </c>
      <c r="Z3544" s="301">
        <v>0</v>
      </c>
      <c r="AA3544" s="301">
        <v>0</v>
      </c>
      <c r="AB3544" s="301">
        <v>0</v>
      </c>
      <c r="AC3544" s="302">
        <v>0</v>
      </c>
      <c r="AD3544" s="301">
        <v>6.7708964527211465E-2</v>
      </c>
      <c r="AE3544" s="301">
        <v>0</v>
      </c>
      <c r="AF3544" s="301">
        <v>0</v>
      </c>
      <c r="AG3544" s="301">
        <v>0</v>
      </c>
      <c r="AH3544" s="302">
        <v>0</v>
      </c>
      <c r="AI3544" s="301">
        <v>7.5749371288858355E-3</v>
      </c>
      <c r="AJ3544" s="301">
        <v>0</v>
      </c>
      <c r="AK3544" s="301">
        <v>0</v>
      </c>
      <c r="AL3544" s="301">
        <v>0</v>
      </c>
      <c r="AM3544" s="302">
        <v>0</v>
      </c>
      <c r="AN3544" s="293">
        <v>0</v>
      </c>
      <c r="AO3544" s="457">
        <v>512.73</v>
      </c>
      <c r="AP3544" s="450">
        <v>0</v>
      </c>
      <c r="AQ3544" s="450">
        <v>0</v>
      </c>
      <c r="AR3544" s="450">
        <v>0</v>
      </c>
      <c r="AS3544" s="451">
        <v>0</v>
      </c>
      <c r="AT3544" s="452">
        <v>469.71759211275685</v>
      </c>
      <c r="AU3544" s="452">
        <v>0</v>
      </c>
      <c r="AV3544" s="452">
        <v>0</v>
      </c>
      <c r="AW3544" s="452">
        <v>0</v>
      </c>
      <c r="AX3544" s="453">
        <v>0</v>
      </c>
      <c r="AY3544" s="454">
        <v>-0.93399191706268936</v>
      </c>
      <c r="AZ3544" s="455">
        <v>0</v>
      </c>
      <c r="BA3544" s="455">
        <v>0</v>
      </c>
      <c r="BB3544" s="455">
        <v>0</v>
      </c>
      <c r="BC3544" s="456">
        <v>0</v>
      </c>
      <c r="BD3544" s="454">
        <v>117.55419112218186</v>
      </c>
      <c r="BE3544" s="455">
        <v>0</v>
      </c>
      <c r="BF3544" s="455">
        <v>0</v>
      </c>
      <c r="BG3544" s="455">
        <v>0</v>
      </c>
      <c r="BH3544" s="456">
        <v>0</v>
      </c>
      <c r="BI3544" s="454">
        <v>-5.9357049065896357</v>
      </c>
      <c r="BJ3544" s="455">
        <v>0</v>
      </c>
      <c r="BK3544" s="455">
        <v>0</v>
      </c>
      <c r="BL3544" s="455">
        <v>0</v>
      </c>
      <c r="BM3544" s="456">
        <v>0</v>
      </c>
      <c r="BN3544" s="454">
        <v>0</v>
      </c>
      <c r="BO3544" s="455">
        <v>0</v>
      </c>
      <c r="BP3544" s="455">
        <v>0</v>
      </c>
      <c r="BQ3544" s="455">
        <v>0</v>
      </c>
      <c r="BR3544" s="456">
        <v>0</v>
      </c>
      <c r="BS3544" s="454">
        <v>0</v>
      </c>
      <c r="BT3544" s="455">
        <v>0</v>
      </c>
      <c r="BU3544" s="455">
        <v>0</v>
      </c>
      <c r="BV3544" s="455">
        <v>0</v>
      </c>
      <c r="BW3544" s="456">
        <v>0</v>
      </c>
      <c r="BX3544" s="454">
        <f t="shared" si="838"/>
        <v>32.571752141966854</v>
      </c>
      <c r="BY3544" s="455">
        <f t="shared" si="826"/>
        <v>0</v>
      </c>
      <c r="BZ3544" s="455">
        <f t="shared" si="827"/>
        <v>0</v>
      </c>
      <c r="CA3544" s="455">
        <f t="shared" si="828"/>
        <v>0</v>
      </c>
      <c r="CB3544" s="456">
        <f t="shared" si="829"/>
        <v>0</v>
      </c>
      <c r="CC3544" s="454">
        <f t="shared" si="839"/>
        <v>32.092370535935125</v>
      </c>
      <c r="CD3544" s="455">
        <f t="shared" si="830"/>
        <v>0</v>
      </c>
      <c r="CE3544" s="455">
        <f t="shared" si="831"/>
        <v>0</v>
      </c>
      <c r="CF3544" s="455">
        <f t="shared" si="832"/>
        <v>0</v>
      </c>
      <c r="CG3544" s="456">
        <f t="shared" si="833"/>
        <v>0</v>
      </c>
      <c r="CH3544" s="454">
        <f t="shared" si="840"/>
        <v>16.102526908536689</v>
      </c>
      <c r="CI3544" s="455">
        <f t="shared" si="834"/>
        <v>0</v>
      </c>
      <c r="CJ3544" s="455">
        <f t="shared" si="835"/>
        <v>0</v>
      </c>
      <c r="CK3544" s="455">
        <f t="shared" si="836"/>
        <v>0</v>
      </c>
      <c r="CL3544" s="456">
        <f t="shared" si="837"/>
        <v>0</v>
      </c>
      <c r="CM3544" s="454">
        <v>-148.4387359977249</v>
      </c>
      <c r="CN3544" s="455">
        <v>0</v>
      </c>
      <c r="CO3544" s="455">
        <v>0</v>
      </c>
      <c r="CP3544" s="455">
        <v>0</v>
      </c>
      <c r="CQ3544" s="456">
        <v>0</v>
      </c>
    </row>
    <row r="3545" spans="1:95">
      <c r="A3545" s="293">
        <v>15</v>
      </c>
      <c r="B3545" s="293" t="s">
        <v>5609</v>
      </c>
      <c r="C3545" s="293" t="e">
        <v>#N/A</v>
      </c>
      <c r="F3545" s="293" t="s">
        <v>5610</v>
      </c>
      <c r="G3545" s="293" t="s">
        <v>4581</v>
      </c>
      <c r="H3545" s="293" t="s">
        <v>5865</v>
      </c>
      <c r="I3545" s="293">
        <v>202312</v>
      </c>
      <c r="J3545" s="293" t="s">
        <v>5115</v>
      </c>
      <c r="K3545" s="293" t="s">
        <v>655</v>
      </c>
      <c r="L3545" s="293" t="s">
        <v>5611</v>
      </c>
      <c r="M3545" s="293" t="s">
        <v>5612</v>
      </c>
      <c r="N3545" s="293" t="s">
        <v>1112</v>
      </c>
      <c r="O3545" s="295">
        <v>123.32250000000001</v>
      </c>
      <c r="P3545" s="294">
        <v>0</v>
      </c>
      <c r="Q3545" s="294">
        <v>0</v>
      </c>
      <c r="R3545" s="294">
        <v>0</v>
      </c>
      <c r="S3545" s="296">
        <v>0</v>
      </c>
      <c r="T3545" s="303">
        <v>0.57737741084979477</v>
      </c>
      <c r="U3545" s="301">
        <v>0</v>
      </c>
      <c r="V3545" s="301">
        <v>0</v>
      </c>
      <c r="W3545" s="301">
        <v>0</v>
      </c>
      <c r="X3545" s="302">
        <v>0</v>
      </c>
      <c r="Y3545" s="303">
        <v>0.11886175627876384</v>
      </c>
      <c r="Z3545" s="301">
        <v>0</v>
      </c>
      <c r="AA3545" s="301">
        <v>0</v>
      </c>
      <c r="AB3545" s="301">
        <v>0</v>
      </c>
      <c r="AC3545" s="302">
        <v>0</v>
      </c>
      <c r="AD3545" s="301">
        <v>2.4873909292452097E-2</v>
      </c>
      <c r="AE3545" s="301">
        <v>0</v>
      </c>
      <c r="AF3545" s="301">
        <v>0</v>
      </c>
      <c r="AG3545" s="301">
        <v>0</v>
      </c>
      <c r="AH3545" s="302">
        <v>0</v>
      </c>
      <c r="AI3545" s="301">
        <v>2.281824263798033E-4</v>
      </c>
      <c r="AJ3545" s="301">
        <v>0</v>
      </c>
      <c r="AK3545" s="301">
        <v>0</v>
      </c>
      <c r="AL3545" s="301">
        <v>0</v>
      </c>
      <c r="AM3545" s="302">
        <v>0</v>
      </c>
      <c r="AN3545" s="293">
        <v>0</v>
      </c>
      <c r="AO3545" s="457">
        <v>123.32250000000001</v>
      </c>
      <c r="AP3545" s="450">
        <v>0</v>
      </c>
      <c r="AQ3545" s="450">
        <v>0</v>
      </c>
      <c r="AR3545" s="450">
        <v>0</v>
      </c>
      <c r="AS3545" s="451">
        <v>0</v>
      </c>
      <c r="AT3545" s="452">
        <v>71.203625749523823</v>
      </c>
      <c r="AU3545" s="452">
        <v>0</v>
      </c>
      <c r="AV3545" s="452">
        <v>0</v>
      </c>
      <c r="AW3545" s="452">
        <v>0</v>
      </c>
      <c r="AX3545" s="453">
        <v>0</v>
      </c>
      <c r="AY3545" s="454">
        <v>-0.14158211664264783</v>
      </c>
      <c r="AZ3545" s="455">
        <v>0</v>
      </c>
      <c r="BA3545" s="455">
        <v>0</v>
      </c>
      <c r="BB3545" s="455">
        <v>0</v>
      </c>
      <c r="BC3545" s="456">
        <v>0</v>
      </c>
      <c r="BD3545" s="454">
        <v>14.658328938687855</v>
      </c>
      <c r="BE3545" s="455">
        <v>0</v>
      </c>
      <c r="BF3545" s="455">
        <v>0</v>
      </c>
      <c r="BG3545" s="455">
        <v>0</v>
      </c>
      <c r="BH3545" s="456">
        <v>0</v>
      </c>
      <c r="BI3545" s="454">
        <v>-0.7401481323055652</v>
      </c>
      <c r="BJ3545" s="455">
        <v>0</v>
      </c>
      <c r="BK3545" s="455">
        <v>0</v>
      </c>
      <c r="BL3545" s="455">
        <v>0</v>
      </c>
      <c r="BM3545" s="456">
        <v>0</v>
      </c>
      <c r="BN3545" s="454">
        <v>0</v>
      </c>
      <c r="BO3545" s="455">
        <v>0</v>
      </c>
      <c r="BP3545" s="455">
        <v>0</v>
      </c>
      <c r="BQ3545" s="455">
        <v>0</v>
      </c>
      <c r="BR3545" s="456">
        <v>0</v>
      </c>
      <c r="BS3545" s="454">
        <v>0</v>
      </c>
      <c r="BT3545" s="455">
        <v>0</v>
      </c>
      <c r="BU3545" s="455">
        <v>0</v>
      </c>
      <c r="BV3545" s="455">
        <v>0</v>
      </c>
      <c r="BW3545" s="456">
        <v>0</v>
      </c>
      <c r="BX3545" s="454">
        <f t="shared" si="838"/>
        <v>7.8342010483640658</v>
      </c>
      <c r="BY3545" s="455">
        <f t="shared" si="826"/>
        <v>0</v>
      </c>
      <c r="BZ3545" s="455">
        <f t="shared" si="827"/>
        <v>0</v>
      </c>
      <c r="CA3545" s="455">
        <f t="shared" si="828"/>
        <v>0</v>
      </c>
      <c r="CB3545" s="456">
        <f t="shared" si="829"/>
        <v>0</v>
      </c>
      <c r="CC3545" s="454">
        <f t="shared" si="839"/>
        <v>7.7188995483351057</v>
      </c>
      <c r="CD3545" s="455">
        <f t="shared" si="830"/>
        <v>0</v>
      </c>
      <c r="CE3545" s="455">
        <f t="shared" si="831"/>
        <v>0</v>
      </c>
      <c r="CF3545" s="455">
        <f t="shared" si="832"/>
        <v>0</v>
      </c>
      <c r="CG3545" s="456">
        <f t="shared" si="833"/>
        <v>0</v>
      </c>
      <c r="CH3545" s="454">
        <f t="shared" si="840"/>
        <v>3.8730011403233977</v>
      </c>
      <c r="CI3545" s="455">
        <f t="shared" si="834"/>
        <v>0</v>
      </c>
      <c r="CJ3545" s="455">
        <f t="shared" si="835"/>
        <v>0</v>
      </c>
      <c r="CK3545" s="455">
        <f t="shared" si="836"/>
        <v>0</v>
      </c>
      <c r="CL3545" s="456">
        <f t="shared" si="837"/>
        <v>0</v>
      </c>
      <c r="CM3545" s="454">
        <v>18.916173823713994</v>
      </c>
      <c r="CN3545" s="455">
        <v>0</v>
      </c>
      <c r="CO3545" s="455">
        <v>0</v>
      </c>
      <c r="CP3545" s="455">
        <v>0</v>
      </c>
      <c r="CQ3545" s="456">
        <v>0</v>
      </c>
    </row>
    <row r="3546" spans="1:95">
      <c r="A3546" s="293">
        <v>15</v>
      </c>
      <c r="B3546" s="293" t="s">
        <v>5613</v>
      </c>
      <c r="C3546" s="293" t="e">
        <v>#N/A</v>
      </c>
      <c r="F3546" s="293" t="s">
        <v>5610</v>
      </c>
      <c r="G3546" s="293" t="s">
        <v>4581</v>
      </c>
      <c r="H3546" s="293" t="s">
        <v>5865</v>
      </c>
      <c r="I3546" s="293">
        <v>202312</v>
      </c>
      <c r="J3546" s="293" t="s">
        <v>5115</v>
      </c>
      <c r="K3546" s="293" t="s">
        <v>655</v>
      </c>
      <c r="L3546" s="293" t="s">
        <v>5614</v>
      </c>
      <c r="M3546" s="293" t="s">
        <v>5615</v>
      </c>
      <c r="N3546" s="293" t="s">
        <v>1112</v>
      </c>
      <c r="O3546" s="295">
        <v>166.85999999999996</v>
      </c>
      <c r="P3546" s="294">
        <v>0</v>
      </c>
      <c r="Q3546" s="294">
        <v>0</v>
      </c>
      <c r="R3546" s="294">
        <v>0</v>
      </c>
      <c r="S3546" s="296">
        <v>0</v>
      </c>
      <c r="T3546" s="303">
        <v>0.17027103056375442</v>
      </c>
      <c r="U3546" s="301">
        <v>0</v>
      </c>
      <c r="V3546" s="301">
        <v>0</v>
      </c>
      <c r="W3546" s="301">
        <v>0</v>
      </c>
      <c r="X3546" s="302">
        <v>0</v>
      </c>
      <c r="Y3546" s="303">
        <v>0.28845099633216803</v>
      </c>
      <c r="Z3546" s="301">
        <v>0</v>
      </c>
      <c r="AA3546" s="301">
        <v>0</v>
      </c>
      <c r="AB3546" s="301">
        <v>0</v>
      </c>
      <c r="AC3546" s="302">
        <v>0</v>
      </c>
      <c r="AD3546" s="301">
        <v>6.9182109264612879E-2</v>
      </c>
      <c r="AE3546" s="301">
        <v>0</v>
      </c>
      <c r="AF3546" s="301">
        <v>0</v>
      </c>
      <c r="AG3546" s="301">
        <v>0</v>
      </c>
      <c r="AH3546" s="302">
        <v>0</v>
      </c>
      <c r="AI3546" s="301">
        <v>0.1472860138751792</v>
      </c>
      <c r="AJ3546" s="301">
        <v>0</v>
      </c>
      <c r="AK3546" s="301">
        <v>0</v>
      </c>
      <c r="AL3546" s="301">
        <v>0</v>
      </c>
      <c r="AM3546" s="302">
        <v>0</v>
      </c>
      <c r="AN3546" s="293">
        <v>0</v>
      </c>
      <c r="AO3546" s="457">
        <v>166.85999999999996</v>
      </c>
      <c r="AP3546" s="450">
        <v>0</v>
      </c>
      <c r="AQ3546" s="450">
        <v>0</v>
      </c>
      <c r="AR3546" s="450">
        <v>0</v>
      </c>
      <c r="AS3546" s="451">
        <v>0</v>
      </c>
      <c r="AT3546" s="452">
        <v>28.411424159868055</v>
      </c>
      <c r="AU3546" s="452">
        <v>0</v>
      </c>
      <c r="AV3546" s="452">
        <v>0</v>
      </c>
      <c r="AW3546" s="452">
        <v>0</v>
      </c>
      <c r="AX3546" s="453">
        <v>0</v>
      </c>
      <c r="AY3546" s="454">
        <v>-5.6493605866876566E-2</v>
      </c>
      <c r="AZ3546" s="455">
        <v>0</v>
      </c>
      <c r="BA3546" s="455">
        <v>0</v>
      </c>
      <c r="BB3546" s="455">
        <v>0</v>
      </c>
      <c r="BC3546" s="456">
        <v>0</v>
      </c>
      <c r="BD3546" s="454">
        <v>48.130933247985546</v>
      </c>
      <c r="BE3546" s="455">
        <v>0</v>
      </c>
      <c r="BF3546" s="455">
        <v>0</v>
      </c>
      <c r="BG3546" s="455">
        <v>0</v>
      </c>
      <c r="BH3546" s="456">
        <v>0</v>
      </c>
      <c r="BI3546" s="454">
        <v>-2.4302920543417157</v>
      </c>
      <c r="BJ3546" s="455">
        <v>0</v>
      </c>
      <c r="BK3546" s="455">
        <v>0</v>
      </c>
      <c r="BL3546" s="455">
        <v>0</v>
      </c>
      <c r="BM3546" s="456">
        <v>0</v>
      </c>
      <c r="BN3546" s="454">
        <v>0</v>
      </c>
      <c r="BO3546" s="455">
        <v>0</v>
      </c>
      <c r="BP3546" s="455">
        <v>0</v>
      </c>
      <c r="BQ3546" s="455">
        <v>0</v>
      </c>
      <c r="BR3546" s="456">
        <v>0</v>
      </c>
      <c r="BS3546" s="454">
        <v>0</v>
      </c>
      <c r="BT3546" s="455">
        <v>0</v>
      </c>
      <c r="BU3546" s="455">
        <v>0</v>
      </c>
      <c r="BV3546" s="455">
        <v>0</v>
      </c>
      <c r="BW3546" s="456">
        <v>0</v>
      </c>
      <c r="BX3546" s="454">
        <f t="shared" si="838"/>
        <v>10.599969891382575</v>
      </c>
      <c r="BY3546" s="455">
        <f t="shared" si="826"/>
        <v>0</v>
      </c>
      <c r="BZ3546" s="455">
        <f t="shared" si="827"/>
        <v>0</v>
      </c>
      <c r="CA3546" s="455">
        <f t="shared" si="828"/>
        <v>0</v>
      </c>
      <c r="CB3546" s="456">
        <f t="shared" si="829"/>
        <v>0</v>
      </c>
      <c r="CC3546" s="454">
        <f t="shared" si="839"/>
        <v>10.443962607271141</v>
      </c>
      <c r="CD3546" s="455">
        <f t="shared" si="830"/>
        <v>0</v>
      </c>
      <c r="CE3546" s="455">
        <f t="shared" si="831"/>
        <v>0</v>
      </c>
      <c r="CF3546" s="455">
        <f t="shared" si="832"/>
        <v>0</v>
      </c>
      <c r="CG3546" s="456">
        <f t="shared" si="833"/>
        <v>0</v>
      </c>
      <c r="CH3546" s="454">
        <f t="shared" si="840"/>
        <v>5.240316813836583</v>
      </c>
      <c r="CI3546" s="455">
        <f t="shared" si="834"/>
        <v>0</v>
      </c>
      <c r="CJ3546" s="455">
        <f t="shared" si="835"/>
        <v>0</v>
      </c>
      <c r="CK3546" s="455">
        <f t="shared" si="836"/>
        <v>0</v>
      </c>
      <c r="CL3546" s="456">
        <f t="shared" si="837"/>
        <v>0</v>
      </c>
      <c r="CM3546" s="454">
        <v>66.520178939864664</v>
      </c>
      <c r="CN3546" s="455">
        <v>0</v>
      </c>
      <c r="CO3546" s="455">
        <v>0</v>
      </c>
      <c r="CP3546" s="455">
        <v>0</v>
      </c>
      <c r="CQ3546" s="456">
        <v>0</v>
      </c>
    </row>
    <row r="3547" spans="1:95">
      <c r="A3547" s="293">
        <v>15</v>
      </c>
      <c r="B3547" s="293" t="s">
        <v>5616</v>
      </c>
      <c r="C3547" s="293" t="e">
        <v>#N/A</v>
      </c>
      <c r="F3547" s="293" t="s">
        <v>5598</v>
      </c>
      <c r="G3547" s="293" t="s">
        <v>4581</v>
      </c>
      <c r="H3547" s="293" t="s">
        <v>5865</v>
      </c>
      <c r="I3547" s="293">
        <v>202312</v>
      </c>
      <c r="J3547" s="293" t="s">
        <v>5115</v>
      </c>
      <c r="K3547" s="293" t="s">
        <v>655</v>
      </c>
      <c r="L3547" s="293" t="s">
        <v>680</v>
      </c>
      <c r="M3547" s="293" t="s">
        <v>5599</v>
      </c>
      <c r="N3547" s="293" t="s">
        <v>1112</v>
      </c>
      <c r="O3547" s="295">
        <v>589.65165000000002</v>
      </c>
      <c r="P3547" s="294">
        <v>0</v>
      </c>
      <c r="Q3547" s="294">
        <v>0</v>
      </c>
      <c r="R3547" s="294">
        <v>0</v>
      </c>
      <c r="S3547" s="296">
        <v>0</v>
      </c>
      <c r="T3547" s="303">
        <v>0.65686143111960738</v>
      </c>
      <c r="U3547" s="301">
        <v>0</v>
      </c>
      <c r="V3547" s="301">
        <v>0</v>
      </c>
      <c r="W3547" s="301">
        <v>0</v>
      </c>
      <c r="X3547" s="302">
        <v>0</v>
      </c>
      <c r="Y3547" s="303">
        <v>0.18677332841501229</v>
      </c>
      <c r="Z3547" s="301">
        <v>0</v>
      </c>
      <c r="AA3547" s="301">
        <v>0</v>
      </c>
      <c r="AB3547" s="301">
        <v>0</v>
      </c>
      <c r="AC3547" s="302">
        <v>0</v>
      </c>
      <c r="AD3547" s="301">
        <v>3.7646072220351559E-2</v>
      </c>
      <c r="AE3547" s="301">
        <v>0</v>
      </c>
      <c r="AF3547" s="301">
        <v>0</v>
      </c>
      <c r="AG3547" s="301">
        <v>0</v>
      </c>
      <c r="AH3547" s="302">
        <v>0</v>
      </c>
      <c r="AI3547" s="301">
        <v>4.1263760483605547E-4</v>
      </c>
      <c r="AJ3547" s="301">
        <v>0</v>
      </c>
      <c r="AK3547" s="301">
        <v>0</v>
      </c>
      <c r="AL3547" s="301">
        <v>0</v>
      </c>
      <c r="AM3547" s="302">
        <v>0</v>
      </c>
      <c r="AN3547" s="293">
        <v>0</v>
      </c>
      <c r="AO3547" s="457">
        <v>589.65165000000002</v>
      </c>
      <c r="AP3547" s="450">
        <v>0</v>
      </c>
      <c r="AQ3547" s="450">
        <v>0</v>
      </c>
      <c r="AR3547" s="450">
        <v>0</v>
      </c>
      <c r="AS3547" s="451">
        <v>0</v>
      </c>
      <c r="AT3547" s="452">
        <v>387.31942668103784</v>
      </c>
      <c r="AU3547" s="452">
        <v>0</v>
      </c>
      <c r="AV3547" s="452">
        <v>0</v>
      </c>
      <c r="AW3547" s="452">
        <v>0</v>
      </c>
      <c r="AX3547" s="453">
        <v>0</v>
      </c>
      <c r="AY3547" s="454">
        <v>-0.77015044766431595</v>
      </c>
      <c r="AZ3547" s="455">
        <v>0</v>
      </c>
      <c r="BA3547" s="455">
        <v>0</v>
      </c>
      <c r="BB3547" s="455">
        <v>0</v>
      </c>
      <c r="BC3547" s="456">
        <v>0</v>
      </c>
      <c r="BD3547" s="454">
        <v>110.13120127590389</v>
      </c>
      <c r="BE3547" s="455">
        <v>0</v>
      </c>
      <c r="BF3547" s="455">
        <v>0</v>
      </c>
      <c r="BG3547" s="455">
        <v>0</v>
      </c>
      <c r="BH3547" s="456">
        <v>0</v>
      </c>
      <c r="BI3547" s="454">
        <v>-5.5608932828481903</v>
      </c>
      <c r="BJ3547" s="455">
        <v>0</v>
      </c>
      <c r="BK3547" s="455">
        <v>0</v>
      </c>
      <c r="BL3547" s="455">
        <v>0</v>
      </c>
      <c r="BM3547" s="456">
        <v>0</v>
      </c>
      <c r="BN3547" s="454">
        <v>0</v>
      </c>
      <c r="BO3547" s="455">
        <v>0</v>
      </c>
      <c r="BP3547" s="455">
        <v>0</v>
      </c>
      <c r="BQ3547" s="455">
        <v>0</v>
      </c>
      <c r="BR3547" s="456">
        <v>0</v>
      </c>
      <c r="BS3547" s="454">
        <v>0</v>
      </c>
      <c r="BT3547" s="455">
        <v>0</v>
      </c>
      <c r="BU3547" s="455">
        <v>0</v>
      </c>
      <c r="BV3547" s="455">
        <v>0</v>
      </c>
      <c r="BW3547" s="456">
        <v>0</v>
      </c>
      <c r="BX3547" s="454">
        <f t="shared" si="838"/>
        <v>37.458286805729699</v>
      </c>
      <c r="BY3547" s="455">
        <f t="shared" si="826"/>
        <v>0</v>
      </c>
      <c r="BZ3547" s="455">
        <f t="shared" si="827"/>
        <v>0</v>
      </c>
      <c r="CA3547" s="455">
        <f t="shared" si="828"/>
        <v>0</v>
      </c>
      <c r="CB3547" s="456">
        <f t="shared" si="829"/>
        <v>0</v>
      </c>
      <c r="CC3547" s="454">
        <f t="shared" si="839"/>
        <v>36.906986599039506</v>
      </c>
      <c r="CD3547" s="455">
        <f t="shared" si="830"/>
        <v>0</v>
      </c>
      <c r="CE3547" s="455">
        <f t="shared" si="831"/>
        <v>0</v>
      </c>
      <c r="CF3547" s="455">
        <f t="shared" si="832"/>
        <v>0</v>
      </c>
      <c r="CG3547" s="456">
        <f t="shared" si="833"/>
        <v>0</v>
      </c>
      <c r="CH3547" s="454">
        <f t="shared" si="840"/>
        <v>18.518287521284218</v>
      </c>
      <c r="CI3547" s="455">
        <f t="shared" si="834"/>
        <v>0</v>
      </c>
      <c r="CJ3547" s="455">
        <f t="shared" si="835"/>
        <v>0</v>
      </c>
      <c r="CK3547" s="455">
        <f t="shared" si="836"/>
        <v>0</v>
      </c>
      <c r="CL3547" s="456">
        <f t="shared" si="837"/>
        <v>0</v>
      </c>
      <c r="CM3547" s="454">
        <v>5.6485048475174935</v>
      </c>
      <c r="CN3547" s="455">
        <v>0</v>
      </c>
      <c r="CO3547" s="455">
        <v>0</v>
      </c>
      <c r="CP3547" s="455">
        <v>0</v>
      </c>
      <c r="CQ3547" s="456">
        <v>0</v>
      </c>
    </row>
    <row r="3548" spans="1:95">
      <c r="A3548" s="293">
        <v>15</v>
      </c>
      <c r="B3548" s="293" t="s">
        <v>5617</v>
      </c>
      <c r="C3548" s="293" t="e">
        <v>#N/A</v>
      </c>
      <c r="F3548" s="293" t="s">
        <v>5606</v>
      </c>
      <c r="G3548" s="293" t="s">
        <v>4581</v>
      </c>
      <c r="H3548" s="293" t="s">
        <v>5865</v>
      </c>
      <c r="I3548" s="293">
        <v>202312</v>
      </c>
      <c r="J3548" s="293" t="s">
        <v>5115</v>
      </c>
      <c r="K3548" s="293" t="s">
        <v>655</v>
      </c>
      <c r="L3548" s="293" t="s">
        <v>5607</v>
      </c>
      <c r="M3548" s="293" t="s">
        <v>5608</v>
      </c>
      <c r="N3548" s="293" t="s">
        <v>1135</v>
      </c>
      <c r="O3548" s="295">
        <v>0</v>
      </c>
      <c r="P3548" s="294">
        <v>0</v>
      </c>
      <c r="Q3548" s="294">
        <v>0</v>
      </c>
      <c r="R3548" s="294">
        <v>0</v>
      </c>
      <c r="S3548" s="296">
        <v>0</v>
      </c>
      <c r="T3548" s="303">
        <v>0</v>
      </c>
      <c r="U3548" s="301">
        <v>0</v>
      </c>
      <c r="V3548" s="301">
        <v>0</v>
      </c>
      <c r="W3548" s="301">
        <v>0</v>
      </c>
      <c r="X3548" s="302">
        <v>0</v>
      </c>
      <c r="Y3548" s="303">
        <v>0</v>
      </c>
      <c r="Z3548" s="301">
        <v>0</v>
      </c>
      <c r="AA3548" s="301">
        <v>0</v>
      </c>
      <c r="AB3548" s="301">
        <v>0</v>
      </c>
      <c r="AC3548" s="302">
        <v>0</v>
      </c>
      <c r="AD3548" s="301">
        <v>0</v>
      </c>
      <c r="AE3548" s="301">
        <v>0</v>
      </c>
      <c r="AF3548" s="301">
        <v>0</v>
      </c>
      <c r="AG3548" s="301">
        <v>0</v>
      </c>
      <c r="AH3548" s="302">
        <v>0</v>
      </c>
      <c r="AI3548" s="301">
        <v>0</v>
      </c>
      <c r="AJ3548" s="301">
        <v>0</v>
      </c>
      <c r="AK3548" s="301">
        <v>0</v>
      </c>
      <c r="AL3548" s="301">
        <v>0</v>
      </c>
      <c r="AM3548" s="302">
        <v>0</v>
      </c>
      <c r="AN3548" s="293">
        <v>0</v>
      </c>
      <c r="AO3548" s="457">
        <v>0</v>
      </c>
      <c r="AP3548" s="450">
        <v>0</v>
      </c>
      <c r="AQ3548" s="450">
        <v>0</v>
      </c>
      <c r="AR3548" s="450">
        <v>0</v>
      </c>
      <c r="AS3548" s="451">
        <v>0</v>
      </c>
      <c r="AT3548" s="452">
        <v>0</v>
      </c>
      <c r="AU3548" s="452">
        <v>0</v>
      </c>
      <c r="AV3548" s="452">
        <v>0</v>
      </c>
      <c r="AW3548" s="452">
        <v>0</v>
      </c>
      <c r="AX3548" s="453">
        <v>0</v>
      </c>
      <c r="AY3548" s="454">
        <v>0</v>
      </c>
      <c r="AZ3548" s="455">
        <v>0</v>
      </c>
      <c r="BA3548" s="455">
        <v>0</v>
      </c>
      <c r="BB3548" s="455">
        <v>0</v>
      </c>
      <c r="BC3548" s="456">
        <v>0</v>
      </c>
      <c r="BD3548" s="454">
        <v>0</v>
      </c>
      <c r="BE3548" s="455">
        <v>0</v>
      </c>
      <c r="BF3548" s="455">
        <v>0</v>
      </c>
      <c r="BG3548" s="455">
        <v>0</v>
      </c>
      <c r="BH3548" s="456">
        <v>0</v>
      </c>
      <c r="BI3548" s="454">
        <v>0</v>
      </c>
      <c r="BJ3548" s="455">
        <v>0</v>
      </c>
      <c r="BK3548" s="455">
        <v>0</v>
      </c>
      <c r="BL3548" s="455">
        <v>0</v>
      </c>
      <c r="BM3548" s="456">
        <v>0</v>
      </c>
      <c r="BN3548" s="454">
        <v>0</v>
      </c>
      <c r="BO3548" s="455">
        <v>0</v>
      </c>
      <c r="BP3548" s="455">
        <v>0</v>
      </c>
      <c r="BQ3548" s="455">
        <v>0</v>
      </c>
      <c r="BR3548" s="456">
        <v>0</v>
      </c>
      <c r="BS3548" s="454">
        <v>0</v>
      </c>
      <c r="BT3548" s="455">
        <v>0</v>
      </c>
      <c r="BU3548" s="455">
        <v>0</v>
      </c>
      <c r="BV3548" s="455">
        <v>0</v>
      </c>
      <c r="BW3548" s="456">
        <v>0</v>
      </c>
      <c r="BX3548" s="454">
        <f t="shared" si="838"/>
        <v>0</v>
      </c>
      <c r="BY3548" s="455">
        <f t="shared" si="826"/>
        <v>0</v>
      </c>
      <c r="BZ3548" s="455">
        <f t="shared" si="827"/>
        <v>0</v>
      </c>
      <c r="CA3548" s="455">
        <f t="shared" si="828"/>
        <v>0</v>
      </c>
      <c r="CB3548" s="456">
        <f t="shared" si="829"/>
        <v>0</v>
      </c>
      <c r="CC3548" s="454">
        <f t="shared" si="839"/>
        <v>0</v>
      </c>
      <c r="CD3548" s="455">
        <f t="shared" si="830"/>
        <v>0</v>
      </c>
      <c r="CE3548" s="455">
        <f t="shared" si="831"/>
        <v>0</v>
      </c>
      <c r="CF3548" s="455">
        <f t="shared" si="832"/>
        <v>0</v>
      </c>
      <c r="CG3548" s="456">
        <f t="shared" si="833"/>
        <v>0</v>
      </c>
      <c r="CH3548" s="454">
        <f t="shared" si="840"/>
        <v>0</v>
      </c>
      <c r="CI3548" s="455">
        <f t="shared" si="834"/>
        <v>0</v>
      </c>
      <c r="CJ3548" s="455">
        <f t="shared" si="835"/>
        <v>0</v>
      </c>
      <c r="CK3548" s="455">
        <f t="shared" si="836"/>
        <v>0</v>
      </c>
      <c r="CL3548" s="456">
        <f t="shared" si="837"/>
        <v>0</v>
      </c>
      <c r="CM3548" s="454">
        <v>0</v>
      </c>
      <c r="CN3548" s="455">
        <v>0</v>
      </c>
      <c r="CO3548" s="455">
        <v>0</v>
      </c>
      <c r="CP3548" s="455">
        <v>0</v>
      </c>
      <c r="CQ3548" s="456">
        <v>0</v>
      </c>
    </row>
    <row r="3549" spans="1:95">
      <c r="A3549" s="293">
        <v>15</v>
      </c>
      <c r="B3549" s="293" t="s">
        <v>5618</v>
      </c>
      <c r="C3549" s="293" t="e">
        <v>#N/A</v>
      </c>
      <c r="F3549" s="293" t="s">
        <v>5598</v>
      </c>
      <c r="G3549" s="293" t="s">
        <v>4581</v>
      </c>
      <c r="H3549" s="293" t="s">
        <v>5865</v>
      </c>
      <c r="I3549" s="293">
        <v>202312</v>
      </c>
      <c r="J3549" s="293" t="s">
        <v>5115</v>
      </c>
      <c r="K3549" s="293" t="s">
        <v>655</v>
      </c>
      <c r="L3549" s="293" t="s">
        <v>5619</v>
      </c>
      <c r="M3549" s="293" t="s">
        <v>5620</v>
      </c>
      <c r="N3549" s="293" t="s">
        <v>1112</v>
      </c>
      <c r="O3549" s="295">
        <v>0</v>
      </c>
      <c r="P3549" s="294">
        <v>0</v>
      </c>
      <c r="Q3549" s="294">
        <v>0</v>
      </c>
      <c r="R3549" s="294">
        <v>0</v>
      </c>
      <c r="S3549" s="296">
        <v>0</v>
      </c>
      <c r="T3549" s="303">
        <v>0</v>
      </c>
      <c r="U3549" s="301">
        <v>0</v>
      </c>
      <c r="V3549" s="301">
        <v>0</v>
      </c>
      <c r="W3549" s="301">
        <v>0</v>
      </c>
      <c r="X3549" s="302">
        <v>0</v>
      </c>
      <c r="Y3549" s="303">
        <v>0</v>
      </c>
      <c r="Z3549" s="301">
        <v>0</v>
      </c>
      <c r="AA3549" s="301">
        <v>0</v>
      </c>
      <c r="AB3549" s="301">
        <v>0</v>
      </c>
      <c r="AC3549" s="302">
        <v>0</v>
      </c>
      <c r="AD3549" s="301">
        <v>0</v>
      </c>
      <c r="AE3549" s="301">
        <v>0</v>
      </c>
      <c r="AF3549" s="301">
        <v>0</v>
      </c>
      <c r="AG3549" s="301">
        <v>0</v>
      </c>
      <c r="AH3549" s="302">
        <v>0</v>
      </c>
      <c r="AI3549" s="301">
        <v>0</v>
      </c>
      <c r="AJ3549" s="301">
        <v>0</v>
      </c>
      <c r="AK3549" s="301">
        <v>0</v>
      </c>
      <c r="AL3549" s="301">
        <v>0</v>
      </c>
      <c r="AM3549" s="302">
        <v>0</v>
      </c>
      <c r="AN3549" s="293">
        <v>0</v>
      </c>
      <c r="AO3549" s="457">
        <v>0</v>
      </c>
      <c r="AP3549" s="450">
        <v>0</v>
      </c>
      <c r="AQ3549" s="450">
        <v>0</v>
      </c>
      <c r="AR3549" s="450">
        <v>0</v>
      </c>
      <c r="AS3549" s="451">
        <v>0</v>
      </c>
      <c r="AT3549" s="452">
        <v>0</v>
      </c>
      <c r="AU3549" s="452">
        <v>0</v>
      </c>
      <c r="AV3549" s="452">
        <v>0</v>
      </c>
      <c r="AW3549" s="452">
        <v>0</v>
      </c>
      <c r="AX3549" s="453">
        <v>0</v>
      </c>
      <c r="AY3549" s="454">
        <v>0</v>
      </c>
      <c r="AZ3549" s="455">
        <v>0</v>
      </c>
      <c r="BA3549" s="455">
        <v>0</v>
      </c>
      <c r="BB3549" s="455">
        <v>0</v>
      </c>
      <c r="BC3549" s="456">
        <v>0</v>
      </c>
      <c r="BD3549" s="454">
        <v>0</v>
      </c>
      <c r="BE3549" s="455">
        <v>0</v>
      </c>
      <c r="BF3549" s="455">
        <v>0</v>
      </c>
      <c r="BG3549" s="455">
        <v>0</v>
      </c>
      <c r="BH3549" s="456">
        <v>0</v>
      </c>
      <c r="BI3549" s="454">
        <v>0</v>
      </c>
      <c r="BJ3549" s="455">
        <v>0</v>
      </c>
      <c r="BK3549" s="455">
        <v>0</v>
      </c>
      <c r="BL3549" s="455">
        <v>0</v>
      </c>
      <c r="BM3549" s="456">
        <v>0</v>
      </c>
      <c r="BN3549" s="454">
        <v>0</v>
      </c>
      <c r="BO3549" s="455">
        <v>0</v>
      </c>
      <c r="BP3549" s="455">
        <v>0</v>
      </c>
      <c r="BQ3549" s="455">
        <v>0</v>
      </c>
      <c r="BR3549" s="456">
        <v>0</v>
      </c>
      <c r="BS3549" s="454">
        <v>0</v>
      </c>
      <c r="BT3549" s="455">
        <v>0</v>
      </c>
      <c r="BU3549" s="455">
        <v>0</v>
      </c>
      <c r="BV3549" s="455">
        <v>0</v>
      </c>
      <c r="BW3549" s="456">
        <v>0</v>
      </c>
      <c r="BX3549" s="454">
        <f t="shared" si="838"/>
        <v>0</v>
      </c>
      <c r="BY3549" s="455">
        <f t="shared" si="826"/>
        <v>0</v>
      </c>
      <c r="BZ3549" s="455">
        <f t="shared" si="827"/>
        <v>0</v>
      </c>
      <c r="CA3549" s="455">
        <f t="shared" si="828"/>
        <v>0</v>
      </c>
      <c r="CB3549" s="456">
        <f t="shared" si="829"/>
        <v>0</v>
      </c>
      <c r="CC3549" s="454">
        <f t="shared" si="839"/>
        <v>0</v>
      </c>
      <c r="CD3549" s="455">
        <f t="shared" si="830"/>
        <v>0</v>
      </c>
      <c r="CE3549" s="455">
        <f t="shared" si="831"/>
        <v>0</v>
      </c>
      <c r="CF3549" s="455">
        <f t="shared" si="832"/>
        <v>0</v>
      </c>
      <c r="CG3549" s="456">
        <f t="shared" si="833"/>
        <v>0</v>
      </c>
      <c r="CH3549" s="454">
        <f t="shared" si="840"/>
        <v>0</v>
      </c>
      <c r="CI3549" s="455">
        <f t="shared" si="834"/>
        <v>0</v>
      </c>
      <c r="CJ3549" s="455">
        <f t="shared" si="835"/>
        <v>0</v>
      </c>
      <c r="CK3549" s="455">
        <f t="shared" si="836"/>
        <v>0</v>
      </c>
      <c r="CL3549" s="456">
        <f t="shared" si="837"/>
        <v>0</v>
      </c>
      <c r="CM3549" s="454">
        <v>0</v>
      </c>
      <c r="CN3549" s="455">
        <v>0</v>
      </c>
      <c r="CO3549" s="455">
        <v>0</v>
      </c>
      <c r="CP3549" s="455">
        <v>0</v>
      </c>
      <c r="CQ3549" s="456">
        <v>0</v>
      </c>
    </row>
    <row r="3550" spans="1:95">
      <c r="A3550" s="293">
        <v>15</v>
      </c>
      <c r="B3550" s="293" t="s">
        <v>5621</v>
      </c>
      <c r="C3550" s="293" t="e">
        <v>#N/A</v>
      </c>
      <c r="F3550" s="293" t="s">
        <v>5475</v>
      </c>
      <c r="G3550" s="293" t="s">
        <v>4581</v>
      </c>
      <c r="H3550" s="293" t="s">
        <v>5865</v>
      </c>
      <c r="I3550" s="293">
        <v>202312</v>
      </c>
      <c r="J3550" s="293" t="s">
        <v>5115</v>
      </c>
      <c r="K3550" s="293" t="s">
        <v>655</v>
      </c>
      <c r="L3550" s="293" t="s">
        <v>5622</v>
      </c>
      <c r="M3550" s="293" t="s">
        <v>5623</v>
      </c>
      <c r="N3550" s="293" t="s">
        <v>1112</v>
      </c>
      <c r="O3550" s="295">
        <v>0</v>
      </c>
      <c r="P3550" s="294">
        <v>0</v>
      </c>
      <c r="Q3550" s="294">
        <v>0</v>
      </c>
      <c r="R3550" s="294">
        <v>0</v>
      </c>
      <c r="S3550" s="296">
        <v>0</v>
      </c>
      <c r="T3550" s="303">
        <v>0</v>
      </c>
      <c r="U3550" s="301">
        <v>0</v>
      </c>
      <c r="V3550" s="301">
        <v>0</v>
      </c>
      <c r="W3550" s="301">
        <v>0</v>
      </c>
      <c r="X3550" s="302">
        <v>0</v>
      </c>
      <c r="Y3550" s="303">
        <v>0</v>
      </c>
      <c r="Z3550" s="301">
        <v>0</v>
      </c>
      <c r="AA3550" s="301">
        <v>0</v>
      </c>
      <c r="AB3550" s="301">
        <v>0</v>
      </c>
      <c r="AC3550" s="302">
        <v>0</v>
      </c>
      <c r="AD3550" s="301">
        <v>0</v>
      </c>
      <c r="AE3550" s="301">
        <v>0</v>
      </c>
      <c r="AF3550" s="301">
        <v>0</v>
      </c>
      <c r="AG3550" s="301">
        <v>0</v>
      </c>
      <c r="AH3550" s="302">
        <v>0</v>
      </c>
      <c r="AI3550" s="301">
        <v>0</v>
      </c>
      <c r="AJ3550" s="301">
        <v>0</v>
      </c>
      <c r="AK3550" s="301">
        <v>0</v>
      </c>
      <c r="AL3550" s="301">
        <v>0</v>
      </c>
      <c r="AM3550" s="302">
        <v>0</v>
      </c>
      <c r="AN3550" s="293">
        <v>3</v>
      </c>
      <c r="AO3550" s="457">
        <v>0</v>
      </c>
      <c r="AP3550" s="450">
        <v>0</v>
      </c>
      <c r="AQ3550" s="450">
        <v>0</v>
      </c>
      <c r="AR3550" s="450">
        <v>0</v>
      </c>
      <c r="AS3550" s="451">
        <v>0</v>
      </c>
      <c r="AT3550" s="452">
        <v>0</v>
      </c>
      <c r="AU3550" s="452">
        <v>0</v>
      </c>
      <c r="AV3550" s="452">
        <v>0</v>
      </c>
      <c r="AW3550" s="452">
        <v>0</v>
      </c>
      <c r="AX3550" s="453">
        <v>0</v>
      </c>
      <c r="AY3550" s="454">
        <v>0</v>
      </c>
      <c r="AZ3550" s="455">
        <v>0</v>
      </c>
      <c r="BA3550" s="455">
        <v>0</v>
      </c>
      <c r="BB3550" s="455">
        <v>0</v>
      </c>
      <c r="BC3550" s="456">
        <v>0</v>
      </c>
      <c r="BD3550" s="454">
        <v>0</v>
      </c>
      <c r="BE3550" s="455">
        <v>0</v>
      </c>
      <c r="BF3550" s="455">
        <v>0</v>
      </c>
      <c r="BG3550" s="455">
        <v>0</v>
      </c>
      <c r="BH3550" s="456">
        <v>0</v>
      </c>
      <c r="BI3550" s="454">
        <v>0</v>
      </c>
      <c r="BJ3550" s="455">
        <v>0</v>
      </c>
      <c r="BK3550" s="455">
        <v>0</v>
      </c>
      <c r="BL3550" s="455">
        <v>0</v>
      </c>
      <c r="BM3550" s="456">
        <v>0</v>
      </c>
      <c r="BN3550" s="454">
        <v>0</v>
      </c>
      <c r="BO3550" s="455">
        <v>0</v>
      </c>
      <c r="BP3550" s="455">
        <v>0</v>
      </c>
      <c r="BQ3550" s="455">
        <v>0</v>
      </c>
      <c r="BR3550" s="456">
        <v>0</v>
      </c>
      <c r="BS3550" s="454">
        <v>0</v>
      </c>
      <c r="BT3550" s="455">
        <v>0</v>
      </c>
      <c r="BU3550" s="455">
        <v>0</v>
      </c>
      <c r="BV3550" s="455">
        <v>0</v>
      </c>
      <c r="BW3550" s="456">
        <v>0</v>
      </c>
      <c r="BX3550" s="454">
        <f t="shared" si="838"/>
        <v>0</v>
      </c>
      <c r="BY3550" s="455">
        <f t="shared" si="826"/>
        <v>0</v>
      </c>
      <c r="BZ3550" s="455">
        <f t="shared" si="827"/>
        <v>0</v>
      </c>
      <c r="CA3550" s="455">
        <f t="shared" si="828"/>
        <v>0</v>
      </c>
      <c r="CB3550" s="456">
        <f t="shared" si="829"/>
        <v>0</v>
      </c>
      <c r="CC3550" s="454">
        <f t="shared" si="839"/>
        <v>0</v>
      </c>
      <c r="CD3550" s="455">
        <f t="shared" si="830"/>
        <v>0</v>
      </c>
      <c r="CE3550" s="455">
        <f t="shared" si="831"/>
        <v>0</v>
      </c>
      <c r="CF3550" s="455">
        <f t="shared" si="832"/>
        <v>0</v>
      </c>
      <c r="CG3550" s="456">
        <f t="shared" si="833"/>
        <v>0</v>
      </c>
      <c r="CH3550" s="454">
        <f t="shared" si="840"/>
        <v>0</v>
      </c>
      <c r="CI3550" s="455">
        <f t="shared" si="834"/>
        <v>0</v>
      </c>
      <c r="CJ3550" s="455">
        <f t="shared" si="835"/>
        <v>0</v>
      </c>
      <c r="CK3550" s="455">
        <f t="shared" si="836"/>
        <v>0</v>
      </c>
      <c r="CL3550" s="456">
        <f t="shared" si="837"/>
        <v>0</v>
      </c>
      <c r="CM3550" s="454">
        <v>0</v>
      </c>
      <c r="CN3550" s="455">
        <v>0</v>
      </c>
      <c r="CO3550" s="455">
        <v>0</v>
      </c>
      <c r="CP3550" s="455">
        <v>0</v>
      </c>
      <c r="CQ3550" s="456">
        <v>0</v>
      </c>
    </row>
    <row r="3551" spans="1:95">
      <c r="A3551" s="293">
        <v>15</v>
      </c>
      <c r="B3551" s="293" t="s">
        <v>5624</v>
      </c>
      <c r="C3551" s="293" t="e">
        <v>#N/A</v>
      </c>
      <c r="F3551" s="293" t="s">
        <v>5475</v>
      </c>
      <c r="G3551" s="293" t="s">
        <v>4581</v>
      </c>
      <c r="H3551" s="293" t="s">
        <v>5865</v>
      </c>
      <c r="I3551" s="293">
        <v>202312</v>
      </c>
      <c r="J3551" s="293" t="s">
        <v>5115</v>
      </c>
      <c r="K3551" s="293" t="s">
        <v>655</v>
      </c>
      <c r="L3551" s="293" t="s">
        <v>5625</v>
      </c>
      <c r="M3551" s="293" t="s">
        <v>5626</v>
      </c>
      <c r="N3551" s="293" t="s">
        <v>1112</v>
      </c>
      <c r="O3551" s="295">
        <v>0</v>
      </c>
      <c r="P3551" s="294">
        <v>0</v>
      </c>
      <c r="Q3551" s="294">
        <v>0</v>
      </c>
      <c r="R3551" s="294">
        <v>0</v>
      </c>
      <c r="S3551" s="296">
        <v>0</v>
      </c>
      <c r="T3551" s="303">
        <v>0</v>
      </c>
      <c r="U3551" s="301">
        <v>0</v>
      </c>
      <c r="V3551" s="301">
        <v>0</v>
      </c>
      <c r="W3551" s="301">
        <v>0</v>
      </c>
      <c r="X3551" s="302">
        <v>0</v>
      </c>
      <c r="Y3551" s="303">
        <v>0</v>
      </c>
      <c r="Z3551" s="301">
        <v>0</v>
      </c>
      <c r="AA3551" s="301">
        <v>0</v>
      </c>
      <c r="AB3551" s="301">
        <v>0</v>
      </c>
      <c r="AC3551" s="302">
        <v>0</v>
      </c>
      <c r="AD3551" s="301">
        <v>0</v>
      </c>
      <c r="AE3551" s="301">
        <v>0</v>
      </c>
      <c r="AF3551" s="301">
        <v>0</v>
      </c>
      <c r="AG3551" s="301">
        <v>0</v>
      </c>
      <c r="AH3551" s="302">
        <v>0</v>
      </c>
      <c r="AI3551" s="301">
        <v>0</v>
      </c>
      <c r="AJ3551" s="301">
        <v>0</v>
      </c>
      <c r="AK3551" s="301">
        <v>0</v>
      </c>
      <c r="AL3551" s="301">
        <v>0</v>
      </c>
      <c r="AM3551" s="302">
        <v>0</v>
      </c>
      <c r="AN3551" s="293">
        <v>3</v>
      </c>
      <c r="AO3551" s="457">
        <v>0</v>
      </c>
      <c r="AP3551" s="450">
        <v>0</v>
      </c>
      <c r="AQ3551" s="450">
        <v>0</v>
      </c>
      <c r="AR3551" s="450">
        <v>0</v>
      </c>
      <c r="AS3551" s="451">
        <v>0</v>
      </c>
      <c r="AT3551" s="452">
        <v>0</v>
      </c>
      <c r="AU3551" s="452">
        <v>0</v>
      </c>
      <c r="AV3551" s="452">
        <v>0</v>
      </c>
      <c r="AW3551" s="452">
        <v>0</v>
      </c>
      <c r="AX3551" s="453">
        <v>0</v>
      </c>
      <c r="AY3551" s="454">
        <v>0</v>
      </c>
      <c r="AZ3551" s="455">
        <v>0</v>
      </c>
      <c r="BA3551" s="455">
        <v>0</v>
      </c>
      <c r="BB3551" s="455">
        <v>0</v>
      </c>
      <c r="BC3551" s="456">
        <v>0</v>
      </c>
      <c r="BD3551" s="454">
        <v>0</v>
      </c>
      <c r="BE3551" s="455">
        <v>0</v>
      </c>
      <c r="BF3551" s="455">
        <v>0</v>
      </c>
      <c r="BG3551" s="455">
        <v>0</v>
      </c>
      <c r="BH3551" s="456">
        <v>0</v>
      </c>
      <c r="BI3551" s="454">
        <v>0</v>
      </c>
      <c r="BJ3551" s="455">
        <v>0</v>
      </c>
      <c r="BK3551" s="455">
        <v>0</v>
      </c>
      <c r="BL3551" s="455">
        <v>0</v>
      </c>
      <c r="BM3551" s="456">
        <v>0</v>
      </c>
      <c r="BN3551" s="454">
        <v>0</v>
      </c>
      <c r="BO3551" s="455">
        <v>0</v>
      </c>
      <c r="BP3551" s="455">
        <v>0</v>
      </c>
      <c r="BQ3551" s="455">
        <v>0</v>
      </c>
      <c r="BR3551" s="456">
        <v>0</v>
      </c>
      <c r="BS3551" s="454">
        <v>0</v>
      </c>
      <c r="BT3551" s="455">
        <v>0</v>
      </c>
      <c r="BU3551" s="455">
        <v>0</v>
      </c>
      <c r="BV3551" s="455">
        <v>0</v>
      </c>
      <c r="BW3551" s="456">
        <v>0</v>
      </c>
      <c r="BX3551" s="454">
        <f t="shared" si="838"/>
        <v>0</v>
      </c>
      <c r="BY3551" s="455">
        <f t="shared" si="826"/>
        <v>0</v>
      </c>
      <c r="BZ3551" s="455">
        <f t="shared" si="827"/>
        <v>0</v>
      </c>
      <c r="CA3551" s="455">
        <f t="shared" si="828"/>
        <v>0</v>
      </c>
      <c r="CB3551" s="456">
        <f t="shared" si="829"/>
        <v>0</v>
      </c>
      <c r="CC3551" s="454">
        <f t="shared" si="839"/>
        <v>0</v>
      </c>
      <c r="CD3551" s="455">
        <f t="shared" si="830"/>
        <v>0</v>
      </c>
      <c r="CE3551" s="455">
        <f t="shared" si="831"/>
        <v>0</v>
      </c>
      <c r="CF3551" s="455">
        <f t="shared" si="832"/>
        <v>0</v>
      </c>
      <c r="CG3551" s="456">
        <f t="shared" si="833"/>
        <v>0</v>
      </c>
      <c r="CH3551" s="454">
        <f t="shared" si="840"/>
        <v>0</v>
      </c>
      <c r="CI3551" s="455">
        <f t="shared" si="834"/>
        <v>0</v>
      </c>
      <c r="CJ3551" s="455">
        <f t="shared" si="835"/>
        <v>0</v>
      </c>
      <c r="CK3551" s="455">
        <f t="shared" si="836"/>
        <v>0</v>
      </c>
      <c r="CL3551" s="456">
        <f t="shared" si="837"/>
        <v>0</v>
      </c>
      <c r="CM3551" s="454">
        <v>0</v>
      </c>
      <c r="CN3551" s="455">
        <v>0</v>
      </c>
      <c r="CO3551" s="455">
        <v>0</v>
      </c>
      <c r="CP3551" s="455">
        <v>0</v>
      </c>
      <c r="CQ3551" s="456">
        <v>0</v>
      </c>
    </row>
    <row r="3552" spans="1:95">
      <c r="A3552" s="293">
        <v>15</v>
      </c>
      <c r="B3552" s="293" t="s">
        <v>5627</v>
      </c>
      <c r="C3552" s="293" t="e">
        <v>#N/A</v>
      </c>
      <c r="F3552" s="293" t="s">
        <v>5475</v>
      </c>
      <c r="G3552" s="293" t="s">
        <v>4581</v>
      </c>
      <c r="H3552" s="293" t="s">
        <v>5865</v>
      </c>
      <c r="I3552" s="293">
        <v>202312</v>
      </c>
      <c r="J3552" s="293" t="s">
        <v>5115</v>
      </c>
      <c r="K3552" s="293" t="s">
        <v>655</v>
      </c>
      <c r="L3552" s="293" t="s">
        <v>5628</v>
      </c>
      <c r="M3552" s="293" t="s">
        <v>5629</v>
      </c>
      <c r="N3552" s="293" t="s">
        <v>1112</v>
      </c>
      <c r="O3552" s="295">
        <v>0</v>
      </c>
      <c r="P3552" s="294">
        <v>0</v>
      </c>
      <c r="Q3552" s="294">
        <v>0</v>
      </c>
      <c r="R3552" s="294">
        <v>0</v>
      </c>
      <c r="S3552" s="296">
        <v>0</v>
      </c>
      <c r="T3552" s="303">
        <v>0</v>
      </c>
      <c r="U3552" s="301">
        <v>0</v>
      </c>
      <c r="V3552" s="301">
        <v>0</v>
      </c>
      <c r="W3552" s="301">
        <v>0</v>
      </c>
      <c r="X3552" s="302">
        <v>0</v>
      </c>
      <c r="Y3552" s="303">
        <v>0</v>
      </c>
      <c r="Z3552" s="301">
        <v>0</v>
      </c>
      <c r="AA3552" s="301">
        <v>0</v>
      </c>
      <c r="AB3552" s="301">
        <v>0</v>
      </c>
      <c r="AC3552" s="302">
        <v>0</v>
      </c>
      <c r="AD3552" s="301">
        <v>0</v>
      </c>
      <c r="AE3552" s="301">
        <v>0</v>
      </c>
      <c r="AF3552" s="301">
        <v>0</v>
      </c>
      <c r="AG3552" s="301">
        <v>0</v>
      </c>
      <c r="AH3552" s="302">
        <v>0</v>
      </c>
      <c r="AI3552" s="301">
        <v>0</v>
      </c>
      <c r="AJ3552" s="301">
        <v>0</v>
      </c>
      <c r="AK3552" s="301">
        <v>0</v>
      </c>
      <c r="AL3552" s="301">
        <v>0</v>
      </c>
      <c r="AM3552" s="302">
        <v>0</v>
      </c>
      <c r="AN3552" s="293">
        <v>3</v>
      </c>
      <c r="AO3552" s="457">
        <v>0</v>
      </c>
      <c r="AP3552" s="450">
        <v>0</v>
      </c>
      <c r="AQ3552" s="450">
        <v>0</v>
      </c>
      <c r="AR3552" s="450">
        <v>0</v>
      </c>
      <c r="AS3552" s="451">
        <v>0</v>
      </c>
      <c r="AT3552" s="452">
        <v>0</v>
      </c>
      <c r="AU3552" s="452">
        <v>0</v>
      </c>
      <c r="AV3552" s="452">
        <v>0</v>
      </c>
      <c r="AW3552" s="452">
        <v>0</v>
      </c>
      <c r="AX3552" s="453">
        <v>0</v>
      </c>
      <c r="AY3552" s="454">
        <v>0</v>
      </c>
      <c r="AZ3552" s="455">
        <v>0</v>
      </c>
      <c r="BA3552" s="455">
        <v>0</v>
      </c>
      <c r="BB3552" s="455">
        <v>0</v>
      </c>
      <c r="BC3552" s="456">
        <v>0</v>
      </c>
      <c r="BD3552" s="454">
        <v>0</v>
      </c>
      <c r="BE3552" s="455">
        <v>0</v>
      </c>
      <c r="BF3552" s="455">
        <v>0</v>
      </c>
      <c r="BG3552" s="455">
        <v>0</v>
      </c>
      <c r="BH3552" s="456">
        <v>0</v>
      </c>
      <c r="BI3552" s="454">
        <v>0</v>
      </c>
      <c r="BJ3552" s="455">
        <v>0</v>
      </c>
      <c r="BK3552" s="455">
        <v>0</v>
      </c>
      <c r="BL3552" s="455">
        <v>0</v>
      </c>
      <c r="BM3552" s="456">
        <v>0</v>
      </c>
      <c r="BN3552" s="454">
        <v>0</v>
      </c>
      <c r="BO3552" s="455">
        <v>0</v>
      </c>
      <c r="BP3552" s="455">
        <v>0</v>
      </c>
      <c r="BQ3552" s="455">
        <v>0</v>
      </c>
      <c r="BR3552" s="456">
        <v>0</v>
      </c>
      <c r="BS3552" s="454">
        <v>0</v>
      </c>
      <c r="BT3552" s="455">
        <v>0</v>
      </c>
      <c r="BU3552" s="455">
        <v>0</v>
      </c>
      <c r="BV3552" s="455">
        <v>0</v>
      </c>
      <c r="BW3552" s="456">
        <v>0</v>
      </c>
      <c r="BX3552" s="454">
        <f t="shared" si="838"/>
        <v>0</v>
      </c>
      <c r="BY3552" s="455">
        <f t="shared" si="826"/>
        <v>0</v>
      </c>
      <c r="BZ3552" s="455">
        <f t="shared" si="827"/>
        <v>0</v>
      </c>
      <c r="CA3552" s="455">
        <f t="shared" si="828"/>
        <v>0</v>
      </c>
      <c r="CB3552" s="456">
        <f t="shared" si="829"/>
        <v>0</v>
      </c>
      <c r="CC3552" s="454">
        <f t="shared" si="839"/>
        <v>0</v>
      </c>
      <c r="CD3552" s="455">
        <f t="shared" si="830"/>
        <v>0</v>
      </c>
      <c r="CE3552" s="455">
        <f t="shared" si="831"/>
        <v>0</v>
      </c>
      <c r="CF3552" s="455">
        <f t="shared" si="832"/>
        <v>0</v>
      </c>
      <c r="CG3552" s="456">
        <f t="shared" si="833"/>
        <v>0</v>
      </c>
      <c r="CH3552" s="454">
        <f t="shared" si="840"/>
        <v>0</v>
      </c>
      <c r="CI3552" s="455">
        <f t="shared" si="834"/>
        <v>0</v>
      </c>
      <c r="CJ3552" s="455">
        <f t="shared" si="835"/>
        <v>0</v>
      </c>
      <c r="CK3552" s="455">
        <f t="shared" si="836"/>
        <v>0</v>
      </c>
      <c r="CL3552" s="456">
        <f t="shared" si="837"/>
        <v>0</v>
      </c>
      <c r="CM3552" s="454">
        <v>0</v>
      </c>
      <c r="CN3552" s="455">
        <v>0</v>
      </c>
      <c r="CO3552" s="455">
        <v>0</v>
      </c>
      <c r="CP3552" s="455">
        <v>0</v>
      </c>
      <c r="CQ3552" s="456">
        <v>0</v>
      </c>
    </row>
    <row r="3553" spans="1:95">
      <c r="A3553" s="293">
        <v>15</v>
      </c>
      <c r="B3553" s="293" t="s">
        <v>5630</v>
      </c>
      <c r="C3553" s="293" t="e">
        <v>#N/A</v>
      </c>
      <c r="F3553" s="293" t="s">
        <v>5475</v>
      </c>
      <c r="G3553" s="293" t="s">
        <v>4581</v>
      </c>
      <c r="H3553" s="293" t="s">
        <v>5865</v>
      </c>
      <c r="I3553" s="293">
        <v>202312</v>
      </c>
      <c r="J3553" s="293" t="s">
        <v>5115</v>
      </c>
      <c r="K3553" s="293" t="s">
        <v>655</v>
      </c>
      <c r="L3553" s="293" t="s">
        <v>5625</v>
      </c>
      <c r="M3553" s="293" t="s">
        <v>5626</v>
      </c>
      <c r="N3553" s="293" t="s">
        <v>1112</v>
      </c>
      <c r="O3553" s="295">
        <v>0</v>
      </c>
      <c r="P3553" s="294">
        <v>0</v>
      </c>
      <c r="Q3553" s="294">
        <v>0</v>
      </c>
      <c r="R3553" s="294">
        <v>0</v>
      </c>
      <c r="S3553" s="296">
        <v>0</v>
      </c>
      <c r="T3553" s="303">
        <v>0</v>
      </c>
      <c r="U3553" s="301">
        <v>0</v>
      </c>
      <c r="V3553" s="301">
        <v>0</v>
      </c>
      <c r="W3553" s="301">
        <v>0</v>
      </c>
      <c r="X3553" s="302">
        <v>0</v>
      </c>
      <c r="Y3553" s="303">
        <v>0</v>
      </c>
      <c r="Z3553" s="301">
        <v>0</v>
      </c>
      <c r="AA3553" s="301">
        <v>0</v>
      </c>
      <c r="AB3553" s="301">
        <v>0</v>
      </c>
      <c r="AC3553" s="302">
        <v>0</v>
      </c>
      <c r="AD3553" s="301">
        <v>0</v>
      </c>
      <c r="AE3553" s="301">
        <v>0</v>
      </c>
      <c r="AF3553" s="301">
        <v>0</v>
      </c>
      <c r="AG3553" s="301">
        <v>0</v>
      </c>
      <c r="AH3553" s="302">
        <v>0</v>
      </c>
      <c r="AI3553" s="301">
        <v>0</v>
      </c>
      <c r="AJ3553" s="301">
        <v>0</v>
      </c>
      <c r="AK3553" s="301">
        <v>0</v>
      </c>
      <c r="AL3553" s="301">
        <v>0</v>
      </c>
      <c r="AM3553" s="302">
        <v>0</v>
      </c>
      <c r="AN3553" s="293">
        <v>3</v>
      </c>
      <c r="AO3553" s="457">
        <v>0</v>
      </c>
      <c r="AP3553" s="450">
        <v>0</v>
      </c>
      <c r="AQ3553" s="450">
        <v>0</v>
      </c>
      <c r="AR3553" s="450">
        <v>0</v>
      </c>
      <c r="AS3553" s="451">
        <v>0</v>
      </c>
      <c r="AT3553" s="452">
        <v>0</v>
      </c>
      <c r="AU3553" s="452">
        <v>0</v>
      </c>
      <c r="AV3553" s="452">
        <v>0</v>
      </c>
      <c r="AW3553" s="452">
        <v>0</v>
      </c>
      <c r="AX3553" s="453">
        <v>0</v>
      </c>
      <c r="AY3553" s="454">
        <v>0</v>
      </c>
      <c r="AZ3553" s="455">
        <v>0</v>
      </c>
      <c r="BA3553" s="455">
        <v>0</v>
      </c>
      <c r="BB3553" s="455">
        <v>0</v>
      </c>
      <c r="BC3553" s="456">
        <v>0</v>
      </c>
      <c r="BD3553" s="454">
        <v>0</v>
      </c>
      <c r="BE3553" s="455">
        <v>0</v>
      </c>
      <c r="BF3553" s="455">
        <v>0</v>
      </c>
      <c r="BG3553" s="455">
        <v>0</v>
      </c>
      <c r="BH3553" s="456">
        <v>0</v>
      </c>
      <c r="BI3553" s="454">
        <v>0</v>
      </c>
      <c r="BJ3553" s="455">
        <v>0</v>
      </c>
      <c r="BK3553" s="455">
        <v>0</v>
      </c>
      <c r="BL3553" s="455">
        <v>0</v>
      </c>
      <c r="BM3553" s="456">
        <v>0</v>
      </c>
      <c r="BN3553" s="454">
        <v>0</v>
      </c>
      <c r="BO3553" s="455">
        <v>0</v>
      </c>
      <c r="BP3553" s="455">
        <v>0</v>
      </c>
      <c r="BQ3553" s="455">
        <v>0</v>
      </c>
      <c r="BR3553" s="456">
        <v>0</v>
      </c>
      <c r="BS3553" s="454">
        <v>0</v>
      </c>
      <c r="BT3553" s="455">
        <v>0</v>
      </c>
      <c r="BU3553" s="455">
        <v>0</v>
      </c>
      <c r="BV3553" s="455">
        <v>0</v>
      </c>
      <c r="BW3553" s="456">
        <v>0</v>
      </c>
      <c r="BX3553" s="454">
        <f t="shared" si="838"/>
        <v>0</v>
      </c>
      <c r="BY3553" s="455">
        <f t="shared" si="826"/>
        <v>0</v>
      </c>
      <c r="BZ3553" s="455">
        <f t="shared" si="827"/>
        <v>0</v>
      </c>
      <c r="CA3553" s="455">
        <f t="shared" si="828"/>
        <v>0</v>
      </c>
      <c r="CB3553" s="456">
        <f t="shared" si="829"/>
        <v>0</v>
      </c>
      <c r="CC3553" s="454">
        <f t="shared" si="839"/>
        <v>0</v>
      </c>
      <c r="CD3553" s="455">
        <f t="shared" si="830"/>
        <v>0</v>
      </c>
      <c r="CE3553" s="455">
        <f t="shared" si="831"/>
        <v>0</v>
      </c>
      <c r="CF3553" s="455">
        <f t="shared" si="832"/>
        <v>0</v>
      </c>
      <c r="CG3553" s="456">
        <f t="shared" si="833"/>
        <v>0</v>
      </c>
      <c r="CH3553" s="454">
        <f t="shared" si="840"/>
        <v>0</v>
      </c>
      <c r="CI3553" s="455">
        <f t="shared" si="834"/>
        <v>0</v>
      </c>
      <c r="CJ3553" s="455">
        <f t="shared" si="835"/>
        <v>0</v>
      </c>
      <c r="CK3553" s="455">
        <f t="shared" si="836"/>
        <v>0</v>
      </c>
      <c r="CL3553" s="456">
        <f t="shared" si="837"/>
        <v>0</v>
      </c>
      <c r="CM3553" s="454">
        <v>0</v>
      </c>
      <c r="CN3553" s="455">
        <v>0</v>
      </c>
      <c r="CO3553" s="455">
        <v>0</v>
      </c>
      <c r="CP3553" s="455">
        <v>0</v>
      </c>
      <c r="CQ3553" s="456">
        <v>0</v>
      </c>
    </row>
    <row r="3554" spans="1:95">
      <c r="A3554" s="293">
        <v>15</v>
      </c>
      <c r="B3554" s="293" t="s">
        <v>5631</v>
      </c>
      <c r="C3554" s="293" t="e">
        <v>#N/A</v>
      </c>
      <c r="F3554" s="293" t="s">
        <v>5475</v>
      </c>
      <c r="G3554" s="293" t="s">
        <v>4581</v>
      </c>
      <c r="H3554" s="293" t="s">
        <v>5865</v>
      </c>
      <c r="I3554" s="293">
        <v>202312</v>
      </c>
      <c r="J3554" s="293" t="s">
        <v>5115</v>
      </c>
      <c r="K3554" s="293" t="s">
        <v>655</v>
      </c>
      <c r="L3554" s="293" t="s">
        <v>5628</v>
      </c>
      <c r="M3554" s="293" t="s">
        <v>5629</v>
      </c>
      <c r="N3554" s="293" t="s">
        <v>1112</v>
      </c>
      <c r="O3554" s="295">
        <v>0</v>
      </c>
      <c r="P3554" s="294">
        <v>0</v>
      </c>
      <c r="Q3554" s="294">
        <v>0</v>
      </c>
      <c r="R3554" s="294">
        <v>0</v>
      </c>
      <c r="S3554" s="296">
        <v>0</v>
      </c>
      <c r="T3554" s="303">
        <v>0</v>
      </c>
      <c r="U3554" s="301">
        <v>0</v>
      </c>
      <c r="V3554" s="301">
        <v>0</v>
      </c>
      <c r="W3554" s="301">
        <v>0</v>
      </c>
      <c r="X3554" s="302">
        <v>0</v>
      </c>
      <c r="Y3554" s="303">
        <v>0</v>
      </c>
      <c r="Z3554" s="301">
        <v>0</v>
      </c>
      <c r="AA3554" s="301">
        <v>0</v>
      </c>
      <c r="AB3554" s="301">
        <v>0</v>
      </c>
      <c r="AC3554" s="302">
        <v>0</v>
      </c>
      <c r="AD3554" s="301">
        <v>0</v>
      </c>
      <c r="AE3554" s="301">
        <v>0</v>
      </c>
      <c r="AF3554" s="301">
        <v>0</v>
      </c>
      <c r="AG3554" s="301">
        <v>0</v>
      </c>
      <c r="AH3554" s="302">
        <v>0</v>
      </c>
      <c r="AI3554" s="301">
        <v>0</v>
      </c>
      <c r="AJ3554" s="301">
        <v>0</v>
      </c>
      <c r="AK3554" s="301">
        <v>0</v>
      </c>
      <c r="AL3554" s="301">
        <v>0</v>
      </c>
      <c r="AM3554" s="302">
        <v>0</v>
      </c>
      <c r="AN3554" s="293">
        <v>3</v>
      </c>
      <c r="AO3554" s="457">
        <v>0</v>
      </c>
      <c r="AP3554" s="450">
        <v>0</v>
      </c>
      <c r="AQ3554" s="450">
        <v>0</v>
      </c>
      <c r="AR3554" s="450">
        <v>0</v>
      </c>
      <c r="AS3554" s="451">
        <v>0</v>
      </c>
      <c r="AT3554" s="452">
        <v>0</v>
      </c>
      <c r="AU3554" s="452">
        <v>0</v>
      </c>
      <c r="AV3554" s="452">
        <v>0</v>
      </c>
      <c r="AW3554" s="452">
        <v>0</v>
      </c>
      <c r="AX3554" s="453">
        <v>0</v>
      </c>
      <c r="AY3554" s="454">
        <v>0</v>
      </c>
      <c r="AZ3554" s="455">
        <v>0</v>
      </c>
      <c r="BA3554" s="455">
        <v>0</v>
      </c>
      <c r="BB3554" s="455">
        <v>0</v>
      </c>
      <c r="BC3554" s="456">
        <v>0</v>
      </c>
      <c r="BD3554" s="454">
        <v>0</v>
      </c>
      <c r="BE3554" s="455">
        <v>0</v>
      </c>
      <c r="BF3554" s="455">
        <v>0</v>
      </c>
      <c r="BG3554" s="455">
        <v>0</v>
      </c>
      <c r="BH3554" s="456">
        <v>0</v>
      </c>
      <c r="BI3554" s="454">
        <v>0</v>
      </c>
      <c r="BJ3554" s="455">
        <v>0</v>
      </c>
      <c r="BK3554" s="455">
        <v>0</v>
      </c>
      <c r="BL3554" s="455">
        <v>0</v>
      </c>
      <c r="BM3554" s="456">
        <v>0</v>
      </c>
      <c r="BN3554" s="454">
        <v>0</v>
      </c>
      <c r="BO3554" s="455">
        <v>0</v>
      </c>
      <c r="BP3554" s="455">
        <v>0</v>
      </c>
      <c r="BQ3554" s="455">
        <v>0</v>
      </c>
      <c r="BR3554" s="456">
        <v>0</v>
      </c>
      <c r="BS3554" s="454">
        <v>0</v>
      </c>
      <c r="BT3554" s="455">
        <v>0</v>
      </c>
      <c r="BU3554" s="455">
        <v>0</v>
      </c>
      <c r="BV3554" s="455">
        <v>0</v>
      </c>
      <c r="BW3554" s="456">
        <v>0</v>
      </c>
      <c r="BX3554" s="454">
        <f t="shared" si="838"/>
        <v>0</v>
      </c>
      <c r="BY3554" s="455">
        <f t="shared" si="826"/>
        <v>0</v>
      </c>
      <c r="BZ3554" s="455">
        <f t="shared" si="827"/>
        <v>0</v>
      </c>
      <c r="CA3554" s="455">
        <f t="shared" si="828"/>
        <v>0</v>
      </c>
      <c r="CB3554" s="456">
        <f t="shared" si="829"/>
        <v>0</v>
      </c>
      <c r="CC3554" s="454">
        <f t="shared" si="839"/>
        <v>0</v>
      </c>
      <c r="CD3554" s="455">
        <f t="shared" si="830"/>
        <v>0</v>
      </c>
      <c r="CE3554" s="455">
        <f t="shared" si="831"/>
        <v>0</v>
      </c>
      <c r="CF3554" s="455">
        <f t="shared" si="832"/>
        <v>0</v>
      </c>
      <c r="CG3554" s="456">
        <f t="shared" si="833"/>
        <v>0</v>
      </c>
      <c r="CH3554" s="454">
        <f t="shared" si="840"/>
        <v>0</v>
      </c>
      <c r="CI3554" s="455">
        <f t="shared" si="834"/>
        <v>0</v>
      </c>
      <c r="CJ3554" s="455">
        <f t="shared" si="835"/>
        <v>0</v>
      </c>
      <c r="CK3554" s="455">
        <f t="shared" si="836"/>
        <v>0</v>
      </c>
      <c r="CL3554" s="456">
        <f t="shared" si="837"/>
        <v>0</v>
      </c>
      <c r="CM3554" s="454">
        <v>0</v>
      </c>
      <c r="CN3554" s="455">
        <v>0</v>
      </c>
      <c r="CO3554" s="455">
        <v>0</v>
      </c>
      <c r="CP3554" s="455">
        <v>0</v>
      </c>
      <c r="CQ3554" s="456">
        <v>0</v>
      </c>
    </row>
    <row r="3555" spans="1:95">
      <c r="A3555" s="293">
        <v>15</v>
      </c>
      <c r="B3555" s="293" t="s">
        <v>5632</v>
      </c>
      <c r="C3555" s="293" t="e">
        <v>#N/A</v>
      </c>
      <c r="F3555" s="293" t="s">
        <v>5385</v>
      </c>
      <c r="G3555" s="293" t="s">
        <v>4581</v>
      </c>
      <c r="H3555" s="293" t="s">
        <v>5865</v>
      </c>
      <c r="I3555" s="293">
        <v>202312</v>
      </c>
      <c r="J3555" s="293" t="s">
        <v>5115</v>
      </c>
      <c r="K3555" s="293" t="s">
        <v>655</v>
      </c>
      <c r="L3555" s="293" t="s">
        <v>5633</v>
      </c>
      <c r="M3555" s="293" t="s">
        <v>5634</v>
      </c>
      <c r="N3555" s="293" t="s">
        <v>1112</v>
      </c>
      <c r="O3555" s="295">
        <v>0</v>
      </c>
      <c r="P3555" s="294">
        <v>0</v>
      </c>
      <c r="Q3555" s="294">
        <v>0</v>
      </c>
      <c r="R3555" s="294">
        <v>0</v>
      </c>
      <c r="S3555" s="296">
        <v>0</v>
      </c>
      <c r="T3555" s="303">
        <v>0</v>
      </c>
      <c r="U3555" s="301">
        <v>0</v>
      </c>
      <c r="V3555" s="301">
        <v>0</v>
      </c>
      <c r="W3555" s="301">
        <v>0</v>
      </c>
      <c r="X3555" s="302">
        <v>0</v>
      </c>
      <c r="Y3555" s="303">
        <v>0</v>
      </c>
      <c r="Z3555" s="301">
        <v>0</v>
      </c>
      <c r="AA3555" s="301">
        <v>0</v>
      </c>
      <c r="AB3555" s="301">
        <v>0</v>
      </c>
      <c r="AC3555" s="302">
        <v>0</v>
      </c>
      <c r="AD3555" s="301">
        <v>0</v>
      </c>
      <c r="AE3555" s="301">
        <v>0</v>
      </c>
      <c r="AF3555" s="301">
        <v>0</v>
      </c>
      <c r="AG3555" s="301">
        <v>0</v>
      </c>
      <c r="AH3555" s="302">
        <v>0</v>
      </c>
      <c r="AI3555" s="301">
        <v>0</v>
      </c>
      <c r="AJ3555" s="301">
        <v>0</v>
      </c>
      <c r="AK3555" s="301">
        <v>0</v>
      </c>
      <c r="AL3555" s="301">
        <v>0</v>
      </c>
      <c r="AM3555" s="302">
        <v>0</v>
      </c>
      <c r="AN3555" s="293">
        <v>3</v>
      </c>
      <c r="AO3555" s="457">
        <v>0</v>
      </c>
      <c r="AP3555" s="450">
        <v>0</v>
      </c>
      <c r="AQ3555" s="450">
        <v>0</v>
      </c>
      <c r="AR3555" s="450">
        <v>0</v>
      </c>
      <c r="AS3555" s="451">
        <v>0</v>
      </c>
      <c r="AT3555" s="452">
        <v>0</v>
      </c>
      <c r="AU3555" s="452">
        <v>0</v>
      </c>
      <c r="AV3555" s="452">
        <v>0</v>
      </c>
      <c r="AW3555" s="452">
        <v>0</v>
      </c>
      <c r="AX3555" s="453">
        <v>0</v>
      </c>
      <c r="AY3555" s="454">
        <v>0</v>
      </c>
      <c r="AZ3555" s="455">
        <v>0</v>
      </c>
      <c r="BA3555" s="455">
        <v>0</v>
      </c>
      <c r="BB3555" s="455">
        <v>0</v>
      </c>
      <c r="BC3555" s="456">
        <v>0</v>
      </c>
      <c r="BD3555" s="454">
        <v>0</v>
      </c>
      <c r="BE3555" s="455">
        <v>0</v>
      </c>
      <c r="BF3555" s="455">
        <v>0</v>
      </c>
      <c r="BG3555" s="455">
        <v>0</v>
      </c>
      <c r="BH3555" s="456">
        <v>0</v>
      </c>
      <c r="BI3555" s="454">
        <v>0</v>
      </c>
      <c r="BJ3555" s="455">
        <v>0</v>
      </c>
      <c r="BK3555" s="455">
        <v>0</v>
      </c>
      <c r="BL3555" s="455">
        <v>0</v>
      </c>
      <c r="BM3555" s="456">
        <v>0</v>
      </c>
      <c r="BN3555" s="454">
        <v>0</v>
      </c>
      <c r="BO3555" s="455">
        <v>0</v>
      </c>
      <c r="BP3555" s="455">
        <v>0</v>
      </c>
      <c r="BQ3555" s="455">
        <v>0</v>
      </c>
      <c r="BR3555" s="456">
        <v>0</v>
      </c>
      <c r="BS3555" s="454">
        <v>0</v>
      </c>
      <c r="BT3555" s="455">
        <v>0</v>
      </c>
      <c r="BU3555" s="455">
        <v>0</v>
      </c>
      <c r="BV3555" s="455">
        <v>0</v>
      </c>
      <c r="BW3555" s="456">
        <v>0</v>
      </c>
      <c r="BX3555" s="454">
        <f t="shared" si="838"/>
        <v>0</v>
      </c>
      <c r="BY3555" s="455">
        <f t="shared" si="826"/>
        <v>0</v>
      </c>
      <c r="BZ3555" s="455">
        <f t="shared" si="827"/>
        <v>0</v>
      </c>
      <c r="CA3555" s="455">
        <f t="shared" si="828"/>
        <v>0</v>
      </c>
      <c r="CB3555" s="456">
        <f t="shared" si="829"/>
        <v>0</v>
      </c>
      <c r="CC3555" s="454">
        <f t="shared" si="839"/>
        <v>0</v>
      </c>
      <c r="CD3555" s="455">
        <f t="shared" si="830"/>
        <v>0</v>
      </c>
      <c r="CE3555" s="455">
        <f t="shared" si="831"/>
        <v>0</v>
      </c>
      <c r="CF3555" s="455">
        <f t="shared" si="832"/>
        <v>0</v>
      </c>
      <c r="CG3555" s="456">
        <f t="shared" si="833"/>
        <v>0</v>
      </c>
      <c r="CH3555" s="454">
        <f t="shared" si="840"/>
        <v>0</v>
      </c>
      <c r="CI3555" s="455">
        <f t="shared" si="834"/>
        <v>0</v>
      </c>
      <c r="CJ3555" s="455">
        <f t="shared" si="835"/>
        <v>0</v>
      </c>
      <c r="CK3555" s="455">
        <f t="shared" si="836"/>
        <v>0</v>
      </c>
      <c r="CL3555" s="456">
        <f t="shared" si="837"/>
        <v>0</v>
      </c>
      <c r="CM3555" s="454">
        <v>0</v>
      </c>
      <c r="CN3555" s="455">
        <v>0</v>
      </c>
      <c r="CO3555" s="455">
        <v>0</v>
      </c>
      <c r="CP3555" s="455">
        <v>0</v>
      </c>
      <c r="CQ3555" s="456">
        <v>0</v>
      </c>
    </row>
    <row r="3556" spans="1:95">
      <c r="A3556" s="293">
        <v>15</v>
      </c>
      <c r="B3556" s="293" t="s">
        <v>5635</v>
      </c>
      <c r="C3556" s="293" t="e">
        <v>#N/A</v>
      </c>
      <c r="F3556" s="293" t="s">
        <v>5441</v>
      </c>
      <c r="G3556" s="293" t="s">
        <v>4581</v>
      </c>
      <c r="H3556" s="293" t="s">
        <v>5865</v>
      </c>
      <c r="I3556" s="293">
        <v>202312</v>
      </c>
      <c r="J3556" s="293" t="s">
        <v>5115</v>
      </c>
      <c r="K3556" s="293" t="s">
        <v>655</v>
      </c>
      <c r="L3556" s="293" t="s">
        <v>5636</v>
      </c>
      <c r="M3556" s="293" t="s">
        <v>5443</v>
      </c>
      <c r="N3556" s="293" t="s">
        <v>1112</v>
      </c>
      <c r="O3556" s="295">
        <v>0</v>
      </c>
      <c r="P3556" s="294">
        <v>0</v>
      </c>
      <c r="Q3556" s="294">
        <v>0</v>
      </c>
      <c r="R3556" s="294">
        <v>0</v>
      </c>
      <c r="S3556" s="296">
        <v>0</v>
      </c>
      <c r="T3556" s="303">
        <v>0</v>
      </c>
      <c r="U3556" s="301">
        <v>0</v>
      </c>
      <c r="V3556" s="301">
        <v>0</v>
      </c>
      <c r="W3556" s="301">
        <v>0</v>
      </c>
      <c r="X3556" s="302">
        <v>0</v>
      </c>
      <c r="Y3556" s="303">
        <v>0</v>
      </c>
      <c r="Z3556" s="301">
        <v>0</v>
      </c>
      <c r="AA3556" s="301">
        <v>0</v>
      </c>
      <c r="AB3556" s="301">
        <v>0</v>
      </c>
      <c r="AC3556" s="302">
        <v>0</v>
      </c>
      <c r="AD3556" s="301">
        <v>0</v>
      </c>
      <c r="AE3556" s="301">
        <v>0</v>
      </c>
      <c r="AF3556" s="301">
        <v>0</v>
      </c>
      <c r="AG3556" s="301">
        <v>0</v>
      </c>
      <c r="AH3556" s="302">
        <v>0</v>
      </c>
      <c r="AI3556" s="301">
        <v>0</v>
      </c>
      <c r="AJ3556" s="301">
        <v>0</v>
      </c>
      <c r="AK3556" s="301">
        <v>0</v>
      </c>
      <c r="AL3556" s="301">
        <v>0</v>
      </c>
      <c r="AM3556" s="302">
        <v>0</v>
      </c>
      <c r="AN3556" s="293">
        <v>3</v>
      </c>
      <c r="AO3556" s="457">
        <v>0</v>
      </c>
      <c r="AP3556" s="450">
        <v>0</v>
      </c>
      <c r="AQ3556" s="450">
        <v>0</v>
      </c>
      <c r="AR3556" s="450">
        <v>0</v>
      </c>
      <c r="AS3556" s="451">
        <v>0</v>
      </c>
      <c r="AT3556" s="452">
        <v>0</v>
      </c>
      <c r="AU3556" s="452">
        <v>0</v>
      </c>
      <c r="AV3556" s="452">
        <v>0</v>
      </c>
      <c r="AW3556" s="452">
        <v>0</v>
      </c>
      <c r="AX3556" s="453">
        <v>0</v>
      </c>
      <c r="AY3556" s="454">
        <v>0</v>
      </c>
      <c r="AZ3556" s="455">
        <v>0</v>
      </c>
      <c r="BA3556" s="455">
        <v>0</v>
      </c>
      <c r="BB3556" s="455">
        <v>0</v>
      </c>
      <c r="BC3556" s="456">
        <v>0</v>
      </c>
      <c r="BD3556" s="454">
        <v>0</v>
      </c>
      <c r="BE3556" s="455">
        <v>0</v>
      </c>
      <c r="BF3556" s="455">
        <v>0</v>
      </c>
      <c r="BG3556" s="455">
        <v>0</v>
      </c>
      <c r="BH3556" s="456">
        <v>0</v>
      </c>
      <c r="BI3556" s="454">
        <v>0</v>
      </c>
      <c r="BJ3556" s="455">
        <v>0</v>
      </c>
      <c r="BK3556" s="455">
        <v>0</v>
      </c>
      <c r="BL3556" s="455">
        <v>0</v>
      </c>
      <c r="BM3556" s="456">
        <v>0</v>
      </c>
      <c r="BN3556" s="454">
        <v>0</v>
      </c>
      <c r="BO3556" s="455">
        <v>0</v>
      </c>
      <c r="BP3556" s="455">
        <v>0</v>
      </c>
      <c r="BQ3556" s="455">
        <v>0</v>
      </c>
      <c r="BR3556" s="456">
        <v>0</v>
      </c>
      <c r="BS3556" s="454">
        <v>0</v>
      </c>
      <c r="BT3556" s="455">
        <v>0</v>
      </c>
      <c r="BU3556" s="455">
        <v>0</v>
      </c>
      <c r="BV3556" s="455">
        <v>0</v>
      </c>
      <c r="BW3556" s="456">
        <v>0</v>
      </c>
      <c r="BX3556" s="454">
        <f t="shared" si="838"/>
        <v>0</v>
      </c>
      <c r="BY3556" s="455">
        <f t="shared" si="826"/>
        <v>0</v>
      </c>
      <c r="BZ3556" s="455">
        <f t="shared" si="827"/>
        <v>0</v>
      </c>
      <c r="CA3556" s="455">
        <f t="shared" si="828"/>
        <v>0</v>
      </c>
      <c r="CB3556" s="456">
        <f t="shared" si="829"/>
        <v>0</v>
      </c>
      <c r="CC3556" s="454">
        <f t="shared" si="839"/>
        <v>0</v>
      </c>
      <c r="CD3556" s="455">
        <f t="shared" si="830"/>
        <v>0</v>
      </c>
      <c r="CE3556" s="455">
        <f t="shared" si="831"/>
        <v>0</v>
      </c>
      <c r="CF3556" s="455">
        <f t="shared" si="832"/>
        <v>0</v>
      </c>
      <c r="CG3556" s="456">
        <f t="shared" si="833"/>
        <v>0</v>
      </c>
      <c r="CH3556" s="454">
        <f t="shared" si="840"/>
        <v>0</v>
      </c>
      <c r="CI3556" s="455">
        <f t="shared" si="834"/>
        <v>0</v>
      </c>
      <c r="CJ3556" s="455">
        <f t="shared" si="835"/>
        <v>0</v>
      </c>
      <c r="CK3556" s="455">
        <f t="shared" si="836"/>
        <v>0</v>
      </c>
      <c r="CL3556" s="456">
        <f t="shared" si="837"/>
        <v>0</v>
      </c>
      <c r="CM3556" s="454">
        <v>0</v>
      </c>
      <c r="CN3556" s="455">
        <v>0</v>
      </c>
      <c r="CO3556" s="455">
        <v>0</v>
      </c>
      <c r="CP3556" s="455">
        <v>0</v>
      </c>
      <c r="CQ3556" s="456">
        <v>0</v>
      </c>
    </row>
    <row r="3557" spans="1:95">
      <c r="A3557" s="293">
        <v>15</v>
      </c>
      <c r="B3557" s="293" t="s">
        <v>5637</v>
      </c>
      <c r="C3557" s="293" t="e">
        <v>#N/A</v>
      </c>
      <c r="F3557" s="293" t="s">
        <v>5441</v>
      </c>
      <c r="G3557" s="293" t="s">
        <v>4581</v>
      </c>
      <c r="H3557" s="293" t="s">
        <v>5865</v>
      </c>
      <c r="I3557" s="293">
        <v>202312</v>
      </c>
      <c r="J3557" s="293" t="s">
        <v>5115</v>
      </c>
      <c r="K3557" s="293" t="s">
        <v>655</v>
      </c>
      <c r="L3557" s="293" t="s">
        <v>5638</v>
      </c>
      <c r="M3557" s="293" t="s">
        <v>5443</v>
      </c>
      <c r="N3557" s="293" t="s">
        <v>1112</v>
      </c>
      <c r="O3557" s="295">
        <v>0</v>
      </c>
      <c r="P3557" s="294">
        <v>0</v>
      </c>
      <c r="Q3557" s="294">
        <v>0</v>
      </c>
      <c r="R3557" s="294">
        <v>0</v>
      </c>
      <c r="S3557" s="296">
        <v>0</v>
      </c>
      <c r="T3557" s="303">
        <v>0</v>
      </c>
      <c r="U3557" s="301">
        <v>0</v>
      </c>
      <c r="V3557" s="301">
        <v>0</v>
      </c>
      <c r="W3557" s="301">
        <v>0</v>
      </c>
      <c r="X3557" s="302">
        <v>0</v>
      </c>
      <c r="Y3557" s="303">
        <v>0</v>
      </c>
      <c r="Z3557" s="301">
        <v>0</v>
      </c>
      <c r="AA3557" s="301">
        <v>0</v>
      </c>
      <c r="AB3557" s="301">
        <v>0</v>
      </c>
      <c r="AC3557" s="302">
        <v>0</v>
      </c>
      <c r="AD3557" s="301">
        <v>0</v>
      </c>
      <c r="AE3557" s="301">
        <v>0</v>
      </c>
      <c r="AF3557" s="301">
        <v>0</v>
      </c>
      <c r="AG3557" s="301">
        <v>0</v>
      </c>
      <c r="AH3557" s="302">
        <v>0</v>
      </c>
      <c r="AI3557" s="301">
        <v>0</v>
      </c>
      <c r="AJ3557" s="301">
        <v>0</v>
      </c>
      <c r="AK3557" s="301">
        <v>0</v>
      </c>
      <c r="AL3557" s="301">
        <v>0</v>
      </c>
      <c r="AM3557" s="302">
        <v>0</v>
      </c>
      <c r="AN3557" s="293">
        <v>3</v>
      </c>
      <c r="AO3557" s="457">
        <v>0</v>
      </c>
      <c r="AP3557" s="450">
        <v>0</v>
      </c>
      <c r="AQ3557" s="450">
        <v>0</v>
      </c>
      <c r="AR3557" s="450">
        <v>0</v>
      </c>
      <c r="AS3557" s="451">
        <v>0</v>
      </c>
      <c r="AT3557" s="452">
        <v>0</v>
      </c>
      <c r="AU3557" s="452">
        <v>0</v>
      </c>
      <c r="AV3557" s="452">
        <v>0</v>
      </c>
      <c r="AW3557" s="452">
        <v>0</v>
      </c>
      <c r="AX3557" s="453">
        <v>0</v>
      </c>
      <c r="AY3557" s="454">
        <v>0</v>
      </c>
      <c r="AZ3557" s="455">
        <v>0</v>
      </c>
      <c r="BA3557" s="455">
        <v>0</v>
      </c>
      <c r="BB3557" s="455">
        <v>0</v>
      </c>
      <c r="BC3557" s="456">
        <v>0</v>
      </c>
      <c r="BD3557" s="454">
        <v>0</v>
      </c>
      <c r="BE3557" s="455">
        <v>0</v>
      </c>
      <c r="BF3557" s="455">
        <v>0</v>
      </c>
      <c r="BG3557" s="455">
        <v>0</v>
      </c>
      <c r="BH3557" s="456">
        <v>0</v>
      </c>
      <c r="BI3557" s="454">
        <v>0</v>
      </c>
      <c r="BJ3557" s="455">
        <v>0</v>
      </c>
      <c r="BK3557" s="455">
        <v>0</v>
      </c>
      <c r="BL3557" s="455">
        <v>0</v>
      </c>
      <c r="BM3557" s="456">
        <v>0</v>
      </c>
      <c r="BN3557" s="454">
        <v>0</v>
      </c>
      <c r="BO3557" s="455">
        <v>0</v>
      </c>
      <c r="BP3557" s="455">
        <v>0</v>
      </c>
      <c r="BQ3557" s="455">
        <v>0</v>
      </c>
      <c r="BR3557" s="456">
        <v>0</v>
      </c>
      <c r="BS3557" s="454">
        <v>0</v>
      </c>
      <c r="BT3557" s="455">
        <v>0</v>
      </c>
      <c r="BU3557" s="455">
        <v>0</v>
      </c>
      <c r="BV3557" s="455">
        <v>0</v>
      </c>
      <c r="BW3557" s="456">
        <v>0</v>
      </c>
      <c r="BX3557" s="454">
        <f t="shared" si="838"/>
        <v>0</v>
      </c>
      <c r="BY3557" s="455">
        <f t="shared" si="826"/>
        <v>0</v>
      </c>
      <c r="BZ3557" s="455">
        <f t="shared" si="827"/>
        <v>0</v>
      </c>
      <c r="CA3557" s="455">
        <f t="shared" si="828"/>
        <v>0</v>
      </c>
      <c r="CB3557" s="456">
        <f t="shared" si="829"/>
        <v>0</v>
      </c>
      <c r="CC3557" s="454">
        <f t="shared" si="839"/>
        <v>0</v>
      </c>
      <c r="CD3557" s="455">
        <f t="shared" si="830"/>
        <v>0</v>
      </c>
      <c r="CE3557" s="455">
        <f t="shared" si="831"/>
        <v>0</v>
      </c>
      <c r="CF3557" s="455">
        <f t="shared" si="832"/>
        <v>0</v>
      </c>
      <c r="CG3557" s="456">
        <f t="shared" si="833"/>
        <v>0</v>
      </c>
      <c r="CH3557" s="454">
        <f t="shared" si="840"/>
        <v>0</v>
      </c>
      <c r="CI3557" s="455">
        <f t="shared" si="834"/>
        <v>0</v>
      </c>
      <c r="CJ3557" s="455">
        <f t="shared" si="835"/>
        <v>0</v>
      </c>
      <c r="CK3557" s="455">
        <f t="shared" si="836"/>
        <v>0</v>
      </c>
      <c r="CL3557" s="456">
        <f t="shared" si="837"/>
        <v>0</v>
      </c>
      <c r="CM3557" s="454">
        <v>0</v>
      </c>
      <c r="CN3557" s="455">
        <v>0</v>
      </c>
      <c r="CO3557" s="455">
        <v>0</v>
      </c>
      <c r="CP3557" s="455">
        <v>0</v>
      </c>
      <c r="CQ3557" s="456">
        <v>0</v>
      </c>
    </row>
    <row r="3558" spans="1:95">
      <c r="A3558" s="293">
        <v>15</v>
      </c>
      <c r="B3558" s="293" t="s">
        <v>5639</v>
      </c>
      <c r="C3558" s="293" t="e">
        <v>#N/A</v>
      </c>
      <c r="F3558" s="293" t="s">
        <v>5601</v>
      </c>
      <c r="G3558" s="293" t="s">
        <v>4581</v>
      </c>
      <c r="H3558" s="293" t="s">
        <v>5865</v>
      </c>
      <c r="I3558" s="293">
        <v>202312</v>
      </c>
      <c r="J3558" s="293" t="s">
        <v>5115</v>
      </c>
      <c r="K3558" s="293" t="s">
        <v>655</v>
      </c>
      <c r="L3558" s="293" t="s">
        <v>5602</v>
      </c>
      <c r="M3558" s="293" t="s">
        <v>5603</v>
      </c>
      <c r="N3558" s="293" t="s">
        <v>1112</v>
      </c>
      <c r="O3558" s="295">
        <v>0</v>
      </c>
      <c r="P3558" s="294">
        <v>0</v>
      </c>
      <c r="Q3558" s="294">
        <v>0</v>
      </c>
      <c r="R3558" s="294">
        <v>0</v>
      </c>
      <c r="S3558" s="296">
        <v>0</v>
      </c>
      <c r="T3558" s="303">
        <v>0</v>
      </c>
      <c r="U3558" s="301">
        <v>0</v>
      </c>
      <c r="V3558" s="301">
        <v>0</v>
      </c>
      <c r="W3558" s="301">
        <v>0</v>
      </c>
      <c r="X3558" s="302">
        <v>0</v>
      </c>
      <c r="Y3558" s="303">
        <v>0</v>
      </c>
      <c r="Z3558" s="301">
        <v>0</v>
      </c>
      <c r="AA3558" s="301">
        <v>0</v>
      </c>
      <c r="AB3558" s="301">
        <v>0</v>
      </c>
      <c r="AC3558" s="302">
        <v>0</v>
      </c>
      <c r="AD3558" s="301">
        <v>0</v>
      </c>
      <c r="AE3558" s="301">
        <v>0</v>
      </c>
      <c r="AF3558" s="301">
        <v>0</v>
      </c>
      <c r="AG3558" s="301">
        <v>0</v>
      </c>
      <c r="AH3558" s="302">
        <v>0</v>
      </c>
      <c r="AI3558" s="301">
        <v>0</v>
      </c>
      <c r="AJ3558" s="301">
        <v>0</v>
      </c>
      <c r="AK3558" s="301">
        <v>0</v>
      </c>
      <c r="AL3558" s="301">
        <v>0</v>
      </c>
      <c r="AM3558" s="302">
        <v>0</v>
      </c>
      <c r="AN3558" s="293">
        <v>3</v>
      </c>
      <c r="AO3558" s="457">
        <v>0</v>
      </c>
      <c r="AP3558" s="450">
        <v>0</v>
      </c>
      <c r="AQ3558" s="450">
        <v>0</v>
      </c>
      <c r="AR3558" s="450">
        <v>0</v>
      </c>
      <c r="AS3558" s="451">
        <v>0</v>
      </c>
      <c r="AT3558" s="452">
        <v>0</v>
      </c>
      <c r="AU3558" s="452">
        <v>0</v>
      </c>
      <c r="AV3558" s="452">
        <v>0</v>
      </c>
      <c r="AW3558" s="452">
        <v>0</v>
      </c>
      <c r="AX3558" s="453">
        <v>0</v>
      </c>
      <c r="AY3558" s="454">
        <v>0</v>
      </c>
      <c r="AZ3558" s="455">
        <v>0</v>
      </c>
      <c r="BA3558" s="455">
        <v>0</v>
      </c>
      <c r="BB3558" s="455">
        <v>0</v>
      </c>
      <c r="BC3558" s="456">
        <v>0</v>
      </c>
      <c r="BD3558" s="454">
        <v>0</v>
      </c>
      <c r="BE3558" s="455">
        <v>0</v>
      </c>
      <c r="BF3558" s="455">
        <v>0</v>
      </c>
      <c r="BG3558" s="455">
        <v>0</v>
      </c>
      <c r="BH3558" s="456">
        <v>0</v>
      </c>
      <c r="BI3558" s="454">
        <v>0</v>
      </c>
      <c r="BJ3558" s="455">
        <v>0</v>
      </c>
      <c r="BK3558" s="455">
        <v>0</v>
      </c>
      <c r="BL3558" s="455">
        <v>0</v>
      </c>
      <c r="BM3558" s="456">
        <v>0</v>
      </c>
      <c r="BN3558" s="454">
        <v>0</v>
      </c>
      <c r="BO3558" s="455">
        <v>0</v>
      </c>
      <c r="BP3558" s="455">
        <v>0</v>
      </c>
      <c r="BQ3558" s="455">
        <v>0</v>
      </c>
      <c r="BR3558" s="456">
        <v>0</v>
      </c>
      <c r="BS3558" s="454">
        <v>0</v>
      </c>
      <c r="BT3558" s="455">
        <v>0</v>
      </c>
      <c r="BU3558" s="455">
        <v>0</v>
      </c>
      <c r="BV3558" s="455">
        <v>0</v>
      </c>
      <c r="BW3558" s="456">
        <v>0</v>
      </c>
      <c r="BX3558" s="454">
        <f t="shared" si="838"/>
        <v>0</v>
      </c>
      <c r="BY3558" s="455">
        <f t="shared" si="826"/>
        <v>0</v>
      </c>
      <c r="BZ3558" s="455">
        <f t="shared" si="827"/>
        <v>0</v>
      </c>
      <c r="CA3558" s="455">
        <f t="shared" si="828"/>
        <v>0</v>
      </c>
      <c r="CB3558" s="456">
        <f t="shared" si="829"/>
        <v>0</v>
      </c>
      <c r="CC3558" s="454">
        <f t="shared" si="839"/>
        <v>0</v>
      </c>
      <c r="CD3558" s="455">
        <f t="shared" si="830"/>
        <v>0</v>
      </c>
      <c r="CE3558" s="455">
        <f t="shared" si="831"/>
        <v>0</v>
      </c>
      <c r="CF3558" s="455">
        <f t="shared" si="832"/>
        <v>0</v>
      </c>
      <c r="CG3558" s="456">
        <f t="shared" si="833"/>
        <v>0</v>
      </c>
      <c r="CH3558" s="454">
        <f t="shared" si="840"/>
        <v>0</v>
      </c>
      <c r="CI3558" s="455">
        <f t="shared" si="834"/>
        <v>0</v>
      </c>
      <c r="CJ3558" s="455">
        <f t="shared" si="835"/>
        <v>0</v>
      </c>
      <c r="CK3558" s="455">
        <f t="shared" si="836"/>
        <v>0</v>
      </c>
      <c r="CL3558" s="456">
        <f t="shared" si="837"/>
        <v>0</v>
      </c>
      <c r="CM3558" s="454">
        <v>0</v>
      </c>
      <c r="CN3558" s="455">
        <v>0</v>
      </c>
      <c r="CO3558" s="455">
        <v>0</v>
      </c>
      <c r="CP3558" s="455">
        <v>0</v>
      </c>
      <c r="CQ3558" s="456">
        <v>0</v>
      </c>
    </row>
    <row r="3559" spans="1:95">
      <c r="A3559" s="293">
        <v>15</v>
      </c>
      <c r="B3559" s="293" t="s">
        <v>5640</v>
      </c>
      <c r="C3559" s="293" t="e">
        <v>#N/A</v>
      </c>
      <c r="F3559" s="293" t="s">
        <v>5601</v>
      </c>
      <c r="G3559" s="293" t="s">
        <v>4581</v>
      </c>
      <c r="H3559" s="293" t="s">
        <v>5865</v>
      </c>
      <c r="I3559" s="293">
        <v>202312</v>
      </c>
      <c r="J3559" s="293" t="s">
        <v>5115</v>
      </c>
      <c r="K3559" s="293" t="s">
        <v>655</v>
      </c>
      <c r="L3559" s="293" t="s">
        <v>5602</v>
      </c>
      <c r="M3559" s="293" t="s">
        <v>5603</v>
      </c>
      <c r="N3559" s="293" t="s">
        <v>1112</v>
      </c>
      <c r="O3559" s="295">
        <v>0</v>
      </c>
      <c r="P3559" s="294">
        <v>0</v>
      </c>
      <c r="Q3559" s="294">
        <v>0</v>
      </c>
      <c r="R3559" s="294">
        <v>0</v>
      </c>
      <c r="S3559" s="296">
        <v>0</v>
      </c>
      <c r="T3559" s="303">
        <v>0</v>
      </c>
      <c r="U3559" s="301">
        <v>0</v>
      </c>
      <c r="V3559" s="301">
        <v>0</v>
      </c>
      <c r="W3559" s="301">
        <v>0</v>
      </c>
      <c r="X3559" s="302">
        <v>0</v>
      </c>
      <c r="Y3559" s="303">
        <v>0</v>
      </c>
      <c r="Z3559" s="301">
        <v>0</v>
      </c>
      <c r="AA3559" s="301">
        <v>0</v>
      </c>
      <c r="AB3559" s="301">
        <v>0</v>
      </c>
      <c r="AC3559" s="302">
        <v>0</v>
      </c>
      <c r="AD3559" s="301">
        <v>0</v>
      </c>
      <c r="AE3559" s="301">
        <v>0</v>
      </c>
      <c r="AF3559" s="301">
        <v>0</v>
      </c>
      <c r="AG3559" s="301">
        <v>0</v>
      </c>
      <c r="AH3559" s="302">
        <v>0</v>
      </c>
      <c r="AI3559" s="301">
        <v>0</v>
      </c>
      <c r="AJ3559" s="301">
        <v>0</v>
      </c>
      <c r="AK3559" s="301">
        <v>0</v>
      </c>
      <c r="AL3559" s="301">
        <v>0</v>
      </c>
      <c r="AM3559" s="302">
        <v>0</v>
      </c>
      <c r="AN3559" s="293">
        <v>3</v>
      </c>
      <c r="AO3559" s="457">
        <v>0</v>
      </c>
      <c r="AP3559" s="450">
        <v>0</v>
      </c>
      <c r="AQ3559" s="450">
        <v>0</v>
      </c>
      <c r="AR3559" s="450">
        <v>0</v>
      </c>
      <c r="AS3559" s="451">
        <v>0</v>
      </c>
      <c r="AT3559" s="452">
        <v>0</v>
      </c>
      <c r="AU3559" s="452">
        <v>0</v>
      </c>
      <c r="AV3559" s="452">
        <v>0</v>
      </c>
      <c r="AW3559" s="452">
        <v>0</v>
      </c>
      <c r="AX3559" s="453">
        <v>0</v>
      </c>
      <c r="AY3559" s="454">
        <v>0</v>
      </c>
      <c r="AZ3559" s="455">
        <v>0</v>
      </c>
      <c r="BA3559" s="455">
        <v>0</v>
      </c>
      <c r="BB3559" s="455">
        <v>0</v>
      </c>
      <c r="BC3559" s="456">
        <v>0</v>
      </c>
      <c r="BD3559" s="454">
        <v>0</v>
      </c>
      <c r="BE3559" s="455">
        <v>0</v>
      </c>
      <c r="BF3559" s="455">
        <v>0</v>
      </c>
      <c r="BG3559" s="455">
        <v>0</v>
      </c>
      <c r="BH3559" s="456">
        <v>0</v>
      </c>
      <c r="BI3559" s="454">
        <v>0</v>
      </c>
      <c r="BJ3559" s="455">
        <v>0</v>
      </c>
      <c r="BK3559" s="455">
        <v>0</v>
      </c>
      <c r="BL3559" s="455">
        <v>0</v>
      </c>
      <c r="BM3559" s="456">
        <v>0</v>
      </c>
      <c r="BN3559" s="454">
        <v>0</v>
      </c>
      <c r="BO3559" s="455">
        <v>0</v>
      </c>
      <c r="BP3559" s="455">
        <v>0</v>
      </c>
      <c r="BQ3559" s="455">
        <v>0</v>
      </c>
      <c r="BR3559" s="456">
        <v>0</v>
      </c>
      <c r="BS3559" s="454">
        <v>0</v>
      </c>
      <c r="BT3559" s="455">
        <v>0</v>
      </c>
      <c r="BU3559" s="455">
        <v>0</v>
      </c>
      <c r="BV3559" s="455">
        <v>0</v>
      </c>
      <c r="BW3559" s="456">
        <v>0</v>
      </c>
      <c r="BX3559" s="454">
        <f t="shared" si="838"/>
        <v>0</v>
      </c>
      <c r="BY3559" s="455">
        <f t="shared" si="826"/>
        <v>0</v>
      </c>
      <c r="BZ3559" s="455">
        <f t="shared" si="827"/>
        <v>0</v>
      </c>
      <c r="CA3559" s="455">
        <f t="shared" si="828"/>
        <v>0</v>
      </c>
      <c r="CB3559" s="456">
        <f t="shared" si="829"/>
        <v>0</v>
      </c>
      <c r="CC3559" s="454">
        <f t="shared" si="839"/>
        <v>0</v>
      </c>
      <c r="CD3559" s="455">
        <f t="shared" si="830"/>
        <v>0</v>
      </c>
      <c r="CE3559" s="455">
        <f t="shared" si="831"/>
        <v>0</v>
      </c>
      <c r="CF3559" s="455">
        <f t="shared" si="832"/>
        <v>0</v>
      </c>
      <c r="CG3559" s="456">
        <f t="shared" si="833"/>
        <v>0</v>
      </c>
      <c r="CH3559" s="454">
        <f t="shared" si="840"/>
        <v>0</v>
      </c>
      <c r="CI3559" s="455">
        <f t="shared" si="834"/>
        <v>0</v>
      </c>
      <c r="CJ3559" s="455">
        <f t="shared" si="835"/>
        <v>0</v>
      </c>
      <c r="CK3559" s="455">
        <f t="shared" si="836"/>
        <v>0</v>
      </c>
      <c r="CL3559" s="456">
        <f t="shared" si="837"/>
        <v>0</v>
      </c>
      <c r="CM3559" s="454">
        <v>0</v>
      </c>
      <c r="CN3559" s="455">
        <v>0</v>
      </c>
      <c r="CO3559" s="455">
        <v>0</v>
      </c>
      <c r="CP3559" s="455">
        <v>0</v>
      </c>
      <c r="CQ3559" s="456">
        <v>0</v>
      </c>
    </row>
    <row r="3560" spans="1:95">
      <c r="A3560" s="293">
        <v>15</v>
      </c>
      <c r="B3560" s="293" t="s">
        <v>5641</v>
      </c>
      <c r="C3560" s="293" t="e">
        <v>#N/A</v>
      </c>
      <c r="F3560" s="293" t="s">
        <v>5601</v>
      </c>
      <c r="G3560" s="293" t="s">
        <v>4581</v>
      </c>
      <c r="H3560" s="293" t="s">
        <v>5865</v>
      </c>
      <c r="I3560" s="293">
        <v>202312</v>
      </c>
      <c r="J3560" s="293" t="s">
        <v>5115</v>
      </c>
      <c r="K3560" s="293" t="s">
        <v>655</v>
      </c>
      <c r="L3560" s="293" t="s">
        <v>5602</v>
      </c>
      <c r="M3560" s="293" t="s">
        <v>5603</v>
      </c>
      <c r="N3560" s="293" t="s">
        <v>1112</v>
      </c>
      <c r="O3560" s="295">
        <v>0</v>
      </c>
      <c r="P3560" s="294">
        <v>0</v>
      </c>
      <c r="Q3560" s="294">
        <v>0</v>
      </c>
      <c r="R3560" s="294">
        <v>0</v>
      </c>
      <c r="S3560" s="296">
        <v>0</v>
      </c>
      <c r="T3560" s="303">
        <v>0</v>
      </c>
      <c r="U3560" s="301">
        <v>0</v>
      </c>
      <c r="V3560" s="301">
        <v>0</v>
      </c>
      <c r="W3560" s="301">
        <v>0</v>
      </c>
      <c r="X3560" s="302">
        <v>0</v>
      </c>
      <c r="Y3560" s="303">
        <v>0</v>
      </c>
      <c r="Z3560" s="301">
        <v>0</v>
      </c>
      <c r="AA3560" s="301">
        <v>0</v>
      </c>
      <c r="AB3560" s="301">
        <v>0</v>
      </c>
      <c r="AC3560" s="302">
        <v>0</v>
      </c>
      <c r="AD3560" s="301">
        <v>0</v>
      </c>
      <c r="AE3560" s="301">
        <v>0</v>
      </c>
      <c r="AF3560" s="301">
        <v>0</v>
      </c>
      <c r="AG3560" s="301">
        <v>0</v>
      </c>
      <c r="AH3560" s="302">
        <v>0</v>
      </c>
      <c r="AI3560" s="301">
        <v>0</v>
      </c>
      <c r="AJ3560" s="301">
        <v>0</v>
      </c>
      <c r="AK3560" s="301">
        <v>0</v>
      </c>
      <c r="AL3560" s="301">
        <v>0</v>
      </c>
      <c r="AM3560" s="302">
        <v>0</v>
      </c>
      <c r="AN3560" s="293">
        <v>3</v>
      </c>
      <c r="AO3560" s="457">
        <v>0</v>
      </c>
      <c r="AP3560" s="450">
        <v>0</v>
      </c>
      <c r="AQ3560" s="450">
        <v>0</v>
      </c>
      <c r="AR3560" s="450">
        <v>0</v>
      </c>
      <c r="AS3560" s="451">
        <v>0</v>
      </c>
      <c r="AT3560" s="452">
        <v>0</v>
      </c>
      <c r="AU3560" s="452">
        <v>0</v>
      </c>
      <c r="AV3560" s="452">
        <v>0</v>
      </c>
      <c r="AW3560" s="452">
        <v>0</v>
      </c>
      <c r="AX3560" s="453">
        <v>0</v>
      </c>
      <c r="AY3560" s="454">
        <v>0</v>
      </c>
      <c r="AZ3560" s="455">
        <v>0</v>
      </c>
      <c r="BA3560" s="455">
        <v>0</v>
      </c>
      <c r="BB3560" s="455">
        <v>0</v>
      </c>
      <c r="BC3560" s="456">
        <v>0</v>
      </c>
      <c r="BD3560" s="454">
        <v>0</v>
      </c>
      <c r="BE3560" s="455">
        <v>0</v>
      </c>
      <c r="BF3560" s="455">
        <v>0</v>
      </c>
      <c r="BG3560" s="455">
        <v>0</v>
      </c>
      <c r="BH3560" s="456">
        <v>0</v>
      </c>
      <c r="BI3560" s="454">
        <v>0</v>
      </c>
      <c r="BJ3560" s="455">
        <v>0</v>
      </c>
      <c r="BK3560" s="455">
        <v>0</v>
      </c>
      <c r="BL3560" s="455">
        <v>0</v>
      </c>
      <c r="BM3560" s="456">
        <v>0</v>
      </c>
      <c r="BN3560" s="454">
        <v>0</v>
      </c>
      <c r="BO3560" s="455">
        <v>0</v>
      </c>
      <c r="BP3560" s="455">
        <v>0</v>
      </c>
      <c r="BQ3560" s="455">
        <v>0</v>
      </c>
      <c r="BR3560" s="456">
        <v>0</v>
      </c>
      <c r="BS3560" s="454">
        <v>0</v>
      </c>
      <c r="BT3560" s="455">
        <v>0</v>
      </c>
      <c r="BU3560" s="455">
        <v>0</v>
      </c>
      <c r="BV3560" s="455">
        <v>0</v>
      </c>
      <c r="BW3560" s="456">
        <v>0</v>
      </c>
      <c r="BX3560" s="454">
        <f t="shared" si="838"/>
        <v>0</v>
      </c>
      <c r="BY3560" s="455">
        <f t="shared" si="826"/>
        <v>0</v>
      </c>
      <c r="BZ3560" s="455">
        <f t="shared" si="827"/>
        <v>0</v>
      </c>
      <c r="CA3560" s="455">
        <f t="shared" si="828"/>
        <v>0</v>
      </c>
      <c r="CB3560" s="456">
        <f t="shared" si="829"/>
        <v>0</v>
      </c>
      <c r="CC3560" s="454">
        <f t="shared" si="839"/>
        <v>0</v>
      </c>
      <c r="CD3560" s="455">
        <f t="shared" si="830"/>
        <v>0</v>
      </c>
      <c r="CE3560" s="455">
        <f t="shared" si="831"/>
        <v>0</v>
      </c>
      <c r="CF3560" s="455">
        <f t="shared" si="832"/>
        <v>0</v>
      </c>
      <c r="CG3560" s="456">
        <f t="shared" si="833"/>
        <v>0</v>
      </c>
      <c r="CH3560" s="454">
        <f t="shared" si="840"/>
        <v>0</v>
      </c>
      <c r="CI3560" s="455">
        <f t="shared" si="834"/>
        <v>0</v>
      </c>
      <c r="CJ3560" s="455">
        <f t="shared" si="835"/>
        <v>0</v>
      </c>
      <c r="CK3560" s="455">
        <f t="shared" si="836"/>
        <v>0</v>
      </c>
      <c r="CL3560" s="456">
        <f t="shared" si="837"/>
        <v>0</v>
      </c>
      <c r="CM3560" s="454">
        <v>0</v>
      </c>
      <c r="CN3560" s="455">
        <v>0</v>
      </c>
      <c r="CO3560" s="455">
        <v>0</v>
      </c>
      <c r="CP3560" s="455">
        <v>0</v>
      </c>
      <c r="CQ3560" s="456">
        <v>0</v>
      </c>
    </row>
    <row r="3561" spans="1:95">
      <c r="A3561" s="293">
        <v>15</v>
      </c>
      <c r="B3561" s="293" t="s">
        <v>5642</v>
      </c>
      <c r="C3561" s="293" t="e">
        <v>#N/A</v>
      </c>
      <c r="F3561" s="293" t="s">
        <v>5441</v>
      </c>
      <c r="G3561" s="293" t="s">
        <v>4581</v>
      </c>
      <c r="H3561" s="293" t="s">
        <v>5865</v>
      </c>
      <c r="I3561" s="293">
        <v>202312</v>
      </c>
      <c r="J3561" s="293" t="s">
        <v>5115</v>
      </c>
      <c r="K3561" s="293" t="s">
        <v>655</v>
      </c>
      <c r="L3561" s="293" t="s">
        <v>5643</v>
      </c>
      <c r="M3561" s="293" t="s">
        <v>5443</v>
      </c>
      <c r="N3561" s="293" t="s">
        <v>1112</v>
      </c>
      <c r="O3561" s="295">
        <v>0</v>
      </c>
      <c r="P3561" s="294">
        <v>0</v>
      </c>
      <c r="Q3561" s="294">
        <v>0</v>
      </c>
      <c r="R3561" s="294">
        <v>0</v>
      </c>
      <c r="S3561" s="296">
        <v>0</v>
      </c>
      <c r="T3561" s="303">
        <v>0</v>
      </c>
      <c r="U3561" s="301">
        <v>0</v>
      </c>
      <c r="V3561" s="301">
        <v>0</v>
      </c>
      <c r="W3561" s="301">
        <v>0</v>
      </c>
      <c r="X3561" s="302">
        <v>0</v>
      </c>
      <c r="Y3561" s="303">
        <v>0</v>
      </c>
      <c r="Z3561" s="301">
        <v>0</v>
      </c>
      <c r="AA3561" s="301">
        <v>0</v>
      </c>
      <c r="AB3561" s="301">
        <v>0</v>
      </c>
      <c r="AC3561" s="302">
        <v>0</v>
      </c>
      <c r="AD3561" s="301">
        <v>0</v>
      </c>
      <c r="AE3561" s="301">
        <v>0</v>
      </c>
      <c r="AF3561" s="301">
        <v>0</v>
      </c>
      <c r="AG3561" s="301">
        <v>0</v>
      </c>
      <c r="AH3561" s="302">
        <v>0</v>
      </c>
      <c r="AI3561" s="301">
        <v>0</v>
      </c>
      <c r="AJ3561" s="301">
        <v>0</v>
      </c>
      <c r="AK3561" s="301">
        <v>0</v>
      </c>
      <c r="AL3561" s="301">
        <v>0</v>
      </c>
      <c r="AM3561" s="302">
        <v>0</v>
      </c>
      <c r="AN3561" s="293">
        <v>3</v>
      </c>
      <c r="AO3561" s="457">
        <v>0</v>
      </c>
      <c r="AP3561" s="450">
        <v>0</v>
      </c>
      <c r="AQ3561" s="450">
        <v>0</v>
      </c>
      <c r="AR3561" s="450">
        <v>0</v>
      </c>
      <c r="AS3561" s="451">
        <v>0</v>
      </c>
      <c r="AT3561" s="452">
        <v>0</v>
      </c>
      <c r="AU3561" s="452">
        <v>0</v>
      </c>
      <c r="AV3561" s="452">
        <v>0</v>
      </c>
      <c r="AW3561" s="452">
        <v>0</v>
      </c>
      <c r="AX3561" s="453">
        <v>0</v>
      </c>
      <c r="AY3561" s="454">
        <v>0</v>
      </c>
      <c r="AZ3561" s="455">
        <v>0</v>
      </c>
      <c r="BA3561" s="455">
        <v>0</v>
      </c>
      <c r="BB3561" s="455">
        <v>0</v>
      </c>
      <c r="BC3561" s="456">
        <v>0</v>
      </c>
      <c r="BD3561" s="454">
        <v>0</v>
      </c>
      <c r="BE3561" s="455">
        <v>0</v>
      </c>
      <c r="BF3561" s="455">
        <v>0</v>
      </c>
      <c r="BG3561" s="455">
        <v>0</v>
      </c>
      <c r="BH3561" s="456">
        <v>0</v>
      </c>
      <c r="BI3561" s="454">
        <v>0</v>
      </c>
      <c r="BJ3561" s="455">
        <v>0</v>
      </c>
      <c r="BK3561" s="455">
        <v>0</v>
      </c>
      <c r="BL3561" s="455">
        <v>0</v>
      </c>
      <c r="BM3561" s="456">
        <v>0</v>
      </c>
      <c r="BN3561" s="454">
        <v>0</v>
      </c>
      <c r="BO3561" s="455">
        <v>0</v>
      </c>
      <c r="BP3561" s="455">
        <v>0</v>
      </c>
      <c r="BQ3561" s="455">
        <v>0</v>
      </c>
      <c r="BR3561" s="456">
        <v>0</v>
      </c>
      <c r="BS3561" s="454">
        <v>0</v>
      </c>
      <c r="BT3561" s="455">
        <v>0</v>
      </c>
      <c r="BU3561" s="455">
        <v>0</v>
      </c>
      <c r="BV3561" s="455">
        <v>0</v>
      </c>
      <c r="BW3561" s="456">
        <v>0</v>
      </c>
      <c r="BX3561" s="454">
        <f t="shared" si="838"/>
        <v>0</v>
      </c>
      <c r="BY3561" s="455">
        <f t="shared" si="826"/>
        <v>0</v>
      </c>
      <c r="BZ3561" s="455">
        <f t="shared" si="827"/>
        <v>0</v>
      </c>
      <c r="CA3561" s="455">
        <f t="shared" si="828"/>
        <v>0</v>
      </c>
      <c r="CB3561" s="456">
        <f t="shared" si="829"/>
        <v>0</v>
      </c>
      <c r="CC3561" s="454">
        <f t="shared" si="839"/>
        <v>0</v>
      </c>
      <c r="CD3561" s="455">
        <f t="shared" si="830"/>
        <v>0</v>
      </c>
      <c r="CE3561" s="455">
        <f t="shared" si="831"/>
        <v>0</v>
      </c>
      <c r="CF3561" s="455">
        <f t="shared" si="832"/>
        <v>0</v>
      </c>
      <c r="CG3561" s="456">
        <f t="shared" si="833"/>
        <v>0</v>
      </c>
      <c r="CH3561" s="454">
        <f t="shared" si="840"/>
        <v>0</v>
      </c>
      <c r="CI3561" s="455">
        <f t="shared" si="834"/>
        <v>0</v>
      </c>
      <c r="CJ3561" s="455">
        <f t="shared" si="835"/>
        <v>0</v>
      </c>
      <c r="CK3561" s="455">
        <f t="shared" si="836"/>
        <v>0</v>
      </c>
      <c r="CL3561" s="456">
        <f t="shared" si="837"/>
        <v>0</v>
      </c>
      <c r="CM3561" s="454">
        <v>0</v>
      </c>
      <c r="CN3561" s="455">
        <v>0</v>
      </c>
      <c r="CO3561" s="455">
        <v>0</v>
      </c>
      <c r="CP3561" s="455">
        <v>0</v>
      </c>
      <c r="CQ3561" s="456">
        <v>0</v>
      </c>
    </row>
    <row r="3562" spans="1:95">
      <c r="A3562" s="293">
        <v>15</v>
      </c>
      <c r="B3562" s="293" t="s">
        <v>5644</v>
      </c>
      <c r="C3562" s="293" t="e">
        <v>#N/A</v>
      </c>
      <c r="F3562" s="293" t="s">
        <v>5573</v>
      </c>
      <c r="G3562" s="293" t="s">
        <v>4581</v>
      </c>
      <c r="H3562" s="293" t="s">
        <v>5865</v>
      </c>
      <c r="I3562" s="293">
        <v>202312</v>
      </c>
      <c r="J3562" s="293" t="s">
        <v>5115</v>
      </c>
      <c r="K3562" s="293" t="s">
        <v>655</v>
      </c>
      <c r="L3562" s="293" t="s">
        <v>5645</v>
      </c>
      <c r="M3562" s="293" t="s">
        <v>5646</v>
      </c>
      <c r="N3562" s="293" t="s">
        <v>1112</v>
      </c>
      <c r="O3562" s="295">
        <v>0</v>
      </c>
      <c r="P3562" s="294">
        <v>0</v>
      </c>
      <c r="Q3562" s="294">
        <v>0</v>
      </c>
      <c r="R3562" s="294">
        <v>0</v>
      </c>
      <c r="S3562" s="296">
        <v>0</v>
      </c>
      <c r="T3562" s="303">
        <v>0</v>
      </c>
      <c r="U3562" s="301">
        <v>0</v>
      </c>
      <c r="V3562" s="301">
        <v>0</v>
      </c>
      <c r="W3562" s="301">
        <v>0</v>
      </c>
      <c r="X3562" s="302">
        <v>0</v>
      </c>
      <c r="Y3562" s="303">
        <v>0</v>
      </c>
      <c r="Z3562" s="301">
        <v>0</v>
      </c>
      <c r="AA3562" s="301">
        <v>0</v>
      </c>
      <c r="AB3562" s="301">
        <v>0</v>
      </c>
      <c r="AC3562" s="302">
        <v>0</v>
      </c>
      <c r="AD3562" s="301">
        <v>0</v>
      </c>
      <c r="AE3562" s="301">
        <v>0</v>
      </c>
      <c r="AF3562" s="301">
        <v>0</v>
      </c>
      <c r="AG3562" s="301">
        <v>0</v>
      </c>
      <c r="AH3562" s="302">
        <v>0</v>
      </c>
      <c r="AI3562" s="301">
        <v>0</v>
      </c>
      <c r="AJ3562" s="301">
        <v>0</v>
      </c>
      <c r="AK3562" s="301">
        <v>0</v>
      </c>
      <c r="AL3562" s="301">
        <v>0</v>
      </c>
      <c r="AM3562" s="302">
        <v>0</v>
      </c>
      <c r="AN3562" s="293">
        <v>3</v>
      </c>
      <c r="AO3562" s="457">
        <v>0</v>
      </c>
      <c r="AP3562" s="450">
        <v>0</v>
      </c>
      <c r="AQ3562" s="450">
        <v>0</v>
      </c>
      <c r="AR3562" s="450">
        <v>0</v>
      </c>
      <c r="AS3562" s="451">
        <v>0</v>
      </c>
      <c r="AT3562" s="452">
        <v>0</v>
      </c>
      <c r="AU3562" s="452">
        <v>0</v>
      </c>
      <c r="AV3562" s="452">
        <v>0</v>
      </c>
      <c r="AW3562" s="452">
        <v>0</v>
      </c>
      <c r="AX3562" s="453">
        <v>0</v>
      </c>
      <c r="AY3562" s="454">
        <v>0</v>
      </c>
      <c r="AZ3562" s="455">
        <v>0</v>
      </c>
      <c r="BA3562" s="455">
        <v>0</v>
      </c>
      <c r="BB3562" s="455">
        <v>0</v>
      </c>
      <c r="BC3562" s="456">
        <v>0</v>
      </c>
      <c r="BD3562" s="454">
        <v>0</v>
      </c>
      <c r="BE3562" s="455">
        <v>0</v>
      </c>
      <c r="BF3562" s="455">
        <v>0</v>
      </c>
      <c r="BG3562" s="455">
        <v>0</v>
      </c>
      <c r="BH3562" s="456">
        <v>0</v>
      </c>
      <c r="BI3562" s="454">
        <v>0</v>
      </c>
      <c r="BJ3562" s="455">
        <v>0</v>
      </c>
      <c r="BK3562" s="455">
        <v>0</v>
      </c>
      <c r="BL3562" s="455">
        <v>0</v>
      </c>
      <c r="BM3562" s="456">
        <v>0</v>
      </c>
      <c r="BN3562" s="454">
        <v>0</v>
      </c>
      <c r="BO3562" s="455">
        <v>0</v>
      </c>
      <c r="BP3562" s="455">
        <v>0</v>
      </c>
      <c r="BQ3562" s="455">
        <v>0</v>
      </c>
      <c r="BR3562" s="456">
        <v>0</v>
      </c>
      <c r="BS3562" s="454">
        <v>0</v>
      </c>
      <c r="BT3562" s="455">
        <v>0</v>
      </c>
      <c r="BU3562" s="455">
        <v>0</v>
      </c>
      <c r="BV3562" s="455">
        <v>0</v>
      </c>
      <c r="BW3562" s="456">
        <v>0</v>
      </c>
      <c r="BX3562" s="454">
        <f t="shared" si="838"/>
        <v>0</v>
      </c>
      <c r="BY3562" s="455">
        <f t="shared" si="826"/>
        <v>0</v>
      </c>
      <c r="BZ3562" s="455">
        <f t="shared" si="827"/>
        <v>0</v>
      </c>
      <c r="CA3562" s="455">
        <f t="shared" si="828"/>
        <v>0</v>
      </c>
      <c r="CB3562" s="456">
        <f t="shared" si="829"/>
        <v>0</v>
      </c>
      <c r="CC3562" s="454">
        <f t="shared" si="839"/>
        <v>0</v>
      </c>
      <c r="CD3562" s="455">
        <f t="shared" si="830"/>
        <v>0</v>
      </c>
      <c r="CE3562" s="455">
        <f t="shared" si="831"/>
        <v>0</v>
      </c>
      <c r="CF3562" s="455">
        <f t="shared" si="832"/>
        <v>0</v>
      </c>
      <c r="CG3562" s="456">
        <f t="shared" si="833"/>
        <v>0</v>
      </c>
      <c r="CH3562" s="454">
        <f t="shared" si="840"/>
        <v>0</v>
      </c>
      <c r="CI3562" s="455">
        <f t="shared" si="834"/>
        <v>0</v>
      </c>
      <c r="CJ3562" s="455">
        <f t="shared" si="835"/>
        <v>0</v>
      </c>
      <c r="CK3562" s="455">
        <f t="shared" si="836"/>
        <v>0</v>
      </c>
      <c r="CL3562" s="456">
        <f t="shared" si="837"/>
        <v>0</v>
      </c>
      <c r="CM3562" s="454">
        <v>0</v>
      </c>
      <c r="CN3562" s="455">
        <v>0</v>
      </c>
      <c r="CO3562" s="455">
        <v>0</v>
      </c>
      <c r="CP3562" s="455">
        <v>0</v>
      </c>
      <c r="CQ3562" s="456">
        <v>0</v>
      </c>
    </row>
    <row r="3563" spans="1:95">
      <c r="A3563" s="293">
        <v>15</v>
      </c>
      <c r="B3563" s="293" t="s">
        <v>5647</v>
      </c>
      <c r="C3563" s="293" t="e">
        <v>#N/A</v>
      </c>
      <c r="F3563" s="293" t="s">
        <v>5385</v>
      </c>
      <c r="G3563" s="293" t="s">
        <v>4581</v>
      </c>
      <c r="H3563" s="293" t="s">
        <v>5865</v>
      </c>
      <c r="I3563" s="293">
        <v>202312</v>
      </c>
      <c r="J3563" s="293" t="s">
        <v>5115</v>
      </c>
      <c r="K3563" s="293" t="s">
        <v>655</v>
      </c>
      <c r="L3563" s="293" t="s">
        <v>5633</v>
      </c>
      <c r="M3563" s="293" t="s">
        <v>5634</v>
      </c>
      <c r="N3563" s="293" t="s">
        <v>1112</v>
      </c>
      <c r="O3563" s="295">
        <v>0</v>
      </c>
      <c r="P3563" s="294">
        <v>0</v>
      </c>
      <c r="Q3563" s="294">
        <v>0</v>
      </c>
      <c r="R3563" s="294">
        <v>0</v>
      </c>
      <c r="S3563" s="296">
        <v>0</v>
      </c>
      <c r="T3563" s="303">
        <v>0</v>
      </c>
      <c r="U3563" s="301">
        <v>0</v>
      </c>
      <c r="V3563" s="301">
        <v>0</v>
      </c>
      <c r="W3563" s="301">
        <v>0</v>
      </c>
      <c r="X3563" s="302">
        <v>0</v>
      </c>
      <c r="Y3563" s="303">
        <v>0</v>
      </c>
      <c r="Z3563" s="301">
        <v>0</v>
      </c>
      <c r="AA3563" s="301">
        <v>0</v>
      </c>
      <c r="AB3563" s="301">
        <v>0</v>
      </c>
      <c r="AC3563" s="302">
        <v>0</v>
      </c>
      <c r="AD3563" s="301">
        <v>0</v>
      </c>
      <c r="AE3563" s="301">
        <v>0</v>
      </c>
      <c r="AF3563" s="301">
        <v>0</v>
      </c>
      <c r="AG3563" s="301">
        <v>0</v>
      </c>
      <c r="AH3563" s="302">
        <v>0</v>
      </c>
      <c r="AI3563" s="301">
        <v>0</v>
      </c>
      <c r="AJ3563" s="301">
        <v>0</v>
      </c>
      <c r="AK3563" s="301">
        <v>0</v>
      </c>
      <c r="AL3563" s="301">
        <v>0</v>
      </c>
      <c r="AM3563" s="302">
        <v>0</v>
      </c>
      <c r="AN3563" s="293">
        <v>3</v>
      </c>
      <c r="AO3563" s="457">
        <v>0</v>
      </c>
      <c r="AP3563" s="450">
        <v>0</v>
      </c>
      <c r="AQ3563" s="450">
        <v>0</v>
      </c>
      <c r="AR3563" s="450">
        <v>0</v>
      </c>
      <c r="AS3563" s="451">
        <v>0</v>
      </c>
      <c r="AT3563" s="452">
        <v>0</v>
      </c>
      <c r="AU3563" s="452">
        <v>0</v>
      </c>
      <c r="AV3563" s="452">
        <v>0</v>
      </c>
      <c r="AW3563" s="452">
        <v>0</v>
      </c>
      <c r="AX3563" s="453">
        <v>0</v>
      </c>
      <c r="AY3563" s="454">
        <v>0</v>
      </c>
      <c r="AZ3563" s="455">
        <v>0</v>
      </c>
      <c r="BA3563" s="455">
        <v>0</v>
      </c>
      <c r="BB3563" s="455">
        <v>0</v>
      </c>
      <c r="BC3563" s="456">
        <v>0</v>
      </c>
      <c r="BD3563" s="454">
        <v>0</v>
      </c>
      <c r="BE3563" s="455">
        <v>0</v>
      </c>
      <c r="BF3563" s="455">
        <v>0</v>
      </c>
      <c r="BG3563" s="455">
        <v>0</v>
      </c>
      <c r="BH3563" s="456">
        <v>0</v>
      </c>
      <c r="BI3563" s="454">
        <v>0</v>
      </c>
      <c r="BJ3563" s="455">
        <v>0</v>
      </c>
      <c r="BK3563" s="455">
        <v>0</v>
      </c>
      <c r="BL3563" s="455">
        <v>0</v>
      </c>
      <c r="BM3563" s="456">
        <v>0</v>
      </c>
      <c r="BN3563" s="454">
        <v>0</v>
      </c>
      <c r="BO3563" s="455">
        <v>0</v>
      </c>
      <c r="BP3563" s="455">
        <v>0</v>
      </c>
      <c r="BQ3563" s="455">
        <v>0</v>
      </c>
      <c r="BR3563" s="456">
        <v>0</v>
      </c>
      <c r="BS3563" s="454">
        <v>0</v>
      </c>
      <c r="BT3563" s="455">
        <v>0</v>
      </c>
      <c r="BU3563" s="455">
        <v>0</v>
      </c>
      <c r="BV3563" s="455">
        <v>0</v>
      </c>
      <c r="BW3563" s="456">
        <v>0</v>
      </c>
      <c r="BX3563" s="454">
        <f t="shared" si="838"/>
        <v>0</v>
      </c>
      <c r="BY3563" s="455">
        <f t="shared" si="826"/>
        <v>0</v>
      </c>
      <c r="BZ3563" s="455">
        <f t="shared" si="827"/>
        <v>0</v>
      </c>
      <c r="CA3563" s="455">
        <f t="shared" si="828"/>
        <v>0</v>
      </c>
      <c r="CB3563" s="456">
        <f t="shared" si="829"/>
        <v>0</v>
      </c>
      <c r="CC3563" s="454">
        <f t="shared" si="839"/>
        <v>0</v>
      </c>
      <c r="CD3563" s="455">
        <f t="shared" si="830"/>
        <v>0</v>
      </c>
      <c r="CE3563" s="455">
        <f t="shared" si="831"/>
        <v>0</v>
      </c>
      <c r="CF3563" s="455">
        <f t="shared" si="832"/>
        <v>0</v>
      </c>
      <c r="CG3563" s="456">
        <f t="shared" si="833"/>
        <v>0</v>
      </c>
      <c r="CH3563" s="454">
        <f t="shared" si="840"/>
        <v>0</v>
      </c>
      <c r="CI3563" s="455">
        <f t="shared" si="834"/>
        <v>0</v>
      </c>
      <c r="CJ3563" s="455">
        <f t="shared" si="835"/>
        <v>0</v>
      </c>
      <c r="CK3563" s="455">
        <f t="shared" si="836"/>
        <v>0</v>
      </c>
      <c r="CL3563" s="456">
        <f t="shared" si="837"/>
        <v>0</v>
      </c>
      <c r="CM3563" s="454">
        <v>0</v>
      </c>
      <c r="CN3563" s="455">
        <v>0</v>
      </c>
      <c r="CO3563" s="455">
        <v>0</v>
      </c>
      <c r="CP3563" s="455">
        <v>0</v>
      </c>
      <c r="CQ3563" s="456">
        <v>0</v>
      </c>
    </row>
    <row r="3564" spans="1:95">
      <c r="A3564" s="293">
        <v>15</v>
      </c>
      <c r="B3564" s="293" t="s">
        <v>5648</v>
      </c>
      <c r="C3564" s="293" t="e">
        <v>#N/A</v>
      </c>
      <c r="F3564" s="293" t="s">
        <v>5649</v>
      </c>
      <c r="G3564" s="293" t="s">
        <v>4581</v>
      </c>
      <c r="H3564" s="293" t="s">
        <v>5865</v>
      </c>
      <c r="I3564" s="293">
        <v>202312</v>
      </c>
      <c r="J3564" s="293" t="s">
        <v>5115</v>
      </c>
      <c r="K3564" s="293" t="s">
        <v>655</v>
      </c>
      <c r="L3564" s="293" t="s">
        <v>5650</v>
      </c>
      <c r="M3564" s="293" t="s">
        <v>5651</v>
      </c>
      <c r="N3564" s="293" t="s">
        <v>1112</v>
      </c>
      <c r="O3564" s="295">
        <v>0</v>
      </c>
      <c r="P3564" s="294">
        <v>0</v>
      </c>
      <c r="Q3564" s="294">
        <v>0</v>
      </c>
      <c r="R3564" s="294">
        <v>0</v>
      </c>
      <c r="S3564" s="296">
        <v>0</v>
      </c>
      <c r="T3564" s="303">
        <v>0</v>
      </c>
      <c r="U3564" s="301">
        <v>0</v>
      </c>
      <c r="V3564" s="301">
        <v>0</v>
      </c>
      <c r="W3564" s="301">
        <v>0</v>
      </c>
      <c r="X3564" s="302">
        <v>0</v>
      </c>
      <c r="Y3564" s="303">
        <v>0</v>
      </c>
      <c r="Z3564" s="301">
        <v>0</v>
      </c>
      <c r="AA3564" s="301">
        <v>0</v>
      </c>
      <c r="AB3564" s="301">
        <v>0</v>
      </c>
      <c r="AC3564" s="302">
        <v>0</v>
      </c>
      <c r="AD3564" s="301">
        <v>0</v>
      </c>
      <c r="AE3564" s="301">
        <v>0</v>
      </c>
      <c r="AF3564" s="301">
        <v>0</v>
      </c>
      <c r="AG3564" s="301">
        <v>0</v>
      </c>
      <c r="AH3564" s="302">
        <v>0</v>
      </c>
      <c r="AI3564" s="301">
        <v>0</v>
      </c>
      <c r="AJ3564" s="301">
        <v>0</v>
      </c>
      <c r="AK3564" s="301">
        <v>0</v>
      </c>
      <c r="AL3564" s="301">
        <v>0</v>
      </c>
      <c r="AM3564" s="302">
        <v>0</v>
      </c>
      <c r="AN3564" s="293">
        <v>3</v>
      </c>
      <c r="AO3564" s="457">
        <v>0</v>
      </c>
      <c r="AP3564" s="450">
        <v>0</v>
      </c>
      <c r="AQ3564" s="450">
        <v>0</v>
      </c>
      <c r="AR3564" s="450">
        <v>0</v>
      </c>
      <c r="AS3564" s="451">
        <v>0</v>
      </c>
      <c r="AT3564" s="452">
        <v>0</v>
      </c>
      <c r="AU3564" s="452">
        <v>0</v>
      </c>
      <c r="AV3564" s="452">
        <v>0</v>
      </c>
      <c r="AW3564" s="452">
        <v>0</v>
      </c>
      <c r="AX3564" s="453">
        <v>0</v>
      </c>
      <c r="AY3564" s="454">
        <v>0</v>
      </c>
      <c r="AZ3564" s="455">
        <v>0</v>
      </c>
      <c r="BA3564" s="455">
        <v>0</v>
      </c>
      <c r="BB3564" s="455">
        <v>0</v>
      </c>
      <c r="BC3564" s="456">
        <v>0</v>
      </c>
      <c r="BD3564" s="454">
        <v>0</v>
      </c>
      <c r="BE3564" s="455">
        <v>0</v>
      </c>
      <c r="BF3564" s="455">
        <v>0</v>
      </c>
      <c r="BG3564" s="455">
        <v>0</v>
      </c>
      <c r="BH3564" s="456">
        <v>0</v>
      </c>
      <c r="BI3564" s="454">
        <v>0</v>
      </c>
      <c r="BJ3564" s="455">
        <v>0</v>
      </c>
      <c r="BK3564" s="455">
        <v>0</v>
      </c>
      <c r="BL3564" s="455">
        <v>0</v>
      </c>
      <c r="BM3564" s="456">
        <v>0</v>
      </c>
      <c r="BN3564" s="454">
        <v>0</v>
      </c>
      <c r="BO3564" s="455">
        <v>0</v>
      </c>
      <c r="BP3564" s="455">
        <v>0</v>
      </c>
      <c r="BQ3564" s="455">
        <v>0</v>
      </c>
      <c r="BR3564" s="456">
        <v>0</v>
      </c>
      <c r="BS3564" s="454">
        <v>0</v>
      </c>
      <c r="BT3564" s="455">
        <v>0</v>
      </c>
      <c r="BU3564" s="455">
        <v>0</v>
      </c>
      <c r="BV3564" s="455">
        <v>0</v>
      </c>
      <c r="BW3564" s="456">
        <v>0</v>
      </c>
      <c r="BX3564" s="454">
        <f t="shared" si="838"/>
        <v>0</v>
      </c>
      <c r="BY3564" s="455">
        <f t="shared" si="826"/>
        <v>0</v>
      </c>
      <c r="BZ3564" s="455">
        <f t="shared" si="827"/>
        <v>0</v>
      </c>
      <c r="CA3564" s="455">
        <f t="shared" si="828"/>
        <v>0</v>
      </c>
      <c r="CB3564" s="456">
        <f t="shared" si="829"/>
        <v>0</v>
      </c>
      <c r="CC3564" s="454">
        <f t="shared" si="839"/>
        <v>0</v>
      </c>
      <c r="CD3564" s="455">
        <f t="shared" si="830"/>
        <v>0</v>
      </c>
      <c r="CE3564" s="455">
        <f t="shared" si="831"/>
        <v>0</v>
      </c>
      <c r="CF3564" s="455">
        <f t="shared" si="832"/>
        <v>0</v>
      </c>
      <c r="CG3564" s="456">
        <f t="shared" si="833"/>
        <v>0</v>
      </c>
      <c r="CH3564" s="454">
        <f t="shared" si="840"/>
        <v>0</v>
      </c>
      <c r="CI3564" s="455">
        <f t="shared" si="834"/>
        <v>0</v>
      </c>
      <c r="CJ3564" s="455">
        <f t="shared" si="835"/>
        <v>0</v>
      </c>
      <c r="CK3564" s="455">
        <f t="shared" si="836"/>
        <v>0</v>
      </c>
      <c r="CL3564" s="456">
        <f t="shared" si="837"/>
        <v>0</v>
      </c>
      <c r="CM3564" s="454">
        <v>0</v>
      </c>
      <c r="CN3564" s="455">
        <v>0</v>
      </c>
      <c r="CO3564" s="455">
        <v>0</v>
      </c>
      <c r="CP3564" s="455">
        <v>0</v>
      </c>
      <c r="CQ3564" s="456">
        <v>0</v>
      </c>
    </row>
    <row r="3565" spans="1:95">
      <c r="A3565" s="293">
        <v>15</v>
      </c>
      <c r="B3565" s="293" t="s">
        <v>5652</v>
      </c>
      <c r="C3565" s="293" t="e">
        <v>#N/A</v>
      </c>
      <c r="F3565" s="293" t="s">
        <v>5653</v>
      </c>
      <c r="G3565" s="293" t="s">
        <v>4581</v>
      </c>
      <c r="H3565" s="293" t="s">
        <v>5865</v>
      </c>
      <c r="I3565" s="293">
        <v>202312</v>
      </c>
      <c r="J3565" s="293" t="s">
        <v>5115</v>
      </c>
      <c r="K3565" s="293" t="s">
        <v>655</v>
      </c>
      <c r="L3565" s="293" t="s">
        <v>5654</v>
      </c>
      <c r="M3565" s="293" t="s">
        <v>5655</v>
      </c>
      <c r="N3565" s="293" t="s">
        <v>1112</v>
      </c>
      <c r="O3565" s="295">
        <v>0</v>
      </c>
      <c r="P3565" s="294">
        <v>0</v>
      </c>
      <c r="Q3565" s="294">
        <v>0</v>
      </c>
      <c r="R3565" s="294">
        <v>0</v>
      </c>
      <c r="S3565" s="296">
        <v>0</v>
      </c>
      <c r="T3565" s="303">
        <v>0</v>
      </c>
      <c r="U3565" s="301">
        <v>0</v>
      </c>
      <c r="V3565" s="301">
        <v>0</v>
      </c>
      <c r="W3565" s="301">
        <v>0</v>
      </c>
      <c r="X3565" s="302">
        <v>0</v>
      </c>
      <c r="Y3565" s="303">
        <v>0</v>
      </c>
      <c r="Z3565" s="301">
        <v>0</v>
      </c>
      <c r="AA3565" s="301">
        <v>0</v>
      </c>
      <c r="AB3565" s="301">
        <v>0</v>
      </c>
      <c r="AC3565" s="302">
        <v>0</v>
      </c>
      <c r="AD3565" s="301">
        <v>0</v>
      </c>
      <c r="AE3565" s="301">
        <v>0</v>
      </c>
      <c r="AF3565" s="301">
        <v>0</v>
      </c>
      <c r="AG3565" s="301">
        <v>0</v>
      </c>
      <c r="AH3565" s="302">
        <v>0</v>
      </c>
      <c r="AI3565" s="301">
        <v>0</v>
      </c>
      <c r="AJ3565" s="301">
        <v>0</v>
      </c>
      <c r="AK3565" s="301">
        <v>0</v>
      </c>
      <c r="AL3565" s="301">
        <v>0</v>
      </c>
      <c r="AM3565" s="302">
        <v>0</v>
      </c>
      <c r="AN3565" s="293">
        <v>0</v>
      </c>
      <c r="AO3565" s="457">
        <v>0</v>
      </c>
      <c r="AP3565" s="450">
        <v>0</v>
      </c>
      <c r="AQ3565" s="450">
        <v>0</v>
      </c>
      <c r="AR3565" s="450">
        <v>0</v>
      </c>
      <c r="AS3565" s="451">
        <v>0</v>
      </c>
      <c r="AT3565" s="452">
        <v>0</v>
      </c>
      <c r="AU3565" s="452">
        <v>0</v>
      </c>
      <c r="AV3565" s="452">
        <v>0</v>
      </c>
      <c r="AW3565" s="452">
        <v>0</v>
      </c>
      <c r="AX3565" s="453">
        <v>0</v>
      </c>
      <c r="AY3565" s="454">
        <v>0</v>
      </c>
      <c r="AZ3565" s="455">
        <v>0</v>
      </c>
      <c r="BA3565" s="455">
        <v>0</v>
      </c>
      <c r="BB3565" s="455">
        <v>0</v>
      </c>
      <c r="BC3565" s="456">
        <v>0</v>
      </c>
      <c r="BD3565" s="454">
        <v>0</v>
      </c>
      <c r="BE3565" s="455">
        <v>0</v>
      </c>
      <c r="BF3565" s="455">
        <v>0</v>
      </c>
      <c r="BG3565" s="455">
        <v>0</v>
      </c>
      <c r="BH3565" s="456">
        <v>0</v>
      </c>
      <c r="BI3565" s="454">
        <v>0</v>
      </c>
      <c r="BJ3565" s="455">
        <v>0</v>
      </c>
      <c r="BK3565" s="455">
        <v>0</v>
      </c>
      <c r="BL3565" s="455">
        <v>0</v>
      </c>
      <c r="BM3565" s="456">
        <v>0</v>
      </c>
      <c r="BN3565" s="454">
        <v>0</v>
      </c>
      <c r="BO3565" s="455">
        <v>0</v>
      </c>
      <c r="BP3565" s="455">
        <v>0</v>
      </c>
      <c r="BQ3565" s="455">
        <v>0</v>
      </c>
      <c r="BR3565" s="456">
        <v>0</v>
      </c>
      <c r="BS3565" s="454">
        <v>0</v>
      </c>
      <c r="BT3565" s="455">
        <v>0</v>
      </c>
      <c r="BU3565" s="455">
        <v>0</v>
      </c>
      <c r="BV3565" s="455">
        <v>0</v>
      </c>
      <c r="BW3565" s="456">
        <v>0</v>
      </c>
      <c r="BX3565" s="454">
        <f t="shared" si="838"/>
        <v>0</v>
      </c>
      <c r="BY3565" s="455">
        <f t="shared" si="826"/>
        <v>0</v>
      </c>
      <c r="BZ3565" s="455">
        <f t="shared" si="827"/>
        <v>0</v>
      </c>
      <c r="CA3565" s="455">
        <f t="shared" si="828"/>
        <v>0</v>
      </c>
      <c r="CB3565" s="456">
        <f t="shared" si="829"/>
        <v>0</v>
      </c>
      <c r="CC3565" s="454">
        <f t="shared" si="839"/>
        <v>0</v>
      </c>
      <c r="CD3565" s="455">
        <f t="shared" si="830"/>
        <v>0</v>
      </c>
      <c r="CE3565" s="455">
        <f t="shared" si="831"/>
        <v>0</v>
      </c>
      <c r="CF3565" s="455">
        <f t="shared" si="832"/>
        <v>0</v>
      </c>
      <c r="CG3565" s="456">
        <f t="shared" si="833"/>
        <v>0</v>
      </c>
      <c r="CH3565" s="454">
        <f t="shared" si="840"/>
        <v>0</v>
      </c>
      <c r="CI3565" s="455">
        <f t="shared" si="834"/>
        <v>0</v>
      </c>
      <c r="CJ3565" s="455">
        <f t="shared" si="835"/>
        <v>0</v>
      </c>
      <c r="CK3565" s="455">
        <f t="shared" si="836"/>
        <v>0</v>
      </c>
      <c r="CL3565" s="456">
        <f t="shared" si="837"/>
        <v>0</v>
      </c>
      <c r="CM3565" s="454">
        <v>0</v>
      </c>
      <c r="CN3565" s="455">
        <v>0</v>
      </c>
      <c r="CO3565" s="455">
        <v>0</v>
      </c>
      <c r="CP3565" s="455">
        <v>0</v>
      </c>
      <c r="CQ3565" s="456">
        <v>0</v>
      </c>
    </row>
    <row r="3566" spans="1:95">
      <c r="A3566" s="293">
        <v>15</v>
      </c>
      <c r="B3566" s="293" t="s">
        <v>5656</v>
      </c>
      <c r="C3566" s="293" t="e">
        <v>#N/A</v>
      </c>
      <c r="F3566" s="293" t="s">
        <v>5415</v>
      </c>
      <c r="G3566" s="293" t="s">
        <v>4581</v>
      </c>
      <c r="H3566" s="293" t="s">
        <v>5865</v>
      </c>
      <c r="I3566" s="293">
        <v>202312</v>
      </c>
      <c r="J3566" s="293" t="s">
        <v>5115</v>
      </c>
      <c r="K3566" s="293" t="s">
        <v>655</v>
      </c>
      <c r="L3566" s="293" t="s">
        <v>5657</v>
      </c>
      <c r="M3566" s="293" t="s">
        <v>5658</v>
      </c>
      <c r="N3566" s="293" t="s">
        <v>1112</v>
      </c>
      <c r="O3566" s="295">
        <v>0</v>
      </c>
      <c r="P3566" s="294">
        <v>0</v>
      </c>
      <c r="Q3566" s="294">
        <v>0</v>
      </c>
      <c r="R3566" s="294">
        <v>0</v>
      </c>
      <c r="S3566" s="296">
        <v>0</v>
      </c>
      <c r="T3566" s="303">
        <v>0</v>
      </c>
      <c r="U3566" s="301">
        <v>0</v>
      </c>
      <c r="V3566" s="301">
        <v>0</v>
      </c>
      <c r="W3566" s="301">
        <v>0</v>
      </c>
      <c r="X3566" s="302">
        <v>0</v>
      </c>
      <c r="Y3566" s="303">
        <v>0</v>
      </c>
      <c r="Z3566" s="301">
        <v>0</v>
      </c>
      <c r="AA3566" s="301">
        <v>0</v>
      </c>
      <c r="AB3566" s="301">
        <v>0</v>
      </c>
      <c r="AC3566" s="302">
        <v>0</v>
      </c>
      <c r="AD3566" s="301">
        <v>0</v>
      </c>
      <c r="AE3566" s="301">
        <v>0</v>
      </c>
      <c r="AF3566" s="301">
        <v>0</v>
      </c>
      <c r="AG3566" s="301">
        <v>0</v>
      </c>
      <c r="AH3566" s="302">
        <v>0</v>
      </c>
      <c r="AI3566" s="301">
        <v>0</v>
      </c>
      <c r="AJ3566" s="301">
        <v>0</v>
      </c>
      <c r="AK3566" s="301">
        <v>0</v>
      </c>
      <c r="AL3566" s="301">
        <v>0</v>
      </c>
      <c r="AM3566" s="302">
        <v>0</v>
      </c>
      <c r="AN3566" s="293">
        <v>3</v>
      </c>
      <c r="AO3566" s="457">
        <v>0</v>
      </c>
      <c r="AP3566" s="450">
        <v>0</v>
      </c>
      <c r="AQ3566" s="450">
        <v>0</v>
      </c>
      <c r="AR3566" s="450">
        <v>0</v>
      </c>
      <c r="AS3566" s="451">
        <v>0</v>
      </c>
      <c r="AT3566" s="452">
        <v>0</v>
      </c>
      <c r="AU3566" s="452">
        <v>0</v>
      </c>
      <c r="AV3566" s="452">
        <v>0</v>
      </c>
      <c r="AW3566" s="452">
        <v>0</v>
      </c>
      <c r="AX3566" s="453">
        <v>0</v>
      </c>
      <c r="AY3566" s="454">
        <v>0</v>
      </c>
      <c r="AZ3566" s="455">
        <v>0</v>
      </c>
      <c r="BA3566" s="455">
        <v>0</v>
      </c>
      <c r="BB3566" s="455">
        <v>0</v>
      </c>
      <c r="BC3566" s="456">
        <v>0</v>
      </c>
      <c r="BD3566" s="454">
        <v>0</v>
      </c>
      <c r="BE3566" s="455">
        <v>0</v>
      </c>
      <c r="BF3566" s="455">
        <v>0</v>
      </c>
      <c r="BG3566" s="455">
        <v>0</v>
      </c>
      <c r="BH3566" s="456">
        <v>0</v>
      </c>
      <c r="BI3566" s="454">
        <v>0</v>
      </c>
      <c r="BJ3566" s="455">
        <v>0</v>
      </c>
      <c r="BK3566" s="455">
        <v>0</v>
      </c>
      <c r="BL3566" s="455">
        <v>0</v>
      </c>
      <c r="BM3566" s="456">
        <v>0</v>
      </c>
      <c r="BN3566" s="454">
        <v>0</v>
      </c>
      <c r="BO3566" s="455">
        <v>0</v>
      </c>
      <c r="BP3566" s="455">
        <v>0</v>
      </c>
      <c r="BQ3566" s="455">
        <v>0</v>
      </c>
      <c r="BR3566" s="456">
        <v>0</v>
      </c>
      <c r="BS3566" s="454">
        <v>0</v>
      </c>
      <c r="BT3566" s="455">
        <v>0</v>
      </c>
      <c r="BU3566" s="455">
        <v>0</v>
      </c>
      <c r="BV3566" s="455">
        <v>0</v>
      </c>
      <c r="BW3566" s="456">
        <v>0</v>
      </c>
      <c r="BX3566" s="454">
        <f t="shared" si="838"/>
        <v>0</v>
      </c>
      <c r="BY3566" s="455">
        <f t="shared" si="826"/>
        <v>0</v>
      </c>
      <c r="BZ3566" s="455">
        <f t="shared" si="827"/>
        <v>0</v>
      </c>
      <c r="CA3566" s="455">
        <f t="shared" si="828"/>
        <v>0</v>
      </c>
      <c r="CB3566" s="456">
        <f t="shared" si="829"/>
        <v>0</v>
      </c>
      <c r="CC3566" s="454">
        <f t="shared" si="839"/>
        <v>0</v>
      </c>
      <c r="CD3566" s="455">
        <f t="shared" si="830"/>
        <v>0</v>
      </c>
      <c r="CE3566" s="455">
        <f t="shared" si="831"/>
        <v>0</v>
      </c>
      <c r="CF3566" s="455">
        <f t="shared" si="832"/>
        <v>0</v>
      </c>
      <c r="CG3566" s="456">
        <f t="shared" si="833"/>
        <v>0</v>
      </c>
      <c r="CH3566" s="454">
        <f t="shared" si="840"/>
        <v>0</v>
      </c>
      <c r="CI3566" s="455">
        <f t="shared" si="834"/>
        <v>0</v>
      </c>
      <c r="CJ3566" s="455">
        <f t="shared" si="835"/>
        <v>0</v>
      </c>
      <c r="CK3566" s="455">
        <f t="shared" si="836"/>
        <v>0</v>
      </c>
      <c r="CL3566" s="456">
        <f t="shared" si="837"/>
        <v>0</v>
      </c>
      <c r="CM3566" s="454">
        <v>0</v>
      </c>
      <c r="CN3566" s="455">
        <v>0</v>
      </c>
      <c r="CO3566" s="455">
        <v>0</v>
      </c>
      <c r="CP3566" s="455">
        <v>0</v>
      </c>
      <c r="CQ3566" s="456">
        <v>0</v>
      </c>
    </row>
    <row r="3567" spans="1:95">
      <c r="A3567" s="293">
        <v>15</v>
      </c>
      <c r="B3567" s="293" t="s">
        <v>5659</v>
      </c>
      <c r="C3567" s="293" t="e">
        <v>#N/A</v>
      </c>
      <c r="F3567" s="293" t="s">
        <v>5228</v>
      </c>
      <c r="G3567" s="293" t="s">
        <v>4581</v>
      </c>
      <c r="H3567" s="293" t="s">
        <v>5865</v>
      </c>
      <c r="I3567" s="293">
        <v>202312</v>
      </c>
      <c r="J3567" s="293" t="s">
        <v>5115</v>
      </c>
      <c r="K3567" s="293" t="s">
        <v>655</v>
      </c>
      <c r="L3567" s="293" t="s">
        <v>5660</v>
      </c>
      <c r="M3567" s="293" t="s">
        <v>5661</v>
      </c>
      <c r="N3567" s="293" t="s">
        <v>1112</v>
      </c>
      <c r="O3567" s="295">
        <v>0</v>
      </c>
      <c r="P3567" s="294">
        <v>0</v>
      </c>
      <c r="Q3567" s="294">
        <v>0</v>
      </c>
      <c r="R3567" s="294">
        <v>0</v>
      </c>
      <c r="S3567" s="296">
        <v>0</v>
      </c>
      <c r="T3567" s="303">
        <v>0</v>
      </c>
      <c r="U3567" s="301">
        <v>0</v>
      </c>
      <c r="V3567" s="301">
        <v>0</v>
      </c>
      <c r="W3567" s="301">
        <v>0</v>
      </c>
      <c r="X3567" s="302">
        <v>0</v>
      </c>
      <c r="Y3567" s="303">
        <v>0</v>
      </c>
      <c r="Z3567" s="301">
        <v>0</v>
      </c>
      <c r="AA3567" s="301">
        <v>0</v>
      </c>
      <c r="AB3567" s="301">
        <v>0</v>
      </c>
      <c r="AC3567" s="302">
        <v>0</v>
      </c>
      <c r="AD3567" s="301">
        <v>0</v>
      </c>
      <c r="AE3567" s="301">
        <v>0</v>
      </c>
      <c r="AF3567" s="301">
        <v>0</v>
      </c>
      <c r="AG3567" s="301">
        <v>0</v>
      </c>
      <c r="AH3567" s="302">
        <v>0</v>
      </c>
      <c r="AI3567" s="301">
        <v>0</v>
      </c>
      <c r="AJ3567" s="301">
        <v>0</v>
      </c>
      <c r="AK3567" s="301">
        <v>0</v>
      </c>
      <c r="AL3567" s="301">
        <v>0</v>
      </c>
      <c r="AM3567" s="302">
        <v>0</v>
      </c>
      <c r="AN3567" s="293">
        <v>3</v>
      </c>
      <c r="AO3567" s="457">
        <v>0</v>
      </c>
      <c r="AP3567" s="450">
        <v>0</v>
      </c>
      <c r="AQ3567" s="450">
        <v>0</v>
      </c>
      <c r="AR3567" s="450">
        <v>0</v>
      </c>
      <c r="AS3567" s="451">
        <v>0</v>
      </c>
      <c r="AT3567" s="452">
        <v>0</v>
      </c>
      <c r="AU3567" s="452">
        <v>0</v>
      </c>
      <c r="AV3567" s="452">
        <v>0</v>
      </c>
      <c r="AW3567" s="452">
        <v>0</v>
      </c>
      <c r="AX3567" s="453">
        <v>0</v>
      </c>
      <c r="AY3567" s="454">
        <v>0</v>
      </c>
      <c r="AZ3567" s="455">
        <v>0</v>
      </c>
      <c r="BA3567" s="455">
        <v>0</v>
      </c>
      <c r="BB3567" s="455">
        <v>0</v>
      </c>
      <c r="BC3567" s="456">
        <v>0</v>
      </c>
      <c r="BD3567" s="454">
        <v>0</v>
      </c>
      <c r="BE3567" s="455">
        <v>0</v>
      </c>
      <c r="BF3567" s="455">
        <v>0</v>
      </c>
      <c r="BG3567" s="455">
        <v>0</v>
      </c>
      <c r="BH3567" s="456">
        <v>0</v>
      </c>
      <c r="BI3567" s="454">
        <v>0</v>
      </c>
      <c r="BJ3567" s="455">
        <v>0</v>
      </c>
      <c r="BK3567" s="455">
        <v>0</v>
      </c>
      <c r="BL3567" s="455">
        <v>0</v>
      </c>
      <c r="BM3567" s="456">
        <v>0</v>
      </c>
      <c r="BN3567" s="454">
        <v>0</v>
      </c>
      <c r="BO3567" s="455">
        <v>0</v>
      </c>
      <c r="BP3567" s="455">
        <v>0</v>
      </c>
      <c r="BQ3567" s="455">
        <v>0</v>
      </c>
      <c r="BR3567" s="456">
        <v>0</v>
      </c>
      <c r="BS3567" s="454">
        <v>0</v>
      </c>
      <c r="BT3567" s="455">
        <v>0</v>
      </c>
      <c r="BU3567" s="455">
        <v>0</v>
      </c>
      <c r="BV3567" s="455">
        <v>0</v>
      </c>
      <c r="BW3567" s="456">
        <v>0</v>
      </c>
      <c r="BX3567" s="454">
        <f t="shared" si="838"/>
        <v>0</v>
      </c>
      <c r="BY3567" s="455">
        <f t="shared" si="826"/>
        <v>0</v>
      </c>
      <c r="BZ3567" s="455">
        <f t="shared" si="827"/>
        <v>0</v>
      </c>
      <c r="CA3567" s="455">
        <f t="shared" si="828"/>
        <v>0</v>
      </c>
      <c r="CB3567" s="456">
        <f t="shared" si="829"/>
        <v>0</v>
      </c>
      <c r="CC3567" s="454">
        <f t="shared" si="839"/>
        <v>0</v>
      </c>
      <c r="CD3567" s="455">
        <f t="shared" si="830"/>
        <v>0</v>
      </c>
      <c r="CE3567" s="455">
        <f t="shared" si="831"/>
        <v>0</v>
      </c>
      <c r="CF3567" s="455">
        <f t="shared" si="832"/>
        <v>0</v>
      </c>
      <c r="CG3567" s="456">
        <f t="shared" si="833"/>
        <v>0</v>
      </c>
      <c r="CH3567" s="454">
        <f t="shared" si="840"/>
        <v>0</v>
      </c>
      <c r="CI3567" s="455">
        <f t="shared" si="834"/>
        <v>0</v>
      </c>
      <c r="CJ3567" s="455">
        <f t="shared" si="835"/>
        <v>0</v>
      </c>
      <c r="CK3567" s="455">
        <f t="shared" si="836"/>
        <v>0</v>
      </c>
      <c r="CL3567" s="456">
        <f t="shared" si="837"/>
        <v>0</v>
      </c>
      <c r="CM3567" s="454">
        <v>0</v>
      </c>
      <c r="CN3567" s="455">
        <v>0</v>
      </c>
      <c r="CO3567" s="455">
        <v>0</v>
      </c>
      <c r="CP3567" s="455">
        <v>0</v>
      </c>
      <c r="CQ3567" s="456">
        <v>0</v>
      </c>
    </row>
    <row r="3568" spans="1:95">
      <c r="A3568" s="293">
        <v>15</v>
      </c>
      <c r="B3568" s="293" t="s">
        <v>5662</v>
      </c>
      <c r="C3568" s="293" t="e">
        <v>#N/A</v>
      </c>
      <c r="F3568" s="293" t="s">
        <v>5232</v>
      </c>
      <c r="G3568" s="293" t="s">
        <v>4581</v>
      </c>
      <c r="H3568" s="293" t="s">
        <v>5865</v>
      </c>
      <c r="I3568" s="293">
        <v>202312</v>
      </c>
      <c r="J3568" s="293" t="s">
        <v>5115</v>
      </c>
      <c r="K3568" s="293" t="s">
        <v>655</v>
      </c>
      <c r="L3568" s="293" t="s">
        <v>5663</v>
      </c>
      <c r="M3568" s="293" t="s">
        <v>5664</v>
      </c>
      <c r="N3568" s="293" t="s">
        <v>1112</v>
      </c>
      <c r="O3568" s="295">
        <v>0</v>
      </c>
      <c r="P3568" s="294">
        <v>0</v>
      </c>
      <c r="Q3568" s="294">
        <v>0</v>
      </c>
      <c r="R3568" s="294">
        <v>0</v>
      </c>
      <c r="S3568" s="296">
        <v>0</v>
      </c>
      <c r="T3568" s="303">
        <v>0</v>
      </c>
      <c r="U3568" s="301">
        <v>0</v>
      </c>
      <c r="V3568" s="301">
        <v>0</v>
      </c>
      <c r="W3568" s="301">
        <v>0</v>
      </c>
      <c r="X3568" s="302">
        <v>0</v>
      </c>
      <c r="Y3568" s="303">
        <v>0</v>
      </c>
      <c r="Z3568" s="301">
        <v>0</v>
      </c>
      <c r="AA3568" s="301">
        <v>0</v>
      </c>
      <c r="AB3568" s="301">
        <v>0</v>
      </c>
      <c r="AC3568" s="302">
        <v>0</v>
      </c>
      <c r="AD3568" s="301">
        <v>0</v>
      </c>
      <c r="AE3568" s="301">
        <v>0</v>
      </c>
      <c r="AF3568" s="301">
        <v>0</v>
      </c>
      <c r="AG3568" s="301">
        <v>0</v>
      </c>
      <c r="AH3568" s="302">
        <v>0</v>
      </c>
      <c r="AI3568" s="301">
        <v>0</v>
      </c>
      <c r="AJ3568" s="301">
        <v>0</v>
      </c>
      <c r="AK3568" s="301">
        <v>0</v>
      </c>
      <c r="AL3568" s="301">
        <v>0</v>
      </c>
      <c r="AM3568" s="302">
        <v>0</v>
      </c>
      <c r="AN3568" s="293">
        <v>3</v>
      </c>
      <c r="AO3568" s="457">
        <v>0</v>
      </c>
      <c r="AP3568" s="450">
        <v>0</v>
      </c>
      <c r="AQ3568" s="450">
        <v>0</v>
      </c>
      <c r="AR3568" s="450">
        <v>0</v>
      </c>
      <c r="AS3568" s="451">
        <v>0</v>
      </c>
      <c r="AT3568" s="452">
        <v>0</v>
      </c>
      <c r="AU3568" s="452">
        <v>0</v>
      </c>
      <c r="AV3568" s="452">
        <v>0</v>
      </c>
      <c r="AW3568" s="452">
        <v>0</v>
      </c>
      <c r="AX3568" s="453">
        <v>0</v>
      </c>
      <c r="AY3568" s="454">
        <v>0</v>
      </c>
      <c r="AZ3568" s="455">
        <v>0</v>
      </c>
      <c r="BA3568" s="455">
        <v>0</v>
      </c>
      <c r="BB3568" s="455">
        <v>0</v>
      </c>
      <c r="BC3568" s="456">
        <v>0</v>
      </c>
      <c r="BD3568" s="454">
        <v>0</v>
      </c>
      <c r="BE3568" s="455">
        <v>0</v>
      </c>
      <c r="BF3568" s="455">
        <v>0</v>
      </c>
      <c r="BG3568" s="455">
        <v>0</v>
      </c>
      <c r="BH3568" s="456">
        <v>0</v>
      </c>
      <c r="BI3568" s="454">
        <v>0</v>
      </c>
      <c r="BJ3568" s="455">
        <v>0</v>
      </c>
      <c r="BK3568" s="455">
        <v>0</v>
      </c>
      <c r="BL3568" s="455">
        <v>0</v>
      </c>
      <c r="BM3568" s="456">
        <v>0</v>
      </c>
      <c r="BN3568" s="454">
        <v>0</v>
      </c>
      <c r="BO3568" s="455">
        <v>0</v>
      </c>
      <c r="BP3568" s="455">
        <v>0</v>
      </c>
      <c r="BQ3568" s="455">
        <v>0</v>
      </c>
      <c r="BR3568" s="456">
        <v>0</v>
      </c>
      <c r="BS3568" s="454">
        <v>0</v>
      </c>
      <c r="BT3568" s="455">
        <v>0</v>
      </c>
      <c r="BU3568" s="455">
        <v>0</v>
      </c>
      <c r="BV3568" s="455">
        <v>0</v>
      </c>
      <c r="BW3568" s="456">
        <v>0</v>
      </c>
      <c r="BX3568" s="454">
        <f t="shared" si="838"/>
        <v>0</v>
      </c>
      <c r="BY3568" s="455">
        <f t="shared" si="826"/>
        <v>0</v>
      </c>
      <c r="BZ3568" s="455">
        <f t="shared" si="827"/>
        <v>0</v>
      </c>
      <c r="CA3568" s="455">
        <f t="shared" si="828"/>
        <v>0</v>
      </c>
      <c r="CB3568" s="456">
        <f t="shared" si="829"/>
        <v>0</v>
      </c>
      <c r="CC3568" s="454">
        <f t="shared" si="839"/>
        <v>0</v>
      </c>
      <c r="CD3568" s="455">
        <f t="shared" si="830"/>
        <v>0</v>
      </c>
      <c r="CE3568" s="455">
        <f t="shared" si="831"/>
        <v>0</v>
      </c>
      <c r="CF3568" s="455">
        <f t="shared" si="832"/>
        <v>0</v>
      </c>
      <c r="CG3568" s="456">
        <f t="shared" si="833"/>
        <v>0</v>
      </c>
      <c r="CH3568" s="454">
        <f t="shared" si="840"/>
        <v>0</v>
      </c>
      <c r="CI3568" s="455">
        <f t="shared" si="834"/>
        <v>0</v>
      </c>
      <c r="CJ3568" s="455">
        <f t="shared" si="835"/>
        <v>0</v>
      </c>
      <c r="CK3568" s="455">
        <f t="shared" si="836"/>
        <v>0</v>
      </c>
      <c r="CL3568" s="456">
        <f t="shared" si="837"/>
        <v>0</v>
      </c>
      <c r="CM3568" s="454">
        <v>0</v>
      </c>
      <c r="CN3568" s="455">
        <v>0</v>
      </c>
      <c r="CO3568" s="455">
        <v>0</v>
      </c>
      <c r="CP3568" s="455">
        <v>0</v>
      </c>
      <c r="CQ3568" s="456">
        <v>0</v>
      </c>
    </row>
    <row r="3569" spans="1:95">
      <c r="A3569" s="293">
        <v>15</v>
      </c>
      <c r="B3569" s="293" t="s">
        <v>5665</v>
      </c>
      <c r="C3569" s="293" t="e">
        <v>#N/A</v>
      </c>
      <c r="F3569" s="293" t="s">
        <v>5232</v>
      </c>
      <c r="G3569" s="293" t="s">
        <v>4581</v>
      </c>
      <c r="H3569" s="293" t="s">
        <v>5865</v>
      </c>
      <c r="I3569" s="293">
        <v>202312</v>
      </c>
      <c r="J3569" s="293" t="s">
        <v>5115</v>
      </c>
      <c r="K3569" s="293" t="s">
        <v>655</v>
      </c>
      <c r="L3569" s="293" t="s">
        <v>5666</v>
      </c>
      <c r="M3569" s="293" t="s">
        <v>5667</v>
      </c>
      <c r="N3569" s="293" t="s">
        <v>1112</v>
      </c>
      <c r="O3569" s="295">
        <v>0</v>
      </c>
      <c r="P3569" s="294">
        <v>0</v>
      </c>
      <c r="Q3569" s="294">
        <v>0</v>
      </c>
      <c r="R3569" s="294">
        <v>0</v>
      </c>
      <c r="S3569" s="296">
        <v>0</v>
      </c>
      <c r="T3569" s="303">
        <v>0</v>
      </c>
      <c r="U3569" s="301">
        <v>0</v>
      </c>
      <c r="V3569" s="301">
        <v>0</v>
      </c>
      <c r="W3569" s="301">
        <v>0</v>
      </c>
      <c r="X3569" s="302">
        <v>0</v>
      </c>
      <c r="Y3569" s="303">
        <v>0</v>
      </c>
      <c r="Z3569" s="301">
        <v>0</v>
      </c>
      <c r="AA3569" s="301">
        <v>0</v>
      </c>
      <c r="AB3569" s="301">
        <v>0</v>
      </c>
      <c r="AC3569" s="302">
        <v>0</v>
      </c>
      <c r="AD3569" s="301">
        <v>0</v>
      </c>
      <c r="AE3569" s="301">
        <v>0</v>
      </c>
      <c r="AF3569" s="301">
        <v>0</v>
      </c>
      <c r="AG3569" s="301">
        <v>0</v>
      </c>
      <c r="AH3569" s="302">
        <v>0</v>
      </c>
      <c r="AI3569" s="301">
        <v>0</v>
      </c>
      <c r="AJ3569" s="301">
        <v>0</v>
      </c>
      <c r="AK3569" s="301">
        <v>0</v>
      </c>
      <c r="AL3569" s="301">
        <v>0</v>
      </c>
      <c r="AM3569" s="302">
        <v>0</v>
      </c>
      <c r="AN3569" s="293">
        <v>3</v>
      </c>
      <c r="AO3569" s="457">
        <v>0</v>
      </c>
      <c r="AP3569" s="450">
        <v>0</v>
      </c>
      <c r="AQ3569" s="450">
        <v>0</v>
      </c>
      <c r="AR3569" s="450">
        <v>0</v>
      </c>
      <c r="AS3569" s="451">
        <v>0</v>
      </c>
      <c r="AT3569" s="452">
        <v>0</v>
      </c>
      <c r="AU3569" s="452">
        <v>0</v>
      </c>
      <c r="AV3569" s="452">
        <v>0</v>
      </c>
      <c r="AW3569" s="452">
        <v>0</v>
      </c>
      <c r="AX3569" s="453">
        <v>0</v>
      </c>
      <c r="AY3569" s="454">
        <v>0</v>
      </c>
      <c r="AZ3569" s="455">
        <v>0</v>
      </c>
      <c r="BA3569" s="455">
        <v>0</v>
      </c>
      <c r="BB3569" s="455">
        <v>0</v>
      </c>
      <c r="BC3569" s="456">
        <v>0</v>
      </c>
      <c r="BD3569" s="454">
        <v>0</v>
      </c>
      <c r="BE3569" s="455">
        <v>0</v>
      </c>
      <c r="BF3569" s="455">
        <v>0</v>
      </c>
      <c r="BG3569" s="455">
        <v>0</v>
      </c>
      <c r="BH3569" s="456">
        <v>0</v>
      </c>
      <c r="BI3569" s="454">
        <v>0</v>
      </c>
      <c r="BJ3569" s="455">
        <v>0</v>
      </c>
      <c r="BK3569" s="455">
        <v>0</v>
      </c>
      <c r="BL3569" s="455">
        <v>0</v>
      </c>
      <c r="BM3569" s="456">
        <v>0</v>
      </c>
      <c r="BN3569" s="454">
        <v>0</v>
      </c>
      <c r="BO3569" s="455">
        <v>0</v>
      </c>
      <c r="BP3569" s="455">
        <v>0</v>
      </c>
      <c r="BQ3569" s="455">
        <v>0</v>
      </c>
      <c r="BR3569" s="456">
        <v>0</v>
      </c>
      <c r="BS3569" s="454">
        <v>0</v>
      </c>
      <c r="BT3569" s="455">
        <v>0</v>
      </c>
      <c r="BU3569" s="455">
        <v>0</v>
      </c>
      <c r="BV3569" s="455">
        <v>0</v>
      </c>
      <c r="BW3569" s="456">
        <v>0</v>
      </c>
      <c r="BX3569" s="454">
        <f t="shared" si="838"/>
        <v>0</v>
      </c>
      <c r="BY3569" s="455">
        <f t="shared" si="826"/>
        <v>0</v>
      </c>
      <c r="BZ3569" s="455">
        <f t="shared" si="827"/>
        <v>0</v>
      </c>
      <c r="CA3569" s="455">
        <f t="shared" si="828"/>
        <v>0</v>
      </c>
      <c r="CB3569" s="456">
        <f t="shared" si="829"/>
        <v>0</v>
      </c>
      <c r="CC3569" s="454">
        <f t="shared" si="839"/>
        <v>0</v>
      </c>
      <c r="CD3569" s="455">
        <f t="shared" si="830"/>
        <v>0</v>
      </c>
      <c r="CE3569" s="455">
        <f t="shared" si="831"/>
        <v>0</v>
      </c>
      <c r="CF3569" s="455">
        <f t="shared" si="832"/>
        <v>0</v>
      </c>
      <c r="CG3569" s="456">
        <f t="shared" si="833"/>
        <v>0</v>
      </c>
      <c r="CH3569" s="454">
        <f t="shared" si="840"/>
        <v>0</v>
      </c>
      <c r="CI3569" s="455">
        <f t="shared" si="834"/>
        <v>0</v>
      </c>
      <c r="CJ3569" s="455">
        <f t="shared" si="835"/>
        <v>0</v>
      </c>
      <c r="CK3569" s="455">
        <f t="shared" si="836"/>
        <v>0</v>
      </c>
      <c r="CL3569" s="456">
        <f t="shared" si="837"/>
        <v>0</v>
      </c>
      <c r="CM3569" s="454">
        <v>0</v>
      </c>
      <c r="CN3569" s="455">
        <v>0</v>
      </c>
      <c r="CO3569" s="455">
        <v>0</v>
      </c>
      <c r="CP3569" s="455">
        <v>0</v>
      </c>
      <c r="CQ3569" s="456">
        <v>0</v>
      </c>
    </row>
    <row r="3570" spans="1:95">
      <c r="A3570" s="293">
        <v>15</v>
      </c>
      <c r="B3570" s="293" t="s">
        <v>5668</v>
      </c>
      <c r="C3570" s="293" t="e">
        <v>#N/A</v>
      </c>
      <c r="F3570" s="293" t="s">
        <v>5232</v>
      </c>
      <c r="G3570" s="293" t="s">
        <v>4581</v>
      </c>
      <c r="H3570" s="293" t="s">
        <v>5865</v>
      </c>
      <c r="I3570" s="293">
        <v>202312</v>
      </c>
      <c r="J3570" s="293" t="s">
        <v>5115</v>
      </c>
      <c r="K3570" s="293" t="s">
        <v>655</v>
      </c>
      <c r="L3570" s="293" t="s">
        <v>5669</v>
      </c>
      <c r="M3570" s="293" t="s">
        <v>5670</v>
      </c>
      <c r="N3570" s="293" t="s">
        <v>1112</v>
      </c>
      <c r="O3570" s="295">
        <v>0</v>
      </c>
      <c r="P3570" s="294">
        <v>0</v>
      </c>
      <c r="Q3570" s="294">
        <v>0</v>
      </c>
      <c r="R3570" s="294">
        <v>0</v>
      </c>
      <c r="S3570" s="296">
        <v>0</v>
      </c>
      <c r="T3570" s="303">
        <v>0</v>
      </c>
      <c r="U3570" s="301">
        <v>0</v>
      </c>
      <c r="V3570" s="301">
        <v>0</v>
      </c>
      <c r="W3570" s="301">
        <v>0</v>
      </c>
      <c r="X3570" s="302">
        <v>0</v>
      </c>
      <c r="Y3570" s="303">
        <v>0</v>
      </c>
      <c r="Z3570" s="301">
        <v>0</v>
      </c>
      <c r="AA3570" s="301">
        <v>0</v>
      </c>
      <c r="AB3570" s="301">
        <v>0</v>
      </c>
      <c r="AC3570" s="302">
        <v>0</v>
      </c>
      <c r="AD3570" s="301">
        <v>0</v>
      </c>
      <c r="AE3570" s="301">
        <v>0</v>
      </c>
      <c r="AF3570" s="301">
        <v>0</v>
      </c>
      <c r="AG3570" s="301">
        <v>0</v>
      </c>
      <c r="AH3570" s="302">
        <v>0</v>
      </c>
      <c r="AI3570" s="301">
        <v>0</v>
      </c>
      <c r="AJ3570" s="301">
        <v>0</v>
      </c>
      <c r="AK3570" s="301">
        <v>0</v>
      </c>
      <c r="AL3570" s="301">
        <v>0</v>
      </c>
      <c r="AM3570" s="302">
        <v>0</v>
      </c>
      <c r="AN3570" s="293">
        <v>3</v>
      </c>
      <c r="AO3570" s="457">
        <v>0</v>
      </c>
      <c r="AP3570" s="450">
        <v>0</v>
      </c>
      <c r="AQ3570" s="450">
        <v>0</v>
      </c>
      <c r="AR3570" s="450">
        <v>0</v>
      </c>
      <c r="AS3570" s="451">
        <v>0</v>
      </c>
      <c r="AT3570" s="452">
        <v>0</v>
      </c>
      <c r="AU3570" s="452">
        <v>0</v>
      </c>
      <c r="AV3570" s="452">
        <v>0</v>
      </c>
      <c r="AW3570" s="452">
        <v>0</v>
      </c>
      <c r="AX3570" s="453">
        <v>0</v>
      </c>
      <c r="AY3570" s="454">
        <v>0</v>
      </c>
      <c r="AZ3570" s="455">
        <v>0</v>
      </c>
      <c r="BA3570" s="455">
        <v>0</v>
      </c>
      <c r="BB3570" s="455">
        <v>0</v>
      </c>
      <c r="BC3570" s="456">
        <v>0</v>
      </c>
      <c r="BD3570" s="454">
        <v>0</v>
      </c>
      <c r="BE3570" s="455">
        <v>0</v>
      </c>
      <c r="BF3570" s="455">
        <v>0</v>
      </c>
      <c r="BG3570" s="455">
        <v>0</v>
      </c>
      <c r="BH3570" s="456">
        <v>0</v>
      </c>
      <c r="BI3570" s="454">
        <v>0</v>
      </c>
      <c r="BJ3570" s="455">
        <v>0</v>
      </c>
      <c r="BK3570" s="455">
        <v>0</v>
      </c>
      <c r="BL3570" s="455">
        <v>0</v>
      </c>
      <c r="BM3570" s="456">
        <v>0</v>
      </c>
      <c r="BN3570" s="454">
        <v>0</v>
      </c>
      <c r="BO3570" s="455">
        <v>0</v>
      </c>
      <c r="BP3570" s="455">
        <v>0</v>
      </c>
      <c r="BQ3570" s="455">
        <v>0</v>
      </c>
      <c r="BR3570" s="456">
        <v>0</v>
      </c>
      <c r="BS3570" s="454">
        <v>0</v>
      </c>
      <c r="BT3570" s="455">
        <v>0</v>
      </c>
      <c r="BU3570" s="455">
        <v>0</v>
      </c>
      <c r="BV3570" s="455">
        <v>0</v>
      </c>
      <c r="BW3570" s="456">
        <v>0</v>
      </c>
      <c r="BX3570" s="454">
        <f t="shared" si="838"/>
        <v>0</v>
      </c>
      <c r="BY3570" s="455">
        <f t="shared" si="826"/>
        <v>0</v>
      </c>
      <c r="BZ3570" s="455">
        <f t="shared" si="827"/>
        <v>0</v>
      </c>
      <c r="CA3570" s="455">
        <f t="shared" si="828"/>
        <v>0</v>
      </c>
      <c r="CB3570" s="456">
        <f t="shared" si="829"/>
        <v>0</v>
      </c>
      <c r="CC3570" s="454">
        <f t="shared" si="839"/>
        <v>0</v>
      </c>
      <c r="CD3570" s="455">
        <f t="shared" si="830"/>
        <v>0</v>
      </c>
      <c r="CE3570" s="455">
        <f t="shared" si="831"/>
        <v>0</v>
      </c>
      <c r="CF3570" s="455">
        <f t="shared" si="832"/>
        <v>0</v>
      </c>
      <c r="CG3570" s="456">
        <f t="shared" si="833"/>
        <v>0</v>
      </c>
      <c r="CH3570" s="454">
        <f t="shared" si="840"/>
        <v>0</v>
      </c>
      <c r="CI3570" s="455">
        <f t="shared" si="834"/>
        <v>0</v>
      </c>
      <c r="CJ3570" s="455">
        <f t="shared" si="835"/>
        <v>0</v>
      </c>
      <c r="CK3570" s="455">
        <f t="shared" si="836"/>
        <v>0</v>
      </c>
      <c r="CL3570" s="456">
        <f t="shared" si="837"/>
        <v>0</v>
      </c>
      <c r="CM3570" s="454">
        <v>0</v>
      </c>
      <c r="CN3570" s="455">
        <v>0</v>
      </c>
      <c r="CO3570" s="455">
        <v>0</v>
      </c>
      <c r="CP3570" s="455">
        <v>0</v>
      </c>
      <c r="CQ3570" s="456">
        <v>0</v>
      </c>
    </row>
    <row r="3571" spans="1:95">
      <c r="A3571" s="293">
        <v>15</v>
      </c>
      <c r="B3571" s="293" t="s">
        <v>5671</v>
      </c>
      <c r="C3571" s="293" t="e">
        <v>#N/A</v>
      </c>
      <c r="F3571" s="293" t="s">
        <v>5216</v>
      </c>
      <c r="G3571" s="293" t="s">
        <v>4581</v>
      </c>
      <c r="H3571" s="293" t="s">
        <v>5865</v>
      </c>
      <c r="I3571" s="293">
        <v>202312</v>
      </c>
      <c r="J3571" s="293" t="s">
        <v>5115</v>
      </c>
      <c r="K3571" s="293" t="s">
        <v>655</v>
      </c>
      <c r="L3571" s="293" t="s">
        <v>5217</v>
      </c>
      <c r="M3571" s="293" t="s">
        <v>5218</v>
      </c>
      <c r="N3571" s="293" t="s">
        <v>1112</v>
      </c>
      <c r="O3571" s="295">
        <v>0</v>
      </c>
      <c r="P3571" s="294">
        <v>0</v>
      </c>
      <c r="Q3571" s="294">
        <v>0</v>
      </c>
      <c r="R3571" s="294">
        <v>0</v>
      </c>
      <c r="S3571" s="296">
        <v>0</v>
      </c>
      <c r="T3571" s="303">
        <v>0</v>
      </c>
      <c r="U3571" s="301">
        <v>0</v>
      </c>
      <c r="V3571" s="301">
        <v>0</v>
      </c>
      <c r="W3571" s="301">
        <v>0</v>
      </c>
      <c r="X3571" s="302">
        <v>0</v>
      </c>
      <c r="Y3571" s="303">
        <v>0</v>
      </c>
      <c r="Z3571" s="301">
        <v>0</v>
      </c>
      <c r="AA3571" s="301">
        <v>0</v>
      </c>
      <c r="AB3571" s="301">
        <v>0</v>
      </c>
      <c r="AC3571" s="302">
        <v>0</v>
      </c>
      <c r="AD3571" s="301">
        <v>0</v>
      </c>
      <c r="AE3571" s="301">
        <v>0</v>
      </c>
      <c r="AF3571" s="301">
        <v>0</v>
      </c>
      <c r="AG3571" s="301">
        <v>0</v>
      </c>
      <c r="AH3571" s="302">
        <v>0</v>
      </c>
      <c r="AI3571" s="301">
        <v>0</v>
      </c>
      <c r="AJ3571" s="301">
        <v>0</v>
      </c>
      <c r="AK3571" s="301">
        <v>0</v>
      </c>
      <c r="AL3571" s="301">
        <v>0</v>
      </c>
      <c r="AM3571" s="302">
        <v>0</v>
      </c>
      <c r="AN3571" s="293">
        <v>0</v>
      </c>
      <c r="AO3571" s="457">
        <v>0</v>
      </c>
      <c r="AP3571" s="450">
        <v>0</v>
      </c>
      <c r="AQ3571" s="450">
        <v>0</v>
      </c>
      <c r="AR3571" s="450">
        <v>0</v>
      </c>
      <c r="AS3571" s="451">
        <v>0</v>
      </c>
      <c r="AT3571" s="452">
        <v>0</v>
      </c>
      <c r="AU3571" s="452">
        <v>0</v>
      </c>
      <c r="AV3571" s="452">
        <v>0</v>
      </c>
      <c r="AW3571" s="452">
        <v>0</v>
      </c>
      <c r="AX3571" s="453">
        <v>0</v>
      </c>
      <c r="AY3571" s="454">
        <v>0</v>
      </c>
      <c r="AZ3571" s="455">
        <v>0</v>
      </c>
      <c r="BA3571" s="455">
        <v>0</v>
      </c>
      <c r="BB3571" s="455">
        <v>0</v>
      </c>
      <c r="BC3571" s="456">
        <v>0</v>
      </c>
      <c r="BD3571" s="454">
        <v>0</v>
      </c>
      <c r="BE3571" s="455">
        <v>0</v>
      </c>
      <c r="BF3571" s="455">
        <v>0</v>
      </c>
      <c r="BG3571" s="455">
        <v>0</v>
      </c>
      <c r="BH3571" s="456">
        <v>0</v>
      </c>
      <c r="BI3571" s="454">
        <v>0</v>
      </c>
      <c r="BJ3571" s="455">
        <v>0</v>
      </c>
      <c r="BK3571" s="455">
        <v>0</v>
      </c>
      <c r="BL3571" s="455">
        <v>0</v>
      </c>
      <c r="BM3571" s="456">
        <v>0</v>
      </c>
      <c r="BN3571" s="454">
        <v>0</v>
      </c>
      <c r="BO3571" s="455">
        <v>0</v>
      </c>
      <c r="BP3571" s="455">
        <v>0</v>
      </c>
      <c r="BQ3571" s="455">
        <v>0</v>
      </c>
      <c r="BR3571" s="456">
        <v>0</v>
      </c>
      <c r="BS3571" s="454">
        <v>0</v>
      </c>
      <c r="BT3571" s="455">
        <v>0</v>
      </c>
      <c r="BU3571" s="455">
        <v>0</v>
      </c>
      <c r="BV3571" s="455">
        <v>0</v>
      </c>
      <c r="BW3571" s="456">
        <v>0</v>
      </c>
      <c r="BX3571" s="454">
        <f t="shared" si="838"/>
        <v>0</v>
      </c>
      <c r="BY3571" s="455">
        <f t="shared" si="826"/>
        <v>0</v>
      </c>
      <c r="BZ3571" s="455">
        <f t="shared" si="827"/>
        <v>0</v>
      </c>
      <c r="CA3571" s="455">
        <f t="shared" si="828"/>
        <v>0</v>
      </c>
      <c r="CB3571" s="456">
        <f t="shared" si="829"/>
        <v>0</v>
      </c>
      <c r="CC3571" s="454">
        <f t="shared" si="839"/>
        <v>0</v>
      </c>
      <c r="CD3571" s="455">
        <f t="shared" si="830"/>
        <v>0</v>
      </c>
      <c r="CE3571" s="455">
        <f t="shared" si="831"/>
        <v>0</v>
      </c>
      <c r="CF3571" s="455">
        <f t="shared" si="832"/>
        <v>0</v>
      </c>
      <c r="CG3571" s="456">
        <f t="shared" si="833"/>
        <v>0</v>
      </c>
      <c r="CH3571" s="454">
        <f t="shared" si="840"/>
        <v>0</v>
      </c>
      <c r="CI3571" s="455">
        <f t="shared" si="834"/>
        <v>0</v>
      </c>
      <c r="CJ3571" s="455">
        <f t="shared" si="835"/>
        <v>0</v>
      </c>
      <c r="CK3571" s="455">
        <f t="shared" si="836"/>
        <v>0</v>
      </c>
      <c r="CL3571" s="456">
        <f t="shared" si="837"/>
        <v>0</v>
      </c>
      <c r="CM3571" s="454">
        <v>0</v>
      </c>
      <c r="CN3571" s="455">
        <v>0</v>
      </c>
      <c r="CO3571" s="455">
        <v>0</v>
      </c>
      <c r="CP3571" s="455">
        <v>0</v>
      </c>
      <c r="CQ3571" s="456">
        <v>0</v>
      </c>
    </row>
    <row r="3572" spans="1:95">
      <c r="A3572" s="293">
        <v>15</v>
      </c>
      <c r="B3572" s="293" t="s">
        <v>5672</v>
      </c>
      <c r="C3572" s="293" t="e">
        <v>#N/A</v>
      </c>
      <c r="F3572" s="293" t="s">
        <v>5193</v>
      </c>
      <c r="G3572" s="293" t="s">
        <v>4581</v>
      </c>
      <c r="H3572" s="293" t="s">
        <v>5865</v>
      </c>
      <c r="I3572" s="293">
        <v>202312</v>
      </c>
      <c r="J3572" s="293" t="s">
        <v>5115</v>
      </c>
      <c r="K3572" s="293" t="s">
        <v>655</v>
      </c>
      <c r="L3572" s="293" t="s">
        <v>5673</v>
      </c>
      <c r="M3572" s="293" t="s">
        <v>5674</v>
      </c>
      <c r="N3572" s="293" t="s">
        <v>1112</v>
      </c>
      <c r="O3572" s="295">
        <v>0</v>
      </c>
      <c r="P3572" s="294">
        <v>0</v>
      </c>
      <c r="Q3572" s="294">
        <v>0</v>
      </c>
      <c r="R3572" s="294">
        <v>0</v>
      </c>
      <c r="S3572" s="296">
        <v>0</v>
      </c>
      <c r="T3572" s="303">
        <v>0</v>
      </c>
      <c r="U3572" s="301">
        <v>0</v>
      </c>
      <c r="V3572" s="301">
        <v>0</v>
      </c>
      <c r="W3572" s="301">
        <v>0</v>
      </c>
      <c r="X3572" s="302">
        <v>0</v>
      </c>
      <c r="Y3572" s="303">
        <v>0</v>
      </c>
      <c r="Z3572" s="301">
        <v>0</v>
      </c>
      <c r="AA3572" s="301">
        <v>0</v>
      </c>
      <c r="AB3572" s="301">
        <v>0</v>
      </c>
      <c r="AC3572" s="302">
        <v>0</v>
      </c>
      <c r="AD3572" s="301">
        <v>0</v>
      </c>
      <c r="AE3572" s="301">
        <v>0</v>
      </c>
      <c r="AF3572" s="301">
        <v>0</v>
      </c>
      <c r="AG3572" s="301">
        <v>0</v>
      </c>
      <c r="AH3572" s="302">
        <v>0</v>
      </c>
      <c r="AI3572" s="301">
        <v>0</v>
      </c>
      <c r="AJ3572" s="301">
        <v>0</v>
      </c>
      <c r="AK3572" s="301">
        <v>0</v>
      </c>
      <c r="AL3572" s="301">
        <v>0</v>
      </c>
      <c r="AM3572" s="302">
        <v>0</v>
      </c>
      <c r="AN3572" s="293">
        <v>3</v>
      </c>
      <c r="AO3572" s="457">
        <v>0</v>
      </c>
      <c r="AP3572" s="450">
        <v>0</v>
      </c>
      <c r="AQ3572" s="450">
        <v>0</v>
      </c>
      <c r="AR3572" s="450">
        <v>0</v>
      </c>
      <c r="AS3572" s="451">
        <v>0</v>
      </c>
      <c r="AT3572" s="452">
        <v>0</v>
      </c>
      <c r="AU3572" s="452">
        <v>0</v>
      </c>
      <c r="AV3572" s="452">
        <v>0</v>
      </c>
      <c r="AW3572" s="452">
        <v>0</v>
      </c>
      <c r="AX3572" s="453">
        <v>0</v>
      </c>
      <c r="AY3572" s="454">
        <v>0</v>
      </c>
      <c r="AZ3572" s="455">
        <v>0</v>
      </c>
      <c r="BA3572" s="455">
        <v>0</v>
      </c>
      <c r="BB3572" s="455">
        <v>0</v>
      </c>
      <c r="BC3572" s="456">
        <v>0</v>
      </c>
      <c r="BD3572" s="454">
        <v>0</v>
      </c>
      <c r="BE3572" s="455">
        <v>0</v>
      </c>
      <c r="BF3572" s="455">
        <v>0</v>
      </c>
      <c r="BG3572" s="455">
        <v>0</v>
      </c>
      <c r="BH3572" s="456">
        <v>0</v>
      </c>
      <c r="BI3572" s="454">
        <v>0</v>
      </c>
      <c r="BJ3572" s="455">
        <v>0</v>
      </c>
      <c r="BK3572" s="455">
        <v>0</v>
      </c>
      <c r="BL3572" s="455">
        <v>0</v>
      </c>
      <c r="BM3572" s="456">
        <v>0</v>
      </c>
      <c r="BN3572" s="454">
        <v>0</v>
      </c>
      <c r="BO3572" s="455">
        <v>0</v>
      </c>
      <c r="BP3572" s="455">
        <v>0</v>
      </c>
      <c r="BQ3572" s="455">
        <v>0</v>
      </c>
      <c r="BR3572" s="456">
        <v>0</v>
      </c>
      <c r="BS3572" s="454">
        <v>0</v>
      </c>
      <c r="BT3572" s="455">
        <v>0</v>
      </c>
      <c r="BU3572" s="455">
        <v>0</v>
      </c>
      <c r="BV3572" s="455">
        <v>0</v>
      </c>
      <c r="BW3572" s="456">
        <v>0</v>
      </c>
      <c r="BX3572" s="454">
        <f t="shared" si="838"/>
        <v>0</v>
      </c>
      <c r="BY3572" s="455">
        <f t="shared" si="826"/>
        <v>0</v>
      </c>
      <c r="BZ3572" s="455">
        <f t="shared" si="827"/>
        <v>0</v>
      </c>
      <c r="CA3572" s="455">
        <f t="shared" si="828"/>
        <v>0</v>
      </c>
      <c r="CB3572" s="456">
        <f t="shared" si="829"/>
        <v>0</v>
      </c>
      <c r="CC3572" s="454">
        <f t="shared" si="839"/>
        <v>0</v>
      </c>
      <c r="CD3572" s="455">
        <f t="shared" si="830"/>
        <v>0</v>
      </c>
      <c r="CE3572" s="455">
        <f t="shared" si="831"/>
        <v>0</v>
      </c>
      <c r="CF3572" s="455">
        <f t="shared" si="832"/>
        <v>0</v>
      </c>
      <c r="CG3572" s="456">
        <f t="shared" si="833"/>
        <v>0</v>
      </c>
      <c r="CH3572" s="454">
        <f t="shared" si="840"/>
        <v>0</v>
      </c>
      <c r="CI3572" s="455">
        <f t="shared" si="834"/>
        <v>0</v>
      </c>
      <c r="CJ3572" s="455">
        <f t="shared" si="835"/>
        <v>0</v>
      </c>
      <c r="CK3572" s="455">
        <f t="shared" si="836"/>
        <v>0</v>
      </c>
      <c r="CL3572" s="456">
        <f t="shared" si="837"/>
        <v>0</v>
      </c>
      <c r="CM3572" s="454">
        <v>0</v>
      </c>
      <c r="CN3572" s="455">
        <v>0</v>
      </c>
      <c r="CO3572" s="455">
        <v>0</v>
      </c>
      <c r="CP3572" s="455">
        <v>0</v>
      </c>
      <c r="CQ3572" s="456">
        <v>0</v>
      </c>
    </row>
    <row r="3573" spans="1:95">
      <c r="A3573" s="293">
        <v>15</v>
      </c>
      <c r="B3573" s="293" t="s">
        <v>5675</v>
      </c>
      <c r="C3573" s="293" t="e">
        <v>#N/A</v>
      </c>
      <c r="F3573" s="293" t="s">
        <v>5232</v>
      </c>
      <c r="G3573" s="293" t="s">
        <v>4581</v>
      </c>
      <c r="H3573" s="293" t="s">
        <v>5865</v>
      </c>
      <c r="I3573" s="293">
        <v>202312</v>
      </c>
      <c r="J3573" s="293" t="s">
        <v>5115</v>
      </c>
      <c r="K3573" s="293" t="s">
        <v>655</v>
      </c>
      <c r="L3573" s="293" t="s">
        <v>5663</v>
      </c>
      <c r="M3573" s="293" t="s">
        <v>5664</v>
      </c>
      <c r="N3573" s="293" t="s">
        <v>1112</v>
      </c>
      <c r="O3573" s="295">
        <v>0</v>
      </c>
      <c r="P3573" s="294">
        <v>0</v>
      </c>
      <c r="Q3573" s="294">
        <v>0</v>
      </c>
      <c r="R3573" s="294">
        <v>0</v>
      </c>
      <c r="S3573" s="296">
        <v>0</v>
      </c>
      <c r="T3573" s="303">
        <v>0</v>
      </c>
      <c r="U3573" s="301">
        <v>0</v>
      </c>
      <c r="V3573" s="301">
        <v>0</v>
      </c>
      <c r="W3573" s="301">
        <v>0</v>
      </c>
      <c r="X3573" s="302">
        <v>0</v>
      </c>
      <c r="Y3573" s="303">
        <v>0</v>
      </c>
      <c r="Z3573" s="301">
        <v>0</v>
      </c>
      <c r="AA3573" s="301">
        <v>0</v>
      </c>
      <c r="AB3573" s="301">
        <v>0</v>
      </c>
      <c r="AC3573" s="302">
        <v>0</v>
      </c>
      <c r="AD3573" s="301">
        <v>0</v>
      </c>
      <c r="AE3573" s="301">
        <v>0</v>
      </c>
      <c r="AF3573" s="301">
        <v>0</v>
      </c>
      <c r="AG3573" s="301">
        <v>0</v>
      </c>
      <c r="AH3573" s="302">
        <v>0</v>
      </c>
      <c r="AI3573" s="301">
        <v>0</v>
      </c>
      <c r="AJ3573" s="301">
        <v>0</v>
      </c>
      <c r="AK3573" s="301">
        <v>0</v>
      </c>
      <c r="AL3573" s="301">
        <v>0</v>
      </c>
      <c r="AM3573" s="302">
        <v>0</v>
      </c>
      <c r="AN3573" s="293">
        <v>3</v>
      </c>
      <c r="AO3573" s="457">
        <v>0</v>
      </c>
      <c r="AP3573" s="450">
        <v>0</v>
      </c>
      <c r="AQ3573" s="450">
        <v>0</v>
      </c>
      <c r="AR3573" s="450">
        <v>0</v>
      </c>
      <c r="AS3573" s="451">
        <v>0</v>
      </c>
      <c r="AT3573" s="452">
        <v>0</v>
      </c>
      <c r="AU3573" s="452">
        <v>0</v>
      </c>
      <c r="AV3573" s="452">
        <v>0</v>
      </c>
      <c r="AW3573" s="452">
        <v>0</v>
      </c>
      <c r="AX3573" s="453">
        <v>0</v>
      </c>
      <c r="AY3573" s="454">
        <v>0</v>
      </c>
      <c r="AZ3573" s="455">
        <v>0</v>
      </c>
      <c r="BA3573" s="455">
        <v>0</v>
      </c>
      <c r="BB3573" s="455">
        <v>0</v>
      </c>
      <c r="BC3573" s="456">
        <v>0</v>
      </c>
      <c r="BD3573" s="454">
        <v>0</v>
      </c>
      <c r="BE3573" s="455">
        <v>0</v>
      </c>
      <c r="BF3573" s="455">
        <v>0</v>
      </c>
      <c r="BG3573" s="455">
        <v>0</v>
      </c>
      <c r="BH3573" s="456">
        <v>0</v>
      </c>
      <c r="BI3573" s="454">
        <v>0</v>
      </c>
      <c r="BJ3573" s="455">
        <v>0</v>
      </c>
      <c r="BK3573" s="455">
        <v>0</v>
      </c>
      <c r="BL3573" s="455">
        <v>0</v>
      </c>
      <c r="BM3573" s="456">
        <v>0</v>
      </c>
      <c r="BN3573" s="454">
        <v>0</v>
      </c>
      <c r="BO3573" s="455">
        <v>0</v>
      </c>
      <c r="BP3573" s="455">
        <v>0</v>
      </c>
      <c r="BQ3573" s="455">
        <v>0</v>
      </c>
      <c r="BR3573" s="456">
        <v>0</v>
      </c>
      <c r="BS3573" s="454">
        <v>0</v>
      </c>
      <c r="BT3573" s="455">
        <v>0</v>
      </c>
      <c r="BU3573" s="455">
        <v>0</v>
      </c>
      <c r="BV3573" s="455">
        <v>0</v>
      </c>
      <c r="BW3573" s="456">
        <v>0</v>
      </c>
      <c r="BX3573" s="454">
        <f t="shared" si="838"/>
        <v>0</v>
      </c>
      <c r="BY3573" s="455">
        <f t="shared" si="826"/>
        <v>0</v>
      </c>
      <c r="BZ3573" s="455">
        <f t="shared" si="827"/>
        <v>0</v>
      </c>
      <c r="CA3573" s="455">
        <f t="shared" si="828"/>
        <v>0</v>
      </c>
      <c r="CB3573" s="456">
        <f t="shared" si="829"/>
        <v>0</v>
      </c>
      <c r="CC3573" s="454">
        <f t="shared" si="839"/>
        <v>0</v>
      </c>
      <c r="CD3573" s="455">
        <f t="shared" si="830"/>
        <v>0</v>
      </c>
      <c r="CE3573" s="455">
        <f t="shared" si="831"/>
        <v>0</v>
      </c>
      <c r="CF3573" s="455">
        <f t="shared" si="832"/>
        <v>0</v>
      </c>
      <c r="CG3573" s="456">
        <f t="shared" si="833"/>
        <v>0</v>
      </c>
      <c r="CH3573" s="454">
        <f t="shared" si="840"/>
        <v>0</v>
      </c>
      <c r="CI3573" s="455">
        <f t="shared" si="834"/>
        <v>0</v>
      </c>
      <c r="CJ3573" s="455">
        <f t="shared" si="835"/>
        <v>0</v>
      </c>
      <c r="CK3573" s="455">
        <f t="shared" si="836"/>
        <v>0</v>
      </c>
      <c r="CL3573" s="456">
        <f t="shared" si="837"/>
        <v>0</v>
      </c>
      <c r="CM3573" s="454">
        <v>0</v>
      </c>
      <c r="CN3573" s="455">
        <v>0</v>
      </c>
      <c r="CO3573" s="455">
        <v>0</v>
      </c>
      <c r="CP3573" s="455">
        <v>0</v>
      </c>
      <c r="CQ3573" s="456">
        <v>0</v>
      </c>
    </row>
    <row r="3574" spans="1:95">
      <c r="A3574" s="293">
        <v>15</v>
      </c>
      <c r="B3574" s="293" t="s">
        <v>5676</v>
      </c>
      <c r="C3574" s="293" t="e">
        <v>#N/A</v>
      </c>
      <c r="F3574" s="293" t="s">
        <v>5232</v>
      </c>
      <c r="G3574" s="293" t="s">
        <v>4581</v>
      </c>
      <c r="H3574" s="293" t="s">
        <v>5865</v>
      </c>
      <c r="I3574" s="293">
        <v>202312</v>
      </c>
      <c r="J3574" s="293" t="s">
        <v>5115</v>
      </c>
      <c r="K3574" s="293" t="s">
        <v>655</v>
      </c>
      <c r="L3574" s="293" t="s">
        <v>5666</v>
      </c>
      <c r="M3574" s="293" t="s">
        <v>5667</v>
      </c>
      <c r="N3574" s="293" t="s">
        <v>1112</v>
      </c>
      <c r="O3574" s="295">
        <v>0</v>
      </c>
      <c r="P3574" s="294">
        <v>0</v>
      </c>
      <c r="Q3574" s="294">
        <v>0</v>
      </c>
      <c r="R3574" s="294">
        <v>0</v>
      </c>
      <c r="S3574" s="296">
        <v>0</v>
      </c>
      <c r="T3574" s="303">
        <v>0</v>
      </c>
      <c r="U3574" s="301">
        <v>0</v>
      </c>
      <c r="V3574" s="301">
        <v>0</v>
      </c>
      <c r="W3574" s="301">
        <v>0</v>
      </c>
      <c r="X3574" s="302">
        <v>0</v>
      </c>
      <c r="Y3574" s="303">
        <v>0</v>
      </c>
      <c r="Z3574" s="301">
        <v>0</v>
      </c>
      <c r="AA3574" s="301">
        <v>0</v>
      </c>
      <c r="AB3574" s="301">
        <v>0</v>
      </c>
      <c r="AC3574" s="302">
        <v>0</v>
      </c>
      <c r="AD3574" s="301">
        <v>0</v>
      </c>
      <c r="AE3574" s="301">
        <v>0</v>
      </c>
      <c r="AF3574" s="301">
        <v>0</v>
      </c>
      <c r="AG3574" s="301">
        <v>0</v>
      </c>
      <c r="AH3574" s="302">
        <v>0</v>
      </c>
      <c r="AI3574" s="301">
        <v>0</v>
      </c>
      <c r="AJ3574" s="301">
        <v>0</v>
      </c>
      <c r="AK3574" s="301">
        <v>0</v>
      </c>
      <c r="AL3574" s="301">
        <v>0</v>
      </c>
      <c r="AM3574" s="302">
        <v>0</v>
      </c>
      <c r="AN3574" s="293">
        <v>3</v>
      </c>
      <c r="AO3574" s="457">
        <v>0</v>
      </c>
      <c r="AP3574" s="450">
        <v>0</v>
      </c>
      <c r="AQ3574" s="450">
        <v>0</v>
      </c>
      <c r="AR3574" s="450">
        <v>0</v>
      </c>
      <c r="AS3574" s="451">
        <v>0</v>
      </c>
      <c r="AT3574" s="452">
        <v>0</v>
      </c>
      <c r="AU3574" s="452">
        <v>0</v>
      </c>
      <c r="AV3574" s="452">
        <v>0</v>
      </c>
      <c r="AW3574" s="452">
        <v>0</v>
      </c>
      <c r="AX3574" s="453">
        <v>0</v>
      </c>
      <c r="AY3574" s="454">
        <v>0</v>
      </c>
      <c r="AZ3574" s="455">
        <v>0</v>
      </c>
      <c r="BA3574" s="455">
        <v>0</v>
      </c>
      <c r="BB3574" s="455">
        <v>0</v>
      </c>
      <c r="BC3574" s="456">
        <v>0</v>
      </c>
      <c r="BD3574" s="454">
        <v>0</v>
      </c>
      <c r="BE3574" s="455">
        <v>0</v>
      </c>
      <c r="BF3574" s="455">
        <v>0</v>
      </c>
      <c r="BG3574" s="455">
        <v>0</v>
      </c>
      <c r="BH3574" s="456">
        <v>0</v>
      </c>
      <c r="BI3574" s="454">
        <v>0</v>
      </c>
      <c r="BJ3574" s="455">
        <v>0</v>
      </c>
      <c r="BK3574" s="455">
        <v>0</v>
      </c>
      <c r="BL3574" s="455">
        <v>0</v>
      </c>
      <c r="BM3574" s="456">
        <v>0</v>
      </c>
      <c r="BN3574" s="454">
        <v>0</v>
      </c>
      <c r="BO3574" s="455">
        <v>0</v>
      </c>
      <c r="BP3574" s="455">
        <v>0</v>
      </c>
      <c r="BQ3574" s="455">
        <v>0</v>
      </c>
      <c r="BR3574" s="456">
        <v>0</v>
      </c>
      <c r="BS3574" s="454">
        <v>0</v>
      </c>
      <c r="BT3574" s="455">
        <v>0</v>
      </c>
      <c r="BU3574" s="455">
        <v>0</v>
      </c>
      <c r="BV3574" s="455">
        <v>0</v>
      </c>
      <c r="BW3574" s="456">
        <v>0</v>
      </c>
      <c r="BX3574" s="454">
        <f t="shared" si="838"/>
        <v>0</v>
      </c>
      <c r="BY3574" s="455">
        <f t="shared" si="826"/>
        <v>0</v>
      </c>
      <c r="BZ3574" s="455">
        <f t="shared" si="827"/>
        <v>0</v>
      </c>
      <c r="CA3574" s="455">
        <f t="shared" si="828"/>
        <v>0</v>
      </c>
      <c r="CB3574" s="456">
        <f t="shared" si="829"/>
        <v>0</v>
      </c>
      <c r="CC3574" s="454">
        <f t="shared" si="839"/>
        <v>0</v>
      </c>
      <c r="CD3574" s="455">
        <f t="shared" si="830"/>
        <v>0</v>
      </c>
      <c r="CE3574" s="455">
        <f t="shared" si="831"/>
        <v>0</v>
      </c>
      <c r="CF3574" s="455">
        <f t="shared" si="832"/>
        <v>0</v>
      </c>
      <c r="CG3574" s="456">
        <f t="shared" si="833"/>
        <v>0</v>
      </c>
      <c r="CH3574" s="454">
        <f t="shared" si="840"/>
        <v>0</v>
      </c>
      <c r="CI3574" s="455">
        <f t="shared" si="834"/>
        <v>0</v>
      </c>
      <c r="CJ3574" s="455">
        <f t="shared" si="835"/>
        <v>0</v>
      </c>
      <c r="CK3574" s="455">
        <f t="shared" si="836"/>
        <v>0</v>
      </c>
      <c r="CL3574" s="456">
        <f t="shared" si="837"/>
        <v>0</v>
      </c>
      <c r="CM3574" s="454">
        <v>0</v>
      </c>
      <c r="CN3574" s="455">
        <v>0</v>
      </c>
      <c r="CO3574" s="455">
        <v>0</v>
      </c>
      <c r="CP3574" s="455">
        <v>0</v>
      </c>
      <c r="CQ3574" s="456">
        <v>0</v>
      </c>
    </row>
    <row r="3575" spans="1:95">
      <c r="A3575" s="293">
        <v>15</v>
      </c>
      <c r="B3575" s="293" t="s">
        <v>5677</v>
      </c>
      <c r="C3575" s="293" t="e">
        <v>#N/A</v>
      </c>
      <c r="F3575" s="293" t="s">
        <v>5232</v>
      </c>
      <c r="G3575" s="293" t="s">
        <v>4581</v>
      </c>
      <c r="H3575" s="293" t="s">
        <v>5865</v>
      </c>
      <c r="I3575" s="293">
        <v>202312</v>
      </c>
      <c r="J3575" s="293" t="s">
        <v>5115</v>
      </c>
      <c r="K3575" s="293" t="s">
        <v>655</v>
      </c>
      <c r="L3575" s="293" t="s">
        <v>5669</v>
      </c>
      <c r="M3575" s="293" t="s">
        <v>5670</v>
      </c>
      <c r="N3575" s="293" t="s">
        <v>1112</v>
      </c>
      <c r="O3575" s="295">
        <v>0</v>
      </c>
      <c r="P3575" s="294">
        <v>0</v>
      </c>
      <c r="Q3575" s="294">
        <v>0</v>
      </c>
      <c r="R3575" s="294">
        <v>0</v>
      </c>
      <c r="S3575" s="296">
        <v>0</v>
      </c>
      <c r="T3575" s="303">
        <v>0</v>
      </c>
      <c r="U3575" s="301">
        <v>0</v>
      </c>
      <c r="V3575" s="301">
        <v>0</v>
      </c>
      <c r="W3575" s="301">
        <v>0</v>
      </c>
      <c r="X3575" s="302">
        <v>0</v>
      </c>
      <c r="Y3575" s="303">
        <v>0</v>
      </c>
      <c r="Z3575" s="301">
        <v>0</v>
      </c>
      <c r="AA3575" s="301">
        <v>0</v>
      </c>
      <c r="AB3575" s="301">
        <v>0</v>
      </c>
      <c r="AC3575" s="302">
        <v>0</v>
      </c>
      <c r="AD3575" s="301">
        <v>0</v>
      </c>
      <c r="AE3575" s="301">
        <v>0</v>
      </c>
      <c r="AF3575" s="301">
        <v>0</v>
      </c>
      <c r="AG3575" s="301">
        <v>0</v>
      </c>
      <c r="AH3575" s="302">
        <v>0</v>
      </c>
      <c r="AI3575" s="301">
        <v>0</v>
      </c>
      <c r="AJ3575" s="301">
        <v>0</v>
      </c>
      <c r="AK3575" s="301">
        <v>0</v>
      </c>
      <c r="AL3575" s="301">
        <v>0</v>
      </c>
      <c r="AM3575" s="302">
        <v>0</v>
      </c>
      <c r="AN3575" s="293">
        <v>3</v>
      </c>
      <c r="AO3575" s="457">
        <v>0</v>
      </c>
      <c r="AP3575" s="450">
        <v>0</v>
      </c>
      <c r="AQ3575" s="450">
        <v>0</v>
      </c>
      <c r="AR3575" s="450">
        <v>0</v>
      </c>
      <c r="AS3575" s="451">
        <v>0</v>
      </c>
      <c r="AT3575" s="452">
        <v>0</v>
      </c>
      <c r="AU3575" s="452">
        <v>0</v>
      </c>
      <c r="AV3575" s="452">
        <v>0</v>
      </c>
      <c r="AW3575" s="452">
        <v>0</v>
      </c>
      <c r="AX3575" s="453">
        <v>0</v>
      </c>
      <c r="AY3575" s="454">
        <v>0</v>
      </c>
      <c r="AZ3575" s="455">
        <v>0</v>
      </c>
      <c r="BA3575" s="455">
        <v>0</v>
      </c>
      <c r="BB3575" s="455">
        <v>0</v>
      </c>
      <c r="BC3575" s="456">
        <v>0</v>
      </c>
      <c r="BD3575" s="454">
        <v>0</v>
      </c>
      <c r="BE3575" s="455">
        <v>0</v>
      </c>
      <c r="BF3575" s="455">
        <v>0</v>
      </c>
      <c r="BG3575" s="455">
        <v>0</v>
      </c>
      <c r="BH3575" s="456">
        <v>0</v>
      </c>
      <c r="BI3575" s="454">
        <v>0</v>
      </c>
      <c r="BJ3575" s="455">
        <v>0</v>
      </c>
      <c r="BK3575" s="455">
        <v>0</v>
      </c>
      <c r="BL3575" s="455">
        <v>0</v>
      </c>
      <c r="BM3575" s="456">
        <v>0</v>
      </c>
      <c r="BN3575" s="454">
        <v>0</v>
      </c>
      <c r="BO3575" s="455">
        <v>0</v>
      </c>
      <c r="BP3575" s="455">
        <v>0</v>
      </c>
      <c r="BQ3575" s="455">
        <v>0</v>
      </c>
      <c r="BR3575" s="456">
        <v>0</v>
      </c>
      <c r="BS3575" s="454">
        <v>0</v>
      </c>
      <c r="BT3575" s="455">
        <v>0</v>
      </c>
      <c r="BU3575" s="455">
        <v>0</v>
      </c>
      <c r="BV3575" s="455">
        <v>0</v>
      </c>
      <c r="BW3575" s="456">
        <v>0</v>
      </c>
      <c r="BX3575" s="454">
        <f t="shared" si="838"/>
        <v>0</v>
      </c>
      <c r="BY3575" s="455">
        <f t="shared" si="826"/>
        <v>0</v>
      </c>
      <c r="BZ3575" s="455">
        <f t="shared" si="827"/>
        <v>0</v>
      </c>
      <c r="CA3575" s="455">
        <f t="shared" si="828"/>
        <v>0</v>
      </c>
      <c r="CB3575" s="456">
        <f t="shared" si="829"/>
        <v>0</v>
      </c>
      <c r="CC3575" s="454">
        <f t="shared" si="839"/>
        <v>0</v>
      </c>
      <c r="CD3575" s="455">
        <f t="shared" si="830"/>
        <v>0</v>
      </c>
      <c r="CE3575" s="455">
        <f t="shared" si="831"/>
        <v>0</v>
      </c>
      <c r="CF3575" s="455">
        <f t="shared" si="832"/>
        <v>0</v>
      </c>
      <c r="CG3575" s="456">
        <f t="shared" si="833"/>
        <v>0</v>
      </c>
      <c r="CH3575" s="454">
        <f t="shared" si="840"/>
        <v>0</v>
      </c>
      <c r="CI3575" s="455">
        <f t="shared" si="834"/>
        <v>0</v>
      </c>
      <c r="CJ3575" s="455">
        <f t="shared" si="835"/>
        <v>0</v>
      </c>
      <c r="CK3575" s="455">
        <f t="shared" si="836"/>
        <v>0</v>
      </c>
      <c r="CL3575" s="456">
        <f t="shared" si="837"/>
        <v>0</v>
      </c>
      <c r="CM3575" s="454">
        <v>0</v>
      </c>
      <c r="CN3575" s="455">
        <v>0</v>
      </c>
      <c r="CO3575" s="455">
        <v>0</v>
      </c>
      <c r="CP3575" s="455">
        <v>0</v>
      </c>
      <c r="CQ3575" s="456">
        <v>0</v>
      </c>
    </row>
    <row r="3576" spans="1:95">
      <c r="A3576" s="293">
        <v>15</v>
      </c>
      <c r="B3576" s="293" t="s">
        <v>5678</v>
      </c>
      <c r="C3576" s="293" t="e">
        <v>#N/A</v>
      </c>
      <c r="F3576" s="293" t="s">
        <v>5326</v>
      </c>
      <c r="G3576" s="293" t="s">
        <v>4581</v>
      </c>
      <c r="H3576" s="293" t="s">
        <v>5865</v>
      </c>
      <c r="I3576" s="293">
        <v>202312</v>
      </c>
      <c r="J3576" s="293" t="s">
        <v>5115</v>
      </c>
      <c r="K3576" s="293" t="s">
        <v>655</v>
      </c>
      <c r="L3576" s="293" t="s">
        <v>5679</v>
      </c>
      <c r="M3576" s="293" t="s">
        <v>5680</v>
      </c>
      <c r="N3576" s="293" t="s">
        <v>1112</v>
      </c>
      <c r="O3576" s="295">
        <v>0</v>
      </c>
      <c r="P3576" s="294">
        <v>0</v>
      </c>
      <c r="Q3576" s="294">
        <v>0</v>
      </c>
      <c r="R3576" s="294">
        <v>0</v>
      </c>
      <c r="S3576" s="296">
        <v>0</v>
      </c>
      <c r="T3576" s="303">
        <v>0</v>
      </c>
      <c r="U3576" s="301">
        <v>0</v>
      </c>
      <c r="V3576" s="301">
        <v>0</v>
      </c>
      <c r="W3576" s="301">
        <v>0</v>
      </c>
      <c r="X3576" s="302">
        <v>0</v>
      </c>
      <c r="Y3576" s="303">
        <v>0</v>
      </c>
      <c r="Z3576" s="301">
        <v>0</v>
      </c>
      <c r="AA3576" s="301">
        <v>0</v>
      </c>
      <c r="AB3576" s="301">
        <v>0</v>
      </c>
      <c r="AC3576" s="302">
        <v>0</v>
      </c>
      <c r="AD3576" s="301">
        <v>0</v>
      </c>
      <c r="AE3576" s="301">
        <v>0</v>
      </c>
      <c r="AF3576" s="301">
        <v>0</v>
      </c>
      <c r="AG3576" s="301">
        <v>0</v>
      </c>
      <c r="AH3576" s="302">
        <v>0</v>
      </c>
      <c r="AI3576" s="301">
        <v>0</v>
      </c>
      <c r="AJ3576" s="301">
        <v>0</v>
      </c>
      <c r="AK3576" s="301">
        <v>0</v>
      </c>
      <c r="AL3576" s="301">
        <v>0</v>
      </c>
      <c r="AM3576" s="302">
        <v>0</v>
      </c>
      <c r="AN3576" s="293">
        <v>3</v>
      </c>
      <c r="AO3576" s="457">
        <v>0</v>
      </c>
      <c r="AP3576" s="450">
        <v>0</v>
      </c>
      <c r="AQ3576" s="450">
        <v>0</v>
      </c>
      <c r="AR3576" s="450">
        <v>0</v>
      </c>
      <c r="AS3576" s="451">
        <v>0</v>
      </c>
      <c r="AT3576" s="452">
        <v>0</v>
      </c>
      <c r="AU3576" s="452">
        <v>0</v>
      </c>
      <c r="AV3576" s="452">
        <v>0</v>
      </c>
      <c r="AW3576" s="452">
        <v>0</v>
      </c>
      <c r="AX3576" s="453">
        <v>0</v>
      </c>
      <c r="AY3576" s="454">
        <v>0</v>
      </c>
      <c r="AZ3576" s="455">
        <v>0</v>
      </c>
      <c r="BA3576" s="455">
        <v>0</v>
      </c>
      <c r="BB3576" s="455">
        <v>0</v>
      </c>
      <c r="BC3576" s="456">
        <v>0</v>
      </c>
      <c r="BD3576" s="454">
        <v>0</v>
      </c>
      <c r="BE3576" s="455">
        <v>0</v>
      </c>
      <c r="BF3576" s="455">
        <v>0</v>
      </c>
      <c r="BG3576" s="455">
        <v>0</v>
      </c>
      <c r="BH3576" s="456">
        <v>0</v>
      </c>
      <c r="BI3576" s="454">
        <v>0</v>
      </c>
      <c r="BJ3576" s="455">
        <v>0</v>
      </c>
      <c r="BK3576" s="455">
        <v>0</v>
      </c>
      <c r="BL3576" s="455">
        <v>0</v>
      </c>
      <c r="BM3576" s="456">
        <v>0</v>
      </c>
      <c r="BN3576" s="454">
        <v>0</v>
      </c>
      <c r="BO3576" s="455">
        <v>0</v>
      </c>
      <c r="BP3576" s="455">
        <v>0</v>
      </c>
      <c r="BQ3576" s="455">
        <v>0</v>
      </c>
      <c r="BR3576" s="456">
        <v>0</v>
      </c>
      <c r="BS3576" s="454">
        <v>0</v>
      </c>
      <c r="BT3576" s="455">
        <v>0</v>
      </c>
      <c r="BU3576" s="455">
        <v>0</v>
      </c>
      <c r="BV3576" s="455">
        <v>0</v>
      </c>
      <c r="BW3576" s="456">
        <v>0</v>
      </c>
      <c r="BX3576" s="454">
        <f t="shared" si="838"/>
        <v>0</v>
      </c>
      <c r="BY3576" s="455">
        <f t="shared" si="826"/>
        <v>0</v>
      </c>
      <c r="BZ3576" s="455">
        <f t="shared" si="827"/>
        <v>0</v>
      </c>
      <c r="CA3576" s="455">
        <f t="shared" si="828"/>
        <v>0</v>
      </c>
      <c r="CB3576" s="456">
        <f t="shared" si="829"/>
        <v>0</v>
      </c>
      <c r="CC3576" s="454">
        <f t="shared" si="839"/>
        <v>0</v>
      </c>
      <c r="CD3576" s="455">
        <f t="shared" si="830"/>
        <v>0</v>
      </c>
      <c r="CE3576" s="455">
        <f t="shared" si="831"/>
        <v>0</v>
      </c>
      <c r="CF3576" s="455">
        <f t="shared" si="832"/>
        <v>0</v>
      </c>
      <c r="CG3576" s="456">
        <f t="shared" si="833"/>
        <v>0</v>
      </c>
      <c r="CH3576" s="454">
        <f t="shared" si="840"/>
        <v>0</v>
      </c>
      <c r="CI3576" s="455">
        <f t="shared" si="834"/>
        <v>0</v>
      </c>
      <c r="CJ3576" s="455">
        <f t="shared" si="835"/>
        <v>0</v>
      </c>
      <c r="CK3576" s="455">
        <f t="shared" si="836"/>
        <v>0</v>
      </c>
      <c r="CL3576" s="456">
        <f t="shared" si="837"/>
        <v>0</v>
      </c>
      <c r="CM3576" s="454">
        <v>0</v>
      </c>
      <c r="CN3576" s="455">
        <v>0</v>
      </c>
      <c r="CO3576" s="455">
        <v>0</v>
      </c>
      <c r="CP3576" s="455">
        <v>0</v>
      </c>
      <c r="CQ3576" s="456">
        <v>0</v>
      </c>
    </row>
    <row r="3577" spans="1:95">
      <c r="A3577" s="293">
        <v>15</v>
      </c>
      <c r="B3577" s="293" t="s">
        <v>5681</v>
      </c>
      <c r="C3577" s="293" t="e">
        <v>#N/A</v>
      </c>
      <c r="F3577" s="293" t="s">
        <v>5682</v>
      </c>
      <c r="G3577" s="293" t="s">
        <v>4581</v>
      </c>
      <c r="H3577" s="293" t="s">
        <v>5865</v>
      </c>
      <c r="I3577" s="293">
        <v>202312</v>
      </c>
      <c r="J3577" s="293" t="s">
        <v>5115</v>
      </c>
      <c r="K3577" s="293" t="s">
        <v>655</v>
      </c>
      <c r="M3577" s="293" t="s">
        <v>5682</v>
      </c>
      <c r="N3577" s="293" t="s">
        <v>1112</v>
      </c>
      <c r="O3577" s="295">
        <v>0</v>
      </c>
      <c r="P3577" s="294">
        <v>0</v>
      </c>
      <c r="Q3577" s="294">
        <v>0</v>
      </c>
      <c r="R3577" s="294">
        <v>0</v>
      </c>
      <c r="S3577" s="296">
        <v>0</v>
      </c>
      <c r="T3577" s="303">
        <v>0</v>
      </c>
      <c r="U3577" s="301">
        <v>0</v>
      </c>
      <c r="V3577" s="301">
        <v>0</v>
      </c>
      <c r="W3577" s="301">
        <v>0</v>
      </c>
      <c r="X3577" s="302">
        <v>0</v>
      </c>
      <c r="Y3577" s="303">
        <v>0</v>
      </c>
      <c r="Z3577" s="301">
        <v>0</v>
      </c>
      <c r="AA3577" s="301">
        <v>0</v>
      </c>
      <c r="AB3577" s="301">
        <v>0</v>
      </c>
      <c r="AC3577" s="302">
        <v>0</v>
      </c>
      <c r="AD3577" s="301">
        <v>0</v>
      </c>
      <c r="AE3577" s="301">
        <v>0</v>
      </c>
      <c r="AF3577" s="301">
        <v>0</v>
      </c>
      <c r="AG3577" s="301">
        <v>0</v>
      </c>
      <c r="AH3577" s="302">
        <v>0</v>
      </c>
      <c r="AI3577" s="301">
        <v>0</v>
      </c>
      <c r="AJ3577" s="301">
        <v>0</v>
      </c>
      <c r="AK3577" s="301">
        <v>0</v>
      </c>
      <c r="AL3577" s="301">
        <v>0</v>
      </c>
      <c r="AM3577" s="302">
        <v>0</v>
      </c>
      <c r="AN3577" s="293">
        <v>3</v>
      </c>
      <c r="AO3577" s="457">
        <v>0</v>
      </c>
      <c r="AP3577" s="450">
        <v>0</v>
      </c>
      <c r="AQ3577" s="450">
        <v>0</v>
      </c>
      <c r="AR3577" s="450">
        <v>0</v>
      </c>
      <c r="AS3577" s="451">
        <v>0</v>
      </c>
      <c r="AT3577" s="452">
        <v>0</v>
      </c>
      <c r="AU3577" s="452">
        <v>0</v>
      </c>
      <c r="AV3577" s="452">
        <v>0</v>
      </c>
      <c r="AW3577" s="452">
        <v>0</v>
      </c>
      <c r="AX3577" s="453">
        <v>0</v>
      </c>
      <c r="AY3577" s="454">
        <v>0</v>
      </c>
      <c r="AZ3577" s="455">
        <v>0</v>
      </c>
      <c r="BA3577" s="455">
        <v>0</v>
      </c>
      <c r="BB3577" s="455">
        <v>0</v>
      </c>
      <c r="BC3577" s="456">
        <v>0</v>
      </c>
      <c r="BD3577" s="454">
        <v>0</v>
      </c>
      <c r="BE3577" s="455">
        <v>0</v>
      </c>
      <c r="BF3577" s="455">
        <v>0</v>
      </c>
      <c r="BG3577" s="455">
        <v>0</v>
      </c>
      <c r="BH3577" s="456">
        <v>0</v>
      </c>
      <c r="BI3577" s="454">
        <v>0</v>
      </c>
      <c r="BJ3577" s="455">
        <v>0</v>
      </c>
      <c r="BK3577" s="455">
        <v>0</v>
      </c>
      <c r="BL3577" s="455">
        <v>0</v>
      </c>
      <c r="BM3577" s="456">
        <v>0</v>
      </c>
      <c r="BN3577" s="454">
        <v>0</v>
      </c>
      <c r="BO3577" s="455">
        <v>0</v>
      </c>
      <c r="BP3577" s="455">
        <v>0</v>
      </c>
      <c r="BQ3577" s="455">
        <v>0</v>
      </c>
      <c r="BR3577" s="456">
        <v>0</v>
      </c>
      <c r="BS3577" s="454">
        <v>0</v>
      </c>
      <c r="BT3577" s="455">
        <v>0</v>
      </c>
      <c r="BU3577" s="455">
        <v>0</v>
      </c>
      <c r="BV3577" s="455">
        <v>0</v>
      </c>
      <c r="BW3577" s="456">
        <v>0</v>
      </c>
      <c r="BX3577" s="454">
        <f t="shared" si="838"/>
        <v>0</v>
      </c>
      <c r="BY3577" s="455">
        <f t="shared" si="826"/>
        <v>0</v>
      </c>
      <c r="BZ3577" s="455">
        <f t="shared" si="827"/>
        <v>0</v>
      </c>
      <c r="CA3577" s="455">
        <f t="shared" si="828"/>
        <v>0</v>
      </c>
      <c r="CB3577" s="456">
        <f t="shared" si="829"/>
        <v>0</v>
      </c>
      <c r="CC3577" s="454">
        <f t="shared" si="839"/>
        <v>0</v>
      </c>
      <c r="CD3577" s="455">
        <f t="shared" si="830"/>
        <v>0</v>
      </c>
      <c r="CE3577" s="455">
        <f t="shared" si="831"/>
        <v>0</v>
      </c>
      <c r="CF3577" s="455">
        <f t="shared" si="832"/>
        <v>0</v>
      </c>
      <c r="CG3577" s="456">
        <f t="shared" si="833"/>
        <v>0</v>
      </c>
      <c r="CH3577" s="454">
        <f t="shared" si="840"/>
        <v>0</v>
      </c>
      <c r="CI3577" s="455">
        <f t="shared" si="834"/>
        <v>0</v>
      </c>
      <c r="CJ3577" s="455">
        <f t="shared" si="835"/>
        <v>0</v>
      </c>
      <c r="CK3577" s="455">
        <f t="shared" si="836"/>
        <v>0</v>
      </c>
      <c r="CL3577" s="456">
        <f t="shared" si="837"/>
        <v>0</v>
      </c>
      <c r="CM3577" s="454">
        <v>0</v>
      </c>
      <c r="CN3577" s="455">
        <v>0</v>
      </c>
      <c r="CO3577" s="455">
        <v>0</v>
      </c>
      <c r="CP3577" s="455">
        <v>0</v>
      </c>
      <c r="CQ3577" s="456">
        <v>0</v>
      </c>
    </row>
    <row r="3578" spans="1:95">
      <c r="A3578" s="293">
        <v>15</v>
      </c>
      <c r="B3578" s="293" t="s">
        <v>5683</v>
      </c>
      <c r="C3578" s="293" t="e">
        <v>#N/A</v>
      </c>
      <c r="F3578" s="293" t="s">
        <v>5682</v>
      </c>
      <c r="G3578" s="293" t="s">
        <v>4581</v>
      </c>
      <c r="H3578" s="293" t="s">
        <v>5865</v>
      </c>
      <c r="I3578" s="293">
        <v>202312</v>
      </c>
      <c r="J3578" s="293" t="s">
        <v>5115</v>
      </c>
      <c r="K3578" s="293" t="s">
        <v>655</v>
      </c>
      <c r="M3578" s="293" t="s">
        <v>5682</v>
      </c>
      <c r="N3578" s="293" t="s">
        <v>1112</v>
      </c>
      <c r="O3578" s="295">
        <v>0</v>
      </c>
      <c r="P3578" s="294">
        <v>0</v>
      </c>
      <c r="Q3578" s="294">
        <v>0</v>
      </c>
      <c r="R3578" s="294">
        <v>0</v>
      </c>
      <c r="S3578" s="296">
        <v>0</v>
      </c>
      <c r="T3578" s="303">
        <v>0</v>
      </c>
      <c r="U3578" s="301">
        <v>0</v>
      </c>
      <c r="V3578" s="301">
        <v>0</v>
      </c>
      <c r="W3578" s="301">
        <v>0</v>
      </c>
      <c r="X3578" s="302">
        <v>0</v>
      </c>
      <c r="Y3578" s="303">
        <v>0</v>
      </c>
      <c r="Z3578" s="301">
        <v>0</v>
      </c>
      <c r="AA3578" s="301">
        <v>0</v>
      </c>
      <c r="AB3578" s="301">
        <v>0</v>
      </c>
      <c r="AC3578" s="302">
        <v>0</v>
      </c>
      <c r="AD3578" s="301">
        <v>0</v>
      </c>
      <c r="AE3578" s="301">
        <v>0</v>
      </c>
      <c r="AF3578" s="301">
        <v>0</v>
      </c>
      <c r="AG3578" s="301">
        <v>0</v>
      </c>
      <c r="AH3578" s="302">
        <v>0</v>
      </c>
      <c r="AI3578" s="301">
        <v>0</v>
      </c>
      <c r="AJ3578" s="301">
        <v>0</v>
      </c>
      <c r="AK3578" s="301">
        <v>0</v>
      </c>
      <c r="AL3578" s="301">
        <v>0</v>
      </c>
      <c r="AM3578" s="302">
        <v>0</v>
      </c>
      <c r="AN3578" s="293">
        <v>3</v>
      </c>
      <c r="AO3578" s="457">
        <v>0</v>
      </c>
      <c r="AP3578" s="450">
        <v>0</v>
      </c>
      <c r="AQ3578" s="450">
        <v>0</v>
      </c>
      <c r="AR3578" s="450">
        <v>0</v>
      </c>
      <c r="AS3578" s="451">
        <v>0</v>
      </c>
      <c r="AT3578" s="452">
        <v>0</v>
      </c>
      <c r="AU3578" s="452">
        <v>0</v>
      </c>
      <c r="AV3578" s="452">
        <v>0</v>
      </c>
      <c r="AW3578" s="452">
        <v>0</v>
      </c>
      <c r="AX3578" s="453">
        <v>0</v>
      </c>
      <c r="AY3578" s="454">
        <v>0</v>
      </c>
      <c r="AZ3578" s="455">
        <v>0</v>
      </c>
      <c r="BA3578" s="455">
        <v>0</v>
      </c>
      <c r="BB3578" s="455">
        <v>0</v>
      </c>
      <c r="BC3578" s="456">
        <v>0</v>
      </c>
      <c r="BD3578" s="454">
        <v>0</v>
      </c>
      <c r="BE3578" s="455">
        <v>0</v>
      </c>
      <c r="BF3578" s="455">
        <v>0</v>
      </c>
      <c r="BG3578" s="455">
        <v>0</v>
      </c>
      <c r="BH3578" s="456">
        <v>0</v>
      </c>
      <c r="BI3578" s="454">
        <v>0</v>
      </c>
      <c r="BJ3578" s="455">
        <v>0</v>
      </c>
      <c r="BK3578" s="455">
        <v>0</v>
      </c>
      <c r="BL3578" s="455">
        <v>0</v>
      </c>
      <c r="BM3578" s="456">
        <v>0</v>
      </c>
      <c r="BN3578" s="454">
        <v>0</v>
      </c>
      <c r="BO3578" s="455">
        <v>0</v>
      </c>
      <c r="BP3578" s="455">
        <v>0</v>
      </c>
      <c r="BQ3578" s="455">
        <v>0</v>
      </c>
      <c r="BR3578" s="456">
        <v>0</v>
      </c>
      <c r="BS3578" s="454">
        <v>0</v>
      </c>
      <c r="BT3578" s="455">
        <v>0</v>
      </c>
      <c r="BU3578" s="455">
        <v>0</v>
      </c>
      <c r="BV3578" s="455">
        <v>0</v>
      </c>
      <c r="BW3578" s="456">
        <v>0</v>
      </c>
      <c r="BX3578" s="454">
        <f t="shared" si="838"/>
        <v>0</v>
      </c>
      <c r="BY3578" s="455">
        <f t="shared" si="826"/>
        <v>0</v>
      </c>
      <c r="BZ3578" s="455">
        <f t="shared" si="827"/>
        <v>0</v>
      </c>
      <c r="CA3578" s="455">
        <f t="shared" si="828"/>
        <v>0</v>
      </c>
      <c r="CB3578" s="456">
        <f t="shared" si="829"/>
        <v>0</v>
      </c>
      <c r="CC3578" s="454">
        <f t="shared" si="839"/>
        <v>0</v>
      </c>
      <c r="CD3578" s="455">
        <f t="shared" si="830"/>
        <v>0</v>
      </c>
      <c r="CE3578" s="455">
        <f t="shared" si="831"/>
        <v>0</v>
      </c>
      <c r="CF3578" s="455">
        <f t="shared" si="832"/>
        <v>0</v>
      </c>
      <c r="CG3578" s="456">
        <f t="shared" si="833"/>
        <v>0</v>
      </c>
      <c r="CH3578" s="454">
        <f t="shared" si="840"/>
        <v>0</v>
      </c>
      <c r="CI3578" s="455">
        <f t="shared" si="834"/>
        <v>0</v>
      </c>
      <c r="CJ3578" s="455">
        <f t="shared" si="835"/>
        <v>0</v>
      </c>
      <c r="CK3578" s="455">
        <f t="shared" si="836"/>
        <v>0</v>
      </c>
      <c r="CL3578" s="456">
        <f t="shared" si="837"/>
        <v>0</v>
      </c>
      <c r="CM3578" s="454">
        <v>0</v>
      </c>
      <c r="CN3578" s="455">
        <v>0</v>
      </c>
      <c r="CO3578" s="455">
        <v>0</v>
      </c>
      <c r="CP3578" s="455">
        <v>0</v>
      </c>
      <c r="CQ3578" s="456">
        <v>0</v>
      </c>
    </row>
    <row r="3579" spans="1:95">
      <c r="A3579" s="293">
        <v>15</v>
      </c>
      <c r="B3579" s="293" t="s">
        <v>5684</v>
      </c>
      <c r="C3579" s="293" t="e">
        <v>#N/A</v>
      </c>
      <c r="F3579" s="293" t="s">
        <v>5164</v>
      </c>
      <c r="G3579" s="293" t="s">
        <v>4581</v>
      </c>
      <c r="H3579" s="293" t="s">
        <v>5865</v>
      </c>
      <c r="I3579" s="293">
        <v>202312</v>
      </c>
      <c r="J3579" s="293" t="s">
        <v>5115</v>
      </c>
      <c r="K3579" s="293" t="s">
        <v>655</v>
      </c>
      <c r="L3579" s="293" t="s">
        <v>5165</v>
      </c>
      <c r="M3579" s="293" t="s">
        <v>5166</v>
      </c>
      <c r="N3579" s="293" t="s">
        <v>1112</v>
      </c>
      <c r="O3579" s="295">
        <v>0</v>
      </c>
      <c r="P3579" s="294">
        <v>0</v>
      </c>
      <c r="Q3579" s="294">
        <v>0</v>
      </c>
      <c r="R3579" s="294">
        <v>0</v>
      </c>
      <c r="S3579" s="296">
        <v>0</v>
      </c>
      <c r="T3579" s="303">
        <v>0</v>
      </c>
      <c r="U3579" s="301">
        <v>0</v>
      </c>
      <c r="V3579" s="301">
        <v>0</v>
      </c>
      <c r="W3579" s="301">
        <v>0</v>
      </c>
      <c r="X3579" s="302">
        <v>0</v>
      </c>
      <c r="Y3579" s="303">
        <v>0</v>
      </c>
      <c r="Z3579" s="301">
        <v>0</v>
      </c>
      <c r="AA3579" s="301">
        <v>0</v>
      </c>
      <c r="AB3579" s="301">
        <v>0</v>
      </c>
      <c r="AC3579" s="302">
        <v>0</v>
      </c>
      <c r="AD3579" s="301">
        <v>0</v>
      </c>
      <c r="AE3579" s="301">
        <v>0</v>
      </c>
      <c r="AF3579" s="301">
        <v>0</v>
      </c>
      <c r="AG3579" s="301">
        <v>0</v>
      </c>
      <c r="AH3579" s="302">
        <v>0</v>
      </c>
      <c r="AI3579" s="301">
        <v>0</v>
      </c>
      <c r="AJ3579" s="301">
        <v>0</v>
      </c>
      <c r="AK3579" s="301">
        <v>0</v>
      </c>
      <c r="AL3579" s="301">
        <v>0</v>
      </c>
      <c r="AM3579" s="302">
        <v>0</v>
      </c>
      <c r="AN3579" s="293">
        <v>3</v>
      </c>
      <c r="AO3579" s="457">
        <v>0</v>
      </c>
      <c r="AP3579" s="450">
        <v>0</v>
      </c>
      <c r="AQ3579" s="450">
        <v>0</v>
      </c>
      <c r="AR3579" s="450">
        <v>0</v>
      </c>
      <c r="AS3579" s="451">
        <v>0</v>
      </c>
      <c r="AT3579" s="452">
        <v>0</v>
      </c>
      <c r="AU3579" s="452">
        <v>0</v>
      </c>
      <c r="AV3579" s="452">
        <v>0</v>
      </c>
      <c r="AW3579" s="452">
        <v>0</v>
      </c>
      <c r="AX3579" s="453">
        <v>0</v>
      </c>
      <c r="AY3579" s="454">
        <v>0</v>
      </c>
      <c r="AZ3579" s="455">
        <v>0</v>
      </c>
      <c r="BA3579" s="455">
        <v>0</v>
      </c>
      <c r="BB3579" s="455">
        <v>0</v>
      </c>
      <c r="BC3579" s="456">
        <v>0</v>
      </c>
      <c r="BD3579" s="454">
        <v>0</v>
      </c>
      <c r="BE3579" s="455">
        <v>0</v>
      </c>
      <c r="BF3579" s="455">
        <v>0</v>
      </c>
      <c r="BG3579" s="455">
        <v>0</v>
      </c>
      <c r="BH3579" s="456">
        <v>0</v>
      </c>
      <c r="BI3579" s="454">
        <v>0</v>
      </c>
      <c r="BJ3579" s="455">
        <v>0</v>
      </c>
      <c r="BK3579" s="455">
        <v>0</v>
      </c>
      <c r="BL3579" s="455">
        <v>0</v>
      </c>
      <c r="BM3579" s="456">
        <v>0</v>
      </c>
      <c r="BN3579" s="454">
        <v>0</v>
      </c>
      <c r="BO3579" s="455">
        <v>0</v>
      </c>
      <c r="BP3579" s="455">
        <v>0</v>
      </c>
      <c r="BQ3579" s="455">
        <v>0</v>
      </c>
      <c r="BR3579" s="456">
        <v>0</v>
      </c>
      <c r="BS3579" s="454">
        <v>0</v>
      </c>
      <c r="BT3579" s="455">
        <v>0</v>
      </c>
      <c r="BU3579" s="455">
        <v>0</v>
      </c>
      <c r="BV3579" s="455">
        <v>0</v>
      </c>
      <c r="BW3579" s="456">
        <v>0</v>
      </c>
      <c r="BX3579" s="454">
        <f t="shared" si="838"/>
        <v>0</v>
      </c>
      <c r="BY3579" s="455">
        <f t="shared" si="826"/>
        <v>0</v>
      </c>
      <c r="BZ3579" s="455">
        <f t="shared" si="827"/>
        <v>0</v>
      </c>
      <c r="CA3579" s="455">
        <f t="shared" si="828"/>
        <v>0</v>
      </c>
      <c r="CB3579" s="456">
        <f t="shared" si="829"/>
        <v>0</v>
      </c>
      <c r="CC3579" s="454">
        <f t="shared" si="839"/>
        <v>0</v>
      </c>
      <c r="CD3579" s="455">
        <f t="shared" si="830"/>
        <v>0</v>
      </c>
      <c r="CE3579" s="455">
        <f t="shared" si="831"/>
        <v>0</v>
      </c>
      <c r="CF3579" s="455">
        <f t="shared" si="832"/>
        <v>0</v>
      </c>
      <c r="CG3579" s="456">
        <f t="shared" si="833"/>
        <v>0</v>
      </c>
      <c r="CH3579" s="454">
        <f t="shared" si="840"/>
        <v>0</v>
      </c>
      <c r="CI3579" s="455">
        <f t="shared" si="834"/>
        <v>0</v>
      </c>
      <c r="CJ3579" s="455">
        <f t="shared" si="835"/>
        <v>0</v>
      </c>
      <c r="CK3579" s="455">
        <f t="shared" si="836"/>
        <v>0</v>
      </c>
      <c r="CL3579" s="456">
        <f t="shared" si="837"/>
        <v>0</v>
      </c>
      <c r="CM3579" s="454">
        <v>0</v>
      </c>
      <c r="CN3579" s="455">
        <v>0</v>
      </c>
      <c r="CO3579" s="455">
        <v>0</v>
      </c>
      <c r="CP3579" s="455">
        <v>0</v>
      </c>
      <c r="CQ3579" s="456">
        <v>0</v>
      </c>
    </row>
    <row r="3580" spans="1:95">
      <c r="A3580" s="293">
        <v>15</v>
      </c>
      <c r="B3580" s="293" t="s">
        <v>5685</v>
      </c>
      <c r="C3580" s="293" t="e">
        <v>#N/A</v>
      </c>
      <c r="F3580" s="293" t="s">
        <v>5686</v>
      </c>
      <c r="G3580" s="293" t="s">
        <v>4581</v>
      </c>
      <c r="H3580" s="293" t="s">
        <v>5865</v>
      </c>
      <c r="I3580" s="293">
        <v>202312</v>
      </c>
      <c r="J3580" s="293" t="s">
        <v>5115</v>
      </c>
      <c r="K3580" s="293" t="s">
        <v>655</v>
      </c>
      <c r="L3580" s="293" t="s">
        <v>5687</v>
      </c>
      <c r="M3580" s="293" t="s">
        <v>5688</v>
      </c>
      <c r="N3580" s="293" t="s">
        <v>1112</v>
      </c>
      <c r="O3580" s="295">
        <v>0</v>
      </c>
      <c r="P3580" s="294">
        <v>0</v>
      </c>
      <c r="Q3580" s="294">
        <v>0</v>
      </c>
      <c r="R3580" s="294">
        <v>0</v>
      </c>
      <c r="S3580" s="296">
        <v>0</v>
      </c>
      <c r="T3580" s="303">
        <v>0</v>
      </c>
      <c r="U3580" s="301">
        <v>0</v>
      </c>
      <c r="V3580" s="301">
        <v>0</v>
      </c>
      <c r="W3580" s="301">
        <v>0</v>
      </c>
      <c r="X3580" s="302">
        <v>0</v>
      </c>
      <c r="Y3580" s="303">
        <v>0</v>
      </c>
      <c r="Z3580" s="301">
        <v>0</v>
      </c>
      <c r="AA3580" s="301">
        <v>0</v>
      </c>
      <c r="AB3580" s="301">
        <v>0</v>
      </c>
      <c r="AC3580" s="302">
        <v>0</v>
      </c>
      <c r="AD3580" s="301">
        <v>0</v>
      </c>
      <c r="AE3580" s="301">
        <v>0</v>
      </c>
      <c r="AF3580" s="301">
        <v>0</v>
      </c>
      <c r="AG3580" s="301">
        <v>0</v>
      </c>
      <c r="AH3580" s="302">
        <v>0</v>
      </c>
      <c r="AI3580" s="301">
        <v>0</v>
      </c>
      <c r="AJ3580" s="301">
        <v>0</v>
      </c>
      <c r="AK3580" s="301">
        <v>0</v>
      </c>
      <c r="AL3580" s="301">
        <v>0</v>
      </c>
      <c r="AM3580" s="302">
        <v>0</v>
      </c>
      <c r="AN3580" s="293">
        <v>3</v>
      </c>
      <c r="AO3580" s="457">
        <v>0</v>
      </c>
      <c r="AP3580" s="450">
        <v>0</v>
      </c>
      <c r="AQ3580" s="450">
        <v>0</v>
      </c>
      <c r="AR3580" s="450">
        <v>0</v>
      </c>
      <c r="AS3580" s="451">
        <v>0</v>
      </c>
      <c r="AT3580" s="452">
        <v>0</v>
      </c>
      <c r="AU3580" s="452">
        <v>0</v>
      </c>
      <c r="AV3580" s="452">
        <v>0</v>
      </c>
      <c r="AW3580" s="452">
        <v>0</v>
      </c>
      <c r="AX3580" s="453">
        <v>0</v>
      </c>
      <c r="AY3580" s="454">
        <v>0</v>
      </c>
      <c r="AZ3580" s="455">
        <v>0</v>
      </c>
      <c r="BA3580" s="455">
        <v>0</v>
      </c>
      <c r="BB3580" s="455">
        <v>0</v>
      </c>
      <c r="BC3580" s="456">
        <v>0</v>
      </c>
      <c r="BD3580" s="454">
        <v>0</v>
      </c>
      <c r="BE3580" s="455">
        <v>0</v>
      </c>
      <c r="BF3580" s="455">
        <v>0</v>
      </c>
      <c r="BG3580" s="455">
        <v>0</v>
      </c>
      <c r="BH3580" s="456">
        <v>0</v>
      </c>
      <c r="BI3580" s="454">
        <v>0</v>
      </c>
      <c r="BJ3580" s="455">
        <v>0</v>
      </c>
      <c r="BK3580" s="455">
        <v>0</v>
      </c>
      <c r="BL3580" s="455">
        <v>0</v>
      </c>
      <c r="BM3580" s="456">
        <v>0</v>
      </c>
      <c r="BN3580" s="454">
        <v>0</v>
      </c>
      <c r="BO3580" s="455">
        <v>0</v>
      </c>
      <c r="BP3580" s="455">
        <v>0</v>
      </c>
      <c r="BQ3580" s="455">
        <v>0</v>
      </c>
      <c r="BR3580" s="456">
        <v>0</v>
      </c>
      <c r="BS3580" s="454">
        <v>0</v>
      </c>
      <c r="BT3580" s="455">
        <v>0</v>
      </c>
      <c r="BU3580" s="455">
        <v>0</v>
      </c>
      <c r="BV3580" s="455">
        <v>0</v>
      </c>
      <c r="BW3580" s="456">
        <v>0</v>
      </c>
      <c r="BX3580" s="454">
        <f t="shared" si="838"/>
        <v>0</v>
      </c>
      <c r="BY3580" s="455">
        <f t="shared" si="826"/>
        <v>0</v>
      </c>
      <c r="BZ3580" s="455">
        <f t="shared" si="827"/>
        <v>0</v>
      </c>
      <c r="CA3580" s="455">
        <f t="shared" si="828"/>
        <v>0</v>
      </c>
      <c r="CB3580" s="456">
        <f t="shared" si="829"/>
        <v>0</v>
      </c>
      <c r="CC3580" s="454">
        <f t="shared" si="839"/>
        <v>0</v>
      </c>
      <c r="CD3580" s="455">
        <f t="shared" si="830"/>
        <v>0</v>
      </c>
      <c r="CE3580" s="455">
        <f t="shared" si="831"/>
        <v>0</v>
      </c>
      <c r="CF3580" s="455">
        <f t="shared" si="832"/>
        <v>0</v>
      </c>
      <c r="CG3580" s="456">
        <f t="shared" si="833"/>
        <v>0</v>
      </c>
      <c r="CH3580" s="454">
        <f t="shared" si="840"/>
        <v>0</v>
      </c>
      <c r="CI3580" s="455">
        <f t="shared" si="834"/>
        <v>0</v>
      </c>
      <c r="CJ3580" s="455">
        <f t="shared" si="835"/>
        <v>0</v>
      </c>
      <c r="CK3580" s="455">
        <f t="shared" si="836"/>
        <v>0</v>
      </c>
      <c r="CL3580" s="456">
        <f t="shared" si="837"/>
        <v>0</v>
      </c>
      <c r="CM3580" s="454">
        <v>0</v>
      </c>
      <c r="CN3580" s="455">
        <v>0</v>
      </c>
      <c r="CO3580" s="455">
        <v>0</v>
      </c>
      <c r="CP3580" s="455">
        <v>0</v>
      </c>
      <c r="CQ3580" s="456">
        <v>0</v>
      </c>
    </row>
    <row r="3581" spans="1:95">
      <c r="A3581" s="293">
        <v>15</v>
      </c>
      <c r="B3581" s="293" t="s">
        <v>5689</v>
      </c>
      <c r="C3581" s="293" t="e">
        <v>#N/A</v>
      </c>
      <c r="F3581" s="293" t="s">
        <v>5690</v>
      </c>
      <c r="G3581" s="293" t="s">
        <v>4581</v>
      </c>
      <c r="H3581" s="293" t="s">
        <v>5865</v>
      </c>
      <c r="I3581" s="293">
        <v>202312</v>
      </c>
      <c r="J3581" s="293" t="s">
        <v>5115</v>
      </c>
      <c r="K3581" s="293" t="s">
        <v>655</v>
      </c>
      <c r="L3581" s="293" t="s">
        <v>5691</v>
      </c>
      <c r="M3581" s="293" t="s">
        <v>5692</v>
      </c>
      <c r="N3581" s="293" t="s">
        <v>1112</v>
      </c>
      <c r="O3581" s="295">
        <v>0</v>
      </c>
      <c r="P3581" s="294">
        <v>0</v>
      </c>
      <c r="Q3581" s="294">
        <v>0</v>
      </c>
      <c r="R3581" s="294">
        <v>0</v>
      </c>
      <c r="S3581" s="296">
        <v>0</v>
      </c>
      <c r="T3581" s="303">
        <v>0</v>
      </c>
      <c r="U3581" s="301">
        <v>0</v>
      </c>
      <c r="V3581" s="301">
        <v>0</v>
      </c>
      <c r="W3581" s="301">
        <v>0</v>
      </c>
      <c r="X3581" s="302">
        <v>0</v>
      </c>
      <c r="Y3581" s="303">
        <v>0</v>
      </c>
      <c r="Z3581" s="301">
        <v>0</v>
      </c>
      <c r="AA3581" s="301">
        <v>0</v>
      </c>
      <c r="AB3581" s="301">
        <v>0</v>
      </c>
      <c r="AC3581" s="302">
        <v>0</v>
      </c>
      <c r="AD3581" s="301">
        <v>0</v>
      </c>
      <c r="AE3581" s="301">
        <v>0</v>
      </c>
      <c r="AF3581" s="301">
        <v>0</v>
      </c>
      <c r="AG3581" s="301">
        <v>0</v>
      </c>
      <c r="AH3581" s="302">
        <v>0</v>
      </c>
      <c r="AI3581" s="301">
        <v>0</v>
      </c>
      <c r="AJ3581" s="301">
        <v>0</v>
      </c>
      <c r="AK3581" s="301">
        <v>0</v>
      </c>
      <c r="AL3581" s="301">
        <v>0</v>
      </c>
      <c r="AM3581" s="302">
        <v>0</v>
      </c>
      <c r="AN3581" s="293">
        <v>3</v>
      </c>
      <c r="AO3581" s="457">
        <v>0</v>
      </c>
      <c r="AP3581" s="450">
        <v>0</v>
      </c>
      <c r="AQ3581" s="450">
        <v>0</v>
      </c>
      <c r="AR3581" s="450">
        <v>0</v>
      </c>
      <c r="AS3581" s="451">
        <v>0</v>
      </c>
      <c r="AT3581" s="452">
        <v>0</v>
      </c>
      <c r="AU3581" s="452">
        <v>0</v>
      </c>
      <c r="AV3581" s="452">
        <v>0</v>
      </c>
      <c r="AW3581" s="452">
        <v>0</v>
      </c>
      <c r="AX3581" s="453">
        <v>0</v>
      </c>
      <c r="AY3581" s="454">
        <v>0</v>
      </c>
      <c r="AZ3581" s="455">
        <v>0</v>
      </c>
      <c r="BA3581" s="455">
        <v>0</v>
      </c>
      <c r="BB3581" s="455">
        <v>0</v>
      </c>
      <c r="BC3581" s="456">
        <v>0</v>
      </c>
      <c r="BD3581" s="454">
        <v>0</v>
      </c>
      <c r="BE3581" s="455">
        <v>0</v>
      </c>
      <c r="BF3581" s="455">
        <v>0</v>
      </c>
      <c r="BG3581" s="455">
        <v>0</v>
      </c>
      <c r="BH3581" s="456">
        <v>0</v>
      </c>
      <c r="BI3581" s="454">
        <v>0</v>
      </c>
      <c r="BJ3581" s="455">
        <v>0</v>
      </c>
      <c r="BK3581" s="455">
        <v>0</v>
      </c>
      <c r="BL3581" s="455">
        <v>0</v>
      </c>
      <c r="BM3581" s="456">
        <v>0</v>
      </c>
      <c r="BN3581" s="454">
        <v>0</v>
      </c>
      <c r="BO3581" s="455">
        <v>0</v>
      </c>
      <c r="BP3581" s="455">
        <v>0</v>
      </c>
      <c r="BQ3581" s="455">
        <v>0</v>
      </c>
      <c r="BR3581" s="456">
        <v>0</v>
      </c>
      <c r="BS3581" s="454">
        <v>0</v>
      </c>
      <c r="BT3581" s="455">
        <v>0</v>
      </c>
      <c r="BU3581" s="455">
        <v>0</v>
      </c>
      <c r="BV3581" s="455">
        <v>0</v>
      </c>
      <c r="BW3581" s="456">
        <v>0</v>
      </c>
      <c r="BX3581" s="454">
        <f t="shared" si="838"/>
        <v>0</v>
      </c>
      <c r="BY3581" s="455">
        <f t="shared" si="826"/>
        <v>0</v>
      </c>
      <c r="BZ3581" s="455">
        <f t="shared" si="827"/>
        <v>0</v>
      </c>
      <c r="CA3581" s="455">
        <f t="shared" si="828"/>
        <v>0</v>
      </c>
      <c r="CB3581" s="456">
        <f t="shared" si="829"/>
        <v>0</v>
      </c>
      <c r="CC3581" s="454">
        <f t="shared" si="839"/>
        <v>0</v>
      </c>
      <c r="CD3581" s="455">
        <f t="shared" si="830"/>
        <v>0</v>
      </c>
      <c r="CE3581" s="455">
        <f t="shared" si="831"/>
        <v>0</v>
      </c>
      <c r="CF3581" s="455">
        <f t="shared" si="832"/>
        <v>0</v>
      </c>
      <c r="CG3581" s="456">
        <f t="shared" si="833"/>
        <v>0</v>
      </c>
      <c r="CH3581" s="454">
        <f t="shared" si="840"/>
        <v>0</v>
      </c>
      <c r="CI3581" s="455">
        <f t="shared" si="834"/>
        <v>0</v>
      </c>
      <c r="CJ3581" s="455">
        <f t="shared" si="835"/>
        <v>0</v>
      </c>
      <c r="CK3581" s="455">
        <f t="shared" si="836"/>
        <v>0</v>
      </c>
      <c r="CL3581" s="456">
        <f t="shared" si="837"/>
        <v>0</v>
      </c>
      <c r="CM3581" s="454">
        <v>0</v>
      </c>
      <c r="CN3581" s="455">
        <v>0</v>
      </c>
      <c r="CO3581" s="455">
        <v>0</v>
      </c>
      <c r="CP3581" s="455">
        <v>0</v>
      </c>
      <c r="CQ3581" s="456">
        <v>0</v>
      </c>
    </row>
    <row r="3582" spans="1:95">
      <c r="A3582" s="293">
        <v>15</v>
      </c>
      <c r="B3582" s="293" t="s">
        <v>5693</v>
      </c>
      <c r="C3582" s="293" t="e">
        <v>#N/A</v>
      </c>
      <c r="F3582" s="293" t="s">
        <v>5694</v>
      </c>
      <c r="G3582" s="293" t="s">
        <v>4581</v>
      </c>
      <c r="H3582" s="293" t="s">
        <v>5865</v>
      </c>
      <c r="I3582" s="293">
        <v>202312</v>
      </c>
      <c r="J3582" s="293" t="s">
        <v>5115</v>
      </c>
      <c r="K3582" s="293" t="s">
        <v>655</v>
      </c>
      <c r="L3582" s="293" t="s">
        <v>5695</v>
      </c>
      <c r="M3582" s="293" t="s">
        <v>5696</v>
      </c>
      <c r="N3582" s="293" t="s">
        <v>1112</v>
      </c>
      <c r="O3582" s="295">
        <v>0</v>
      </c>
      <c r="P3582" s="294">
        <v>0</v>
      </c>
      <c r="Q3582" s="294">
        <v>0</v>
      </c>
      <c r="R3582" s="294">
        <v>0</v>
      </c>
      <c r="S3582" s="296">
        <v>0</v>
      </c>
      <c r="T3582" s="303">
        <v>0</v>
      </c>
      <c r="U3582" s="301">
        <v>0</v>
      </c>
      <c r="V3582" s="301">
        <v>0</v>
      </c>
      <c r="W3582" s="301">
        <v>0</v>
      </c>
      <c r="X3582" s="302">
        <v>0</v>
      </c>
      <c r="Y3582" s="303">
        <v>0</v>
      </c>
      <c r="Z3582" s="301">
        <v>0</v>
      </c>
      <c r="AA3582" s="301">
        <v>0</v>
      </c>
      <c r="AB3582" s="301">
        <v>0</v>
      </c>
      <c r="AC3582" s="302">
        <v>0</v>
      </c>
      <c r="AD3582" s="301">
        <v>0</v>
      </c>
      <c r="AE3582" s="301">
        <v>0</v>
      </c>
      <c r="AF3582" s="301">
        <v>0</v>
      </c>
      <c r="AG3582" s="301">
        <v>0</v>
      </c>
      <c r="AH3582" s="302">
        <v>0</v>
      </c>
      <c r="AI3582" s="301">
        <v>0</v>
      </c>
      <c r="AJ3582" s="301">
        <v>0</v>
      </c>
      <c r="AK3582" s="301">
        <v>0</v>
      </c>
      <c r="AL3582" s="301">
        <v>0</v>
      </c>
      <c r="AM3582" s="302">
        <v>0</v>
      </c>
      <c r="AN3582" s="293">
        <v>3</v>
      </c>
      <c r="AO3582" s="457">
        <v>0</v>
      </c>
      <c r="AP3582" s="450">
        <v>0</v>
      </c>
      <c r="AQ3582" s="450">
        <v>0</v>
      </c>
      <c r="AR3582" s="450">
        <v>0</v>
      </c>
      <c r="AS3582" s="451">
        <v>0</v>
      </c>
      <c r="AT3582" s="452">
        <v>0</v>
      </c>
      <c r="AU3582" s="452">
        <v>0</v>
      </c>
      <c r="AV3582" s="452">
        <v>0</v>
      </c>
      <c r="AW3582" s="452">
        <v>0</v>
      </c>
      <c r="AX3582" s="453">
        <v>0</v>
      </c>
      <c r="AY3582" s="454">
        <v>0</v>
      </c>
      <c r="AZ3582" s="455">
        <v>0</v>
      </c>
      <c r="BA3582" s="455">
        <v>0</v>
      </c>
      <c r="BB3582" s="455">
        <v>0</v>
      </c>
      <c r="BC3582" s="456">
        <v>0</v>
      </c>
      <c r="BD3582" s="454">
        <v>0</v>
      </c>
      <c r="BE3582" s="455">
        <v>0</v>
      </c>
      <c r="BF3582" s="455">
        <v>0</v>
      </c>
      <c r="BG3582" s="455">
        <v>0</v>
      </c>
      <c r="BH3582" s="456">
        <v>0</v>
      </c>
      <c r="BI3582" s="454">
        <v>0</v>
      </c>
      <c r="BJ3582" s="455">
        <v>0</v>
      </c>
      <c r="BK3582" s="455">
        <v>0</v>
      </c>
      <c r="BL3582" s="455">
        <v>0</v>
      </c>
      <c r="BM3582" s="456">
        <v>0</v>
      </c>
      <c r="BN3582" s="454">
        <v>0</v>
      </c>
      <c r="BO3582" s="455">
        <v>0</v>
      </c>
      <c r="BP3582" s="455">
        <v>0</v>
      </c>
      <c r="BQ3582" s="455">
        <v>0</v>
      </c>
      <c r="BR3582" s="456">
        <v>0</v>
      </c>
      <c r="BS3582" s="454">
        <v>0</v>
      </c>
      <c r="BT3582" s="455">
        <v>0</v>
      </c>
      <c r="BU3582" s="455">
        <v>0</v>
      </c>
      <c r="BV3582" s="455">
        <v>0</v>
      </c>
      <c r="BW3582" s="456">
        <v>0</v>
      </c>
      <c r="BX3582" s="454">
        <f t="shared" si="838"/>
        <v>0</v>
      </c>
      <c r="BY3582" s="455">
        <f t="shared" si="826"/>
        <v>0</v>
      </c>
      <c r="BZ3582" s="455">
        <f t="shared" si="827"/>
        <v>0</v>
      </c>
      <c r="CA3582" s="455">
        <f t="shared" si="828"/>
        <v>0</v>
      </c>
      <c r="CB3582" s="456">
        <f t="shared" si="829"/>
        <v>0</v>
      </c>
      <c r="CC3582" s="454">
        <f t="shared" si="839"/>
        <v>0</v>
      </c>
      <c r="CD3582" s="455">
        <f t="shared" si="830"/>
        <v>0</v>
      </c>
      <c r="CE3582" s="455">
        <f t="shared" si="831"/>
        <v>0</v>
      </c>
      <c r="CF3582" s="455">
        <f t="shared" si="832"/>
        <v>0</v>
      </c>
      <c r="CG3582" s="456">
        <f t="shared" si="833"/>
        <v>0</v>
      </c>
      <c r="CH3582" s="454">
        <f t="shared" si="840"/>
        <v>0</v>
      </c>
      <c r="CI3582" s="455">
        <f t="shared" si="834"/>
        <v>0</v>
      </c>
      <c r="CJ3582" s="455">
        <f t="shared" si="835"/>
        <v>0</v>
      </c>
      <c r="CK3582" s="455">
        <f t="shared" si="836"/>
        <v>0</v>
      </c>
      <c r="CL3582" s="456">
        <f t="shared" si="837"/>
        <v>0</v>
      </c>
      <c r="CM3582" s="454">
        <v>0</v>
      </c>
      <c r="CN3582" s="455">
        <v>0</v>
      </c>
      <c r="CO3582" s="455">
        <v>0</v>
      </c>
      <c r="CP3582" s="455">
        <v>0</v>
      </c>
      <c r="CQ3582" s="456">
        <v>0</v>
      </c>
    </row>
    <row r="3583" spans="1:95">
      <c r="A3583" s="293">
        <v>15</v>
      </c>
      <c r="B3583" s="293" t="s">
        <v>5697</v>
      </c>
      <c r="C3583" s="293" t="e">
        <v>#N/A</v>
      </c>
      <c r="F3583" s="293" t="s">
        <v>5694</v>
      </c>
      <c r="G3583" s="293" t="s">
        <v>4581</v>
      </c>
      <c r="H3583" s="293" t="s">
        <v>5865</v>
      </c>
      <c r="I3583" s="293">
        <v>202312</v>
      </c>
      <c r="J3583" s="293" t="s">
        <v>5115</v>
      </c>
      <c r="K3583" s="293" t="s">
        <v>655</v>
      </c>
      <c r="L3583" s="293" t="s">
        <v>5698</v>
      </c>
      <c r="M3583" s="293" t="s">
        <v>5699</v>
      </c>
      <c r="N3583" s="293" t="s">
        <v>1112</v>
      </c>
      <c r="O3583" s="295">
        <v>0</v>
      </c>
      <c r="P3583" s="294">
        <v>0</v>
      </c>
      <c r="Q3583" s="294">
        <v>0</v>
      </c>
      <c r="R3583" s="294">
        <v>0</v>
      </c>
      <c r="S3583" s="296">
        <v>0</v>
      </c>
      <c r="T3583" s="303">
        <v>0</v>
      </c>
      <c r="U3583" s="301">
        <v>0</v>
      </c>
      <c r="V3583" s="301">
        <v>0</v>
      </c>
      <c r="W3583" s="301">
        <v>0</v>
      </c>
      <c r="X3583" s="302">
        <v>0</v>
      </c>
      <c r="Y3583" s="303">
        <v>0</v>
      </c>
      <c r="Z3583" s="301">
        <v>0</v>
      </c>
      <c r="AA3583" s="301">
        <v>0</v>
      </c>
      <c r="AB3583" s="301">
        <v>0</v>
      </c>
      <c r="AC3583" s="302">
        <v>0</v>
      </c>
      <c r="AD3583" s="301">
        <v>0</v>
      </c>
      <c r="AE3583" s="301">
        <v>0</v>
      </c>
      <c r="AF3583" s="301">
        <v>0</v>
      </c>
      <c r="AG3583" s="301">
        <v>0</v>
      </c>
      <c r="AH3583" s="302">
        <v>0</v>
      </c>
      <c r="AI3583" s="301">
        <v>0</v>
      </c>
      <c r="AJ3583" s="301">
        <v>0</v>
      </c>
      <c r="AK3583" s="301">
        <v>0</v>
      </c>
      <c r="AL3583" s="301">
        <v>0</v>
      </c>
      <c r="AM3583" s="302">
        <v>0</v>
      </c>
      <c r="AN3583" s="293">
        <v>3</v>
      </c>
      <c r="AO3583" s="457">
        <v>0</v>
      </c>
      <c r="AP3583" s="450">
        <v>0</v>
      </c>
      <c r="AQ3583" s="450">
        <v>0</v>
      </c>
      <c r="AR3583" s="450">
        <v>0</v>
      </c>
      <c r="AS3583" s="451">
        <v>0</v>
      </c>
      <c r="AT3583" s="452">
        <v>0</v>
      </c>
      <c r="AU3583" s="452">
        <v>0</v>
      </c>
      <c r="AV3583" s="452">
        <v>0</v>
      </c>
      <c r="AW3583" s="452">
        <v>0</v>
      </c>
      <c r="AX3583" s="453">
        <v>0</v>
      </c>
      <c r="AY3583" s="454">
        <v>0</v>
      </c>
      <c r="AZ3583" s="455">
        <v>0</v>
      </c>
      <c r="BA3583" s="455">
        <v>0</v>
      </c>
      <c r="BB3583" s="455">
        <v>0</v>
      </c>
      <c r="BC3583" s="456">
        <v>0</v>
      </c>
      <c r="BD3583" s="454">
        <v>0</v>
      </c>
      <c r="BE3583" s="455">
        <v>0</v>
      </c>
      <c r="BF3583" s="455">
        <v>0</v>
      </c>
      <c r="BG3583" s="455">
        <v>0</v>
      </c>
      <c r="BH3583" s="456">
        <v>0</v>
      </c>
      <c r="BI3583" s="454">
        <v>0</v>
      </c>
      <c r="BJ3583" s="455">
        <v>0</v>
      </c>
      <c r="BK3583" s="455">
        <v>0</v>
      </c>
      <c r="BL3583" s="455">
        <v>0</v>
      </c>
      <c r="BM3583" s="456">
        <v>0</v>
      </c>
      <c r="BN3583" s="454">
        <v>0</v>
      </c>
      <c r="BO3583" s="455">
        <v>0</v>
      </c>
      <c r="BP3583" s="455">
        <v>0</v>
      </c>
      <c r="BQ3583" s="455">
        <v>0</v>
      </c>
      <c r="BR3583" s="456">
        <v>0</v>
      </c>
      <c r="BS3583" s="454">
        <v>0</v>
      </c>
      <c r="BT3583" s="455">
        <v>0</v>
      </c>
      <c r="BU3583" s="455">
        <v>0</v>
      </c>
      <c r="BV3583" s="455">
        <v>0</v>
      </c>
      <c r="BW3583" s="456">
        <v>0</v>
      </c>
      <c r="BX3583" s="454">
        <f t="shared" si="838"/>
        <v>0</v>
      </c>
      <c r="BY3583" s="455">
        <f t="shared" si="826"/>
        <v>0</v>
      </c>
      <c r="BZ3583" s="455">
        <f t="shared" si="827"/>
        <v>0</v>
      </c>
      <c r="CA3583" s="455">
        <f t="shared" si="828"/>
        <v>0</v>
      </c>
      <c r="CB3583" s="456">
        <f t="shared" si="829"/>
        <v>0</v>
      </c>
      <c r="CC3583" s="454">
        <f t="shared" si="839"/>
        <v>0</v>
      </c>
      <c r="CD3583" s="455">
        <f t="shared" si="830"/>
        <v>0</v>
      </c>
      <c r="CE3583" s="455">
        <f t="shared" si="831"/>
        <v>0</v>
      </c>
      <c r="CF3583" s="455">
        <f t="shared" si="832"/>
        <v>0</v>
      </c>
      <c r="CG3583" s="456">
        <f t="shared" si="833"/>
        <v>0</v>
      </c>
      <c r="CH3583" s="454">
        <f t="shared" si="840"/>
        <v>0</v>
      </c>
      <c r="CI3583" s="455">
        <f t="shared" si="834"/>
        <v>0</v>
      </c>
      <c r="CJ3583" s="455">
        <f t="shared" si="835"/>
        <v>0</v>
      </c>
      <c r="CK3583" s="455">
        <f t="shared" si="836"/>
        <v>0</v>
      </c>
      <c r="CL3583" s="456">
        <f t="shared" si="837"/>
        <v>0</v>
      </c>
      <c r="CM3583" s="454">
        <v>0</v>
      </c>
      <c r="CN3583" s="455">
        <v>0</v>
      </c>
      <c r="CO3583" s="455">
        <v>0</v>
      </c>
      <c r="CP3583" s="455">
        <v>0</v>
      </c>
      <c r="CQ3583" s="456">
        <v>0</v>
      </c>
    </row>
    <row r="3584" spans="1:95">
      <c r="A3584" s="293">
        <v>15</v>
      </c>
      <c r="B3584" s="293" t="s">
        <v>5700</v>
      </c>
      <c r="C3584" s="293" t="e">
        <v>#N/A</v>
      </c>
      <c r="F3584" s="293" t="s">
        <v>5701</v>
      </c>
      <c r="G3584" s="293" t="s">
        <v>4581</v>
      </c>
      <c r="H3584" s="293" t="s">
        <v>5865</v>
      </c>
      <c r="I3584" s="293">
        <v>202312</v>
      </c>
      <c r="J3584" s="293" t="s">
        <v>5115</v>
      </c>
      <c r="K3584" s="293" t="s">
        <v>655</v>
      </c>
      <c r="L3584" s="293" t="s">
        <v>5702</v>
      </c>
      <c r="M3584" s="293" t="s">
        <v>5703</v>
      </c>
      <c r="N3584" s="293" t="s">
        <v>1112</v>
      </c>
      <c r="O3584" s="295">
        <v>0</v>
      </c>
      <c r="P3584" s="294">
        <v>0</v>
      </c>
      <c r="Q3584" s="294">
        <v>0</v>
      </c>
      <c r="R3584" s="294">
        <v>0</v>
      </c>
      <c r="S3584" s="296">
        <v>0</v>
      </c>
      <c r="T3584" s="303">
        <v>0</v>
      </c>
      <c r="U3584" s="301">
        <v>0</v>
      </c>
      <c r="V3584" s="301">
        <v>0</v>
      </c>
      <c r="W3584" s="301">
        <v>0</v>
      </c>
      <c r="X3584" s="302">
        <v>0</v>
      </c>
      <c r="Y3584" s="303">
        <v>0</v>
      </c>
      <c r="Z3584" s="301">
        <v>0</v>
      </c>
      <c r="AA3584" s="301">
        <v>0</v>
      </c>
      <c r="AB3584" s="301">
        <v>0</v>
      </c>
      <c r="AC3584" s="302">
        <v>0</v>
      </c>
      <c r="AD3584" s="301">
        <v>0</v>
      </c>
      <c r="AE3584" s="301">
        <v>0</v>
      </c>
      <c r="AF3584" s="301">
        <v>0</v>
      </c>
      <c r="AG3584" s="301">
        <v>0</v>
      </c>
      <c r="AH3584" s="302">
        <v>0</v>
      </c>
      <c r="AI3584" s="301">
        <v>0</v>
      </c>
      <c r="AJ3584" s="301">
        <v>0</v>
      </c>
      <c r="AK3584" s="301">
        <v>0</v>
      </c>
      <c r="AL3584" s="301">
        <v>0</v>
      </c>
      <c r="AM3584" s="302">
        <v>0</v>
      </c>
      <c r="AN3584" s="293">
        <v>3</v>
      </c>
      <c r="AO3584" s="457">
        <v>0</v>
      </c>
      <c r="AP3584" s="450">
        <v>0</v>
      </c>
      <c r="AQ3584" s="450">
        <v>0</v>
      </c>
      <c r="AR3584" s="450">
        <v>0</v>
      </c>
      <c r="AS3584" s="451">
        <v>0</v>
      </c>
      <c r="AT3584" s="452">
        <v>0</v>
      </c>
      <c r="AU3584" s="452">
        <v>0</v>
      </c>
      <c r="AV3584" s="452">
        <v>0</v>
      </c>
      <c r="AW3584" s="452">
        <v>0</v>
      </c>
      <c r="AX3584" s="453">
        <v>0</v>
      </c>
      <c r="AY3584" s="454">
        <v>0</v>
      </c>
      <c r="AZ3584" s="455">
        <v>0</v>
      </c>
      <c r="BA3584" s="455">
        <v>0</v>
      </c>
      <c r="BB3584" s="455">
        <v>0</v>
      </c>
      <c r="BC3584" s="456">
        <v>0</v>
      </c>
      <c r="BD3584" s="454">
        <v>0</v>
      </c>
      <c r="BE3584" s="455">
        <v>0</v>
      </c>
      <c r="BF3584" s="455">
        <v>0</v>
      </c>
      <c r="BG3584" s="455">
        <v>0</v>
      </c>
      <c r="BH3584" s="456">
        <v>0</v>
      </c>
      <c r="BI3584" s="454">
        <v>0</v>
      </c>
      <c r="BJ3584" s="455">
        <v>0</v>
      </c>
      <c r="BK3584" s="455">
        <v>0</v>
      </c>
      <c r="BL3584" s="455">
        <v>0</v>
      </c>
      <c r="BM3584" s="456">
        <v>0</v>
      </c>
      <c r="BN3584" s="454">
        <v>0</v>
      </c>
      <c r="BO3584" s="455">
        <v>0</v>
      </c>
      <c r="BP3584" s="455">
        <v>0</v>
      </c>
      <c r="BQ3584" s="455">
        <v>0</v>
      </c>
      <c r="BR3584" s="456">
        <v>0</v>
      </c>
      <c r="BS3584" s="454">
        <v>0</v>
      </c>
      <c r="BT3584" s="455">
        <v>0</v>
      </c>
      <c r="BU3584" s="455">
        <v>0</v>
      </c>
      <c r="BV3584" s="455">
        <v>0</v>
      </c>
      <c r="BW3584" s="456">
        <v>0</v>
      </c>
      <c r="BX3584" s="454">
        <f t="shared" si="838"/>
        <v>0</v>
      </c>
      <c r="BY3584" s="455">
        <f t="shared" si="826"/>
        <v>0</v>
      </c>
      <c r="BZ3584" s="455">
        <f t="shared" si="827"/>
        <v>0</v>
      </c>
      <c r="CA3584" s="455">
        <f t="shared" si="828"/>
        <v>0</v>
      </c>
      <c r="CB3584" s="456">
        <f t="shared" si="829"/>
        <v>0</v>
      </c>
      <c r="CC3584" s="454">
        <f t="shared" si="839"/>
        <v>0</v>
      </c>
      <c r="CD3584" s="455">
        <f t="shared" si="830"/>
        <v>0</v>
      </c>
      <c r="CE3584" s="455">
        <f t="shared" si="831"/>
        <v>0</v>
      </c>
      <c r="CF3584" s="455">
        <f t="shared" si="832"/>
        <v>0</v>
      </c>
      <c r="CG3584" s="456">
        <f t="shared" si="833"/>
        <v>0</v>
      </c>
      <c r="CH3584" s="454">
        <f t="shared" si="840"/>
        <v>0</v>
      </c>
      <c r="CI3584" s="455">
        <f t="shared" si="834"/>
        <v>0</v>
      </c>
      <c r="CJ3584" s="455">
        <f t="shared" si="835"/>
        <v>0</v>
      </c>
      <c r="CK3584" s="455">
        <f t="shared" si="836"/>
        <v>0</v>
      </c>
      <c r="CL3584" s="456">
        <f t="shared" si="837"/>
        <v>0</v>
      </c>
      <c r="CM3584" s="454">
        <v>0</v>
      </c>
      <c r="CN3584" s="455">
        <v>0</v>
      </c>
      <c r="CO3584" s="455">
        <v>0</v>
      </c>
      <c r="CP3584" s="455">
        <v>0</v>
      </c>
      <c r="CQ3584" s="456">
        <v>0</v>
      </c>
    </row>
    <row r="3585" spans="1:95">
      <c r="A3585" s="293">
        <v>15</v>
      </c>
      <c r="B3585" s="293" t="s">
        <v>5704</v>
      </c>
      <c r="C3585" s="293" t="e">
        <v>#N/A</v>
      </c>
      <c r="F3585" s="293" t="s">
        <v>5705</v>
      </c>
      <c r="G3585" s="293" t="s">
        <v>4581</v>
      </c>
      <c r="H3585" s="293" t="s">
        <v>5865</v>
      </c>
      <c r="I3585" s="293">
        <v>202312</v>
      </c>
      <c r="J3585" s="293" t="s">
        <v>5115</v>
      </c>
      <c r="K3585" s="293" t="s">
        <v>655</v>
      </c>
      <c r="L3585" s="293" t="s">
        <v>5706</v>
      </c>
      <c r="M3585" s="293" t="s">
        <v>5707</v>
      </c>
      <c r="N3585" s="293" t="s">
        <v>1112</v>
      </c>
      <c r="O3585" s="295">
        <v>0</v>
      </c>
      <c r="P3585" s="294">
        <v>0</v>
      </c>
      <c r="Q3585" s="294">
        <v>0</v>
      </c>
      <c r="R3585" s="294">
        <v>0</v>
      </c>
      <c r="S3585" s="296">
        <v>0</v>
      </c>
      <c r="T3585" s="303">
        <v>0</v>
      </c>
      <c r="U3585" s="301">
        <v>0</v>
      </c>
      <c r="V3585" s="301">
        <v>0</v>
      </c>
      <c r="W3585" s="301">
        <v>0</v>
      </c>
      <c r="X3585" s="302">
        <v>0</v>
      </c>
      <c r="Y3585" s="303">
        <v>0</v>
      </c>
      <c r="Z3585" s="301">
        <v>0</v>
      </c>
      <c r="AA3585" s="301">
        <v>0</v>
      </c>
      <c r="AB3585" s="301">
        <v>0</v>
      </c>
      <c r="AC3585" s="302">
        <v>0</v>
      </c>
      <c r="AD3585" s="301">
        <v>0</v>
      </c>
      <c r="AE3585" s="301">
        <v>0</v>
      </c>
      <c r="AF3585" s="301">
        <v>0</v>
      </c>
      <c r="AG3585" s="301">
        <v>0</v>
      </c>
      <c r="AH3585" s="302">
        <v>0</v>
      </c>
      <c r="AI3585" s="301">
        <v>0</v>
      </c>
      <c r="AJ3585" s="301">
        <v>0</v>
      </c>
      <c r="AK3585" s="301">
        <v>0</v>
      </c>
      <c r="AL3585" s="301">
        <v>0</v>
      </c>
      <c r="AM3585" s="302">
        <v>0</v>
      </c>
      <c r="AN3585" s="293">
        <v>3</v>
      </c>
      <c r="AO3585" s="457">
        <v>0</v>
      </c>
      <c r="AP3585" s="450">
        <v>0</v>
      </c>
      <c r="AQ3585" s="450">
        <v>0</v>
      </c>
      <c r="AR3585" s="450">
        <v>0</v>
      </c>
      <c r="AS3585" s="451">
        <v>0</v>
      </c>
      <c r="AT3585" s="452">
        <v>0</v>
      </c>
      <c r="AU3585" s="452">
        <v>0</v>
      </c>
      <c r="AV3585" s="452">
        <v>0</v>
      </c>
      <c r="AW3585" s="452">
        <v>0</v>
      </c>
      <c r="AX3585" s="453">
        <v>0</v>
      </c>
      <c r="AY3585" s="454">
        <v>0</v>
      </c>
      <c r="AZ3585" s="455">
        <v>0</v>
      </c>
      <c r="BA3585" s="455">
        <v>0</v>
      </c>
      <c r="BB3585" s="455">
        <v>0</v>
      </c>
      <c r="BC3585" s="456">
        <v>0</v>
      </c>
      <c r="BD3585" s="454">
        <v>0</v>
      </c>
      <c r="BE3585" s="455">
        <v>0</v>
      </c>
      <c r="BF3585" s="455">
        <v>0</v>
      </c>
      <c r="BG3585" s="455">
        <v>0</v>
      </c>
      <c r="BH3585" s="456">
        <v>0</v>
      </c>
      <c r="BI3585" s="454">
        <v>0</v>
      </c>
      <c r="BJ3585" s="455">
        <v>0</v>
      </c>
      <c r="BK3585" s="455">
        <v>0</v>
      </c>
      <c r="BL3585" s="455">
        <v>0</v>
      </c>
      <c r="BM3585" s="456">
        <v>0</v>
      </c>
      <c r="BN3585" s="454">
        <v>0</v>
      </c>
      <c r="BO3585" s="455">
        <v>0</v>
      </c>
      <c r="BP3585" s="455">
        <v>0</v>
      </c>
      <c r="BQ3585" s="455">
        <v>0</v>
      </c>
      <c r="BR3585" s="456">
        <v>0</v>
      </c>
      <c r="BS3585" s="454">
        <v>0</v>
      </c>
      <c r="BT3585" s="455">
        <v>0</v>
      </c>
      <c r="BU3585" s="455">
        <v>0</v>
      </c>
      <c r="BV3585" s="455">
        <v>0</v>
      </c>
      <c r="BW3585" s="456">
        <v>0</v>
      </c>
      <c r="BX3585" s="454">
        <f t="shared" si="838"/>
        <v>0</v>
      </c>
      <c r="BY3585" s="455">
        <f t="shared" si="826"/>
        <v>0</v>
      </c>
      <c r="BZ3585" s="455">
        <f t="shared" si="827"/>
        <v>0</v>
      </c>
      <c r="CA3585" s="455">
        <f t="shared" si="828"/>
        <v>0</v>
      </c>
      <c r="CB3585" s="456">
        <f t="shared" si="829"/>
        <v>0</v>
      </c>
      <c r="CC3585" s="454">
        <f t="shared" si="839"/>
        <v>0</v>
      </c>
      <c r="CD3585" s="455">
        <f t="shared" si="830"/>
        <v>0</v>
      </c>
      <c r="CE3585" s="455">
        <f t="shared" si="831"/>
        <v>0</v>
      </c>
      <c r="CF3585" s="455">
        <f t="shared" si="832"/>
        <v>0</v>
      </c>
      <c r="CG3585" s="456">
        <f t="shared" si="833"/>
        <v>0</v>
      </c>
      <c r="CH3585" s="454">
        <f t="shared" si="840"/>
        <v>0</v>
      </c>
      <c r="CI3585" s="455">
        <f t="shared" si="834"/>
        <v>0</v>
      </c>
      <c r="CJ3585" s="455">
        <f t="shared" si="835"/>
        <v>0</v>
      </c>
      <c r="CK3585" s="455">
        <f t="shared" si="836"/>
        <v>0</v>
      </c>
      <c r="CL3585" s="456">
        <f t="shared" si="837"/>
        <v>0</v>
      </c>
      <c r="CM3585" s="454">
        <v>0</v>
      </c>
      <c r="CN3585" s="455">
        <v>0</v>
      </c>
      <c r="CO3585" s="455">
        <v>0</v>
      </c>
      <c r="CP3585" s="455">
        <v>0</v>
      </c>
      <c r="CQ3585" s="456">
        <v>0</v>
      </c>
    </row>
    <row r="3586" spans="1:95">
      <c r="A3586" s="293">
        <v>15</v>
      </c>
      <c r="B3586" s="293" t="s">
        <v>5708</v>
      </c>
      <c r="C3586" s="293" t="e">
        <v>#N/A</v>
      </c>
      <c r="F3586" s="293" t="s">
        <v>5709</v>
      </c>
      <c r="G3586" s="293" t="s">
        <v>4581</v>
      </c>
      <c r="H3586" s="293" t="s">
        <v>5865</v>
      </c>
      <c r="I3586" s="293">
        <v>202312</v>
      </c>
      <c r="J3586" s="293" t="s">
        <v>5115</v>
      </c>
      <c r="K3586" s="293" t="s">
        <v>655</v>
      </c>
      <c r="L3586" s="293" t="s">
        <v>5710</v>
      </c>
      <c r="M3586" s="293" t="s">
        <v>5711</v>
      </c>
      <c r="N3586" s="293" t="s">
        <v>1112</v>
      </c>
      <c r="O3586" s="295">
        <v>0</v>
      </c>
      <c r="P3586" s="294">
        <v>0</v>
      </c>
      <c r="Q3586" s="294">
        <v>0</v>
      </c>
      <c r="R3586" s="294">
        <v>0</v>
      </c>
      <c r="S3586" s="296">
        <v>0</v>
      </c>
      <c r="T3586" s="303">
        <v>0</v>
      </c>
      <c r="U3586" s="301">
        <v>0</v>
      </c>
      <c r="V3586" s="301">
        <v>0</v>
      </c>
      <c r="W3586" s="301">
        <v>0</v>
      </c>
      <c r="X3586" s="302">
        <v>0</v>
      </c>
      <c r="Y3586" s="303">
        <v>0</v>
      </c>
      <c r="Z3586" s="301">
        <v>0</v>
      </c>
      <c r="AA3586" s="301">
        <v>0</v>
      </c>
      <c r="AB3586" s="301">
        <v>0</v>
      </c>
      <c r="AC3586" s="302">
        <v>0</v>
      </c>
      <c r="AD3586" s="301">
        <v>0</v>
      </c>
      <c r="AE3586" s="301">
        <v>0</v>
      </c>
      <c r="AF3586" s="301">
        <v>0</v>
      </c>
      <c r="AG3586" s="301">
        <v>0</v>
      </c>
      <c r="AH3586" s="302">
        <v>0</v>
      </c>
      <c r="AI3586" s="301">
        <v>0</v>
      </c>
      <c r="AJ3586" s="301">
        <v>0</v>
      </c>
      <c r="AK3586" s="301">
        <v>0</v>
      </c>
      <c r="AL3586" s="301">
        <v>0</v>
      </c>
      <c r="AM3586" s="302">
        <v>0</v>
      </c>
      <c r="AN3586" s="293">
        <v>3</v>
      </c>
      <c r="AO3586" s="457">
        <v>0</v>
      </c>
      <c r="AP3586" s="450">
        <v>0</v>
      </c>
      <c r="AQ3586" s="450">
        <v>0</v>
      </c>
      <c r="AR3586" s="450">
        <v>0</v>
      </c>
      <c r="AS3586" s="451">
        <v>0</v>
      </c>
      <c r="AT3586" s="452">
        <v>0</v>
      </c>
      <c r="AU3586" s="452">
        <v>0</v>
      </c>
      <c r="AV3586" s="452">
        <v>0</v>
      </c>
      <c r="AW3586" s="452">
        <v>0</v>
      </c>
      <c r="AX3586" s="453">
        <v>0</v>
      </c>
      <c r="AY3586" s="454">
        <v>0</v>
      </c>
      <c r="AZ3586" s="455">
        <v>0</v>
      </c>
      <c r="BA3586" s="455">
        <v>0</v>
      </c>
      <c r="BB3586" s="455">
        <v>0</v>
      </c>
      <c r="BC3586" s="456">
        <v>0</v>
      </c>
      <c r="BD3586" s="454">
        <v>0</v>
      </c>
      <c r="BE3586" s="455">
        <v>0</v>
      </c>
      <c r="BF3586" s="455">
        <v>0</v>
      </c>
      <c r="BG3586" s="455">
        <v>0</v>
      </c>
      <c r="BH3586" s="456">
        <v>0</v>
      </c>
      <c r="BI3586" s="454">
        <v>0</v>
      </c>
      <c r="BJ3586" s="455">
        <v>0</v>
      </c>
      <c r="BK3586" s="455">
        <v>0</v>
      </c>
      <c r="BL3586" s="455">
        <v>0</v>
      </c>
      <c r="BM3586" s="456">
        <v>0</v>
      </c>
      <c r="BN3586" s="454">
        <v>0</v>
      </c>
      <c r="BO3586" s="455">
        <v>0</v>
      </c>
      <c r="BP3586" s="455">
        <v>0</v>
      </c>
      <c r="BQ3586" s="455">
        <v>0</v>
      </c>
      <c r="BR3586" s="456">
        <v>0</v>
      </c>
      <c r="BS3586" s="454">
        <v>0</v>
      </c>
      <c r="BT3586" s="455">
        <v>0</v>
      </c>
      <c r="BU3586" s="455">
        <v>0</v>
      </c>
      <c r="BV3586" s="455">
        <v>0</v>
      </c>
      <c r="BW3586" s="456">
        <v>0</v>
      </c>
      <c r="BX3586" s="454">
        <f t="shared" si="838"/>
        <v>0</v>
      </c>
      <c r="BY3586" s="455">
        <f t="shared" si="826"/>
        <v>0</v>
      </c>
      <c r="BZ3586" s="455">
        <f t="shared" si="827"/>
        <v>0</v>
      </c>
      <c r="CA3586" s="455">
        <f t="shared" si="828"/>
        <v>0</v>
      </c>
      <c r="CB3586" s="456">
        <f t="shared" si="829"/>
        <v>0</v>
      </c>
      <c r="CC3586" s="454">
        <f t="shared" si="839"/>
        <v>0</v>
      </c>
      <c r="CD3586" s="455">
        <f t="shared" si="830"/>
        <v>0</v>
      </c>
      <c r="CE3586" s="455">
        <f t="shared" si="831"/>
        <v>0</v>
      </c>
      <c r="CF3586" s="455">
        <f t="shared" si="832"/>
        <v>0</v>
      </c>
      <c r="CG3586" s="456">
        <f t="shared" si="833"/>
        <v>0</v>
      </c>
      <c r="CH3586" s="454">
        <f t="shared" si="840"/>
        <v>0</v>
      </c>
      <c r="CI3586" s="455">
        <f t="shared" si="834"/>
        <v>0</v>
      </c>
      <c r="CJ3586" s="455">
        <f t="shared" si="835"/>
        <v>0</v>
      </c>
      <c r="CK3586" s="455">
        <f t="shared" si="836"/>
        <v>0</v>
      </c>
      <c r="CL3586" s="456">
        <f t="shared" si="837"/>
        <v>0</v>
      </c>
      <c r="CM3586" s="454">
        <v>0</v>
      </c>
      <c r="CN3586" s="455">
        <v>0</v>
      </c>
      <c r="CO3586" s="455">
        <v>0</v>
      </c>
      <c r="CP3586" s="455">
        <v>0</v>
      </c>
      <c r="CQ3586" s="456">
        <v>0</v>
      </c>
    </row>
    <row r="3587" spans="1:95">
      <c r="A3587" s="293">
        <v>15</v>
      </c>
      <c r="B3587" s="293" t="s">
        <v>5712</v>
      </c>
      <c r="C3587" s="293" t="e">
        <v>#N/A</v>
      </c>
      <c r="F3587" s="293" t="s">
        <v>5713</v>
      </c>
      <c r="G3587" s="293" t="s">
        <v>4581</v>
      </c>
      <c r="H3587" s="293" t="s">
        <v>5865</v>
      </c>
      <c r="I3587" s="293">
        <v>202312</v>
      </c>
      <c r="J3587" s="293" t="s">
        <v>5115</v>
      </c>
      <c r="K3587" s="293" t="s">
        <v>655</v>
      </c>
      <c r="L3587" s="293" t="s">
        <v>5714</v>
      </c>
      <c r="M3587" s="293" t="s">
        <v>5715</v>
      </c>
      <c r="N3587" s="293" t="s">
        <v>1112</v>
      </c>
      <c r="O3587" s="295">
        <v>0</v>
      </c>
      <c r="P3587" s="294">
        <v>0</v>
      </c>
      <c r="Q3587" s="294">
        <v>0</v>
      </c>
      <c r="R3587" s="294">
        <v>0</v>
      </c>
      <c r="S3587" s="296">
        <v>0</v>
      </c>
      <c r="T3587" s="303">
        <v>0</v>
      </c>
      <c r="U3587" s="301">
        <v>0</v>
      </c>
      <c r="V3587" s="301">
        <v>0</v>
      </c>
      <c r="W3587" s="301">
        <v>0</v>
      </c>
      <c r="X3587" s="302">
        <v>0</v>
      </c>
      <c r="Y3587" s="303">
        <v>0</v>
      </c>
      <c r="Z3587" s="301">
        <v>0</v>
      </c>
      <c r="AA3587" s="301">
        <v>0</v>
      </c>
      <c r="AB3587" s="301">
        <v>0</v>
      </c>
      <c r="AC3587" s="302">
        <v>0</v>
      </c>
      <c r="AD3587" s="301">
        <v>0</v>
      </c>
      <c r="AE3587" s="301">
        <v>0</v>
      </c>
      <c r="AF3587" s="301">
        <v>0</v>
      </c>
      <c r="AG3587" s="301">
        <v>0</v>
      </c>
      <c r="AH3587" s="302">
        <v>0</v>
      </c>
      <c r="AI3587" s="301">
        <v>0</v>
      </c>
      <c r="AJ3587" s="301">
        <v>0</v>
      </c>
      <c r="AK3587" s="301">
        <v>0</v>
      </c>
      <c r="AL3587" s="301">
        <v>0</v>
      </c>
      <c r="AM3587" s="302">
        <v>0</v>
      </c>
      <c r="AN3587" s="293">
        <v>3</v>
      </c>
      <c r="AO3587" s="457">
        <v>0</v>
      </c>
      <c r="AP3587" s="450">
        <v>0</v>
      </c>
      <c r="AQ3587" s="450">
        <v>0</v>
      </c>
      <c r="AR3587" s="450">
        <v>0</v>
      </c>
      <c r="AS3587" s="451">
        <v>0</v>
      </c>
      <c r="AT3587" s="452">
        <v>0</v>
      </c>
      <c r="AU3587" s="452">
        <v>0</v>
      </c>
      <c r="AV3587" s="452">
        <v>0</v>
      </c>
      <c r="AW3587" s="452">
        <v>0</v>
      </c>
      <c r="AX3587" s="453">
        <v>0</v>
      </c>
      <c r="AY3587" s="454">
        <v>0</v>
      </c>
      <c r="AZ3587" s="455">
        <v>0</v>
      </c>
      <c r="BA3587" s="455">
        <v>0</v>
      </c>
      <c r="BB3587" s="455">
        <v>0</v>
      </c>
      <c r="BC3587" s="456">
        <v>0</v>
      </c>
      <c r="BD3587" s="454">
        <v>0</v>
      </c>
      <c r="BE3587" s="455">
        <v>0</v>
      </c>
      <c r="BF3587" s="455">
        <v>0</v>
      </c>
      <c r="BG3587" s="455">
        <v>0</v>
      </c>
      <c r="BH3587" s="456">
        <v>0</v>
      </c>
      <c r="BI3587" s="454">
        <v>0</v>
      </c>
      <c r="BJ3587" s="455">
        <v>0</v>
      </c>
      <c r="BK3587" s="455">
        <v>0</v>
      </c>
      <c r="BL3587" s="455">
        <v>0</v>
      </c>
      <c r="BM3587" s="456">
        <v>0</v>
      </c>
      <c r="BN3587" s="454">
        <v>0</v>
      </c>
      <c r="BO3587" s="455">
        <v>0</v>
      </c>
      <c r="BP3587" s="455">
        <v>0</v>
      </c>
      <c r="BQ3587" s="455">
        <v>0</v>
      </c>
      <c r="BR3587" s="456">
        <v>0</v>
      </c>
      <c r="BS3587" s="454">
        <v>0</v>
      </c>
      <c r="BT3587" s="455">
        <v>0</v>
      </c>
      <c r="BU3587" s="455">
        <v>0</v>
      </c>
      <c r="BV3587" s="455">
        <v>0</v>
      </c>
      <c r="BW3587" s="456">
        <v>0</v>
      </c>
      <c r="BX3587" s="454">
        <f t="shared" si="838"/>
        <v>0</v>
      </c>
      <c r="BY3587" s="455">
        <f t="shared" si="826"/>
        <v>0</v>
      </c>
      <c r="BZ3587" s="455">
        <f t="shared" si="827"/>
        <v>0</v>
      </c>
      <c r="CA3587" s="455">
        <f t="shared" si="828"/>
        <v>0</v>
      </c>
      <c r="CB3587" s="456">
        <f t="shared" si="829"/>
        <v>0</v>
      </c>
      <c r="CC3587" s="454">
        <f t="shared" si="839"/>
        <v>0</v>
      </c>
      <c r="CD3587" s="455">
        <f t="shared" si="830"/>
        <v>0</v>
      </c>
      <c r="CE3587" s="455">
        <f t="shared" si="831"/>
        <v>0</v>
      </c>
      <c r="CF3587" s="455">
        <f t="shared" si="832"/>
        <v>0</v>
      </c>
      <c r="CG3587" s="456">
        <f t="shared" si="833"/>
        <v>0</v>
      </c>
      <c r="CH3587" s="454">
        <f t="shared" si="840"/>
        <v>0</v>
      </c>
      <c r="CI3587" s="455">
        <f t="shared" si="834"/>
        <v>0</v>
      </c>
      <c r="CJ3587" s="455">
        <f t="shared" si="835"/>
        <v>0</v>
      </c>
      <c r="CK3587" s="455">
        <f t="shared" si="836"/>
        <v>0</v>
      </c>
      <c r="CL3587" s="456">
        <f t="shared" si="837"/>
        <v>0</v>
      </c>
      <c r="CM3587" s="454">
        <v>0</v>
      </c>
      <c r="CN3587" s="455">
        <v>0</v>
      </c>
      <c r="CO3587" s="455">
        <v>0</v>
      </c>
      <c r="CP3587" s="455">
        <v>0</v>
      </c>
      <c r="CQ3587" s="456">
        <v>0</v>
      </c>
    </row>
    <row r="3588" spans="1:95">
      <c r="A3588" s="293">
        <v>15</v>
      </c>
      <c r="B3588" s="293" t="s">
        <v>5716</v>
      </c>
      <c r="C3588" s="293" t="e">
        <v>#N/A</v>
      </c>
      <c r="F3588" s="293" t="s">
        <v>5717</v>
      </c>
      <c r="G3588" s="293" t="s">
        <v>4581</v>
      </c>
      <c r="H3588" s="293" t="s">
        <v>5865</v>
      </c>
      <c r="I3588" s="293">
        <v>202312</v>
      </c>
      <c r="J3588" s="293" t="s">
        <v>5115</v>
      </c>
      <c r="K3588" s="293" t="s">
        <v>655</v>
      </c>
      <c r="L3588" s="293" t="s">
        <v>5718</v>
      </c>
      <c r="M3588" s="293" t="s">
        <v>5719</v>
      </c>
      <c r="N3588" s="293" t="s">
        <v>1112</v>
      </c>
      <c r="O3588" s="295">
        <v>0</v>
      </c>
      <c r="P3588" s="294">
        <v>0</v>
      </c>
      <c r="Q3588" s="294">
        <v>0</v>
      </c>
      <c r="R3588" s="294">
        <v>0</v>
      </c>
      <c r="S3588" s="296">
        <v>0</v>
      </c>
      <c r="T3588" s="303">
        <v>0</v>
      </c>
      <c r="U3588" s="301">
        <v>0</v>
      </c>
      <c r="V3588" s="301">
        <v>0</v>
      </c>
      <c r="W3588" s="301">
        <v>0</v>
      </c>
      <c r="X3588" s="302">
        <v>0</v>
      </c>
      <c r="Y3588" s="303">
        <v>0</v>
      </c>
      <c r="Z3588" s="301">
        <v>0</v>
      </c>
      <c r="AA3588" s="301">
        <v>0</v>
      </c>
      <c r="AB3588" s="301">
        <v>0</v>
      </c>
      <c r="AC3588" s="302">
        <v>0</v>
      </c>
      <c r="AD3588" s="301">
        <v>0</v>
      </c>
      <c r="AE3588" s="301">
        <v>0</v>
      </c>
      <c r="AF3588" s="301">
        <v>0</v>
      </c>
      <c r="AG3588" s="301">
        <v>0</v>
      </c>
      <c r="AH3588" s="302">
        <v>0</v>
      </c>
      <c r="AI3588" s="301">
        <v>0</v>
      </c>
      <c r="AJ3588" s="301">
        <v>0</v>
      </c>
      <c r="AK3588" s="301">
        <v>0</v>
      </c>
      <c r="AL3588" s="301">
        <v>0</v>
      </c>
      <c r="AM3588" s="302">
        <v>0</v>
      </c>
      <c r="AN3588" s="293">
        <v>3</v>
      </c>
      <c r="AO3588" s="457">
        <v>0</v>
      </c>
      <c r="AP3588" s="450">
        <v>0</v>
      </c>
      <c r="AQ3588" s="450">
        <v>0</v>
      </c>
      <c r="AR3588" s="450">
        <v>0</v>
      </c>
      <c r="AS3588" s="451">
        <v>0</v>
      </c>
      <c r="AT3588" s="452">
        <v>0</v>
      </c>
      <c r="AU3588" s="452">
        <v>0</v>
      </c>
      <c r="AV3588" s="452">
        <v>0</v>
      </c>
      <c r="AW3588" s="452">
        <v>0</v>
      </c>
      <c r="AX3588" s="453">
        <v>0</v>
      </c>
      <c r="AY3588" s="454">
        <v>0</v>
      </c>
      <c r="AZ3588" s="455">
        <v>0</v>
      </c>
      <c r="BA3588" s="455">
        <v>0</v>
      </c>
      <c r="BB3588" s="455">
        <v>0</v>
      </c>
      <c r="BC3588" s="456">
        <v>0</v>
      </c>
      <c r="BD3588" s="454">
        <v>0</v>
      </c>
      <c r="BE3588" s="455">
        <v>0</v>
      </c>
      <c r="BF3588" s="455">
        <v>0</v>
      </c>
      <c r="BG3588" s="455">
        <v>0</v>
      </c>
      <c r="BH3588" s="456">
        <v>0</v>
      </c>
      <c r="BI3588" s="454">
        <v>0</v>
      </c>
      <c r="BJ3588" s="455">
        <v>0</v>
      </c>
      <c r="BK3588" s="455">
        <v>0</v>
      </c>
      <c r="BL3588" s="455">
        <v>0</v>
      </c>
      <c r="BM3588" s="456">
        <v>0</v>
      </c>
      <c r="BN3588" s="454">
        <v>0</v>
      </c>
      <c r="BO3588" s="455">
        <v>0</v>
      </c>
      <c r="BP3588" s="455">
        <v>0</v>
      </c>
      <c r="BQ3588" s="455">
        <v>0</v>
      </c>
      <c r="BR3588" s="456">
        <v>0</v>
      </c>
      <c r="BS3588" s="454">
        <v>0</v>
      </c>
      <c r="BT3588" s="455">
        <v>0</v>
      </c>
      <c r="BU3588" s="455">
        <v>0</v>
      </c>
      <c r="BV3588" s="455">
        <v>0</v>
      </c>
      <c r="BW3588" s="456">
        <v>0</v>
      </c>
      <c r="BX3588" s="454">
        <f t="shared" si="838"/>
        <v>0</v>
      </c>
      <c r="BY3588" s="455">
        <f t="shared" si="826"/>
        <v>0</v>
      </c>
      <c r="BZ3588" s="455">
        <f t="shared" si="827"/>
        <v>0</v>
      </c>
      <c r="CA3588" s="455">
        <f t="shared" si="828"/>
        <v>0</v>
      </c>
      <c r="CB3588" s="456">
        <f t="shared" si="829"/>
        <v>0</v>
      </c>
      <c r="CC3588" s="454">
        <f t="shared" si="839"/>
        <v>0</v>
      </c>
      <c r="CD3588" s="455">
        <f t="shared" si="830"/>
        <v>0</v>
      </c>
      <c r="CE3588" s="455">
        <f t="shared" si="831"/>
        <v>0</v>
      </c>
      <c r="CF3588" s="455">
        <f t="shared" si="832"/>
        <v>0</v>
      </c>
      <c r="CG3588" s="456">
        <f t="shared" si="833"/>
        <v>0</v>
      </c>
      <c r="CH3588" s="454">
        <f t="shared" si="840"/>
        <v>0</v>
      </c>
      <c r="CI3588" s="455">
        <f t="shared" si="834"/>
        <v>0</v>
      </c>
      <c r="CJ3588" s="455">
        <f t="shared" si="835"/>
        <v>0</v>
      </c>
      <c r="CK3588" s="455">
        <f t="shared" si="836"/>
        <v>0</v>
      </c>
      <c r="CL3588" s="456">
        <f t="shared" si="837"/>
        <v>0</v>
      </c>
      <c r="CM3588" s="454">
        <v>0</v>
      </c>
      <c r="CN3588" s="455">
        <v>0</v>
      </c>
      <c r="CO3588" s="455">
        <v>0</v>
      </c>
      <c r="CP3588" s="455">
        <v>0</v>
      </c>
      <c r="CQ3588" s="456">
        <v>0</v>
      </c>
    </row>
    <row r="3589" spans="1:95">
      <c r="A3589" s="293">
        <v>15</v>
      </c>
      <c r="B3589" s="293" t="s">
        <v>5720</v>
      </c>
      <c r="C3589" s="293" t="e">
        <v>#N/A</v>
      </c>
      <c r="F3589" s="293" t="s">
        <v>5721</v>
      </c>
      <c r="G3589" s="293" t="s">
        <v>4581</v>
      </c>
      <c r="H3589" s="293" t="s">
        <v>5865</v>
      </c>
      <c r="I3589" s="293">
        <v>202312</v>
      </c>
      <c r="J3589" s="293" t="s">
        <v>5115</v>
      </c>
      <c r="K3589" s="293" t="s">
        <v>655</v>
      </c>
      <c r="L3589" s="293" t="s">
        <v>5722</v>
      </c>
      <c r="M3589" s="293" t="s">
        <v>5723</v>
      </c>
      <c r="N3589" s="293" t="s">
        <v>1112</v>
      </c>
      <c r="O3589" s="295">
        <v>0</v>
      </c>
      <c r="P3589" s="294">
        <v>0</v>
      </c>
      <c r="Q3589" s="294">
        <v>0</v>
      </c>
      <c r="R3589" s="294">
        <v>0</v>
      </c>
      <c r="S3589" s="296">
        <v>0</v>
      </c>
      <c r="T3589" s="303">
        <v>0</v>
      </c>
      <c r="U3589" s="301">
        <v>0</v>
      </c>
      <c r="V3589" s="301">
        <v>0</v>
      </c>
      <c r="W3589" s="301">
        <v>0</v>
      </c>
      <c r="X3589" s="302">
        <v>0</v>
      </c>
      <c r="Y3589" s="303">
        <v>0</v>
      </c>
      <c r="Z3589" s="301">
        <v>0</v>
      </c>
      <c r="AA3589" s="301">
        <v>0</v>
      </c>
      <c r="AB3589" s="301">
        <v>0</v>
      </c>
      <c r="AC3589" s="302">
        <v>0</v>
      </c>
      <c r="AD3589" s="301">
        <v>0</v>
      </c>
      <c r="AE3589" s="301">
        <v>0</v>
      </c>
      <c r="AF3589" s="301">
        <v>0</v>
      </c>
      <c r="AG3589" s="301">
        <v>0</v>
      </c>
      <c r="AH3589" s="302">
        <v>0</v>
      </c>
      <c r="AI3589" s="301">
        <v>0</v>
      </c>
      <c r="AJ3589" s="301">
        <v>0</v>
      </c>
      <c r="AK3589" s="301">
        <v>0</v>
      </c>
      <c r="AL3589" s="301">
        <v>0</v>
      </c>
      <c r="AM3589" s="302">
        <v>0</v>
      </c>
      <c r="AN3589" s="293">
        <v>3</v>
      </c>
      <c r="AO3589" s="457">
        <v>0</v>
      </c>
      <c r="AP3589" s="450">
        <v>0</v>
      </c>
      <c r="AQ3589" s="450">
        <v>0</v>
      </c>
      <c r="AR3589" s="450">
        <v>0</v>
      </c>
      <c r="AS3589" s="451">
        <v>0</v>
      </c>
      <c r="AT3589" s="452">
        <v>0</v>
      </c>
      <c r="AU3589" s="452">
        <v>0</v>
      </c>
      <c r="AV3589" s="452">
        <v>0</v>
      </c>
      <c r="AW3589" s="452">
        <v>0</v>
      </c>
      <c r="AX3589" s="453">
        <v>0</v>
      </c>
      <c r="AY3589" s="454">
        <v>0</v>
      </c>
      <c r="AZ3589" s="455">
        <v>0</v>
      </c>
      <c r="BA3589" s="455">
        <v>0</v>
      </c>
      <c r="BB3589" s="455">
        <v>0</v>
      </c>
      <c r="BC3589" s="456">
        <v>0</v>
      </c>
      <c r="BD3589" s="454">
        <v>0</v>
      </c>
      <c r="BE3589" s="455">
        <v>0</v>
      </c>
      <c r="BF3589" s="455">
        <v>0</v>
      </c>
      <c r="BG3589" s="455">
        <v>0</v>
      </c>
      <c r="BH3589" s="456">
        <v>0</v>
      </c>
      <c r="BI3589" s="454">
        <v>0</v>
      </c>
      <c r="BJ3589" s="455">
        <v>0</v>
      </c>
      <c r="BK3589" s="455">
        <v>0</v>
      </c>
      <c r="BL3589" s="455">
        <v>0</v>
      </c>
      <c r="BM3589" s="456">
        <v>0</v>
      </c>
      <c r="BN3589" s="454">
        <v>0</v>
      </c>
      <c r="BO3589" s="455">
        <v>0</v>
      </c>
      <c r="BP3589" s="455">
        <v>0</v>
      </c>
      <c r="BQ3589" s="455">
        <v>0</v>
      </c>
      <c r="BR3589" s="456">
        <v>0</v>
      </c>
      <c r="BS3589" s="454">
        <v>0</v>
      </c>
      <c r="BT3589" s="455">
        <v>0</v>
      </c>
      <c r="BU3589" s="455">
        <v>0</v>
      </c>
      <c r="BV3589" s="455">
        <v>0</v>
      </c>
      <c r="BW3589" s="456">
        <v>0</v>
      </c>
      <c r="BX3589" s="454">
        <f t="shared" si="838"/>
        <v>0</v>
      </c>
      <c r="BY3589" s="455">
        <f t="shared" si="826"/>
        <v>0</v>
      </c>
      <c r="BZ3589" s="455">
        <f t="shared" si="827"/>
        <v>0</v>
      </c>
      <c r="CA3589" s="455">
        <f t="shared" si="828"/>
        <v>0</v>
      </c>
      <c r="CB3589" s="456">
        <f t="shared" si="829"/>
        <v>0</v>
      </c>
      <c r="CC3589" s="454">
        <f t="shared" si="839"/>
        <v>0</v>
      </c>
      <c r="CD3589" s="455">
        <f t="shared" si="830"/>
        <v>0</v>
      </c>
      <c r="CE3589" s="455">
        <f t="shared" si="831"/>
        <v>0</v>
      </c>
      <c r="CF3589" s="455">
        <f t="shared" si="832"/>
        <v>0</v>
      </c>
      <c r="CG3589" s="456">
        <f t="shared" si="833"/>
        <v>0</v>
      </c>
      <c r="CH3589" s="454">
        <f t="shared" si="840"/>
        <v>0</v>
      </c>
      <c r="CI3589" s="455">
        <f t="shared" si="834"/>
        <v>0</v>
      </c>
      <c r="CJ3589" s="455">
        <f t="shared" si="835"/>
        <v>0</v>
      </c>
      <c r="CK3589" s="455">
        <f t="shared" si="836"/>
        <v>0</v>
      </c>
      <c r="CL3589" s="456">
        <f t="shared" si="837"/>
        <v>0</v>
      </c>
      <c r="CM3589" s="454">
        <v>0</v>
      </c>
      <c r="CN3589" s="455">
        <v>0</v>
      </c>
      <c r="CO3589" s="455">
        <v>0</v>
      </c>
      <c r="CP3589" s="455">
        <v>0</v>
      </c>
      <c r="CQ3589" s="456">
        <v>0</v>
      </c>
    </row>
    <row r="3590" spans="1:95">
      <c r="A3590" s="293">
        <v>15</v>
      </c>
      <c r="B3590" s="293" t="s">
        <v>5724</v>
      </c>
      <c r="C3590" s="293" t="e">
        <v>#N/A</v>
      </c>
      <c r="F3590" s="293" t="s">
        <v>5113</v>
      </c>
      <c r="G3590" s="293" t="s">
        <v>4581</v>
      </c>
      <c r="H3590" s="293" t="s">
        <v>5865</v>
      </c>
      <c r="I3590" s="293">
        <v>202312</v>
      </c>
      <c r="J3590" s="293" t="s">
        <v>5115</v>
      </c>
      <c r="K3590" s="293" t="s">
        <v>655</v>
      </c>
      <c r="L3590" s="293" t="s">
        <v>5725</v>
      </c>
      <c r="M3590" s="293" t="s">
        <v>5726</v>
      </c>
      <c r="N3590" s="293" t="s">
        <v>1112</v>
      </c>
      <c r="O3590" s="295">
        <v>0</v>
      </c>
      <c r="P3590" s="294">
        <v>0</v>
      </c>
      <c r="Q3590" s="294">
        <v>0</v>
      </c>
      <c r="R3590" s="294">
        <v>0</v>
      </c>
      <c r="S3590" s="296">
        <v>0</v>
      </c>
      <c r="T3590" s="303">
        <v>0</v>
      </c>
      <c r="U3590" s="301">
        <v>0</v>
      </c>
      <c r="V3590" s="301">
        <v>0</v>
      </c>
      <c r="W3590" s="301">
        <v>0</v>
      </c>
      <c r="X3590" s="302">
        <v>0</v>
      </c>
      <c r="Y3590" s="303">
        <v>0</v>
      </c>
      <c r="Z3590" s="301">
        <v>0</v>
      </c>
      <c r="AA3590" s="301">
        <v>0</v>
      </c>
      <c r="AB3590" s="301">
        <v>0</v>
      </c>
      <c r="AC3590" s="302">
        <v>0</v>
      </c>
      <c r="AD3590" s="301">
        <v>0</v>
      </c>
      <c r="AE3590" s="301">
        <v>0</v>
      </c>
      <c r="AF3590" s="301">
        <v>0</v>
      </c>
      <c r="AG3590" s="301">
        <v>0</v>
      </c>
      <c r="AH3590" s="302">
        <v>0</v>
      </c>
      <c r="AI3590" s="301">
        <v>0</v>
      </c>
      <c r="AJ3590" s="301">
        <v>0</v>
      </c>
      <c r="AK3590" s="301">
        <v>0</v>
      </c>
      <c r="AL3590" s="301">
        <v>0</v>
      </c>
      <c r="AM3590" s="302">
        <v>0</v>
      </c>
      <c r="AN3590" s="293">
        <v>3</v>
      </c>
      <c r="AO3590" s="457">
        <v>0</v>
      </c>
      <c r="AP3590" s="450">
        <v>0</v>
      </c>
      <c r="AQ3590" s="450">
        <v>0</v>
      </c>
      <c r="AR3590" s="450">
        <v>0</v>
      </c>
      <c r="AS3590" s="451">
        <v>0</v>
      </c>
      <c r="AT3590" s="452">
        <v>0</v>
      </c>
      <c r="AU3590" s="452">
        <v>0</v>
      </c>
      <c r="AV3590" s="452">
        <v>0</v>
      </c>
      <c r="AW3590" s="452">
        <v>0</v>
      </c>
      <c r="AX3590" s="453">
        <v>0</v>
      </c>
      <c r="AY3590" s="454">
        <v>0</v>
      </c>
      <c r="AZ3590" s="455">
        <v>0</v>
      </c>
      <c r="BA3590" s="455">
        <v>0</v>
      </c>
      <c r="BB3590" s="455">
        <v>0</v>
      </c>
      <c r="BC3590" s="456">
        <v>0</v>
      </c>
      <c r="BD3590" s="454">
        <v>0</v>
      </c>
      <c r="BE3590" s="455">
        <v>0</v>
      </c>
      <c r="BF3590" s="455">
        <v>0</v>
      </c>
      <c r="BG3590" s="455">
        <v>0</v>
      </c>
      <c r="BH3590" s="456">
        <v>0</v>
      </c>
      <c r="BI3590" s="454">
        <v>0</v>
      </c>
      <c r="BJ3590" s="455">
        <v>0</v>
      </c>
      <c r="BK3590" s="455">
        <v>0</v>
      </c>
      <c r="BL3590" s="455">
        <v>0</v>
      </c>
      <c r="BM3590" s="456">
        <v>0</v>
      </c>
      <c r="BN3590" s="454">
        <v>0</v>
      </c>
      <c r="BO3590" s="455">
        <v>0</v>
      </c>
      <c r="BP3590" s="455">
        <v>0</v>
      </c>
      <c r="BQ3590" s="455">
        <v>0</v>
      </c>
      <c r="BR3590" s="456">
        <v>0</v>
      </c>
      <c r="BS3590" s="454">
        <v>0</v>
      </c>
      <c r="BT3590" s="455">
        <v>0</v>
      </c>
      <c r="BU3590" s="455">
        <v>0</v>
      </c>
      <c r="BV3590" s="455">
        <v>0</v>
      </c>
      <c r="BW3590" s="456">
        <v>0</v>
      </c>
      <c r="BX3590" s="454">
        <f t="shared" si="838"/>
        <v>0</v>
      </c>
      <c r="BY3590" s="455">
        <f t="shared" si="826"/>
        <v>0</v>
      </c>
      <c r="BZ3590" s="455">
        <f t="shared" si="827"/>
        <v>0</v>
      </c>
      <c r="CA3590" s="455">
        <f t="shared" si="828"/>
        <v>0</v>
      </c>
      <c r="CB3590" s="456">
        <f t="shared" si="829"/>
        <v>0</v>
      </c>
      <c r="CC3590" s="454">
        <f t="shared" si="839"/>
        <v>0</v>
      </c>
      <c r="CD3590" s="455">
        <f t="shared" si="830"/>
        <v>0</v>
      </c>
      <c r="CE3590" s="455">
        <f t="shared" si="831"/>
        <v>0</v>
      </c>
      <c r="CF3590" s="455">
        <f t="shared" si="832"/>
        <v>0</v>
      </c>
      <c r="CG3590" s="456">
        <f t="shared" si="833"/>
        <v>0</v>
      </c>
      <c r="CH3590" s="454">
        <f t="shared" si="840"/>
        <v>0</v>
      </c>
      <c r="CI3590" s="455">
        <f t="shared" si="834"/>
        <v>0</v>
      </c>
      <c r="CJ3590" s="455">
        <f t="shared" si="835"/>
        <v>0</v>
      </c>
      <c r="CK3590" s="455">
        <f t="shared" si="836"/>
        <v>0</v>
      </c>
      <c r="CL3590" s="456">
        <f t="shared" si="837"/>
        <v>0</v>
      </c>
      <c r="CM3590" s="454">
        <v>0</v>
      </c>
      <c r="CN3590" s="455">
        <v>0</v>
      </c>
      <c r="CO3590" s="455">
        <v>0</v>
      </c>
      <c r="CP3590" s="455">
        <v>0</v>
      </c>
      <c r="CQ3590" s="456">
        <v>0</v>
      </c>
    </row>
    <row r="3591" spans="1:95">
      <c r="A3591" s="293">
        <v>15</v>
      </c>
      <c r="B3591" s="293" t="s">
        <v>5727</v>
      </c>
      <c r="C3591" s="293" t="e">
        <v>#N/A</v>
      </c>
      <c r="F3591" s="293" t="s">
        <v>5728</v>
      </c>
      <c r="G3591" s="293" t="s">
        <v>4581</v>
      </c>
      <c r="H3591" s="293" t="s">
        <v>5865</v>
      </c>
      <c r="I3591" s="293">
        <v>202312</v>
      </c>
      <c r="J3591" s="293" t="s">
        <v>5115</v>
      </c>
      <c r="K3591" s="293" t="s">
        <v>655</v>
      </c>
      <c r="L3591" s="293" t="s">
        <v>5729</v>
      </c>
      <c r="M3591" s="293" t="s">
        <v>5730</v>
      </c>
      <c r="N3591" s="293" t="s">
        <v>1112</v>
      </c>
      <c r="O3591" s="295">
        <v>0</v>
      </c>
      <c r="P3591" s="294">
        <v>0</v>
      </c>
      <c r="Q3591" s="294">
        <v>0</v>
      </c>
      <c r="R3591" s="294">
        <v>0</v>
      </c>
      <c r="S3591" s="296">
        <v>0</v>
      </c>
      <c r="T3591" s="303">
        <v>0</v>
      </c>
      <c r="U3591" s="301">
        <v>0</v>
      </c>
      <c r="V3591" s="301">
        <v>0</v>
      </c>
      <c r="W3591" s="301">
        <v>0</v>
      </c>
      <c r="X3591" s="302">
        <v>0</v>
      </c>
      <c r="Y3591" s="303">
        <v>0</v>
      </c>
      <c r="Z3591" s="301">
        <v>0</v>
      </c>
      <c r="AA3591" s="301">
        <v>0</v>
      </c>
      <c r="AB3591" s="301">
        <v>0</v>
      </c>
      <c r="AC3591" s="302">
        <v>0</v>
      </c>
      <c r="AD3591" s="301">
        <v>0</v>
      </c>
      <c r="AE3591" s="301">
        <v>0</v>
      </c>
      <c r="AF3591" s="301">
        <v>0</v>
      </c>
      <c r="AG3591" s="301">
        <v>0</v>
      </c>
      <c r="AH3591" s="302">
        <v>0</v>
      </c>
      <c r="AI3591" s="301">
        <v>0</v>
      </c>
      <c r="AJ3591" s="301">
        <v>0</v>
      </c>
      <c r="AK3591" s="301">
        <v>0</v>
      </c>
      <c r="AL3591" s="301">
        <v>0</v>
      </c>
      <c r="AM3591" s="302">
        <v>0</v>
      </c>
      <c r="AN3591" s="293">
        <v>3</v>
      </c>
      <c r="AO3591" s="457">
        <v>0</v>
      </c>
      <c r="AP3591" s="450">
        <v>0</v>
      </c>
      <c r="AQ3591" s="450">
        <v>0</v>
      </c>
      <c r="AR3591" s="450">
        <v>0</v>
      </c>
      <c r="AS3591" s="451">
        <v>0</v>
      </c>
      <c r="AT3591" s="452">
        <v>0</v>
      </c>
      <c r="AU3591" s="452">
        <v>0</v>
      </c>
      <c r="AV3591" s="452">
        <v>0</v>
      </c>
      <c r="AW3591" s="452">
        <v>0</v>
      </c>
      <c r="AX3591" s="453">
        <v>0</v>
      </c>
      <c r="AY3591" s="454">
        <v>0</v>
      </c>
      <c r="AZ3591" s="455">
        <v>0</v>
      </c>
      <c r="BA3591" s="455">
        <v>0</v>
      </c>
      <c r="BB3591" s="455">
        <v>0</v>
      </c>
      <c r="BC3591" s="456">
        <v>0</v>
      </c>
      <c r="BD3591" s="454">
        <v>0</v>
      </c>
      <c r="BE3591" s="455">
        <v>0</v>
      </c>
      <c r="BF3591" s="455">
        <v>0</v>
      </c>
      <c r="BG3591" s="455">
        <v>0</v>
      </c>
      <c r="BH3591" s="456">
        <v>0</v>
      </c>
      <c r="BI3591" s="454">
        <v>0</v>
      </c>
      <c r="BJ3591" s="455">
        <v>0</v>
      </c>
      <c r="BK3591" s="455">
        <v>0</v>
      </c>
      <c r="BL3591" s="455">
        <v>0</v>
      </c>
      <c r="BM3591" s="456">
        <v>0</v>
      </c>
      <c r="BN3591" s="454">
        <v>0</v>
      </c>
      <c r="BO3591" s="455">
        <v>0</v>
      </c>
      <c r="BP3591" s="455">
        <v>0</v>
      </c>
      <c r="BQ3591" s="455">
        <v>0</v>
      </c>
      <c r="BR3591" s="456">
        <v>0</v>
      </c>
      <c r="BS3591" s="454">
        <v>0</v>
      </c>
      <c r="BT3591" s="455">
        <v>0</v>
      </c>
      <c r="BU3591" s="455">
        <v>0</v>
      </c>
      <c r="BV3591" s="455">
        <v>0</v>
      </c>
      <c r="BW3591" s="456">
        <v>0</v>
      </c>
      <c r="BX3591" s="454">
        <f t="shared" si="838"/>
        <v>0</v>
      </c>
      <c r="BY3591" s="455">
        <f t="shared" si="826"/>
        <v>0</v>
      </c>
      <c r="BZ3591" s="455">
        <f t="shared" si="827"/>
        <v>0</v>
      </c>
      <c r="CA3591" s="455">
        <f t="shared" si="828"/>
        <v>0</v>
      </c>
      <c r="CB3591" s="456">
        <f t="shared" si="829"/>
        <v>0</v>
      </c>
      <c r="CC3591" s="454">
        <f t="shared" si="839"/>
        <v>0</v>
      </c>
      <c r="CD3591" s="455">
        <f t="shared" si="830"/>
        <v>0</v>
      </c>
      <c r="CE3591" s="455">
        <f t="shared" si="831"/>
        <v>0</v>
      </c>
      <c r="CF3591" s="455">
        <f t="shared" si="832"/>
        <v>0</v>
      </c>
      <c r="CG3591" s="456">
        <f t="shared" si="833"/>
        <v>0</v>
      </c>
      <c r="CH3591" s="454">
        <f t="shared" si="840"/>
        <v>0</v>
      </c>
      <c r="CI3591" s="455">
        <f t="shared" si="834"/>
        <v>0</v>
      </c>
      <c r="CJ3591" s="455">
        <f t="shared" si="835"/>
        <v>0</v>
      </c>
      <c r="CK3591" s="455">
        <f t="shared" si="836"/>
        <v>0</v>
      </c>
      <c r="CL3591" s="456">
        <f t="shared" si="837"/>
        <v>0</v>
      </c>
      <c r="CM3591" s="454">
        <v>0</v>
      </c>
      <c r="CN3591" s="455">
        <v>0</v>
      </c>
      <c r="CO3591" s="455">
        <v>0</v>
      </c>
      <c r="CP3591" s="455">
        <v>0</v>
      </c>
      <c r="CQ3591" s="456">
        <v>0</v>
      </c>
    </row>
    <row r="3592" spans="1:95">
      <c r="A3592" s="293">
        <v>15</v>
      </c>
      <c r="B3592" s="293" t="s">
        <v>5731</v>
      </c>
      <c r="C3592" s="293" t="e">
        <v>#N/A</v>
      </c>
      <c r="F3592" s="293" t="s">
        <v>5728</v>
      </c>
      <c r="G3592" s="293" t="s">
        <v>4581</v>
      </c>
      <c r="H3592" s="293" t="s">
        <v>5865</v>
      </c>
      <c r="I3592" s="293">
        <v>202312</v>
      </c>
      <c r="J3592" s="293" t="s">
        <v>5115</v>
      </c>
      <c r="K3592" s="293" t="s">
        <v>655</v>
      </c>
      <c r="L3592" s="293" t="s">
        <v>5732</v>
      </c>
      <c r="M3592" s="293" t="s">
        <v>5733</v>
      </c>
      <c r="N3592" s="293" t="s">
        <v>1112</v>
      </c>
      <c r="O3592" s="295">
        <v>0</v>
      </c>
      <c r="P3592" s="294">
        <v>0</v>
      </c>
      <c r="Q3592" s="294">
        <v>0</v>
      </c>
      <c r="R3592" s="294">
        <v>0</v>
      </c>
      <c r="S3592" s="296">
        <v>0</v>
      </c>
      <c r="T3592" s="303">
        <v>0</v>
      </c>
      <c r="U3592" s="301">
        <v>0</v>
      </c>
      <c r="V3592" s="301">
        <v>0</v>
      </c>
      <c r="W3592" s="301">
        <v>0</v>
      </c>
      <c r="X3592" s="302">
        <v>0</v>
      </c>
      <c r="Y3592" s="303">
        <v>0</v>
      </c>
      <c r="Z3592" s="301">
        <v>0</v>
      </c>
      <c r="AA3592" s="301">
        <v>0</v>
      </c>
      <c r="AB3592" s="301">
        <v>0</v>
      </c>
      <c r="AC3592" s="302">
        <v>0</v>
      </c>
      <c r="AD3592" s="301">
        <v>0</v>
      </c>
      <c r="AE3592" s="301">
        <v>0</v>
      </c>
      <c r="AF3592" s="301">
        <v>0</v>
      </c>
      <c r="AG3592" s="301">
        <v>0</v>
      </c>
      <c r="AH3592" s="302">
        <v>0</v>
      </c>
      <c r="AI3592" s="301">
        <v>0</v>
      </c>
      <c r="AJ3592" s="301">
        <v>0</v>
      </c>
      <c r="AK3592" s="301">
        <v>0</v>
      </c>
      <c r="AL3592" s="301">
        <v>0</v>
      </c>
      <c r="AM3592" s="302">
        <v>0</v>
      </c>
      <c r="AN3592" s="293">
        <v>3</v>
      </c>
      <c r="AO3592" s="457">
        <v>0</v>
      </c>
      <c r="AP3592" s="450">
        <v>0</v>
      </c>
      <c r="AQ3592" s="450">
        <v>0</v>
      </c>
      <c r="AR3592" s="450">
        <v>0</v>
      </c>
      <c r="AS3592" s="451">
        <v>0</v>
      </c>
      <c r="AT3592" s="452">
        <v>0</v>
      </c>
      <c r="AU3592" s="452">
        <v>0</v>
      </c>
      <c r="AV3592" s="452">
        <v>0</v>
      </c>
      <c r="AW3592" s="452">
        <v>0</v>
      </c>
      <c r="AX3592" s="453">
        <v>0</v>
      </c>
      <c r="AY3592" s="454">
        <v>0</v>
      </c>
      <c r="AZ3592" s="455">
        <v>0</v>
      </c>
      <c r="BA3592" s="455">
        <v>0</v>
      </c>
      <c r="BB3592" s="455">
        <v>0</v>
      </c>
      <c r="BC3592" s="456">
        <v>0</v>
      </c>
      <c r="BD3592" s="454">
        <v>0</v>
      </c>
      <c r="BE3592" s="455">
        <v>0</v>
      </c>
      <c r="BF3592" s="455">
        <v>0</v>
      </c>
      <c r="BG3592" s="455">
        <v>0</v>
      </c>
      <c r="BH3592" s="456">
        <v>0</v>
      </c>
      <c r="BI3592" s="454">
        <v>0</v>
      </c>
      <c r="BJ3592" s="455">
        <v>0</v>
      </c>
      <c r="BK3592" s="455">
        <v>0</v>
      </c>
      <c r="BL3592" s="455">
        <v>0</v>
      </c>
      <c r="BM3592" s="456">
        <v>0</v>
      </c>
      <c r="BN3592" s="454">
        <v>0</v>
      </c>
      <c r="BO3592" s="455">
        <v>0</v>
      </c>
      <c r="BP3592" s="455">
        <v>0</v>
      </c>
      <c r="BQ3592" s="455">
        <v>0</v>
      </c>
      <c r="BR3592" s="456">
        <v>0</v>
      </c>
      <c r="BS3592" s="454">
        <v>0</v>
      </c>
      <c r="BT3592" s="455">
        <v>0</v>
      </c>
      <c r="BU3592" s="455">
        <v>0</v>
      </c>
      <c r="BV3592" s="455">
        <v>0</v>
      </c>
      <c r="BW3592" s="456">
        <v>0</v>
      </c>
      <c r="BX3592" s="454">
        <f t="shared" si="838"/>
        <v>0</v>
      </c>
      <c r="BY3592" s="455">
        <f t="shared" ref="BY3592:BY3655" si="841">BY$5*AP3592/SUM(AP$8:AP$4855)</f>
        <v>0</v>
      </c>
      <c r="BZ3592" s="455">
        <f t="shared" ref="BZ3592:BZ3655" si="842">BZ$5*AQ3592/SUM(AQ$8:AQ$4855)</f>
        <v>0</v>
      </c>
      <c r="CA3592" s="455">
        <f t="shared" ref="CA3592:CA3655" si="843">CA$5*AR3592/SUM(AR$8:AR$4855)</f>
        <v>0</v>
      </c>
      <c r="CB3592" s="456">
        <f t="shared" ref="CB3592:CB3655" si="844">CB$5*AS3592/SUM(AS$8:AS$4855)</f>
        <v>0</v>
      </c>
      <c r="CC3592" s="454">
        <f t="shared" si="839"/>
        <v>0</v>
      </c>
      <c r="CD3592" s="455">
        <f t="shared" ref="CD3592:CD3655" si="845">CD$5*AP3592/SUM(AP$8:AP$4855)</f>
        <v>0</v>
      </c>
      <c r="CE3592" s="455">
        <f t="shared" ref="CE3592:CE3655" si="846">CE$5*AQ3592/SUM(AQ$8:AQ$4855)</f>
        <v>0</v>
      </c>
      <c r="CF3592" s="455">
        <f t="shared" ref="CF3592:CF3655" si="847">CF$5*AR3592/SUM(AR$8:AR$4855)</f>
        <v>0</v>
      </c>
      <c r="CG3592" s="456">
        <f t="shared" ref="CG3592:CG3655" si="848">CG$5*AS3592/SUM(AS$8:AS$4855)</f>
        <v>0</v>
      </c>
      <c r="CH3592" s="454">
        <f t="shared" si="840"/>
        <v>0</v>
      </c>
      <c r="CI3592" s="455">
        <f t="shared" ref="CI3592:CI3655" si="849">CI$5*AP3592/SUM(AP$8:AP$4855)</f>
        <v>0</v>
      </c>
      <c r="CJ3592" s="455">
        <f t="shared" ref="CJ3592:CJ3655" si="850">CJ$5*AQ3592/SUM(AQ$8:AQ$4855)</f>
        <v>0</v>
      </c>
      <c r="CK3592" s="455">
        <f t="shared" ref="CK3592:CK3655" si="851">CK$5*AR3592/SUM(AR$8:AR$4855)</f>
        <v>0</v>
      </c>
      <c r="CL3592" s="456">
        <f t="shared" ref="CL3592:CL3655" si="852">CL$5*AS3592/SUM(AS$8:AS$4855)</f>
        <v>0</v>
      </c>
      <c r="CM3592" s="454">
        <v>0</v>
      </c>
      <c r="CN3592" s="455">
        <v>0</v>
      </c>
      <c r="CO3592" s="455">
        <v>0</v>
      </c>
      <c r="CP3592" s="455">
        <v>0</v>
      </c>
      <c r="CQ3592" s="456">
        <v>0</v>
      </c>
    </row>
    <row r="3593" spans="1:95">
      <c r="A3593" s="293">
        <v>15</v>
      </c>
      <c r="B3593" s="293" t="s">
        <v>5734</v>
      </c>
      <c r="C3593" s="293" t="e">
        <v>#N/A</v>
      </c>
      <c r="F3593" s="293" t="s">
        <v>5682</v>
      </c>
      <c r="G3593" s="293" t="s">
        <v>4581</v>
      </c>
      <c r="H3593" s="293" t="s">
        <v>5865</v>
      </c>
      <c r="I3593" s="293">
        <v>202312</v>
      </c>
      <c r="J3593" s="293" t="s">
        <v>5115</v>
      </c>
      <c r="K3593" s="293" t="s">
        <v>655</v>
      </c>
      <c r="M3593" s="293" t="s">
        <v>5682</v>
      </c>
      <c r="N3593" s="293" t="s">
        <v>1112</v>
      </c>
      <c r="O3593" s="295">
        <v>0</v>
      </c>
      <c r="P3593" s="294">
        <v>0</v>
      </c>
      <c r="Q3593" s="294">
        <v>0</v>
      </c>
      <c r="R3593" s="294">
        <v>0</v>
      </c>
      <c r="S3593" s="296">
        <v>0</v>
      </c>
      <c r="T3593" s="303">
        <v>0</v>
      </c>
      <c r="U3593" s="301">
        <v>0</v>
      </c>
      <c r="V3593" s="301">
        <v>0</v>
      </c>
      <c r="W3593" s="301">
        <v>0</v>
      </c>
      <c r="X3593" s="302">
        <v>0</v>
      </c>
      <c r="Y3593" s="303">
        <v>0</v>
      </c>
      <c r="Z3593" s="301">
        <v>0</v>
      </c>
      <c r="AA3593" s="301">
        <v>0</v>
      </c>
      <c r="AB3593" s="301">
        <v>0</v>
      </c>
      <c r="AC3593" s="302">
        <v>0</v>
      </c>
      <c r="AD3593" s="301">
        <v>0</v>
      </c>
      <c r="AE3593" s="301">
        <v>0</v>
      </c>
      <c r="AF3593" s="301">
        <v>0</v>
      </c>
      <c r="AG3593" s="301">
        <v>0</v>
      </c>
      <c r="AH3593" s="302">
        <v>0</v>
      </c>
      <c r="AI3593" s="301">
        <v>0</v>
      </c>
      <c r="AJ3593" s="301">
        <v>0</v>
      </c>
      <c r="AK3593" s="301">
        <v>0</v>
      </c>
      <c r="AL3593" s="301">
        <v>0</v>
      </c>
      <c r="AM3593" s="302">
        <v>0</v>
      </c>
      <c r="AN3593" s="293">
        <v>3</v>
      </c>
      <c r="AO3593" s="457">
        <v>0</v>
      </c>
      <c r="AP3593" s="450">
        <v>0</v>
      </c>
      <c r="AQ3593" s="450">
        <v>0</v>
      </c>
      <c r="AR3593" s="450">
        <v>0</v>
      </c>
      <c r="AS3593" s="451">
        <v>0</v>
      </c>
      <c r="AT3593" s="452">
        <v>0</v>
      </c>
      <c r="AU3593" s="452">
        <v>0</v>
      </c>
      <c r="AV3593" s="452">
        <v>0</v>
      </c>
      <c r="AW3593" s="452">
        <v>0</v>
      </c>
      <c r="AX3593" s="453">
        <v>0</v>
      </c>
      <c r="AY3593" s="454">
        <v>0</v>
      </c>
      <c r="AZ3593" s="455">
        <v>0</v>
      </c>
      <c r="BA3593" s="455">
        <v>0</v>
      </c>
      <c r="BB3593" s="455">
        <v>0</v>
      </c>
      <c r="BC3593" s="456">
        <v>0</v>
      </c>
      <c r="BD3593" s="454">
        <v>0</v>
      </c>
      <c r="BE3593" s="455">
        <v>0</v>
      </c>
      <c r="BF3593" s="455">
        <v>0</v>
      </c>
      <c r="BG3593" s="455">
        <v>0</v>
      </c>
      <c r="BH3593" s="456">
        <v>0</v>
      </c>
      <c r="BI3593" s="454">
        <v>0</v>
      </c>
      <c r="BJ3593" s="455">
        <v>0</v>
      </c>
      <c r="BK3593" s="455">
        <v>0</v>
      </c>
      <c r="BL3593" s="455">
        <v>0</v>
      </c>
      <c r="BM3593" s="456">
        <v>0</v>
      </c>
      <c r="BN3593" s="454">
        <v>0</v>
      </c>
      <c r="BO3593" s="455">
        <v>0</v>
      </c>
      <c r="BP3593" s="455">
        <v>0</v>
      </c>
      <c r="BQ3593" s="455">
        <v>0</v>
      </c>
      <c r="BR3593" s="456">
        <v>0</v>
      </c>
      <c r="BS3593" s="454">
        <v>0</v>
      </c>
      <c r="BT3593" s="455">
        <v>0</v>
      </c>
      <c r="BU3593" s="455">
        <v>0</v>
      </c>
      <c r="BV3593" s="455">
        <v>0</v>
      </c>
      <c r="BW3593" s="456">
        <v>0</v>
      </c>
      <c r="BX3593" s="454">
        <f t="shared" ref="BX3593:BX3656" si="853">BX$5*AO3593/SUM(AO$8:AO$4855)</f>
        <v>0</v>
      </c>
      <c r="BY3593" s="455">
        <f t="shared" si="841"/>
        <v>0</v>
      </c>
      <c r="BZ3593" s="455">
        <f t="shared" si="842"/>
        <v>0</v>
      </c>
      <c r="CA3593" s="455">
        <f t="shared" si="843"/>
        <v>0</v>
      </c>
      <c r="CB3593" s="456">
        <f t="shared" si="844"/>
        <v>0</v>
      </c>
      <c r="CC3593" s="454">
        <f t="shared" ref="CC3593:CC3656" si="854">CC$5*AO3593/SUM(AO$8:AO$4855)</f>
        <v>0</v>
      </c>
      <c r="CD3593" s="455">
        <f t="shared" si="845"/>
        <v>0</v>
      </c>
      <c r="CE3593" s="455">
        <f t="shared" si="846"/>
        <v>0</v>
      </c>
      <c r="CF3593" s="455">
        <f t="shared" si="847"/>
        <v>0</v>
      </c>
      <c r="CG3593" s="456">
        <f t="shared" si="848"/>
        <v>0</v>
      </c>
      <c r="CH3593" s="454">
        <f t="shared" ref="CH3593:CH3656" si="855">CH$5*AO3593/SUM(AO$8:AO$4855)</f>
        <v>0</v>
      </c>
      <c r="CI3593" s="455">
        <f t="shared" si="849"/>
        <v>0</v>
      </c>
      <c r="CJ3593" s="455">
        <f t="shared" si="850"/>
        <v>0</v>
      </c>
      <c r="CK3593" s="455">
        <f t="shared" si="851"/>
        <v>0</v>
      </c>
      <c r="CL3593" s="456">
        <f t="shared" si="852"/>
        <v>0</v>
      </c>
      <c r="CM3593" s="454">
        <v>0</v>
      </c>
      <c r="CN3593" s="455">
        <v>0</v>
      </c>
      <c r="CO3593" s="455">
        <v>0</v>
      </c>
      <c r="CP3593" s="455">
        <v>0</v>
      </c>
      <c r="CQ3593" s="456">
        <v>0</v>
      </c>
    </row>
    <row r="3594" spans="1:95">
      <c r="A3594" s="293">
        <v>15</v>
      </c>
      <c r="B3594" s="293" t="s">
        <v>5735</v>
      </c>
      <c r="C3594" s="293" t="e">
        <v>#N/A</v>
      </c>
      <c r="F3594" s="293" t="s">
        <v>5690</v>
      </c>
      <c r="G3594" s="293" t="s">
        <v>4581</v>
      </c>
      <c r="H3594" s="293" t="s">
        <v>5865</v>
      </c>
      <c r="I3594" s="293">
        <v>202312</v>
      </c>
      <c r="J3594" s="293" t="s">
        <v>5115</v>
      </c>
      <c r="K3594" s="293" t="s">
        <v>655</v>
      </c>
      <c r="L3594" s="293" t="s">
        <v>5736</v>
      </c>
      <c r="M3594" s="293" t="s">
        <v>5737</v>
      </c>
      <c r="N3594" s="293" t="s">
        <v>1112</v>
      </c>
      <c r="O3594" s="295">
        <v>0</v>
      </c>
      <c r="P3594" s="294">
        <v>0</v>
      </c>
      <c r="Q3594" s="294">
        <v>0</v>
      </c>
      <c r="R3594" s="294">
        <v>0</v>
      </c>
      <c r="S3594" s="296">
        <v>0</v>
      </c>
      <c r="T3594" s="303">
        <v>0</v>
      </c>
      <c r="U3594" s="301">
        <v>0</v>
      </c>
      <c r="V3594" s="301">
        <v>0</v>
      </c>
      <c r="W3594" s="301">
        <v>0</v>
      </c>
      <c r="X3594" s="302">
        <v>0</v>
      </c>
      <c r="Y3594" s="303">
        <v>0</v>
      </c>
      <c r="Z3594" s="301">
        <v>0</v>
      </c>
      <c r="AA3594" s="301">
        <v>0</v>
      </c>
      <c r="AB3594" s="301">
        <v>0</v>
      </c>
      <c r="AC3594" s="302">
        <v>0</v>
      </c>
      <c r="AD3594" s="301">
        <v>0</v>
      </c>
      <c r="AE3594" s="301">
        <v>0</v>
      </c>
      <c r="AF3594" s="301">
        <v>0</v>
      </c>
      <c r="AG3594" s="301">
        <v>0</v>
      </c>
      <c r="AH3594" s="302">
        <v>0</v>
      </c>
      <c r="AI3594" s="301">
        <v>0</v>
      </c>
      <c r="AJ3594" s="301">
        <v>0</v>
      </c>
      <c r="AK3594" s="301">
        <v>0</v>
      </c>
      <c r="AL3594" s="301">
        <v>0</v>
      </c>
      <c r="AM3594" s="302">
        <v>0</v>
      </c>
      <c r="AN3594" s="293">
        <v>3</v>
      </c>
      <c r="AO3594" s="457">
        <v>0</v>
      </c>
      <c r="AP3594" s="450">
        <v>0</v>
      </c>
      <c r="AQ3594" s="450">
        <v>0</v>
      </c>
      <c r="AR3594" s="450">
        <v>0</v>
      </c>
      <c r="AS3594" s="451">
        <v>0</v>
      </c>
      <c r="AT3594" s="452">
        <v>0</v>
      </c>
      <c r="AU3594" s="452">
        <v>0</v>
      </c>
      <c r="AV3594" s="452">
        <v>0</v>
      </c>
      <c r="AW3594" s="452">
        <v>0</v>
      </c>
      <c r="AX3594" s="453">
        <v>0</v>
      </c>
      <c r="AY3594" s="454">
        <v>0</v>
      </c>
      <c r="AZ3594" s="455">
        <v>0</v>
      </c>
      <c r="BA3594" s="455">
        <v>0</v>
      </c>
      <c r="BB3594" s="455">
        <v>0</v>
      </c>
      <c r="BC3594" s="456">
        <v>0</v>
      </c>
      <c r="BD3594" s="454">
        <v>0</v>
      </c>
      <c r="BE3594" s="455">
        <v>0</v>
      </c>
      <c r="BF3594" s="455">
        <v>0</v>
      </c>
      <c r="BG3594" s="455">
        <v>0</v>
      </c>
      <c r="BH3594" s="456">
        <v>0</v>
      </c>
      <c r="BI3594" s="454">
        <v>0</v>
      </c>
      <c r="BJ3594" s="455">
        <v>0</v>
      </c>
      <c r="BK3594" s="455">
        <v>0</v>
      </c>
      <c r="BL3594" s="455">
        <v>0</v>
      </c>
      <c r="BM3594" s="456">
        <v>0</v>
      </c>
      <c r="BN3594" s="454">
        <v>0</v>
      </c>
      <c r="BO3594" s="455">
        <v>0</v>
      </c>
      <c r="BP3594" s="455">
        <v>0</v>
      </c>
      <c r="BQ3594" s="455">
        <v>0</v>
      </c>
      <c r="BR3594" s="456">
        <v>0</v>
      </c>
      <c r="BS3594" s="454">
        <v>0</v>
      </c>
      <c r="BT3594" s="455">
        <v>0</v>
      </c>
      <c r="BU3594" s="455">
        <v>0</v>
      </c>
      <c r="BV3594" s="455">
        <v>0</v>
      </c>
      <c r="BW3594" s="456">
        <v>0</v>
      </c>
      <c r="BX3594" s="454">
        <f t="shared" si="853"/>
        <v>0</v>
      </c>
      <c r="BY3594" s="455">
        <f t="shared" si="841"/>
        <v>0</v>
      </c>
      <c r="BZ3594" s="455">
        <f t="shared" si="842"/>
        <v>0</v>
      </c>
      <c r="CA3594" s="455">
        <f t="shared" si="843"/>
        <v>0</v>
      </c>
      <c r="CB3594" s="456">
        <f t="shared" si="844"/>
        <v>0</v>
      </c>
      <c r="CC3594" s="454">
        <f t="shared" si="854"/>
        <v>0</v>
      </c>
      <c r="CD3594" s="455">
        <f t="shared" si="845"/>
        <v>0</v>
      </c>
      <c r="CE3594" s="455">
        <f t="shared" si="846"/>
        <v>0</v>
      </c>
      <c r="CF3594" s="455">
        <f t="shared" si="847"/>
        <v>0</v>
      </c>
      <c r="CG3594" s="456">
        <f t="shared" si="848"/>
        <v>0</v>
      </c>
      <c r="CH3594" s="454">
        <f t="shared" si="855"/>
        <v>0</v>
      </c>
      <c r="CI3594" s="455">
        <f t="shared" si="849"/>
        <v>0</v>
      </c>
      <c r="CJ3594" s="455">
        <f t="shared" si="850"/>
        <v>0</v>
      </c>
      <c r="CK3594" s="455">
        <f t="shared" si="851"/>
        <v>0</v>
      </c>
      <c r="CL3594" s="456">
        <f t="shared" si="852"/>
        <v>0</v>
      </c>
      <c r="CM3594" s="454">
        <v>0</v>
      </c>
      <c r="CN3594" s="455">
        <v>0</v>
      </c>
      <c r="CO3594" s="455">
        <v>0</v>
      </c>
      <c r="CP3594" s="455">
        <v>0</v>
      </c>
      <c r="CQ3594" s="456">
        <v>0</v>
      </c>
    </row>
    <row r="3595" spans="1:95">
      <c r="A3595" s="293">
        <v>15</v>
      </c>
      <c r="B3595" s="293" t="s">
        <v>5738</v>
      </c>
      <c r="C3595" s="293" t="e">
        <v>#N/A</v>
      </c>
      <c r="F3595" s="293" t="s">
        <v>5739</v>
      </c>
      <c r="G3595" s="293" t="s">
        <v>4581</v>
      </c>
      <c r="H3595" s="293" t="s">
        <v>5865</v>
      </c>
      <c r="I3595" s="293">
        <v>202312</v>
      </c>
      <c r="J3595" s="293" t="s">
        <v>5115</v>
      </c>
      <c r="K3595" s="293" t="s">
        <v>655</v>
      </c>
      <c r="L3595" s="293" t="s">
        <v>5740</v>
      </c>
      <c r="M3595" s="293" t="s">
        <v>5741</v>
      </c>
      <c r="N3595" s="293" t="s">
        <v>1112</v>
      </c>
      <c r="O3595" s="295">
        <v>0</v>
      </c>
      <c r="P3595" s="294">
        <v>0</v>
      </c>
      <c r="Q3595" s="294">
        <v>0</v>
      </c>
      <c r="R3595" s="294">
        <v>0</v>
      </c>
      <c r="S3595" s="296">
        <v>0</v>
      </c>
      <c r="T3595" s="303">
        <v>0</v>
      </c>
      <c r="U3595" s="301">
        <v>0</v>
      </c>
      <c r="V3595" s="301">
        <v>0</v>
      </c>
      <c r="W3595" s="301">
        <v>0</v>
      </c>
      <c r="X3595" s="302">
        <v>0</v>
      </c>
      <c r="Y3595" s="303">
        <v>0</v>
      </c>
      <c r="Z3595" s="301">
        <v>0</v>
      </c>
      <c r="AA3595" s="301">
        <v>0</v>
      </c>
      <c r="AB3595" s="301">
        <v>0</v>
      </c>
      <c r="AC3595" s="302">
        <v>0</v>
      </c>
      <c r="AD3595" s="301">
        <v>0</v>
      </c>
      <c r="AE3595" s="301">
        <v>0</v>
      </c>
      <c r="AF3595" s="301">
        <v>0</v>
      </c>
      <c r="AG3595" s="301">
        <v>0</v>
      </c>
      <c r="AH3595" s="302">
        <v>0</v>
      </c>
      <c r="AI3595" s="301">
        <v>0</v>
      </c>
      <c r="AJ3595" s="301">
        <v>0</v>
      </c>
      <c r="AK3595" s="301">
        <v>0</v>
      </c>
      <c r="AL3595" s="301">
        <v>0</v>
      </c>
      <c r="AM3595" s="302">
        <v>0</v>
      </c>
      <c r="AN3595" s="293">
        <v>3</v>
      </c>
      <c r="AO3595" s="457">
        <v>0</v>
      </c>
      <c r="AP3595" s="450">
        <v>0</v>
      </c>
      <c r="AQ3595" s="450">
        <v>0</v>
      </c>
      <c r="AR3595" s="450">
        <v>0</v>
      </c>
      <c r="AS3595" s="451">
        <v>0</v>
      </c>
      <c r="AT3595" s="452">
        <v>0</v>
      </c>
      <c r="AU3595" s="452">
        <v>0</v>
      </c>
      <c r="AV3595" s="452">
        <v>0</v>
      </c>
      <c r="AW3595" s="452">
        <v>0</v>
      </c>
      <c r="AX3595" s="453">
        <v>0</v>
      </c>
      <c r="AY3595" s="454">
        <v>0</v>
      </c>
      <c r="AZ3595" s="455">
        <v>0</v>
      </c>
      <c r="BA3595" s="455">
        <v>0</v>
      </c>
      <c r="BB3595" s="455">
        <v>0</v>
      </c>
      <c r="BC3595" s="456">
        <v>0</v>
      </c>
      <c r="BD3595" s="454">
        <v>0</v>
      </c>
      <c r="BE3595" s="455">
        <v>0</v>
      </c>
      <c r="BF3595" s="455">
        <v>0</v>
      </c>
      <c r="BG3595" s="455">
        <v>0</v>
      </c>
      <c r="BH3595" s="456">
        <v>0</v>
      </c>
      <c r="BI3595" s="454">
        <v>0</v>
      </c>
      <c r="BJ3595" s="455">
        <v>0</v>
      </c>
      <c r="BK3595" s="455">
        <v>0</v>
      </c>
      <c r="BL3595" s="455">
        <v>0</v>
      </c>
      <c r="BM3595" s="456">
        <v>0</v>
      </c>
      <c r="BN3595" s="454">
        <v>0</v>
      </c>
      <c r="BO3595" s="455">
        <v>0</v>
      </c>
      <c r="BP3595" s="455">
        <v>0</v>
      </c>
      <c r="BQ3595" s="455">
        <v>0</v>
      </c>
      <c r="BR3595" s="456">
        <v>0</v>
      </c>
      <c r="BS3595" s="454">
        <v>0</v>
      </c>
      <c r="BT3595" s="455">
        <v>0</v>
      </c>
      <c r="BU3595" s="455">
        <v>0</v>
      </c>
      <c r="BV3595" s="455">
        <v>0</v>
      </c>
      <c r="BW3595" s="456">
        <v>0</v>
      </c>
      <c r="BX3595" s="454">
        <f t="shared" si="853"/>
        <v>0</v>
      </c>
      <c r="BY3595" s="455">
        <f t="shared" si="841"/>
        <v>0</v>
      </c>
      <c r="BZ3595" s="455">
        <f t="shared" si="842"/>
        <v>0</v>
      </c>
      <c r="CA3595" s="455">
        <f t="shared" si="843"/>
        <v>0</v>
      </c>
      <c r="CB3595" s="456">
        <f t="shared" si="844"/>
        <v>0</v>
      </c>
      <c r="CC3595" s="454">
        <f t="shared" si="854"/>
        <v>0</v>
      </c>
      <c r="CD3595" s="455">
        <f t="shared" si="845"/>
        <v>0</v>
      </c>
      <c r="CE3595" s="455">
        <f t="shared" si="846"/>
        <v>0</v>
      </c>
      <c r="CF3595" s="455">
        <f t="shared" si="847"/>
        <v>0</v>
      </c>
      <c r="CG3595" s="456">
        <f t="shared" si="848"/>
        <v>0</v>
      </c>
      <c r="CH3595" s="454">
        <f t="shared" si="855"/>
        <v>0</v>
      </c>
      <c r="CI3595" s="455">
        <f t="shared" si="849"/>
        <v>0</v>
      </c>
      <c r="CJ3595" s="455">
        <f t="shared" si="850"/>
        <v>0</v>
      </c>
      <c r="CK3595" s="455">
        <f t="shared" si="851"/>
        <v>0</v>
      </c>
      <c r="CL3595" s="456">
        <f t="shared" si="852"/>
        <v>0</v>
      </c>
      <c r="CM3595" s="454">
        <v>0</v>
      </c>
      <c r="CN3595" s="455">
        <v>0</v>
      </c>
      <c r="CO3595" s="455">
        <v>0</v>
      </c>
      <c r="CP3595" s="455">
        <v>0</v>
      </c>
      <c r="CQ3595" s="456">
        <v>0</v>
      </c>
    </row>
    <row r="3596" spans="1:95">
      <c r="A3596" s="293">
        <v>15</v>
      </c>
      <c r="B3596" s="293" t="s">
        <v>5742</v>
      </c>
      <c r="C3596" s="293" t="e">
        <v>#N/A</v>
      </c>
      <c r="F3596" s="293" t="s">
        <v>5743</v>
      </c>
      <c r="G3596" s="293" t="s">
        <v>4581</v>
      </c>
      <c r="H3596" s="293" t="s">
        <v>5865</v>
      </c>
      <c r="I3596" s="293">
        <v>202312</v>
      </c>
      <c r="J3596" s="293" t="s">
        <v>5115</v>
      </c>
      <c r="K3596" s="293" t="s">
        <v>655</v>
      </c>
      <c r="L3596" s="293" t="s">
        <v>5744</v>
      </c>
      <c r="M3596" s="293" t="s">
        <v>5745</v>
      </c>
      <c r="N3596" s="293" t="s">
        <v>1112</v>
      </c>
      <c r="O3596" s="295">
        <v>0</v>
      </c>
      <c r="P3596" s="294">
        <v>0</v>
      </c>
      <c r="Q3596" s="294">
        <v>0</v>
      </c>
      <c r="R3596" s="294">
        <v>0</v>
      </c>
      <c r="S3596" s="296">
        <v>0</v>
      </c>
      <c r="T3596" s="303">
        <v>0</v>
      </c>
      <c r="U3596" s="301">
        <v>0</v>
      </c>
      <c r="V3596" s="301">
        <v>0</v>
      </c>
      <c r="W3596" s="301">
        <v>0</v>
      </c>
      <c r="X3596" s="302">
        <v>0</v>
      </c>
      <c r="Y3596" s="303">
        <v>0</v>
      </c>
      <c r="Z3596" s="301">
        <v>0</v>
      </c>
      <c r="AA3596" s="301">
        <v>0</v>
      </c>
      <c r="AB3596" s="301">
        <v>0</v>
      </c>
      <c r="AC3596" s="302">
        <v>0</v>
      </c>
      <c r="AD3596" s="301">
        <v>0</v>
      </c>
      <c r="AE3596" s="301">
        <v>0</v>
      </c>
      <c r="AF3596" s="301">
        <v>0</v>
      </c>
      <c r="AG3596" s="301">
        <v>0</v>
      </c>
      <c r="AH3596" s="302">
        <v>0</v>
      </c>
      <c r="AI3596" s="301">
        <v>0</v>
      </c>
      <c r="AJ3596" s="301">
        <v>0</v>
      </c>
      <c r="AK3596" s="301">
        <v>0</v>
      </c>
      <c r="AL3596" s="301">
        <v>0</v>
      </c>
      <c r="AM3596" s="302">
        <v>0</v>
      </c>
      <c r="AN3596" s="293">
        <v>3</v>
      </c>
      <c r="AO3596" s="457">
        <v>0</v>
      </c>
      <c r="AP3596" s="450">
        <v>0</v>
      </c>
      <c r="AQ3596" s="450">
        <v>0</v>
      </c>
      <c r="AR3596" s="450">
        <v>0</v>
      </c>
      <c r="AS3596" s="451">
        <v>0</v>
      </c>
      <c r="AT3596" s="452">
        <v>0</v>
      </c>
      <c r="AU3596" s="452">
        <v>0</v>
      </c>
      <c r="AV3596" s="452">
        <v>0</v>
      </c>
      <c r="AW3596" s="452">
        <v>0</v>
      </c>
      <c r="AX3596" s="453">
        <v>0</v>
      </c>
      <c r="AY3596" s="454">
        <v>0</v>
      </c>
      <c r="AZ3596" s="455">
        <v>0</v>
      </c>
      <c r="BA3596" s="455">
        <v>0</v>
      </c>
      <c r="BB3596" s="455">
        <v>0</v>
      </c>
      <c r="BC3596" s="456">
        <v>0</v>
      </c>
      <c r="BD3596" s="454">
        <v>0</v>
      </c>
      <c r="BE3596" s="455">
        <v>0</v>
      </c>
      <c r="BF3596" s="455">
        <v>0</v>
      </c>
      <c r="BG3596" s="455">
        <v>0</v>
      </c>
      <c r="BH3596" s="456">
        <v>0</v>
      </c>
      <c r="BI3596" s="454">
        <v>0</v>
      </c>
      <c r="BJ3596" s="455">
        <v>0</v>
      </c>
      <c r="BK3596" s="455">
        <v>0</v>
      </c>
      <c r="BL3596" s="455">
        <v>0</v>
      </c>
      <c r="BM3596" s="456">
        <v>0</v>
      </c>
      <c r="BN3596" s="454">
        <v>0</v>
      </c>
      <c r="BO3596" s="455">
        <v>0</v>
      </c>
      <c r="BP3596" s="455">
        <v>0</v>
      </c>
      <c r="BQ3596" s="455">
        <v>0</v>
      </c>
      <c r="BR3596" s="456">
        <v>0</v>
      </c>
      <c r="BS3596" s="454">
        <v>0</v>
      </c>
      <c r="BT3596" s="455">
        <v>0</v>
      </c>
      <c r="BU3596" s="455">
        <v>0</v>
      </c>
      <c r="BV3596" s="455">
        <v>0</v>
      </c>
      <c r="BW3596" s="456">
        <v>0</v>
      </c>
      <c r="BX3596" s="454">
        <f t="shared" si="853"/>
        <v>0</v>
      </c>
      <c r="BY3596" s="455">
        <f t="shared" si="841"/>
        <v>0</v>
      </c>
      <c r="BZ3596" s="455">
        <f t="shared" si="842"/>
        <v>0</v>
      </c>
      <c r="CA3596" s="455">
        <f t="shared" si="843"/>
        <v>0</v>
      </c>
      <c r="CB3596" s="456">
        <f t="shared" si="844"/>
        <v>0</v>
      </c>
      <c r="CC3596" s="454">
        <f t="shared" si="854"/>
        <v>0</v>
      </c>
      <c r="CD3596" s="455">
        <f t="shared" si="845"/>
        <v>0</v>
      </c>
      <c r="CE3596" s="455">
        <f t="shared" si="846"/>
        <v>0</v>
      </c>
      <c r="CF3596" s="455">
        <f t="shared" si="847"/>
        <v>0</v>
      </c>
      <c r="CG3596" s="456">
        <f t="shared" si="848"/>
        <v>0</v>
      </c>
      <c r="CH3596" s="454">
        <f t="shared" si="855"/>
        <v>0</v>
      </c>
      <c r="CI3596" s="455">
        <f t="shared" si="849"/>
        <v>0</v>
      </c>
      <c r="CJ3596" s="455">
        <f t="shared" si="850"/>
        <v>0</v>
      </c>
      <c r="CK3596" s="455">
        <f t="shared" si="851"/>
        <v>0</v>
      </c>
      <c r="CL3596" s="456">
        <f t="shared" si="852"/>
        <v>0</v>
      </c>
      <c r="CM3596" s="454">
        <v>0</v>
      </c>
      <c r="CN3596" s="455">
        <v>0</v>
      </c>
      <c r="CO3596" s="455">
        <v>0</v>
      </c>
      <c r="CP3596" s="455">
        <v>0</v>
      </c>
      <c r="CQ3596" s="456">
        <v>0</v>
      </c>
    </row>
    <row r="3597" spans="1:95">
      <c r="A3597" s="293">
        <v>15</v>
      </c>
      <c r="B3597" s="293" t="s">
        <v>5746</v>
      </c>
      <c r="C3597" s="293" t="e">
        <v>#N/A</v>
      </c>
      <c r="F3597" s="293" t="s">
        <v>5747</v>
      </c>
      <c r="G3597" s="293" t="s">
        <v>4581</v>
      </c>
      <c r="H3597" s="293" t="s">
        <v>5865</v>
      </c>
      <c r="I3597" s="293">
        <v>202312</v>
      </c>
      <c r="J3597" s="293" t="s">
        <v>5115</v>
      </c>
      <c r="K3597" s="293" t="s">
        <v>655</v>
      </c>
      <c r="L3597" s="293" t="s">
        <v>5748</v>
      </c>
      <c r="M3597" s="293" t="s">
        <v>5749</v>
      </c>
      <c r="N3597" s="293" t="s">
        <v>1112</v>
      </c>
      <c r="O3597" s="295">
        <v>0</v>
      </c>
      <c r="P3597" s="294">
        <v>0</v>
      </c>
      <c r="Q3597" s="294">
        <v>0</v>
      </c>
      <c r="R3597" s="294">
        <v>0</v>
      </c>
      <c r="S3597" s="296">
        <v>0</v>
      </c>
      <c r="T3597" s="303">
        <v>0</v>
      </c>
      <c r="U3597" s="301">
        <v>0</v>
      </c>
      <c r="V3597" s="301">
        <v>0</v>
      </c>
      <c r="W3597" s="301">
        <v>0</v>
      </c>
      <c r="X3597" s="302">
        <v>0</v>
      </c>
      <c r="Y3597" s="303">
        <v>0</v>
      </c>
      <c r="Z3597" s="301">
        <v>0</v>
      </c>
      <c r="AA3597" s="301">
        <v>0</v>
      </c>
      <c r="AB3597" s="301">
        <v>0</v>
      </c>
      <c r="AC3597" s="302">
        <v>0</v>
      </c>
      <c r="AD3597" s="301">
        <v>0</v>
      </c>
      <c r="AE3597" s="301">
        <v>0</v>
      </c>
      <c r="AF3597" s="301">
        <v>0</v>
      </c>
      <c r="AG3597" s="301">
        <v>0</v>
      </c>
      <c r="AH3597" s="302">
        <v>0</v>
      </c>
      <c r="AI3597" s="301">
        <v>0</v>
      </c>
      <c r="AJ3597" s="301">
        <v>0</v>
      </c>
      <c r="AK3597" s="301">
        <v>0</v>
      </c>
      <c r="AL3597" s="301">
        <v>0</v>
      </c>
      <c r="AM3597" s="302">
        <v>0</v>
      </c>
      <c r="AN3597" s="293">
        <v>3</v>
      </c>
      <c r="AO3597" s="457">
        <v>0</v>
      </c>
      <c r="AP3597" s="450">
        <v>0</v>
      </c>
      <c r="AQ3597" s="450">
        <v>0</v>
      </c>
      <c r="AR3597" s="450">
        <v>0</v>
      </c>
      <c r="AS3597" s="451">
        <v>0</v>
      </c>
      <c r="AT3597" s="452">
        <v>0</v>
      </c>
      <c r="AU3597" s="452">
        <v>0</v>
      </c>
      <c r="AV3597" s="452">
        <v>0</v>
      </c>
      <c r="AW3597" s="452">
        <v>0</v>
      </c>
      <c r="AX3597" s="453">
        <v>0</v>
      </c>
      <c r="AY3597" s="454">
        <v>0</v>
      </c>
      <c r="AZ3597" s="455">
        <v>0</v>
      </c>
      <c r="BA3597" s="455">
        <v>0</v>
      </c>
      <c r="BB3597" s="455">
        <v>0</v>
      </c>
      <c r="BC3597" s="456">
        <v>0</v>
      </c>
      <c r="BD3597" s="454">
        <v>0</v>
      </c>
      <c r="BE3597" s="455">
        <v>0</v>
      </c>
      <c r="BF3597" s="455">
        <v>0</v>
      </c>
      <c r="BG3597" s="455">
        <v>0</v>
      </c>
      <c r="BH3597" s="456">
        <v>0</v>
      </c>
      <c r="BI3597" s="454">
        <v>0</v>
      </c>
      <c r="BJ3597" s="455">
        <v>0</v>
      </c>
      <c r="BK3597" s="455">
        <v>0</v>
      </c>
      <c r="BL3597" s="455">
        <v>0</v>
      </c>
      <c r="BM3597" s="456">
        <v>0</v>
      </c>
      <c r="BN3597" s="454">
        <v>0</v>
      </c>
      <c r="BO3597" s="455">
        <v>0</v>
      </c>
      <c r="BP3597" s="455">
        <v>0</v>
      </c>
      <c r="BQ3597" s="455">
        <v>0</v>
      </c>
      <c r="BR3597" s="456">
        <v>0</v>
      </c>
      <c r="BS3597" s="454">
        <v>0</v>
      </c>
      <c r="BT3597" s="455">
        <v>0</v>
      </c>
      <c r="BU3597" s="455">
        <v>0</v>
      </c>
      <c r="BV3597" s="455">
        <v>0</v>
      </c>
      <c r="BW3597" s="456">
        <v>0</v>
      </c>
      <c r="BX3597" s="454">
        <f t="shared" si="853"/>
        <v>0</v>
      </c>
      <c r="BY3597" s="455">
        <f t="shared" si="841"/>
        <v>0</v>
      </c>
      <c r="BZ3597" s="455">
        <f t="shared" si="842"/>
        <v>0</v>
      </c>
      <c r="CA3597" s="455">
        <f t="shared" si="843"/>
        <v>0</v>
      </c>
      <c r="CB3597" s="456">
        <f t="shared" si="844"/>
        <v>0</v>
      </c>
      <c r="CC3597" s="454">
        <f t="shared" si="854"/>
        <v>0</v>
      </c>
      <c r="CD3597" s="455">
        <f t="shared" si="845"/>
        <v>0</v>
      </c>
      <c r="CE3597" s="455">
        <f t="shared" si="846"/>
        <v>0</v>
      </c>
      <c r="CF3597" s="455">
        <f t="shared" si="847"/>
        <v>0</v>
      </c>
      <c r="CG3597" s="456">
        <f t="shared" si="848"/>
        <v>0</v>
      </c>
      <c r="CH3597" s="454">
        <f t="shared" si="855"/>
        <v>0</v>
      </c>
      <c r="CI3597" s="455">
        <f t="shared" si="849"/>
        <v>0</v>
      </c>
      <c r="CJ3597" s="455">
        <f t="shared" si="850"/>
        <v>0</v>
      </c>
      <c r="CK3597" s="455">
        <f t="shared" si="851"/>
        <v>0</v>
      </c>
      <c r="CL3597" s="456">
        <f t="shared" si="852"/>
        <v>0</v>
      </c>
      <c r="CM3597" s="454">
        <v>0</v>
      </c>
      <c r="CN3597" s="455">
        <v>0</v>
      </c>
      <c r="CO3597" s="455">
        <v>0</v>
      </c>
      <c r="CP3597" s="455">
        <v>0</v>
      </c>
      <c r="CQ3597" s="456">
        <v>0</v>
      </c>
    </row>
    <row r="3598" spans="1:95">
      <c r="A3598" s="293">
        <v>15</v>
      </c>
      <c r="B3598" s="293" t="s">
        <v>5750</v>
      </c>
      <c r="C3598" s="293" t="e">
        <v>#N/A</v>
      </c>
      <c r="F3598" s="293" t="s">
        <v>5751</v>
      </c>
      <c r="G3598" s="293" t="s">
        <v>4581</v>
      </c>
      <c r="H3598" s="293" t="s">
        <v>5865</v>
      </c>
      <c r="I3598" s="293">
        <v>202312</v>
      </c>
      <c r="J3598" s="293" t="s">
        <v>5115</v>
      </c>
      <c r="K3598" s="293" t="s">
        <v>655</v>
      </c>
      <c r="L3598" s="293" t="s">
        <v>5752</v>
      </c>
      <c r="M3598" s="293" t="s">
        <v>5753</v>
      </c>
      <c r="N3598" s="293" t="s">
        <v>1112</v>
      </c>
      <c r="O3598" s="295">
        <v>0</v>
      </c>
      <c r="P3598" s="294">
        <v>0</v>
      </c>
      <c r="Q3598" s="294">
        <v>0</v>
      </c>
      <c r="R3598" s="294">
        <v>0</v>
      </c>
      <c r="S3598" s="296">
        <v>0</v>
      </c>
      <c r="T3598" s="303">
        <v>0</v>
      </c>
      <c r="U3598" s="301">
        <v>0</v>
      </c>
      <c r="V3598" s="301">
        <v>0</v>
      </c>
      <c r="W3598" s="301">
        <v>0</v>
      </c>
      <c r="X3598" s="302">
        <v>0</v>
      </c>
      <c r="Y3598" s="303">
        <v>0</v>
      </c>
      <c r="Z3598" s="301">
        <v>0</v>
      </c>
      <c r="AA3598" s="301">
        <v>0</v>
      </c>
      <c r="AB3598" s="301">
        <v>0</v>
      </c>
      <c r="AC3598" s="302">
        <v>0</v>
      </c>
      <c r="AD3598" s="301">
        <v>0</v>
      </c>
      <c r="AE3598" s="301">
        <v>0</v>
      </c>
      <c r="AF3598" s="301">
        <v>0</v>
      </c>
      <c r="AG3598" s="301">
        <v>0</v>
      </c>
      <c r="AH3598" s="302">
        <v>0</v>
      </c>
      <c r="AI3598" s="301">
        <v>0</v>
      </c>
      <c r="AJ3598" s="301">
        <v>0</v>
      </c>
      <c r="AK3598" s="301">
        <v>0</v>
      </c>
      <c r="AL3598" s="301">
        <v>0</v>
      </c>
      <c r="AM3598" s="302">
        <v>0</v>
      </c>
      <c r="AN3598" s="293">
        <v>3</v>
      </c>
      <c r="AO3598" s="457">
        <v>0</v>
      </c>
      <c r="AP3598" s="450">
        <v>0</v>
      </c>
      <c r="AQ3598" s="450">
        <v>0</v>
      </c>
      <c r="AR3598" s="450">
        <v>0</v>
      </c>
      <c r="AS3598" s="451">
        <v>0</v>
      </c>
      <c r="AT3598" s="452">
        <v>0</v>
      </c>
      <c r="AU3598" s="452">
        <v>0</v>
      </c>
      <c r="AV3598" s="452">
        <v>0</v>
      </c>
      <c r="AW3598" s="452">
        <v>0</v>
      </c>
      <c r="AX3598" s="453">
        <v>0</v>
      </c>
      <c r="AY3598" s="454">
        <v>0</v>
      </c>
      <c r="AZ3598" s="455">
        <v>0</v>
      </c>
      <c r="BA3598" s="455">
        <v>0</v>
      </c>
      <c r="BB3598" s="455">
        <v>0</v>
      </c>
      <c r="BC3598" s="456">
        <v>0</v>
      </c>
      <c r="BD3598" s="454">
        <v>0</v>
      </c>
      <c r="BE3598" s="455">
        <v>0</v>
      </c>
      <c r="BF3598" s="455">
        <v>0</v>
      </c>
      <c r="BG3598" s="455">
        <v>0</v>
      </c>
      <c r="BH3598" s="456">
        <v>0</v>
      </c>
      <c r="BI3598" s="454">
        <v>0</v>
      </c>
      <c r="BJ3598" s="455">
        <v>0</v>
      </c>
      <c r="BK3598" s="455">
        <v>0</v>
      </c>
      <c r="BL3598" s="455">
        <v>0</v>
      </c>
      <c r="BM3598" s="456">
        <v>0</v>
      </c>
      <c r="BN3598" s="454">
        <v>0</v>
      </c>
      <c r="BO3598" s="455">
        <v>0</v>
      </c>
      <c r="BP3598" s="455">
        <v>0</v>
      </c>
      <c r="BQ3598" s="455">
        <v>0</v>
      </c>
      <c r="BR3598" s="456">
        <v>0</v>
      </c>
      <c r="BS3598" s="454">
        <v>0</v>
      </c>
      <c r="BT3598" s="455">
        <v>0</v>
      </c>
      <c r="BU3598" s="455">
        <v>0</v>
      </c>
      <c r="BV3598" s="455">
        <v>0</v>
      </c>
      <c r="BW3598" s="456">
        <v>0</v>
      </c>
      <c r="BX3598" s="454">
        <f t="shared" si="853"/>
        <v>0</v>
      </c>
      <c r="BY3598" s="455">
        <f t="shared" si="841"/>
        <v>0</v>
      </c>
      <c r="BZ3598" s="455">
        <f t="shared" si="842"/>
        <v>0</v>
      </c>
      <c r="CA3598" s="455">
        <f t="shared" si="843"/>
        <v>0</v>
      </c>
      <c r="CB3598" s="456">
        <f t="shared" si="844"/>
        <v>0</v>
      </c>
      <c r="CC3598" s="454">
        <f t="shared" si="854"/>
        <v>0</v>
      </c>
      <c r="CD3598" s="455">
        <f t="shared" si="845"/>
        <v>0</v>
      </c>
      <c r="CE3598" s="455">
        <f t="shared" si="846"/>
        <v>0</v>
      </c>
      <c r="CF3598" s="455">
        <f t="shared" si="847"/>
        <v>0</v>
      </c>
      <c r="CG3598" s="456">
        <f t="shared" si="848"/>
        <v>0</v>
      </c>
      <c r="CH3598" s="454">
        <f t="shared" si="855"/>
        <v>0</v>
      </c>
      <c r="CI3598" s="455">
        <f t="shared" si="849"/>
        <v>0</v>
      </c>
      <c r="CJ3598" s="455">
        <f t="shared" si="850"/>
        <v>0</v>
      </c>
      <c r="CK3598" s="455">
        <f t="shared" si="851"/>
        <v>0</v>
      </c>
      <c r="CL3598" s="456">
        <f t="shared" si="852"/>
        <v>0</v>
      </c>
      <c r="CM3598" s="454">
        <v>0</v>
      </c>
      <c r="CN3598" s="455">
        <v>0</v>
      </c>
      <c r="CO3598" s="455">
        <v>0</v>
      </c>
      <c r="CP3598" s="455">
        <v>0</v>
      </c>
      <c r="CQ3598" s="456">
        <v>0</v>
      </c>
    </row>
    <row r="3599" spans="1:95">
      <c r="A3599" s="293">
        <v>15</v>
      </c>
      <c r="B3599" s="293" t="s">
        <v>5754</v>
      </c>
      <c r="C3599" s="293" t="e">
        <v>#N/A</v>
      </c>
      <c r="F3599" s="293" t="s">
        <v>5755</v>
      </c>
      <c r="G3599" s="293" t="s">
        <v>4581</v>
      </c>
      <c r="H3599" s="293" t="s">
        <v>5865</v>
      </c>
      <c r="I3599" s="293">
        <v>202312</v>
      </c>
      <c r="J3599" s="293" t="s">
        <v>5115</v>
      </c>
      <c r="K3599" s="293" t="s">
        <v>655</v>
      </c>
      <c r="L3599" s="293" t="s">
        <v>5756</v>
      </c>
      <c r="M3599" s="293" t="s">
        <v>5757</v>
      </c>
      <c r="N3599" s="293" t="s">
        <v>1112</v>
      </c>
      <c r="O3599" s="295">
        <v>0</v>
      </c>
      <c r="P3599" s="294">
        <v>0</v>
      </c>
      <c r="Q3599" s="294">
        <v>0</v>
      </c>
      <c r="R3599" s="294">
        <v>0</v>
      </c>
      <c r="S3599" s="296">
        <v>0</v>
      </c>
      <c r="T3599" s="303">
        <v>0</v>
      </c>
      <c r="U3599" s="301">
        <v>0</v>
      </c>
      <c r="V3599" s="301">
        <v>0</v>
      </c>
      <c r="W3599" s="301">
        <v>0</v>
      </c>
      <c r="X3599" s="302">
        <v>0</v>
      </c>
      <c r="Y3599" s="303">
        <v>0</v>
      </c>
      <c r="Z3599" s="301">
        <v>0</v>
      </c>
      <c r="AA3599" s="301">
        <v>0</v>
      </c>
      <c r="AB3599" s="301">
        <v>0</v>
      </c>
      <c r="AC3599" s="302">
        <v>0</v>
      </c>
      <c r="AD3599" s="301">
        <v>0</v>
      </c>
      <c r="AE3599" s="301">
        <v>0</v>
      </c>
      <c r="AF3599" s="301">
        <v>0</v>
      </c>
      <c r="AG3599" s="301">
        <v>0</v>
      </c>
      <c r="AH3599" s="302">
        <v>0</v>
      </c>
      <c r="AI3599" s="301">
        <v>0</v>
      </c>
      <c r="AJ3599" s="301">
        <v>0</v>
      </c>
      <c r="AK3599" s="301">
        <v>0</v>
      </c>
      <c r="AL3599" s="301">
        <v>0</v>
      </c>
      <c r="AM3599" s="302">
        <v>0</v>
      </c>
      <c r="AN3599" s="293">
        <v>3</v>
      </c>
      <c r="AO3599" s="457">
        <v>0</v>
      </c>
      <c r="AP3599" s="450">
        <v>0</v>
      </c>
      <c r="AQ3599" s="450">
        <v>0</v>
      </c>
      <c r="AR3599" s="450">
        <v>0</v>
      </c>
      <c r="AS3599" s="451">
        <v>0</v>
      </c>
      <c r="AT3599" s="452">
        <v>0</v>
      </c>
      <c r="AU3599" s="452">
        <v>0</v>
      </c>
      <c r="AV3599" s="452">
        <v>0</v>
      </c>
      <c r="AW3599" s="452">
        <v>0</v>
      </c>
      <c r="AX3599" s="453">
        <v>0</v>
      </c>
      <c r="AY3599" s="454">
        <v>0</v>
      </c>
      <c r="AZ3599" s="455">
        <v>0</v>
      </c>
      <c r="BA3599" s="455">
        <v>0</v>
      </c>
      <c r="BB3599" s="455">
        <v>0</v>
      </c>
      <c r="BC3599" s="456">
        <v>0</v>
      </c>
      <c r="BD3599" s="454">
        <v>0</v>
      </c>
      <c r="BE3599" s="455">
        <v>0</v>
      </c>
      <c r="BF3599" s="455">
        <v>0</v>
      </c>
      <c r="BG3599" s="455">
        <v>0</v>
      </c>
      <c r="BH3599" s="456">
        <v>0</v>
      </c>
      <c r="BI3599" s="454">
        <v>0</v>
      </c>
      <c r="BJ3599" s="455">
        <v>0</v>
      </c>
      <c r="BK3599" s="455">
        <v>0</v>
      </c>
      <c r="BL3599" s="455">
        <v>0</v>
      </c>
      <c r="BM3599" s="456">
        <v>0</v>
      </c>
      <c r="BN3599" s="454">
        <v>0</v>
      </c>
      <c r="BO3599" s="455">
        <v>0</v>
      </c>
      <c r="BP3599" s="455">
        <v>0</v>
      </c>
      <c r="BQ3599" s="455">
        <v>0</v>
      </c>
      <c r="BR3599" s="456">
        <v>0</v>
      </c>
      <c r="BS3599" s="454">
        <v>0</v>
      </c>
      <c r="BT3599" s="455">
        <v>0</v>
      </c>
      <c r="BU3599" s="455">
        <v>0</v>
      </c>
      <c r="BV3599" s="455">
        <v>0</v>
      </c>
      <c r="BW3599" s="456">
        <v>0</v>
      </c>
      <c r="BX3599" s="454">
        <f t="shared" si="853"/>
        <v>0</v>
      </c>
      <c r="BY3599" s="455">
        <f t="shared" si="841"/>
        <v>0</v>
      </c>
      <c r="BZ3599" s="455">
        <f t="shared" si="842"/>
        <v>0</v>
      </c>
      <c r="CA3599" s="455">
        <f t="shared" si="843"/>
        <v>0</v>
      </c>
      <c r="CB3599" s="456">
        <f t="shared" si="844"/>
        <v>0</v>
      </c>
      <c r="CC3599" s="454">
        <f t="shared" si="854"/>
        <v>0</v>
      </c>
      <c r="CD3599" s="455">
        <f t="shared" si="845"/>
        <v>0</v>
      </c>
      <c r="CE3599" s="455">
        <f t="shared" si="846"/>
        <v>0</v>
      </c>
      <c r="CF3599" s="455">
        <f t="shared" si="847"/>
        <v>0</v>
      </c>
      <c r="CG3599" s="456">
        <f t="shared" si="848"/>
        <v>0</v>
      </c>
      <c r="CH3599" s="454">
        <f t="shared" si="855"/>
        <v>0</v>
      </c>
      <c r="CI3599" s="455">
        <f t="shared" si="849"/>
        <v>0</v>
      </c>
      <c r="CJ3599" s="455">
        <f t="shared" si="850"/>
        <v>0</v>
      </c>
      <c r="CK3599" s="455">
        <f t="shared" si="851"/>
        <v>0</v>
      </c>
      <c r="CL3599" s="456">
        <f t="shared" si="852"/>
        <v>0</v>
      </c>
      <c r="CM3599" s="454">
        <v>0</v>
      </c>
      <c r="CN3599" s="455">
        <v>0</v>
      </c>
      <c r="CO3599" s="455">
        <v>0</v>
      </c>
      <c r="CP3599" s="455">
        <v>0</v>
      </c>
      <c r="CQ3599" s="456">
        <v>0</v>
      </c>
    </row>
    <row r="3600" spans="1:95">
      <c r="A3600" s="293">
        <v>15</v>
      </c>
      <c r="B3600" s="293" t="s">
        <v>5758</v>
      </c>
      <c r="C3600" s="293" t="e">
        <v>#N/A</v>
      </c>
      <c r="F3600" s="293" t="s">
        <v>5147</v>
      </c>
      <c r="G3600" s="293" t="s">
        <v>4581</v>
      </c>
      <c r="H3600" s="293" t="s">
        <v>5865</v>
      </c>
      <c r="I3600" s="293">
        <v>202312</v>
      </c>
      <c r="J3600" s="293" t="s">
        <v>5115</v>
      </c>
      <c r="K3600" s="293" t="s">
        <v>655</v>
      </c>
      <c r="L3600" s="293" t="s">
        <v>5759</v>
      </c>
      <c r="M3600" s="293" t="s">
        <v>5760</v>
      </c>
      <c r="N3600" s="293" t="s">
        <v>1112</v>
      </c>
      <c r="O3600" s="295">
        <v>0</v>
      </c>
      <c r="P3600" s="294">
        <v>0</v>
      </c>
      <c r="Q3600" s="294">
        <v>0</v>
      </c>
      <c r="R3600" s="294">
        <v>0</v>
      </c>
      <c r="S3600" s="296">
        <v>0</v>
      </c>
      <c r="T3600" s="303">
        <v>0</v>
      </c>
      <c r="U3600" s="301">
        <v>0</v>
      </c>
      <c r="V3600" s="301">
        <v>0</v>
      </c>
      <c r="W3600" s="301">
        <v>0</v>
      </c>
      <c r="X3600" s="302">
        <v>0</v>
      </c>
      <c r="Y3600" s="303">
        <v>0</v>
      </c>
      <c r="Z3600" s="301">
        <v>0</v>
      </c>
      <c r="AA3600" s="301">
        <v>0</v>
      </c>
      <c r="AB3600" s="301">
        <v>0</v>
      </c>
      <c r="AC3600" s="302">
        <v>0</v>
      </c>
      <c r="AD3600" s="301">
        <v>0</v>
      </c>
      <c r="AE3600" s="301">
        <v>0</v>
      </c>
      <c r="AF3600" s="301">
        <v>0</v>
      </c>
      <c r="AG3600" s="301">
        <v>0</v>
      </c>
      <c r="AH3600" s="302">
        <v>0</v>
      </c>
      <c r="AI3600" s="301">
        <v>0</v>
      </c>
      <c r="AJ3600" s="301">
        <v>0</v>
      </c>
      <c r="AK3600" s="301">
        <v>0</v>
      </c>
      <c r="AL3600" s="301">
        <v>0</v>
      </c>
      <c r="AM3600" s="302">
        <v>0</v>
      </c>
      <c r="AN3600" s="293">
        <v>3</v>
      </c>
      <c r="AO3600" s="457">
        <v>0</v>
      </c>
      <c r="AP3600" s="450">
        <v>0</v>
      </c>
      <c r="AQ3600" s="450">
        <v>0</v>
      </c>
      <c r="AR3600" s="450">
        <v>0</v>
      </c>
      <c r="AS3600" s="451">
        <v>0</v>
      </c>
      <c r="AT3600" s="452">
        <v>0</v>
      </c>
      <c r="AU3600" s="452">
        <v>0</v>
      </c>
      <c r="AV3600" s="452">
        <v>0</v>
      </c>
      <c r="AW3600" s="452">
        <v>0</v>
      </c>
      <c r="AX3600" s="453">
        <v>0</v>
      </c>
      <c r="AY3600" s="454">
        <v>0</v>
      </c>
      <c r="AZ3600" s="455">
        <v>0</v>
      </c>
      <c r="BA3600" s="455">
        <v>0</v>
      </c>
      <c r="BB3600" s="455">
        <v>0</v>
      </c>
      <c r="BC3600" s="456">
        <v>0</v>
      </c>
      <c r="BD3600" s="454">
        <v>0</v>
      </c>
      <c r="BE3600" s="455">
        <v>0</v>
      </c>
      <c r="BF3600" s="455">
        <v>0</v>
      </c>
      <c r="BG3600" s="455">
        <v>0</v>
      </c>
      <c r="BH3600" s="456">
        <v>0</v>
      </c>
      <c r="BI3600" s="454">
        <v>0</v>
      </c>
      <c r="BJ3600" s="455">
        <v>0</v>
      </c>
      <c r="BK3600" s="455">
        <v>0</v>
      </c>
      <c r="BL3600" s="455">
        <v>0</v>
      </c>
      <c r="BM3600" s="456">
        <v>0</v>
      </c>
      <c r="BN3600" s="454">
        <v>0</v>
      </c>
      <c r="BO3600" s="455">
        <v>0</v>
      </c>
      <c r="BP3600" s="455">
        <v>0</v>
      </c>
      <c r="BQ3600" s="455">
        <v>0</v>
      </c>
      <c r="BR3600" s="456">
        <v>0</v>
      </c>
      <c r="BS3600" s="454">
        <v>0</v>
      </c>
      <c r="BT3600" s="455">
        <v>0</v>
      </c>
      <c r="BU3600" s="455">
        <v>0</v>
      </c>
      <c r="BV3600" s="455">
        <v>0</v>
      </c>
      <c r="BW3600" s="456">
        <v>0</v>
      </c>
      <c r="BX3600" s="454">
        <f t="shared" si="853"/>
        <v>0</v>
      </c>
      <c r="BY3600" s="455">
        <f t="shared" si="841"/>
        <v>0</v>
      </c>
      <c r="BZ3600" s="455">
        <f t="shared" si="842"/>
        <v>0</v>
      </c>
      <c r="CA3600" s="455">
        <f t="shared" si="843"/>
        <v>0</v>
      </c>
      <c r="CB3600" s="456">
        <f t="shared" si="844"/>
        <v>0</v>
      </c>
      <c r="CC3600" s="454">
        <f t="shared" si="854"/>
        <v>0</v>
      </c>
      <c r="CD3600" s="455">
        <f t="shared" si="845"/>
        <v>0</v>
      </c>
      <c r="CE3600" s="455">
        <f t="shared" si="846"/>
        <v>0</v>
      </c>
      <c r="CF3600" s="455">
        <f t="shared" si="847"/>
        <v>0</v>
      </c>
      <c r="CG3600" s="456">
        <f t="shared" si="848"/>
        <v>0</v>
      </c>
      <c r="CH3600" s="454">
        <f t="shared" si="855"/>
        <v>0</v>
      </c>
      <c r="CI3600" s="455">
        <f t="shared" si="849"/>
        <v>0</v>
      </c>
      <c r="CJ3600" s="455">
        <f t="shared" si="850"/>
        <v>0</v>
      </c>
      <c r="CK3600" s="455">
        <f t="shared" si="851"/>
        <v>0</v>
      </c>
      <c r="CL3600" s="456">
        <f t="shared" si="852"/>
        <v>0</v>
      </c>
      <c r="CM3600" s="454">
        <v>0</v>
      </c>
      <c r="CN3600" s="455">
        <v>0</v>
      </c>
      <c r="CO3600" s="455">
        <v>0</v>
      </c>
      <c r="CP3600" s="455">
        <v>0</v>
      </c>
      <c r="CQ3600" s="456">
        <v>0</v>
      </c>
    </row>
    <row r="3601" spans="1:95">
      <c r="A3601" s="293">
        <v>15</v>
      </c>
      <c r="B3601" s="293" t="s">
        <v>5761</v>
      </c>
      <c r="C3601" s="293" t="e">
        <v>#N/A</v>
      </c>
      <c r="F3601" s="293" t="s">
        <v>5762</v>
      </c>
      <c r="G3601" s="293" t="s">
        <v>4581</v>
      </c>
      <c r="H3601" s="293" t="s">
        <v>5865</v>
      </c>
      <c r="I3601" s="293">
        <v>202312</v>
      </c>
      <c r="J3601" s="293" t="s">
        <v>5115</v>
      </c>
      <c r="K3601" s="293" t="s">
        <v>655</v>
      </c>
      <c r="L3601" s="293" t="s">
        <v>5763</v>
      </c>
      <c r="M3601" s="293" t="s">
        <v>5764</v>
      </c>
      <c r="N3601" s="293" t="s">
        <v>1112</v>
      </c>
      <c r="O3601" s="295">
        <v>0</v>
      </c>
      <c r="P3601" s="294">
        <v>0</v>
      </c>
      <c r="Q3601" s="294">
        <v>0</v>
      </c>
      <c r="R3601" s="294">
        <v>0</v>
      </c>
      <c r="S3601" s="296">
        <v>0</v>
      </c>
      <c r="T3601" s="303">
        <v>0</v>
      </c>
      <c r="U3601" s="301">
        <v>0</v>
      </c>
      <c r="V3601" s="301">
        <v>0</v>
      </c>
      <c r="W3601" s="301">
        <v>0</v>
      </c>
      <c r="X3601" s="302">
        <v>0</v>
      </c>
      <c r="Y3601" s="303">
        <v>0</v>
      </c>
      <c r="Z3601" s="301">
        <v>0</v>
      </c>
      <c r="AA3601" s="301">
        <v>0</v>
      </c>
      <c r="AB3601" s="301">
        <v>0</v>
      </c>
      <c r="AC3601" s="302">
        <v>0</v>
      </c>
      <c r="AD3601" s="301">
        <v>0</v>
      </c>
      <c r="AE3601" s="301">
        <v>0</v>
      </c>
      <c r="AF3601" s="301">
        <v>0</v>
      </c>
      <c r="AG3601" s="301">
        <v>0</v>
      </c>
      <c r="AH3601" s="302">
        <v>0</v>
      </c>
      <c r="AI3601" s="301">
        <v>0</v>
      </c>
      <c r="AJ3601" s="301">
        <v>0</v>
      </c>
      <c r="AK3601" s="301">
        <v>0</v>
      </c>
      <c r="AL3601" s="301">
        <v>0</v>
      </c>
      <c r="AM3601" s="302">
        <v>0</v>
      </c>
      <c r="AN3601" s="293">
        <v>0</v>
      </c>
      <c r="AO3601" s="457">
        <v>0</v>
      </c>
      <c r="AP3601" s="450">
        <v>0</v>
      </c>
      <c r="AQ3601" s="450">
        <v>0</v>
      </c>
      <c r="AR3601" s="450">
        <v>0</v>
      </c>
      <c r="AS3601" s="451">
        <v>0</v>
      </c>
      <c r="AT3601" s="452">
        <v>0</v>
      </c>
      <c r="AU3601" s="452">
        <v>0</v>
      </c>
      <c r="AV3601" s="452">
        <v>0</v>
      </c>
      <c r="AW3601" s="452">
        <v>0</v>
      </c>
      <c r="AX3601" s="453">
        <v>0</v>
      </c>
      <c r="AY3601" s="454">
        <v>0</v>
      </c>
      <c r="AZ3601" s="455">
        <v>0</v>
      </c>
      <c r="BA3601" s="455">
        <v>0</v>
      </c>
      <c r="BB3601" s="455">
        <v>0</v>
      </c>
      <c r="BC3601" s="456">
        <v>0</v>
      </c>
      <c r="BD3601" s="454">
        <v>0</v>
      </c>
      <c r="BE3601" s="455">
        <v>0</v>
      </c>
      <c r="BF3601" s="455">
        <v>0</v>
      </c>
      <c r="BG3601" s="455">
        <v>0</v>
      </c>
      <c r="BH3601" s="456">
        <v>0</v>
      </c>
      <c r="BI3601" s="454">
        <v>0</v>
      </c>
      <c r="BJ3601" s="455">
        <v>0</v>
      </c>
      <c r="BK3601" s="455">
        <v>0</v>
      </c>
      <c r="BL3601" s="455">
        <v>0</v>
      </c>
      <c r="BM3601" s="456">
        <v>0</v>
      </c>
      <c r="BN3601" s="454">
        <v>0</v>
      </c>
      <c r="BO3601" s="455">
        <v>0</v>
      </c>
      <c r="BP3601" s="455">
        <v>0</v>
      </c>
      <c r="BQ3601" s="455">
        <v>0</v>
      </c>
      <c r="BR3601" s="456">
        <v>0</v>
      </c>
      <c r="BS3601" s="454">
        <v>0</v>
      </c>
      <c r="BT3601" s="455">
        <v>0</v>
      </c>
      <c r="BU3601" s="455">
        <v>0</v>
      </c>
      <c r="BV3601" s="455">
        <v>0</v>
      </c>
      <c r="BW3601" s="456">
        <v>0</v>
      </c>
      <c r="BX3601" s="454">
        <f t="shared" si="853"/>
        <v>0</v>
      </c>
      <c r="BY3601" s="455">
        <f t="shared" si="841"/>
        <v>0</v>
      </c>
      <c r="BZ3601" s="455">
        <f t="shared" si="842"/>
        <v>0</v>
      </c>
      <c r="CA3601" s="455">
        <f t="shared" si="843"/>
        <v>0</v>
      </c>
      <c r="CB3601" s="456">
        <f t="shared" si="844"/>
        <v>0</v>
      </c>
      <c r="CC3601" s="454">
        <f t="shared" si="854"/>
        <v>0</v>
      </c>
      <c r="CD3601" s="455">
        <f t="shared" si="845"/>
        <v>0</v>
      </c>
      <c r="CE3601" s="455">
        <f t="shared" si="846"/>
        <v>0</v>
      </c>
      <c r="CF3601" s="455">
        <f t="shared" si="847"/>
        <v>0</v>
      </c>
      <c r="CG3601" s="456">
        <f t="shared" si="848"/>
        <v>0</v>
      </c>
      <c r="CH3601" s="454">
        <f t="shared" si="855"/>
        <v>0</v>
      </c>
      <c r="CI3601" s="455">
        <f t="shared" si="849"/>
        <v>0</v>
      </c>
      <c r="CJ3601" s="455">
        <f t="shared" si="850"/>
        <v>0</v>
      </c>
      <c r="CK3601" s="455">
        <f t="shared" si="851"/>
        <v>0</v>
      </c>
      <c r="CL3601" s="456">
        <f t="shared" si="852"/>
        <v>0</v>
      </c>
      <c r="CM3601" s="454">
        <v>0</v>
      </c>
      <c r="CN3601" s="455">
        <v>0</v>
      </c>
      <c r="CO3601" s="455">
        <v>0</v>
      </c>
      <c r="CP3601" s="455">
        <v>0</v>
      </c>
      <c r="CQ3601" s="456">
        <v>0</v>
      </c>
    </row>
    <row r="3602" spans="1:95">
      <c r="A3602" s="293">
        <v>15</v>
      </c>
      <c r="B3602" s="293" t="s">
        <v>5765</v>
      </c>
      <c r="C3602" s="293" t="e">
        <v>#N/A</v>
      </c>
      <c r="F3602" s="293" t="s">
        <v>5766</v>
      </c>
      <c r="G3602" s="293" t="s">
        <v>4581</v>
      </c>
      <c r="H3602" s="293" t="s">
        <v>5865</v>
      </c>
      <c r="I3602" s="293">
        <v>202312</v>
      </c>
      <c r="J3602" s="293" t="s">
        <v>5115</v>
      </c>
      <c r="K3602" s="293" t="s">
        <v>655</v>
      </c>
      <c r="L3602" s="293" t="s">
        <v>5767</v>
      </c>
      <c r="M3602" s="293" t="s">
        <v>5768</v>
      </c>
      <c r="N3602" s="293" t="s">
        <v>1112</v>
      </c>
      <c r="O3602" s="295">
        <v>0</v>
      </c>
      <c r="P3602" s="294">
        <v>0</v>
      </c>
      <c r="Q3602" s="294">
        <v>0</v>
      </c>
      <c r="R3602" s="294">
        <v>0</v>
      </c>
      <c r="S3602" s="296">
        <v>0</v>
      </c>
      <c r="T3602" s="303">
        <v>0</v>
      </c>
      <c r="U3602" s="301">
        <v>0</v>
      </c>
      <c r="V3602" s="301">
        <v>0</v>
      </c>
      <c r="W3602" s="301">
        <v>0</v>
      </c>
      <c r="X3602" s="302">
        <v>0</v>
      </c>
      <c r="Y3602" s="303">
        <v>0</v>
      </c>
      <c r="Z3602" s="301">
        <v>0</v>
      </c>
      <c r="AA3602" s="301">
        <v>0</v>
      </c>
      <c r="AB3602" s="301">
        <v>0</v>
      </c>
      <c r="AC3602" s="302">
        <v>0</v>
      </c>
      <c r="AD3602" s="301">
        <v>0</v>
      </c>
      <c r="AE3602" s="301">
        <v>0</v>
      </c>
      <c r="AF3602" s="301">
        <v>0</v>
      </c>
      <c r="AG3602" s="301">
        <v>0</v>
      </c>
      <c r="AH3602" s="302">
        <v>0</v>
      </c>
      <c r="AI3602" s="301">
        <v>0</v>
      </c>
      <c r="AJ3602" s="301">
        <v>0</v>
      </c>
      <c r="AK3602" s="301">
        <v>0</v>
      </c>
      <c r="AL3602" s="301">
        <v>0</v>
      </c>
      <c r="AM3602" s="302">
        <v>0</v>
      </c>
      <c r="AN3602" s="293">
        <v>3</v>
      </c>
      <c r="AO3602" s="457">
        <v>0</v>
      </c>
      <c r="AP3602" s="450">
        <v>0</v>
      </c>
      <c r="AQ3602" s="450">
        <v>0</v>
      </c>
      <c r="AR3602" s="450">
        <v>0</v>
      </c>
      <c r="AS3602" s="451">
        <v>0</v>
      </c>
      <c r="AT3602" s="452">
        <v>0</v>
      </c>
      <c r="AU3602" s="452">
        <v>0</v>
      </c>
      <c r="AV3602" s="452">
        <v>0</v>
      </c>
      <c r="AW3602" s="452">
        <v>0</v>
      </c>
      <c r="AX3602" s="453">
        <v>0</v>
      </c>
      <c r="AY3602" s="454">
        <v>0</v>
      </c>
      <c r="AZ3602" s="455">
        <v>0</v>
      </c>
      <c r="BA3602" s="455">
        <v>0</v>
      </c>
      <c r="BB3602" s="455">
        <v>0</v>
      </c>
      <c r="BC3602" s="456">
        <v>0</v>
      </c>
      <c r="BD3602" s="454">
        <v>0</v>
      </c>
      <c r="BE3602" s="455">
        <v>0</v>
      </c>
      <c r="BF3602" s="455">
        <v>0</v>
      </c>
      <c r="BG3602" s="455">
        <v>0</v>
      </c>
      <c r="BH3602" s="456">
        <v>0</v>
      </c>
      <c r="BI3602" s="454">
        <v>0</v>
      </c>
      <c r="BJ3602" s="455">
        <v>0</v>
      </c>
      <c r="BK3602" s="455">
        <v>0</v>
      </c>
      <c r="BL3602" s="455">
        <v>0</v>
      </c>
      <c r="BM3602" s="456">
        <v>0</v>
      </c>
      <c r="BN3602" s="454">
        <v>0</v>
      </c>
      <c r="BO3602" s="455">
        <v>0</v>
      </c>
      <c r="BP3602" s="455">
        <v>0</v>
      </c>
      <c r="BQ3602" s="455">
        <v>0</v>
      </c>
      <c r="BR3602" s="456">
        <v>0</v>
      </c>
      <c r="BS3602" s="454">
        <v>0</v>
      </c>
      <c r="BT3602" s="455">
        <v>0</v>
      </c>
      <c r="BU3602" s="455">
        <v>0</v>
      </c>
      <c r="BV3602" s="455">
        <v>0</v>
      </c>
      <c r="BW3602" s="456">
        <v>0</v>
      </c>
      <c r="BX3602" s="454">
        <f t="shared" si="853"/>
        <v>0</v>
      </c>
      <c r="BY3602" s="455">
        <f t="shared" si="841"/>
        <v>0</v>
      </c>
      <c r="BZ3602" s="455">
        <f t="shared" si="842"/>
        <v>0</v>
      </c>
      <c r="CA3602" s="455">
        <f t="shared" si="843"/>
        <v>0</v>
      </c>
      <c r="CB3602" s="456">
        <f t="shared" si="844"/>
        <v>0</v>
      </c>
      <c r="CC3602" s="454">
        <f t="shared" si="854"/>
        <v>0</v>
      </c>
      <c r="CD3602" s="455">
        <f t="shared" si="845"/>
        <v>0</v>
      </c>
      <c r="CE3602" s="455">
        <f t="shared" si="846"/>
        <v>0</v>
      </c>
      <c r="CF3602" s="455">
        <f t="shared" si="847"/>
        <v>0</v>
      </c>
      <c r="CG3602" s="456">
        <f t="shared" si="848"/>
        <v>0</v>
      </c>
      <c r="CH3602" s="454">
        <f t="shared" si="855"/>
        <v>0</v>
      </c>
      <c r="CI3602" s="455">
        <f t="shared" si="849"/>
        <v>0</v>
      </c>
      <c r="CJ3602" s="455">
        <f t="shared" si="850"/>
        <v>0</v>
      </c>
      <c r="CK3602" s="455">
        <f t="shared" si="851"/>
        <v>0</v>
      </c>
      <c r="CL3602" s="456">
        <f t="shared" si="852"/>
        <v>0</v>
      </c>
      <c r="CM3602" s="454">
        <v>0</v>
      </c>
      <c r="CN3602" s="455">
        <v>0</v>
      </c>
      <c r="CO3602" s="455">
        <v>0</v>
      </c>
      <c r="CP3602" s="455">
        <v>0</v>
      </c>
      <c r="CQ3602" s="456">
        <v>0</v>
      </c>
    </row>
    <row r="3603" spans="1:95">
      <c r="A3603" s="293">
        <v>15</v>
      </c>
      <c r="B3603" s="293" t="s">
        <v>5769</v>
      </c>
      <c r="C3603" s="293" t="e">
        <v>#N/A</v>
      </c>
      <c r="F3603" s="293" t="s">
        <v>5770</v>
      </c>
      <c r="G3603" s="293" t="s">
        <v>4581</v>
      </c>
      <c r="H3603" s="293" t="s">
        <v>5865</v>
      </c>
      <c r="I3603" s="293">
        <v>202312</v>
      </c>
      <c r="J3603" s="293" t="s">
        <v>5115</v>
      </c>
      <c r="K3603" s="293" t="s">
        <v>655</v>
      </c>
      <c r="L3603" s="293" t="s">
        <v>5771</v>
      </c>
      <c r="M3603" s="293" t="s">
        <v>5772</v>
      </c>
      <c r="N3603" s="293" t="s">
        <v>1112</v>
      </c>
      <c r="O3603" s="295">
        <v>0</v>
      </c>
      <c r="P3603" s="294">
        <v>0</v>
      </c>
      <c r="Q3603" s="294">
        <v>0</v>
      </c>
      <c r="R3603" s="294">
        <v>0</v>
      </c>
      <c r="S3603" s="296">
        <v>0</v>
      </c>
      <c r="T3603" s="303">
        <v>0</v>
      </c>
      <c r="U3603" s="301">
        <v>0</v>
      </c>
      <c r="V3603" s="301">
        <v>0</v>
      </c>
      <c r="W3603" s="301">
        <v>0</v>
      </c>
      <c r="X3603" s="302">
        <v>0</v>
      </c>
      <c r="Y3603" s="303">
        <v>0</v>
      </c>
      <c r="Z3603" s="301">
        <v>0</v>
      </c>
      <c r="AA3603" s="301">
        <v>0</v>
      </c>
      <c r="AB3603" s="301">
        <v>0</v>
      </c>
      <c r="AC3603" s="302">
        <v>0</v>
      </c>
      <c r="AD3603" s="301">
        <v>0</v>
      </c>
      <c r="AE3603" s="301">
        <v>0</v>
      </c>
      <c r="AF3603" s="301">
        <v>0</v>
      </c>
      <c r="AG3603" s="301">
        <v>0</v>
      </c>
      <c r="AH3603" s="302">
        <v>0</v>
      </c>
      <c r="AI3603" s="301">
        <v>0</v>
      </c>
      <c r="AJ3603" s="301">
        <v>0</v>
      </c>
      <c r="AK3603" s="301">
        <v>0</v>
      </c>
      <c r="AL3603" s="301">
        <v>0</v>
      </c>
      <c r="AM3603" s="302">
        <v>0</v>
      </c>
      <c r="AN3603" s="293">
        <v>3</v>
      </c>
      <c r="AO3603" s="457">
        <v>0</v>
      </c>
      <c r="AP3603" s="450">
        <v>0</v>
      </c>
      <c r="AQ3603" s="450">
        <v>0</v>
      </c>
      <c r="AR3603" s="450">
        <v>0</v>
      </c>
      <c r="AS3603" s="451">
        <v>0</v>
      </c>
      <c r="AT3603" s="452">
        <v>0</v>
      </c>
      <c r="AU3603" s="452">
        <v>0</v>
      </c>
      <c r="AV3603" s="452">
        <v>0</v>
      </c>
      <c r="AW3603" s="452">
        <v>0</v>
      </c>
      <c r="AX3603" s="453">
        <v>0</v>
      </c>
      <c r="AY3603" s="454">
        <v>0</v>
      </c>
      <c r="AZ3603" s="455">
        <v>0</v>
      </c>
      <c r="BA3603" s="455">
        <v>0</v>
      </c>
      <c r="BB3603" s="455">
        <v>0</v>
      </c>
      <c r="BC3603" s="456">
        <v>0</v>
      </c>
      <c r="BD3603" s="454">
        <v>0</v>
      </c>
      <c r="BE3603" s="455">
        <v>0</v>
      </c>
      <c r="BF3603" s="455">
        <v>0</v>
      </c>
      <c r="BG3603" s="455">
        <v>0</v>
      </c>
      <c r="BH3603" s="456">
        <v>0</v>
      </c>
      <c r="BI3603" s="454">
        <v>0</v>
      </c>
      <c r="BJ3603" s="455">
        <v>0</v>
      </c>
      <c r="BK3603" s="455">
        <v>0</v>
      </c>
      <c r="BL3603" s="455">
        <v>0</v>
      </c>
      <c r="BM3603" s="456">
        <v>0</v>
      </c>
      <c r="BN3603" s="454">
        <v>0</v>
      </c>
      <c r="BO3603" s="455">
        <v>0</v>
      </c>
      <c r="BP3603" s="455">
        <v>0</v>
      </c>
      <c r="BQ3603" s="455">
        <v>0</v>
      </c>
      <c r="BR3603" s="456">
        <v>0</v>
      </c>
      <c r="BS3603" s="454">
        <v>0</v>
      </c>
      <c r="BT3603" s="455">
        <v>0</v>
      </c>
      <c r="BU3603" s="455">
        <v>0</v>
      </c>
      <c r="BV3603" s="455">
        <v>0</v>
      </c>
      <c r="BW3603" s="456">
        <v>0</v>
      </c>
      <c r="BX3603" s="454">
        <f t="shared" si="853"/>
        <v>0</v>
      </c>
      <c r="BY3603" s="455">
        <f t="shared" si="841"/>
        <v>0</v>
      </c>
      <c r="BZ3603" s="455">
        <f t="shared" si="842"/>
        <v>0</v>
      </c>
      <c r="CA3603" s="455">
        <f t="shared" si="843"/>
        <v>0</v>
      </c>
      <c r="CB3603" s="456">
        <f t="shared" si="844"/>
        <v>0</v>
      </c>
      <c r="CC3603" s="454">
        <f t="shared" si="854"/>
        <v>0</v>
      </c>
      <c r="CD3603" s="455">
        <f t="shared" si="845"/>
        <v>0</v>
      </c>
      <c r="CE3603" s="455">
        <f t="shared" si="846"/>
        <v>0</v>
      </c>
      <c r="CF3603" s="455">
        <f t="shared" si="847"/>
        <v>0</v>
      </c>
      <c r="CG3603" s="456">
        <f t="shared" si="848"/>
        <v>0</v>
      </c>
      <c r="CH3603" s="454">
        <f t="shared" si="855"/>
        <v>0</v>
      </c>
      <c r="CI3603" s="455">
        <f t="shared" si="849"/>
        <v>0</v>
      </c>
      <c r="CJ3603" s="455">
        <f t="shared" si="850"/>
        <v>0</v>
      </c>
      <c r="CK3603" s="455">
        <f t="shared" si="851"/>
        <v>0</v>
      </c>
      <c r="CL3603" s="456">
        <f t="shared" si="852"/>
        <v>0</v>
      </c>
      <c r="CM3603" s="454">
        <v>0</v>
      </c>
      <c r="CN3603" s="455">
        <v>0</v>
      </c>
      <c r="CO3603" s="455">
        <v>0</v>
      </c>
      <c r="CP3603" s="455">
        <v>0</v>
      </c>
      <c r="CQ3603" s="456">
        <v>0</v>
      </c>
    </row>
    <row r="3604" spans="1:95">
      <c r="A3604" s="293">
        <v>15</v>
      </c>
      <c r="B3604" s="293" t="s">
        <v>5773</v>
      </c>
      <c r="C3604" s="293" t="e">
        <v>#N/A</v>
      </c>
      <c r="F3604" s="293" t="s">
        <v>5770</v>
      </c>
      <c r="G3604" s="293" t="s">
        <v>4581</v>
      </c>
      <c r="H3604" s="293" t="s">
        <v>5865</v>
      </c>
      <c r="I3604" s="293">
        <v>202312</v>
      </c>
      <c r="J3604" s="293" t="s">
        <v>5115</v>
      </c>
      <c r="K3604" s="293" t="s">
        <v>655</v>
      </c>
      <c r="L3604" s="293" t="s">
        <v>5774</v>
      </c>
      <c r="M3604" s="293" t="s">
        <v>5775</v>
      </c>
      <c r="N3604" s="293" t="s">
        <v>1112</v>
      </c>
      <c r="O3604" s="295">
        <v>0</v>
      </c>
      <c r="P3604" s="294">
        <v>0</v>
      </c>
      <c r="Q3604" s="294">
        <v>0</v>
      </c>
      <c r="R3604" s="294">
        <v>0</v>
      </c>
      <c r="S3604" s="296">
        <v>0</v>
      </c>
      <c r="T3604" s="303">
        <v>0</v>
      </c>
      <c r="U3604" s="301">
        <v>0</v>
      </c>
      <c r="V3604" s="301">
        <v>0</v>
      </c>
      <c r="W3604" s="301">
        <v>0</v>
      </c>
      <c r="X3604" s="302">
        <v>0</v>
      </c>
      <c r="Y3604" s="303">
        <v>0</v>
      </c>
      <c r="Z3604" s="301">
        <v>0</v>
      </c>
      <c r="AA3604" s="301">
        <v>0</v>
      </c>
      <c r="AB3604" s="301">
        <v>0</v>
      </c>
      <c r="AC3604" s="302">
        <v>0</v>
      </c>
      <c r="AD3604" s="301">
        <v>0</v>
      </c>
      <c r="AE3604" s="301">
        <v>0</v>
      </c>
      <c r="AF3604" s="301">
        <v>0</v>
      </c>
      <c r="AG3604" s="301">
        <v>0</v>
      </c>
      <c r="AH3604" s="302">
        <v>0</v>
      </c>
      <c r="AI3604" s="301">
        <v>0</v>
      </c>
      <c r="AJ3604" s="301">
        <v>0</v>
      </c>
      <c r="AK3604" s="301">
        <v>0</v>
      </c>
      <c r="AL3604" s="301">
        <v>0</v>
      </c>
      <c r="AM3604" s="302">
        <v>0</v>
      </c>
      <c r="AN3604" s="293">
        <v>3</v>
      </c>
      <c r="AO3604" s="457">
        <v>0</v>
      </c>
      <c r="AP3604" s="450">
        <v>0</v>
      </c>
      <c r="AQ3604" s="450">
        <v>0</v>
      </c>
      <c r="AR3604" s="450">
        <v>0</v>
      </c>
      <c r="AS3604" s="451">
        <v>0</v>
      </c>
      <c r="AT3604" s="452">
        <v>0</v>
      </c>
      <c r="AU3604" s="452">
        <v>0</v>
      </c>
      <c r="AV3604" s="452">
        <v>0</v>
      </c>
      <c r="AW3604" s="452">
        <v>0</v>
      </c>
      <c r="AX3604" s="453">
        <v>0</v>
      </c>
      <c r="AY3604" s="454">
        <v>0</v>
      </c>
      <c r="AZ3604" s="455">
        <v>0</v>
      </c>
      <c r="BA3604" s="455">
        <v>0</v>
      </c>
      <c r="BB3604" s="455">
        <v>0</v>
      </c>
      <c r="BC3604" s="456">
        <v>0</v>
      </c>
      <c r="BD3604" s="454">
        <v>0</v>
      </c>
      <c r="BE3604" s="455">
        <v>0</v>
      </c>
      <c r="BF3604" s="455">
        <v>0</v>
      </c>
      <c r="BG3604" s="455">
        <v>0</v>
      </c>
      <c r="BH3604" s="456">
        <v>0</v>
      </c>
      <c r="BI3604" s="454">
        <v>0</v>
      </c>
      <c r="BJ3604" s="455">
        <v>0</v>
      </c>
      <c r="BK3604" s="455">
        <v>0</v>
      </c>
      <c r="BL3604" s="455">
        <v>0</v>
      </c>
      <c r="BM3604" s="456">
        <v>0</v>
      </c>
      <c r="BN3604" s="454">
        <v>0</v>
      </c>
      <c r="BO3604" s="455">
        <v>0</v>
      </c>
      <c r="BP3604" s="455">
        <v>0</v>
      </c>
      <c r="BQ3604" s="455">
        <v>0</v>
      </c>
      <c r="BR3604" s="456">
        <v>0</v>
      </c>
      <c r="BS3604" s="454">
        <v>0</v>
      </c>
      <c r="BT3604" s="455">
        <v>0</v>
      </c>
      <c r="BU3604" s="455">
        <v>0</v>
      </c>
      <c r="BV3604" s="455">
        <v>0</v>
      </c>
      <c r="BW3604" s="456">
        <v>0</v>
      </c>
      <c r="BX3604" s="454">
        <f t="shared" si="853"/>
        <v>0</v>
      </c>
      <c r="BY3604" s="455">
        <f t="shared" si="841"/>
        <v>0</v>
      </c>
      <c r="BZ3604" s="455">
        <f t="shared" si="842"/>
        <v>0</v>
      </c>
      <c r="CA3604" s="455">
        <f t="shared" si="843"/>
        <v>0</v>
      </c>
      <c r="CB3604" s="456">
        <f t="shared" si="844"/>
        <v>0</v>
      </c>
      <c r="CC3604" s="454">
        <f t="shared" si="854"/>
        <v>0</v>
      </c>
      <c r="CD3604" s="455">
        <f t="shared" si="845"/>
        <v>0</v>
      </c>
      <c r="CE3604" s="455">
        <f t="shared" si="846"/>
        <v>0</v>
      </c>
      <c r="CF3604" s="455">
        <f t="shared" si="847"/>
        <v>0</v>
      </c>
      <c r="CG3604" s="456">
        <f t="shared" si="848"/>
        <v>0</v>
      </c>
      <c r="CH3604" s="454">
        <f t="shared" si="855"/>
        <v>0</v>
      </c>
      <c r="CI3604" s="455">
        <f t="shared" si="849"/>
        <v>0</v>
      </c>
      <c r="CJ3604" s="455">
        <f t="shared" si="850"/>
        <v>0</v>
      </c>
      <c r="CK3604" s="455">
        <f t="shared" si="851"/>
        <v>0</v>
      </c>
      <c r="CL3604" s="456">
        <f t="shared" si="852"/>
        <v>0</v>
      </c>
      <c r="CM3604" s="454">
        <v>0</v>
      </c>
      <c r="CN3604" s="455">
        <v>0</v>
      </c>
      <c r="CO3604" s="455">
        <v>0</v>
      </c>
      <c r="CP3604" s="455">
        <v>0</v>
      </c>
      <c r="CQ3604" s="456">
        <v>0</v>
      </c>
    </row>
    <row r="3605" spans="1:95">
      <c r="A3605" s="293">
        <v>15</v>
      </c>
      <c r="B3605" s="293" t="s">
        <v>5776</v>
      </c>
      <c r="C3605" s="293" t="e">
        <v>#N/A</v>
      </c>
      <c r="F3605" s="293" t="s">
        <v>5770</v>
      </c>
      <c r="G3605" s="293" t="s">
        <v>4581</v>
      </c>
      <c r="H3605" s="293" t="s">
        <v>5865</v>
      </c>
      <c r="I3605" s="293">
        <v>202312</v>
      </c>
      <c r="J3605" s="293" t="s">
        <v>5115</v>
      </c>
      <c r="K3605" s="293" t="s">
        <v>655</v>
      </c>
      <c r="L3605" s="293" t="s">
        <v>5777</v>
      </c>
      <c r="M3605" s="293" t="s">
        <v>5778</v>
      </c>
      <c r="N3605" s="293" t="s">
        <v>1112</v>
      </c>
      <c r="O3605" s="295">
        <v>0</v>
      </c>
      <c r="P3605" s="294">
        <v>0</v>
      </c>
      <c r="Q3605" s="294">
        <v>0</v>
      </c>
      <c r="R3605" s="294">
        <v>0</v>
      </c>
      <c r="S3605" s="296">
        <v>0</v>
      </c>
      <c r="T3605" s="303">
        <v>0</v>
      </c>
      <c r="U3605" s="301">
        <v>0</v>
      </c>
      <c r="V3605" s="301">
        <v>0</v>
      </c>
      <c r="W3605" s="301">
        <v>0</v>
      </c>
      <c r="X3605" s="302">
        <v>0</v>
      </c>
      <c r="Y3605" s="303">
        <v>0</v>
      </c>
      <c r="Z3605" s="301">
        <v>0</v>
      </c>
      <c r="AA3605" s="301">
        <v>0</v>
      </c>
      <c r="AB3605" s="301">
        <v>0</v>
      </c>
      <c r="AC3605" s="302">
        <v>0</v>
      </c>
      <c r="AD3605" s="301">
        <v>0</v>
      </c>
      <c r="AE3605" s="301">
        <v>0</v>
      </c>
      <c r="AF3605" s="301">
        <v>0</v>
      </c>
      <c r="AG3605" s="301">
        <v>0</v>
      </c>
      <c r="AH3605" s="302">
        <v>0</v>
      </c>
      <c r="AI3605" s="301">
        <v>0</v>
      </c>
      <c r="AJ3605" s="301">
        <v>0</v>
      </c>
      <c r="AK3605" s="301">
        <v>0</v>
      </c>
      <c r="AL3605" s="301">
        <v>0</v>
      </c>
      <c r="AM3605" s="302">
        <v>0</v>
      </c>
      <c r="AN3605" s="293">
        <v>3</v>
      </c>
      <c r="AO3605" s="457">
        <v>0</v>
      </c>
      <c r="AP3605" s="450">
        <v>0</v>
      </c>
      <c r="AQ3605" s="450">
        <v>0</v>
      </c>
      <c r="AR3605" s="450">
        <v>0</v>
      </c>
      <c r="AS3605" s="451">
        <v>0</v>
      </c>
      <c r="AT3605" s="452">
        <v>0</v>
      </c>
      <c r="AU3605" s="452">
        <v>0</v>
      </c>
      <c r="AV3605" s="452">
        <v>0</v>
      </c>
      <c r="AW3605" s="452">
        <v>0</v>
      </c>
      <c r="AX3605" s="453">
        <v>0</v>
      </c>
      <c r="AY3605" s="454">
        <v>0</v>
      </c>
      <c r="AZ3605" s="455">
        <v>0</v>
      </c>
      <c r="BA3605" s="455">
        <v>0</v>
      </c>
      <c r="BB3605" s="455">
        <v>0</v>
      </c>
      <c r="BC3605" s="456">
        <v>0</v>
      </c>
      <c r="BD3605" s="454">
        <v>0</v>
      </c>
      <c r="BE3605" s="455">
        <v>0</v>
      </c>
      <c r="BF3605" s="455">
        <v>0</v>
      </c>
      <c r="BG3605" s="455">
        <v>0</v>
      </c>
      <c r="BH3605" s="456">
        <v>0</v>
      </c>
      <c r="BI3605" s="454">
        <v>0</v>
      </c>
      <c r="BJ3605" s="455">
        <v>0</v>
      </c>
      <c r="BK3605" s="455">
        <v>0</v>
      </c>
      <c r="BL3605" s="455">
        <v>0</v>
      </c>
      <c r="BM3605" s="456">
        <v>0</v>
      </c>
      <c r="BN3605" s="454">
        <v>0</v>
      </c>
      <c r="BO3605" s="455">
        <v>0</v>
      </c>
      <c r="BP3605" s="455">
        <v>0</v>
      </c>
      <c r="BQ3605" s="455">
        <v>0</v>
      </c>
      <c r="BR3605" s="456">
        <v>0</v>
      </c>
      <c r="BS3605" s="454">
        <v>0</v>
      </c>
      <c r="BT3605" s="455">
        <v>0</v>
      </c>
      <c r="BU3605" s="455">
        <v>0</v>
      </c>
      <c r="BV3605" s="455">
        <v>0</v>
      </c>
      <c r="BW3605" s="456">
        <v>0</v>
      </c>
      <c r="BX3605" s="454">
        <f t="shared" si="853"/>
        <v>0</v>
      </c>
      <c r="BY3605" s="455">
        <f t="shared" si="841"/>
        <v>0</v>
      </c>
      <c r="BZ3605" s="455">
        <f t="shared" si="842"/>
        <v>0</v>
      </c>
      <c r="CA3605" s="455">
        <f t="shared" si="843"/>
        <v>0</v>
      </c>
      <c r="CB3605" s="456">
        <f t="shared" si="844"/>
        <v>0</v>
      </c>
      <c r="CC3605" s="454">
        <f t="shared" si="854"/>
        <v>0</v>
      </c>
      <c r="CD3605" s="455">
        <f t="shared" si="845"/>
        <v>0</v>
      </c>
      <c r="CE3605" s="455">
        <f t="shared" si="846"/>
        <v>0</v>
      </c>
      <c r="CF3605" s="455">
        <f t="shared" si="847"/>
        <v>0</v>
      </c>
      <c r="CG3605" s="456">
        <f t="shared" si="848"/>
        <v>0</v>
      </c>
      <c r="CH3605" s="454">
        <f t="shared" si="855"/>
        <v>0</v>
      </c>
      <c r="CI3605" s="455">
        <f t="shared" si="849"/>
        <v>0</v>
      </c>
      <c r="CJ3605" s="455">
        <f t="shared" si="850"/>
        <v>0</v>
      </c>
      <c r="CK3605" s="455">
        <f t="shared" si="851"/>
        <v>0</v>
      </c>
      <c r="CL3605" s="456">
        <f t="shared" si="852"/>
        <v>0</v>
      </c>
      <c r="CM3605" s="454">
        <v>0</v>
      </c>
      <c r="CN3605" s="455">
        <v>0</v>
      </c>
      <c r="CO3605" s="455">
        <v>0</v>
      </c>
      <c r="CP3605" s="455">
        <v>0</v>
      </c>
      <c r="CQ3605" s="456">
        <v>0</v>
      </c>
    </row>
    <row r="3606" spans="1:95">
      <c r="A3606" s="293">
        <v>15</v>
      </c>
      <c r="B3606" s="293" t="s">
        <v>5779</v>
      </c>
      <c r="C3606" s="293" t="e">
        <v>#N/A</v>
      </c>
      <c r="F3606" s="293" t="s">
        <v>5780</v>
      </c>
      <c r="G3606" s="293" t="s">
        <v>4581</v>
      </c>
      <c r="H3606" s="293" t="s">
        <v>5865</v>
      </c>
      <c r="I3606" s="293">
        <v>202312</v>
      </c>
      <c r="J3606" s="293" t="s">
        <v>5115</v>
      </c>
      <c r="K3606" s="293" t="s">
        <v>655</v>
      </c>
      <c r="L3606" s="293" t="s">
        <v>5781</v>
      </c>
      <c r="M3606" s="293" t="s">
        <v>5782</v>
      </c>
      <c r="N3606" s="293" t="s">
        <v>1112</v>
      </c>
      <c r="O3606" s="295">
        <v>0</v>
      </c>
      <c r="P3606" s="294">
        <v>0</v>
      </c>
      <c r="Q3606" s="294">
        <v>0</v>
      </c>
      <c r="R3606" s="294">
        <v>0</v>
      </c>
      <c r="S3606" s="296">
        <v>0</v>
      </c>
      <c r="T3606" s="303">
        <v>0</v>
      </c>
      <c r="U3606" s="301">
        <v>0</v>
      </c>
      <c r="V3606" s="301">
        <v>0</v>
      </c>
      <c r="W3606" s="301">
        <v>0</v>
      </c>
      <c r="X3606" s="302">
        <v>0</v>
      </c>
      <c r="Y3606" s="303">
        <v>0</v>
      </c>
      <c r="Z3606" s="301">
        <v>0</v>
      </c>
      <c r="AA3606" s="301">
        <v>0</v>
      </c>
      <c r="AB3606" s="301">
        <v>0</v>
      </c>
      <c r="AC3606" s="302">
        <v>0</v>
      </c>
      <c r="AD3606" s="301">
        <v>0</v>
      </c>
      <c r="AE3606" s="301">
        <v>0</v>
      </c>
      <c r="AF3606" s="301">
        <v>0</v>
      </c>
      <c r="AG3606" s="301">
        <v>0</v>
      </c>
      <c r="AH3606" s="302">
        <v>0</v>
      </c>
      <c r="AI3606" s="301">
        <v>0</v>
      </c>
      <c r="AJ3606" s="301">
        <v>0</v>
      </c>
      <c r="AK3606" s="301">
        <v>0</v>
      </c>
      <c r="AL3606" s="301">
        <v>0</v>
      </c>
      <c r="AM3606" s="302">
        <v>0</v>
      </c>
      <c r="AN3606" s="293">
        <v>3</v>
      </c>
      <c r="AO3606" s="457">
        <v>0</v>
      </c>
      <c r="AP3606" s="450">
        <v>0</v>
      </c>
      <c r="AQ3606" s="450">
        <v>0</v>
      </c>
      <c r="AR3606" s="450">
        <v>0</v>
      </c>
      <c r="AS3606" s="451">
        <v>0</v>
      </c>
      <c r="AT3606" s="452">
        <v>0</v>
      </c>
      <c r="AU3606" s="452">
        <v>0</v>
      </c>
      <c r="AV3606" s="452">
        <v>0</v>
      </c>
      <c r="AW3606" s="452">
        <v>0</v>
      </c>
      <c r="AX3606" s="453">
        <v>0</v>
      </c>
      <c r="AY3606" s="454">
        <v>0</v>
      </c>
      <c r="AZ3606" s="455">
        <v>0</v>
      </c>
      <c r="BA3606" s="455">
        <v>0</v>
      </c>
      <c r="BB3606" s="455">
        <v>0</v>
      </c>
      <c r="BC3606" s="456">
        <v>0</v>
      </c>
      <c r="BD3606" s="454">
        <v>0</v>
      </c>
      <c r="BE3606" s="455">
        <v>0</v>
      </c>
      <c r="BF3606" s="455">
        <v>0</v>
      </c>
      <c r="BG3606" s="455">
        <v>0</v>
      </c>
      <c r="BH3606" s="456">
        <v>0</v>
      </c>
      <c r="BI3606" s="454">
        <v>0</v>
      </c>
      <c r="BJ3606" s="455">
        <v>0</v>
      </c>
      <c r="BK3606" s="455">
        <v>0</v>
      </c>
      <c r="BL3606" s="455">
        <v>0</v>
      </c>
      <c r="BM3606" s="456">
        <v>0</v>
      </c>
      <c r="BN3606" s="454">
        <v>0</v>
      </c>
      <c r="BO3606" s="455">
        <v>0</v>
      </c>
      <c r="BP3606" s="455">
        <v>0</v>
      </c>
      <c r="BQ3606" s="455">
        <v>0</v>
      </c>
      <c r="BR3606" s="456">
        <v>0</v>
      </c>
      <c r="BS3606" s="454">
        <v>0</v>
      </c>
      <c r="BT3606" s="455">
        <v>0</v>
      </c>
      <c r="BU3606" s="455">
        <v>0</v>
      </c>
      <c r="BV3606" s="455">
        <v>0</v>
      </c>
      <c r="BW3606" s="456">
        <v>0</v>
      </c>
      <c r="BX3606" s="454">
        <f t="shared" si="853"/>
        <v>0</v>
      </c>
      <c r="BY3606" s="455">
        <f t="shared" si="841"/>
        <v>0</v>
      </c>
      <c r="BZ3606" s="455">
        <f t="shared" si="842"/>
        <v>0</v>
      </c>
      <c r="CA3606" s="455">
        <f t="shared" si="843"/>
        <v>0</v>
      </c>
      <c r="CB3606" s="456">
        <f t="shared" si="844"/>
        <v>0</v>
      </c>
      <c r="CC3606" s="454">
        <f t="shared" si="854"/>
        <v>0</v>
      </c>
      <c r="CD3606" s="455">
        <f t="shared" si="845"/>
        <v>0</v>
      </c>
      <c r="CE3606" s="455">
        <f t="shared" si="846"/>
        <v>0</v>
      </c>
      <c r="CF3606" s="455">
        <f t="shared" si="847"/>
        <v>0</v>
      </c>
      <c r="CG3606" s="456">
        <f t="shared" si="848"/>
        <v>0</v>
      </c>
      <c r="CH3606" s="454">
        <f t="shared" si="855"/>
        <v>0</v>
      </c>
      <c r="CI3606" s="455">
        <f t="shared" si="849"/>
        <v>0</v>
      </c>
      <c r="CJ3606" s="455">
        <f t="shared" si="850"/>
        <v>0</v>
      </c>
      <c r="CK3606" s="455">
        <f t="shared" si="851"/>
        <v>0</v>
      </c>
      <c r="CL3606" s="456">
        <f t="shared" si="852"/>
        <v>0</v>
      </c>
      <c r="CM3606" s="454">
        <v>0</v>
      </c>
      <c r="CN3606" s="455">
        <v>0</v>
      </c>
      <c r="CO3606" s="455">
        <v>0</v>
      </c>
      <c r="CP3606" s="455">
        <v>0</v>
      </c>
      <c r="CQ3606" s="456">
        <v>0</v>
      </c>
    </row>
    <row r="3607" spans="1:95">
      <c r="A3607" s="293">
        <v>15</v>
      </c>
      <c r="B3607" s="293" t="s">
        <v>5783</v>
      </c>
      <c r="C3607" s="293" t="e">
        <v>#N/A</v>
      </c>
      <c r="F3607" s="293" t="s">
        <v>1584</v>
      </c>
      <c r="G3607" s="293" t="s">
        <v>4581</v>
      </c>
      <c r="H3607" s="293" t="s">
        <v>5865</v>
      </c>
      <c r="I3607" s="293">
        <v>202312</v>
      </c>
      <c r="J3607" s="293" t="s">
        <v>5115</v>
      </c>
      <c r="K3607" s="293" t="s">
        <v>655</v>
      </c>
      <c r="L3607" s="293" t="s">
        <v>5784</v>
      </c>
      <c r="M3607" s="293" t="s">
        <v>5785</v>
      </c>
      <c r="N3607" s="293" t="s">
        <v>1112</v>
      </c>
      <c r="O3607" s="295">
        <v>0</v>
      </c>
      <c r="P3607" s="294">
        <v>0</v>
      </c>
      <c r="Q3607" s="294">
        <v>0</v>
      </c>
      <c r="R3607" s="294">
        <v>0</v>
      </c>
      <c r="S3607" s="296">
        <v>0</v>
      </c>
      <c r="T3607" s="303">
        <v>0</v>
      </c>
      <c r="U3607" s="301">
        <v>0</v>
      </c>
      <c r="V3607" s="301">
        <v>0</v>
      </c>
      <c r="W3607" s="301">
        <v>0</v>
      </c>
      <c r="X3607" s="302">
        <v>0</v>
      </c>
      <c r="Y3607" s="303">
        <v>0</v>
      </c>
      <c r="Z3607" s="301">
        <v>0</v>
      </c>
      <c r="AA3607" s="301">
        <v>0</v>
      </c>
      <c r="AB3607" s="301">
        <v>0</v>
      </c>
      <c r="AC3607" s="302">
        <v>0</v>
      </c>
      <c r="AD3607" s="301">
        <v>0</v>
      </c>
      <c r="AE3607" s="301">
        <v>0</v>
      </c>
      <c r="AF3607" s="301">
        <v>0</v>
      </c>
      <c r="AG3607" s="301">
        <v>0</v>
      </c>
      <c r="AH3607" s="302">
        <v>0</v>
      </c>
      <c r="AI3607" s="301">
        <v>0</v>
      </c>
      <c r="AJ3607" s="301">
        <v>0</v>
      </c>
      <c r="AK3607" s="301">
        <v>0</v>
      </c>
      <c r="AL3607" s="301">
        <v>0</v>
      </c>
      <c r="AM3607" s="302">
        <v>0</v>
      </c>
      <c r="AN3607" s="293">
        <v>3</v>
      </c>
      <c r="AO3607" s="457">
        <v>0</v>
      </c>
      <c r="AP3607" s="450">
        <v>0</v>
      </c>
      <c r="AQ3607" s="450">
        <v>0</v>
      </c>
      <c r="AR3607" s="450">
        <v>0</v>
      </c>
      <c r="AS3607" s="451">
        <v>0</v>
      </c>
      <c r="AT3607" s="452">
        <v>0</v>
      </c>
      <c r="AU3607" s="452">
        <v>0</v>
      </c>
      <c r="AV3607" s="452">
        <v>0</v>
      </c>
      <c r="AW3607" s="452">
        <v>0</v>
      </c>
      <c r="AX3607" s="453">
        <v>0</v>
      </c>
      <c r="AY3607" s="454">
        <v>0</v>
      </c>
      <c r="AZ3607" s="455">
        <v>0</v>
      </c>
      <c r="BA3607" s="455">
        <v>0</v>
      </c>
      <c r="BB3607" s="455">
        <v>0</v>
      </c>
      <c r="BC3607" s="456">
        <v>0</v>
      </c>
      <c r="BD3607" s="454">
        <v>0</v>
      </c>
      <c r="BE3607" s="455">
        <v>0</v>
      </c>
      <c r="BF3607" s="455">
        <v>0</v>
      </c>
      <c r="BG3607" s="455">
        <v>0</v>
      </c>
      <c r="BH3607" s="456">
        <v>0</v>
      </c>
      <c r="BI3607" s="454">
        <v>0</v>
      </c>
      <c r="BJ3607" s="455">
        <v>0</v>
      </c>
      <c r="BK3607" s="455">
        <v>0</v>
      </c>
      <c r="BL3607" s="455">
        <v>0</v>
      </c>
      <c r="BM3607" s="456">
        <v>0</v>
      </c>
      <c r="BN3607" s="454">
        <v>0</v>
      </c>
      <c r="BO3607" s="455">
        <v>0</v>
      </c>
      <c r="BP3607" s="455">
        <v>0</v>
      </c>
      <c r="BQ3607" s="455">
        <v>0</v>
      </c>
      <c r="BR3607" s="456">
        <v>0</v>
      </c>
      <c r="BS3607" s="454">
        <v>0</v>
      </c>
      <c r="BT3607" s="455">
        <v>0</v>
      </c>
      <c r="BU3607" s="455">
        <v>0</v>
      </c>
      <c r="BV3607" s="455">
        <v>0</v>
      </c>
      <c r="BW3607" s="456">
        <v>0</v>
      </c>
      <c r="BX3607" s="454">
        <f t="shared" si="853"/>
        <v>0</v>
      </c>
      <c r="BY3607" s="455">
        <f t="shared" si="841"/>
        <v>0</v>
      </c>
      <c r="BZ3607" s="455">
        <f t="shared" si="842"/>
        <v>0</v>
      </c>
      <c r="CA3607" s="455">
        <f t="shared" si="843"/>
        <v>0</v>
      </c>
      <c r="CB3607" s="456">
        <f t="shared" si="844"/>
        <v>0</v>
      </c>
      <c r="CC3607" s="454">
        <f t="shared" si="854"/>
        <v>0</v>
      </c>
      <c r="CD3607" s="455">
        <f t="shared" si="845"/>
        <v>0</v>
      </c>
      <c r="CE3607" s="455">
        <f t="shared" si="846"/>
        <v>0</v>
      </c>
      <c r="CF3607" s="455">
        <f t="shared" si="847"/>
        <v>0</v>
      </c>
      <c r="CG3607" s="456">
        <f t="shared" si="848"/>
        <v>0</v>
      </c>
      <c r="CH3607" s="454">
        <f t="shared" si="855"/>
        <v>0</v>
      </c>
      <c r="CI3607" s="455">
        <f t="shared" si="849"/>
        <v>0</v>
      </c>
      <c r="CJ3607" s="455">
        <f t="shared" si="850"/>
        <v>0</v>
      </c>
      <c r="CK3607" s="455">
        <f t="shared" si="851"/>
        <v>0</v>
      </c>
      <c r="CL3607" s="456">
        <f t="shared" si="852"/>
        <v>0</v>
      </c>
      <c r="CM3607" s="454">
        <v>0</v>
      </c>
      <c r="CN3607" s="455">
        <v>0</v>
      </c>
      <c r="CO3607" s="455">
        <v>0</v>
      </c>
      <c r="CP3607" s="455">
        <v>0</v>
      </c>
      <c r="CQ3607" s="456">
        <v>0</v>
      </c>
    </row>
    <row r="3608" spans="1:95">
      <c r="A3608" s="293">
        <v>15</v>
      </c>
      <c r="B3608" s="293" t="s">
        <v>5786</v>
      </c>
      <c r="C3608" s="293" t="e">
        <v>#N/A</v>
      </c>
      <c r="F3608" s="293" t="s">
        <v>5787</v>
      </c>
      <c r="G3608" s="293" t="s">
        <v>4581</v>
      </c>
      <c r="H3608" s="293" t="s">
        <v>5865</v>
      </c>
      <c r="I3608" s="293">
        <v>202312</v>
      </c>
      <c r="J3608" s="293" t="s">
        <v>5115</v>
      </c>
      <c r="K3608" s="293" t="s">
        <v>655</v>
      </c>
      <c r="L3608" s="293" t="s">
        <v>5788</v>
      </c>
      <c r="M3608" s="293" t="s">
        <v>5789</v>
      </c>
      <c r="N3608" s="293" t="s">
        <v>1112</v>
      </c>
      <c r="O3608" s="295">
        <v>0</v>
      </c>
      <c r="P3608" s="294">
        <v>0</v>
      </c>
      <c r="Q3608" s="294">
        <v>0</v>
      </c>
      <c r="R3608" s="294">
        <v>0</v>
      </c>
      <c r="S3608" s="296">
        <v>0</v>
      </c>
      <c r="T3608" s="303">
        <v>0</v>
      </c>
      <c r="U3608" s="301">
        <v>0</v>
      </c>
      <c r="V3608" s="301">
        <v>0</v>
      </c>
      <c r="W3608" s="301">
        <v>0</v>
      </c>
      <c r="X3608" s="302">
        <v>0</v>
      </c>
      <c r="Y3608" s="303">
        <v>0</v>
      </c>
      <c r="Z3608" s="301">
        <v>0</v>
      </c>
      <c r="AA3608" s="301">
        <v>0</v>
      </c>
      <c r="AB3608" s="301">
        <v>0</v>
      </c>
      <c r="AC3608" s="302">
        <v>0</v>
      </c>
      <c r="AD3608" s="301">
        <v>0</v>
      </c>
      <c r="AE3608" s="301">
        <v>0</v>
      </c>
      <c r="AF3608" s="301">
        <v>0</v>
      </c>
      <c r="AG3608" s="301">
        <v>0</v>
      </c>
      <c r="AH3608" s="302">
        <v>0</v>
      </c>
      <c r="AI3608" s="301">
        <v>0</v>
      </c>
      <c r="AJ3608" s="301">
        <v>0</v>
      </c>
      <c r="AK3608" s="301">
        <v>0</v>
      </c>
      <c r="AL3608" s="301">
        <v>0</v>
      </c>
      <c r="AM3608" s="302">
        <v>0</v>
      </c>
      <c r="AN3608" s="293">
        <v>3</v>
      </c>
      <c r="AO3608" s="457">
        <v>0</v>
      </c>
      <c r="AP3608" s="450">
        <v>0</v>
      </c>
      <c r="AQ3608" s="450">
        <v>0</v>
      </c>
      <c r="AR3608" s="450">
        <v>0</v>
      </c>
      <c r="AS3608" s="451">
        <v>0</v>
      </c>
      <c r="AT3608" s="452">
        <v>0</v>
      </c>
      <c r="AU3608" s="452">
        <v>0</v>
      </c>
      <c r="AV3608" s="452">
        <v>0</v>
      </c>
      <c r="AW3608" s="452">
        <v>0</v>
      </c>
      <c r="AX3608" s="453">
        <v>0</v>
      </c>
      <c r="AY3608" s="454">
        <v>0</v>
      </c>
      <c r="AZ3608" s="455">
        <v>0</v>
      </c>
      <c r="BA3608" s="455">
        <v>0</v>
      </c>
      <c r="BB3608" s="455">
        <v>0</v>
      </c>
      <c r="BC3608" s="456">
        <v>0</v>
      </c>
      <c r="BD3608" s="454">
        <v>0</v>
      </c>
      <c r="BE3608" s="455">
        <v>0</v>
      </c>
      <c r="BF3608" s="455">
        <v>0</v>
      </c>
      <c r="BG3608" s="455">
        <v>0</v>
      </c>
      <c r="BH3608" s="456">
        <v>0</v>
      </c>
      <c r="BI3608" s="454">
        <v>0</v>
      </c>
      <c r="BJ3608" s="455">
        <v>0</v>
      </c>
      <c r="BK3608" s="455">
        <v>0</v>
      </c>
      <c r="BL3608" s="455">
        <v>0</v>
      </c>
      <c r="BM3608" s="456">
        <v>0</v>
      </c>
      <c r="BN3608" s="454">
        <v>0</v>
      </c>
      <c r="BO3608" s="455">
        <v>0</v>
      </c>
      <c r="BP3608" s="455">
        <v>0</v>
      </c>
      <c r="BQ3608" s="455">
        <v>0</v>
      </c>
      <c r="BR3608" s="456">
        <v>0</v>
      </c>
      <c r="BS3608" s="454">
        <v>0</v>
      </c>
      <c r="BT3608" s="455">
        <v>0</v>
      </c>
      <c r="BU3608" s="455">
        <v>0</v>
      </c>
      <c r="BV3608" s="455">
        <v>0</v>
      </c>
      <c r="BW3608" s="456">
        <v>0</v>
      </c>
      <c r="BX3608" s="454">
        <f t="shared" si="853"/>
        <v>0</v>
      </c>
      <c r="BY3608" s="455">
        <f t="shared" si="841"/>
        <v>0</v>
      </c>
      <c r="BZ3608" s="455">
        <f t="shared" si="842"/>
        <v>0</v>
      </c>
      <c r="CA3608" s="455">
        <f t="shared" si="843"/>
        <v>0</v>
      </c>
      <c r="CB3608" s="456">
        <f t="shared" si="844"/>
        <v>0</v>
      </c>
      <c r="CC3608" s="454">
        <f t="shared" si="854"/>
        <v>0</v>
      </c>
      <c r="CD3608" s="455">
        <f t="shared" si="845"/>
        <v>0</v>
      </c>
      <c r="CE3608" s="455">
        <f t="shared" si="846"/>
        <v>0</v>
      </c>
      <c r="CF3608" s="455">
        <f t="shared" si="847"/>
        <v>0</v>
      </c>
      <c r="CG3608" s="456">
        <f t="shared" si="848"/>
        <v>0</v>
      </c>
      <c r="CH3608" s="454">
        <f t="shared" si="855"/>
        <v>0</v>
      </c>
      <c r="CI3608" s="455">
        <f t="shared" si="849"/>
        <v>0</v>
      </c>
      <c r="CJ3608" s="455">
        <f t="shared" si="850"/>
        <v>0</v>
      </c>
      <c r="CK3608" s="455">
        <f t="shared" si="851"/>
        <v>0</v>
      </c>
      <c r="CL3608" s="456">
        <f t="shared" si="852"/>
        <v>0</v>
      </c>
      <c r="CM3608" s="454">
        <v>0</v>
      </c>
      <c r="CN3608" s="455">
        <v>0</v>
      </c>
      <c r="CO3608" s="455">
        <v>0</v>
      </c>
      <c r="CP3608" s="455">
        <v>0</v>
      </c>
      <c r="CQ3608" s="456">
        <v>0</v>
      </c>
    </row>
    <row r="3609" spans="1:95">
      <c r="A3609" s="293">
        <v>15</v>
      </c>
      <c r="B3609" s="293" t="s">
        <v>5790</v>
      </c>
      <c r="C3609" s="293" t="e">
        <v>#N/A</v>
      </c>
      <c r="F3609" s="293" t="s">
        <v>5791</v>
      </c>
      <c r="G3609" s="293" t="s">
        <v>4581</v>
      </c>
      <c r="H3609" s="293" t="s">
        <v>5865</v>
      </c>
      <c r="I3609" s="293">
        <v>202312</v>
      </c>
      <c r="J3609" s="293" t="s">
        <v>5115</v>
      </c>
      <c r="K3609" s="293" t="s">
        <v>655</v>
      </c>
      <c r="L3609" s="293" t="s">
        <v>5792</v>
      </c>
      <c r="M3609" s="293" t="s">
        <v>5793</v>
      </c>
      <c r="N3609" s="293" t="s">
        <v>1112</v>
      </c>
      <c r="O3609" s="295">
        <v>0</v>
      </c>
      <c r="P3609" s="294">
        <v>0</v>
      </c>
      <c r="Q3609" s="294">
        <v>0</v>
      </c>
      <c r="R3609" s="294">
        <v>0</v>
      </c>
      <c r="S3609" s="296">
        <v>0</v>
      </c>
      <c r="T3609" s="303">
        <v>0</v>
      </c>
      <c r="U3609" s="301">
        <v>0</v>
      </c>
      <c r="V3609" s="301">
        <v>0</v>
      </c>
      <c r="W3609" s="301">
        <v>0</v>
      </c>
      <c r="X3609" s="302">
        <v>0</v>
      </c>
      <c r="Y3609" s="303">
        <v>0</v>
      </c>
      <c r="Z3609" s="301">
        <v>0</v>
      </c>
      <c r="AA3609" s="301">
        <v>0</v>
      </c>
      <c r="AB3609" s="301">
        <v>0</v>
      </c>
      <c r="AC3609" s="302">
        <v>0</v>
      </c>
      <c r="AD3609" s="301">
        <v>0</v>
      </c>
      <c r="AE3609" s="301">
        <v>0</v>
      </c>
      <c r="AF3609" s="301">
        <v>0</v>
      </c>
      <c r="AG3609" s="301">
        <v>0</v>
      </c>
      <c r="AH3609" s="302">
        <v>0</v>
      </c>
      <c r="AI3609" s="301">
        <v>0</v>
      </c>
      <c r="AJ3609" s="301">
        <v>0</v>
      </c>
      <c r="AK3609" s="301">
        <v>0</v>
      </c>
      <c r="AL3609" s="301">
        <v>0</v>
      </c>
      <c r="AM3609" s="302">
        <v>0</v>
      </c>
      <c r="AN3609" s="293">
        <v>3</v>
      </c>
      <c r="AO3609" s="457">
        <v>0</v>
      </c>
      <c r="AP3609" s="450">
        <v>0</v>
      </c>
      <c r="AQ3609" s="450">
        <v>0</v>
      </c>
      <c r="AR3609" s="450">
        <v>0</v>
      </c>
      <c r="AS3609" s="451">
        <v>0</v>
      </c>
      <c r="AT3609" s="452">
        <v>0</v>
      </c>
      <c r="AU3609" s="452">
        <v>0</v>
      </c>
      <c r="AV3609" s="452">
        <v>0</v>
      </c>
      <c r="AW3609" s="452">
        <v>0</v>
      </c>
      <c r="AX3609" s="453">
        <v>0</v>
      </c>
      <c r="AY3609" s="454">
        <v>0</v>
      </c>
      <c r="AZ3609" s="455">
        <v>0</v>
      </c>
      <c r="BA3609" s="455">
        <v>0</v>
      </c>
      <c r="BB3609" s="455">
        <v>0</v>
      </c>
      <c r="BC3609" s="456">
        <v>0</v>
      </c>
      <c r="BD3609" s="454">
        <v>0</v>
      </c>
      <c r="BE3609" s="455">
        <v>0</v>
      </c>
      <c r="BF3609" s="455">
        <v>0</v>
      </c>
      <c r="BG3609" s="455">
        <v>0</v>
      </c>
      <c r="BH3609" s="456">
        <v>0</v>
      </c>
      <c r="BI3609" s="454">
        <v>0</v>
      </c>
      <c r="BJ3609" s="455">
        <v>0</v>
      </c>
      <c r="BK3609" s="455">
        <v>0</v>
      </c>
      <c r="BL3609" s="455">
        <v>0</v>
      </c>
      <c r="BM3609" s="456">
        <v>0</v>
      </c>
      <c r="BN3609" s="454">
        <v>0</v>
      </c>
      <c r="BO3609" s="455">
        <v>0</v>
      </c>
      <c r="BP3609" s="455">
        <v>0</v>
      </c>
      <c r="BQ3609" s="455">
        <v>0</v>
      </c>
      <c r="BR3609" s="456">
        <v>0</v>
      </c>
      <c r="BS3609" s="454">
        <v>0</v>
      </c>
      <c r="BT3609" s="455">
        <v>0</v>
      </c>
      <c r="BU3609" s="455">
        <v>0</v>
      </c>
      <c r="BV3609" s="455">
        <v>0</v>
      </c>
      <c r="BW3609" s="456">
        <v>0</v>
      </c>
      <c r="BX3609" s="454">
        <f t="shared" si="853"/>
        <v>0</v>
      </c>
      <c r="BY3609" s="455">
        <f t="shared" si="841"/>
        <v>0</v>
      </c>
      <c r="BZ3609" s="455">
        <f t="shared" si="842"/>
        <v>0</v>
      </c>
      <c r="CA3609" s="455">
        <f t="shared" si="843"/>
        <v>0</v>
      </c>
      <c r="CB3609" s="456">
        <f t="shared" si="844"/>
        <v>0</v>
      </c>
      <c r="CC3609" s="454">
        <f t="shared" si="854"/>
        <v>0</v>
      </c>
      <c r="CD3609" s="455">
        <f t="shared" si="845"/>
        <v>0</v>
      </c>
      <c r="CE3609" s="455">
        <f t="shared" si="846"/>
        <v>0</v>
      </c>
      <c r="CF3609" s="455">
        <f t="shared" si="847"/>
        <v>0</v>
      </c>
      <c r="CG3609" s="456">
        <f t="shared" si="848"/>
        <v>0</v>
      </c>
      <c r="CH3609" s="454">
        <f t="shared" si="855"/>
        <v>0</v>
      </c>
      <c r="CI3609" s="455">
        <f t="shared" si="849"/>
        <v>0</v>
      </c>
      <c r="CJ3609" s="455">
        <f t="shared" si="850"/>
        <v>0</v>
      </c>
      <c r="CK3609" s="455">
        <f t="shared" si="851"/>
        <v>0</v>
      </c>
      <c r="CL3609" s="456">
        <f t="shared" si="852"/>
        <v>0</v>
      </c>
      <c r="CM3609" s="454">
        <v>0</v>
      </c>
      <c r="CN3609" s="455">
        <v>0</v>
      </c>
      <c r="CO3609" s="455">
        <v>0</v>
      </c>
      <c r="CP3609" s="455">
        <v>0</v>
      </c>
      <c r="CQ3609" s="456">
        <v>0</v>
      </c>
    </row>
    <row r="3610" spans="1:95">
      <c r="A3610" s="293">
        <v>15</v>
      </c>
      <c r="B3610" s="293" t="s">
        <v>5794</v>
      </c>
      <c r="C3610" s="293" t="e">
        <v>#N/A</v>
      </c>
      <c r="F3610" s="293" t="s">
        <v>5201</v>
      </c>
      <c r="G3610" s="293" t="s">
        <v>4581</v>
      </c>
      <c r="H3610" s="293" t="s">
        <v>5865</v>
      </c>
      <c r="I3610" s="293">
        <v>202312</v>
      </c>
      <c r="J3610" s="293" t="s">
        <v>5115</v>
      </c>
      <c r="K3610" s="293" t="s">
        <v>655</v>
      </c>
      <c r="L3610" s="293" t="s">
        <v>5795</v>
      </c>
      <c r="M3610" s="293" t="s">
        <v>5796</v>
      </c>
      <c r="N3610" s="293" t="s">
        <v>1112</v>
      </c>
      <c r="O3610" s="295">
        <v>0</v>
      </c>
      <c r="P3610" s="294">
        <v>0</v>
      </c>
      <c r="Q3610" s="294">
        <v>0</v>
      </c>
      <c r="R3610" s="294">
        <v>0</v>
      </c>
      <c r="S3610" s="296">
        <v>0</v>
      </c>
      <c r="T3610" s="303">
        <v>0</v>
      </c>
      <c r="U3610" s="301">
        <v>0</v>
      </c>
      <c r="V3610" s="301">
        <v>0</v>
      </c>
      <c r="W3610" s="301">
        <v>0</v>
      </c>
      <c r="X3610" s="302">
        <v>0</v>
      </c>
      <c r="Y3610" s="303">
        <v>0</v>
      </c>
      <c r="Z3610" s="301">
        <v>0</v>
      </c>
      <c r="AA3610" s="301">
        <v>0</v>
      </c>
      <c r="AB3610" s="301">
        <v>0</v>
      </c>
      <c r="AC3610" s="302">
        <v>0</v>
      </c>
      <c r="AD3610" s="301">
        <v>0</v>
      </c>
      <c r="AE3610" s="301">
        <v>0</v>
      </c>
      <c r="AF3610" s="301">
        <v>0</v>
      </c>
      <c r="AG3610" s="301">
        <v>0</v>
      </c>
      <c r="AH3610" s="302">
        <v>0</v>
      </c>
      <c r="AI3610" s="301">
        <v>0</v>
      </c>
      <c r="AJ3610" s="301">
        <v>0</v>
      </c>
      <c r="AK3610" s="301">
        <v>0</v>
      </c>
      <c r="AL3610" s="301">
        <v>0</v>
      </c>
      <c r="AM3610" s="302">
        <v>0</v>
      </c>
      <c r="AN3610" s="293">
        <v>3</v>
      </c>
      <c r="AO3610" s="457">
        <v>0</v>
      </c>
      <c r="AP3610" s="450">
        <v>0</v>
      </c>
      <c r="AQ3610" s="450">
        <v>0</v>
      </c>
      <c r="AR3610" s="450">
        <v>0</v>
      </c>
      <c r="AS3610" s="451">
        <v>0</v>
      </c>
      <c r="AT3610" s="452">
        <v>0</v>
      </c>
      <c r="AU3610" s="452">
        <v>0</v>
      </c>
      <c r="AV3610" s="452">
        <v>0</v>
      </c>
      <c r="AW3610" s="452">
        <v>0</v>
      </c>
      <c r="AX3610" s="453">
        <v>0</v>
      </c>
      <c r="AY3610" s="454">
        <v>0</v>
      </c>
      <c r="AZ3610" s="455">
        <v>0</v>
      </c>
      <c r="BA3610" s="455">
        <v>0</v>
      </c>
      <c r="BB3610" s="455">
        <v>0</v>
      </c>
      <c r="BC3610" s="456">
        <v>0</v>
      </c>
      <c r="BD3610" s="454">
        <v>0</v>
      </c>
      <c r="BE3610" s="455">
        <v>0</v>
      </c>
      <c r="BF3610" s="455">
        <v>0</v>
      </c>
      <c r="BG3610" s="455">
        <v>0</v>
      </c>
      <c r="BH3610" s="456">
        <v>0</v>
      </c>
      <c r="BI3610" s="454">
        <v>0</v>
      </c>
      <c r="BJ3610" s="455">
        <v>0</v>
      </c>
      <c r="BK3610" s="455">
        <v>0</v>
      </c>
      <c r="BL3610" s="455">
        <v>0</v>
      </c>
      <c r="BM3610" s="456">
        <v>0</v>
      </c>
      <c r="BN3610" s="454">
        <v>0</v>
      </c>
      <c r="BO3610" s="455">
        <v>0</v>
      </c>
      <c r="BP3610" s="455">
        <v>0</v>
      </c>
      <c r="BQ3610" s="455">
        <v>0</v>
      </c>
      <c r="BR3610" s="456">
        <v>0</v>
      </c>
      <c r="BS3610" s="454">
        <v>0</v>
      </c>
      <c r="BT3610" s="455">
        <v>0</v>
      </c>
      <c r="BU3610" s="455">
        <v>0</v>
      </c>
      <c r="BV3610" s="455">
        <v>0</v>
      </c>
      <c r="BW3610" s="456">
        <v>0</v>
      </c>
      <c r="BX3610" s="454">
        <f t="shared" si="853"/>
        <v>0</v>
      </c>
      <c r="BY3610" s="455">
        <f t="shared" si="841"/>
        <v>0</v>
      </c>
      <c r="BZ3610" s="455">
        <f t="shared" si="842"/>
        <v>0</v>
      </c>
      <c r="CA3610" s="455">
        <f t="shared" si="843"/>
        <v>0</v>
      </c>
      <c r="CB3610" s="456">
        <f t="shared" si="844"/>
        <v>0</v>
      </c>
      <c r="CC3610" s="454">
        <f t="shared" si="854"/>
        <v>0</v>
      </c>
      <c r="CD3610" s="455">
        <f t="shared" si="845"/>
        <v>0</v>
      </c>
      <c r="CE3610" s="455">
        <f t="shared" si="846"/>
        <v>0</v>
      </c>
      <c r="CF3610" s="455">
        <f t="shared" si="847"/>
        <v>0</v>
      </c>
      <c r="CG3610" s="456">
        <f t="shared" si="848"/>
        <v>0</v>
      </c>
      <c r="CH3610" s="454">
        <f t="shared" si="855"/>
        <v>0</v>
      </c>
      <c r="CI3610" s="455">
        <f t="shared" si="849"/>
        <v>0</v>
      </c>
      <c r="CJ3610" s="455">
        <f t="shared" si="850"/>
        <v>0</v>
      </c>
      <c r="CK3610" s="455">
        <f t="shared" si="851"/>
        <v>0</v>
      </c>
      <c r="CL3610" s="456">
        <f t="shared" si="852"/>
        <v>0</v>
      </c>
      <c r="CM3610" s="454">
        <v>0</v>
      </c>
      <c r="CN3610" s="455">
        <v>0</v>
      </c>
      <c r="CO3610" s="455">
        <v>0</v>
      </c>
      <c r="CP3610" s="455">
        <v>0</v>
      </c>
      <c r="CQ3610" s="456">
        <v>0</v>
      </c>
    </row>
    <row r="3611" spans="1:95">
      <c r="A3611" s="293">
        <v>15</v>
      </c>
      <c r="B3611" s="293" t="s">
        <v>5797</v>
      </c>
      <c r="C3611" s="293" t="e">
        <v>#N/A</v>
      </c>
      <c r="F3611" s="293" t="s">
        <v>5682</v>
      </c>
      <c r="G3611" s="293" t="s">
        <v>4581</v>
      </c>
      <c r="H3611" s="293" t="s">
        <v>5865</v>
      </c>
      <c r="I3611" s="293">
        <v>202312</v>
      </c>
      <c r="J3611" s="293" t="s">
        <v>5115</v>
      </c>
      <c r="K3611" s="293" t="s">
        <v>655</v>
      </c>
      <c r="M3611" s="293" t="s">
        <v>5682</v>
      </c>
      <c r="N3611" s="293" t="s">
        <v>1112</v>
      </c>
      <c r="O3611" s="295">
        <v>0</v>
      </c>
      <c r="P3611" s="294">
        <v>0</v>
      </c>
      <c r="Q3611" s="294">
        <v>0</v>
      </c>
      <c r="R3611" s="294">
        <v>0</v>
      </c>
      <c r="S3611" s="296">
        <v>0</v>
      </c>
      <c r="T3611" s="303">
        <v>0</v>
      </c>
      <c r="U3611" s="301">
        <v>0</v>
      </c>
      <c r="V3611" s="301">
        <v>0</v>
      </c>
      <c r="W3611" s="301">
        <v>0</v>
      </c>
      <c r="X3611" s="302">
        <v>0</v>
      </c>
      <c r="Y3611" s="303">
        <v>0</v>
      </c>
      <c r="Z3611" s="301">
        <v>0</v>
      </c>
      <c r="AA3611" s="301">
        <v>0</v>
      </c>
      <c r="AB3611" s="301">
        <v>0</v>
      </c>
      <c r="AC3611" s="302">
        <v>0</v>
      </c>
      <c r="AD3611" s="301">
        <v>0</v>
      </c>
      <c r="AE3611" s="301">
        <v>0</v>
      </c>
      <c r="AF3611" s="301">
        <v>0</v>
      </c>
      <c r="AG3611" s="301">
        <v>0</v>
      </c>
      <c r="AH3611" s="302">
        <v>0</v>
      </c>
      <c r="AI3611" s="301">
        <v>0</v>
      </c>
      <c r="AJ3611" s="301">
        <v>0</v>
      </c>
      <c r="AK3611" s="301">
        <v>0</v>
      </c>
      <c r="AL3611" s="301">
        <v>0</v>
      </c>
      <c r="AM3611" s="302">
        <v>0</v>
      </c>
      <c r="AN3611" s="293">
        <v>3</v>
      </c>
      <c r="AO3611" s="457">
        <v>0</v>
      </c>
      <c r="AP3611" s="450">
        <v>0</v>
      </c>
      <c r="AQ3611" s="450">
        <v>0</v>
      </c>
      <c r="AR3611" s="450">
        <v>0</v>
      </c>
      <c r="AS3611" s="451">
        <v>0</v>
      </c>
      <c r="AT3611" s="452">
        <v>0</v>
      </c>
      <c r="AU3611" s="452">
        <v>0</v>
      </c>
      <c r="AV3611" s="452">
        <v>0</v>
      </c>
      <c r="AW3611" s="452">
        <v>0</v>
      </c>
      <c r="AX3611" s="453">
        <v>0</v>
      </c>
      <c r="AY3611" s="454">
        <v>0</v>
      </c>
      <c r="AZ3611" s="455">
        <v>0</v>
      </c>
      <c r="BA3611" s="455">
        <v>0</v>
      </c>
      <c r="BB3611" s="455">
        <v>0</v>
      </c>
      <c r="BC3611" s="456">
        <v>0</v>
      </c>
      <c r="BD3611" s="454">
        <v>0</v>
      </c>
      <c r="BE3611" s="455">
        <v>0</v>
      </c>
      <c r="BF3611" s="455">
        <v>0</v>
      </c>
      <c r="BG3611" s="455">
        <v>0</v>
      </c>
      <c r="BH3611" s="456">
        <v>0</v>
      </c>
      <c r="BI3611" s="454">
        <v>0</v>
      </c>
      <c r="BJ3611" s="455">
        <v>0</v>
      </c>
      <c r="BK3611" s="455">
        <v>0</v>
      </c>
      <c r="BL3611" s="455">
        <v>0</v>
      </c>
      <c r="BM3611" s="456">
        <v>0</v>
      </c>
      <c r="BN3611" s="454">
        <v>0</v>
      </c>
      <c r="BO3611" s="455">
        <v>0</v>
      </c>
      <c r="BP3611" s="455">
        <v>0</v>
      </c>
      <c r="BQ3611" s="455">
        <v>0</v>
      </c>
      <c r="BR3611" s="456">
        <v>0</v>
      </c>
      <c r="BS3611" s="454">
        <v>0</v>
      </c>
      <c r="BT3611" s="455">
        <v>0</v>
      </c>
      <c r="BU3611" s="455">
        <v>0</v>
      </c>
      <c r="BV3611" s="455">
        <v>0</v>
      </c>
      <c r="BW3611" s="456">
        <v>0</v>
      </c>
      <c r="BX3611" s="454">
        <f t="shared" si="853"/>
        <v>0</v>
      </c>
      <c r="BY3611" s="455">
        <f t="shared" si="841"/>
        <v>0</v>
      </c>
      <c r="BZ3611" s="455">
        <f t="shared" si="842"/>
        <v>0</v>
      </c>
      <c r="CA3611" s="455">
        <f t="shared" si="843"/>
        <v>0</v>
      </c>
      <c r="CB3611" s="456">
        <f t="shared" si="844"/>
        <v>0</v>
      </c>
      <c r="CC3611" s="454">
        <f t="shared" si="854"/>
        <v>0</v>
      </c>
      <c r="CD3611" s="455">
        <f t="shared" si="845"/>
        <v>0</v>
      </c>
      <c r="CE3611" s="455">
        <f t="shared" si="846"/>
        <v>0</v>
      </c>
      <c r="CF3611" s="455">
        <f t="shared" si="847"/>
        <v>0</v>
      </c>
      <c r="CG3611" s="456">
        <f t="shared" si="848"/>
        <v>0</v>
      </c>
      <c r="CH3611" s="454">
        <f t="shared" si="855"/>
        <v>0</v>
      </c>
      <c r="CI3611" s="455">
        <f t="shared" si="849"/>
        <v>0</v>
      </c>
      <c r="CJ3611" s="455">
        <f t="shared" si="850"/>
        <v>0</v>
      </c>
      <c r="CK3611" s="455">
        <f t="shared" si="851"/>
        <v>0</v>
      </c>
      <c r="CL3611" s="456">
        <f t="shared" si="852"/>
        <v>0</v>
      </c>
      <c r="CM3611" s="454">
        <v>0</v>
      </c>
      <c r="CN3611" s="455">
        <v>0</v>
      </c>
      <c r="CO3611" s="455">
        <v>0</v>
      </c>
      <c r="CP3611" s="455">
        <v>0</v>
      </c>
      <c r="CQ3611" s="456">
        <v>0</v>
      </c>
    </row>
    <row r="3612" spans="1:95">
      <c r="A3612" s="293">
        <v>15</v>
      </c>
      <c r="B3612" s="293" t="s">
        <v>5798</v>
      </c>
      <c r="C3612" s="293" t="e">
        <v>#N/A</v>
      </c>
      <c r="F3612" s="293" t="s">
        <v>5682</v>
      </c>
      <c r="G3612" s="293" t="s">
        <v>4581</v>
      </c>
      <c r="H3612" s="293" t="s">
        <v>5865</v>
      </c>
      <c r="I3612" s="293">
        <v>202312</v>
      </c>
      <c r="J3612" s="293" t="s">
        <v>5115</v>
      </c>
      <c r="K3612" s="293" t="s">
        <v>655</v>
      </c>
      <c r="M3612" s="293" t="s">
        <v>5682</v>
      </c>
      <c r="N3612" s="293" t="s">
        <v>1112</v>
      </c>
      <c r="O3612" s="295">
        <v>0</v>
      </c>
      <c r="P3612" s="294">
        <v>0</v>
      </c>
      <c r="Q3612" s="294">
        <v>0</v>
      </c>
      <c r="R3612" s="294">
        <v>0</v>
      </c>
      <c r="S3612" s="296">
        <v>0</v>
      </c>
      <c r="T3612" s="303">
        <v>0</v>
      </c>
      <c r="U3612" s="301">
        <v>0</v>
      </c>
      <c r="V3612" s="301">
        <v>0</v>
      </c>
      <c r="W3612" s="301">
        <v>0</v>
      </c>
      <c r="X3612" s="302">
        <v>0</v>
      </c>
      <c r="Y3612" s="303">
        <v>0</v>
      </c>
      <c r="Z3612" s="301">
        <v>0</v>
      </c>
      <c r="AA3612" s="301">
        <v>0</v>
      </c>
      <c r="AB3612" s="301">
        <v>0</v>
      </c>
      <c r="AC3612" s="302">
        <v>0</v>
      </c>
      <c r="AD3612" s="301">
        <v>0</v>
      </c>
      <c r="AE3612" s="301">
        <v>0</v>
      </c>
      <c r="AF3612" s="301">
        <v>0</v>
      </c>
      <c r="AG3612" s="301">
        <v>0</v>
      </c>
      <c r="AH3612" s="302">
        <v>0</v>
      </c>
      <c r="AI3612" s="301">
        <v>0</v>
      </c>
      <c r="AJ3612" s="301">
        <v>0</v>
      </c>
      <c r="AK3612" s="301">
        <v>0</v>
      </c>
      <c r="AL3612" s="301">
        <v>0</v>
      </c>
      <c r="AM3612" s="302">
        <v>0</v>
      </c>
      <c r="AN3612" s="293">
        <v>3</v>
      </c>
      <c r="AO3612" s="457">
        <v>0</v>
      </c>
      <c r="AP3612" s="450">
        <v>0</v>
      </c>
      <c r="AQ3612" s="450">
        <v>0</v>
      </c>
      <c r="AR3612" s="450">
        <v>0</v>
      </c>
      <c r="AS3612" s="451">
        <v>0</v>
      </c>
      <c r="AT3612" s="452">
        <v>0</v>
      </c>
      <c r="AU3612" s="452">
        <v>0</v>
      </c>
      <c r="AV3612" s="452">
        <v>0</v>
      </c>
      <c r="AW3612" s="452">
        <v>0</v>
      </c>
      <c r="AX3612" s="453">
        <v>0</v>
      </c>
      <c r="AY3612" s="454">
        <v>0</v>
      </c>
      <c r="AZ3612" s="455">
        <v>0</v>
      </c>
      <c r="BA3612" s="455">
        <v>0</v>
      </c>
      <c r="BB3612" s="455">
        <v>0</v>
      </c>
      <c r="BC3612" s="456">
        <v>0</v>
      </c>
      <c r="BD3612" s="454">
        <v>0</v>
      </c>
      <c r="BE3612" s="455">
        <v>0</v>
      </c>
      <c r="BF3612" s="455">
        <v>0</v>
      </c>
      <c r="BG3612" s="455">
        <v>0</v>
      </c>
      <c r="BH3612" s="456">
        <v>0</v>
      </c>
      <c r="BI3612" s="454">
        <v>0</v>
      </c>
      <c r="BJ3612" s="455">
        <v>0</v>
      </c>
      <c r="BK3612" s="455">
        <v>0</v>
      </c>
      <c r="BL3612" s="455">
        <v>0</v>
      </c>
      <c r="BM3612" s="456">
        <v>0</v>
      </c>
      <c r="BN3612" s="454">
        <v>0</v>
      </c>
      <c r="BO3612" s="455">
        <v>0</v>
      </c>
      <c r="BP3612" s="455">
        <v>0</v>
      </c>
      <c r="BQ3612" s="455">
        <v>0</v>
      </c>
      <c r="BR3612" s="456">
        <v>0</v>
      </c>
      <c r="BS3612" s="454">
        <v>0</v>
      </c>
      <c r="BT3612" s="455">
        <v>0</v>
      </c>
      <c r="BU3612" s="455">
        <v>0</v>
      </c>
      <c r="BV3612" s="455">
        <v>0</v>
      </c>
      <c r="BW3612" s="456">
        <v>0</v>
      </c>
      <c r="BX3612" s="454">
        <f t="shared" si="853"/>
        <v>0</v>
      </c>
      <c r="BY3612" s="455">
        <f t="shared" si="841"/>
        <v>0</v>
      </c>
      <c r="BZ3612" s="455">
        <f t="shared" si="842"/>
        <v>0</v>
      </c>
      <c r="CA3612" s="455">
        <f t="shared" si="843"/>
        <v>0</v>
      </c>
      <c r="CB3612" s="456">
        <f t="shared" si="844"/>
        <v>0</v>
      </c>
      <c r="CC3612" s="454">
        <f t="shared" si="854"/>
        <v>0</v>
      </c>
      <c r="CD3612" s="455">
        <f t="shared" si="845"/>
        <v>0</v>
      </c>
      <c r="CE3612" s="455">
        <f t="shared" si="846"/>
        <v>0</v>
      </c>
      <c r="CF3612" s="455">
        <f t="shared" si="847"/>
        <v>0</v>
      </c>
      <c r="CG3612" s="456">
        <f t="shared" si="848"/>
        <v>0</v>
      </c>
      <c r="CH3612" s="454">
        <f t="shared" si="855"/>
        <v>0</v>
      </c>
      <c r="CI3612" s="455">
        <f t="shared" si="849"/>
        <v>0</v>
      </c>
      <c r="CJ3612" s="455">
        <f t="shared" si="850"/>
        <v>0</v>
      </c>
      <c r="CK3612" s="455">
        <f t="shared" si="851"/>
        <v>0</v>
      </c>
      <c r="CL3612" s="456">
        <f t="shared" si="852"/>
        <v>0</v>
      </c>
      <c r="CM3612" s="454">
        <v>0</v>
      </c>
      <c r="CN3612" s="455">
        <v>0</v>
      </c>
      <c r="CO3612" s="455">
        <v>0</v>
      </c>
      <c r="CP3612" s="455">
        <v>0</v>
      </c>
      <c r="CQ3612" s="456">
        <v>0</v>
      </c>
    </row>
    <row r="3613" spans="1:95">
      <c r="A3613" s="293">
        <v>15</v>
      </c>
      <c r="B3613" s="293" t="s">
        <v>5799</v>
      </c>
      <c r="C3613" s="293" t="e">
        <v>#N/A</v>
      </c>
      <c r="F3613" s="293" t="s">
        <v>5682</v>
      </c>
      <c r="G3613" s="293" t="s">
        <v>4581</v>
      </c>
      <c r="H3613" s="293" t="s">
        <v>5865</v>
      </c>
      <c r="I3613" s="293">
        <v>202312</v>
      </c>
      <c r="J3613" s="293" t="s">
        <v>5115</v>
      </c>
      <c r="K3613" s="293" t="s">
        <v>655</v>
      </c>
      <c r="M3613" s="293" t="s">
        <v>5682</v>
      </c>
      <c r="N3613" s="293" t="s">
        <v>1112</v>
      </c>
      <c r="O3613" s="295">
        <v>0</v>
      </c>
      <c r="P3613" s="294">
        <v>0</v>
      </c>
      <c r="Q3613" s="294">
        <v>0</v>
      </c>
      <c r="R3613" s="294">
        <v>0</v>
      </c>
      <c r="S3613" s="296">
        <v>0</v>
      </c>
      <c r="T3613" s="303">
        <v>0</v>
      </c>
      <c r="U3613" s="301">
        <v>0</v>
      </c>
      <c r="V3613" s="301">
        <v>0</v>
      </c>
      <c r="W3613" s="301">
        <v>0</v>
      </c>
      <c r="X3613" s="302">
        <v>0</v>
      </c>
      <c r="Y3613" s="303">
        <v>0</v>
      </c>
      <c r="Z3613" s="301">
        <v>0</v>
      </c>
      <c r="AA3613" s="301">
        <v>0</v>
      </c>
      <c r="AB3613" s="301">
        <v>0</v>
      </c>
      <c r="AC3613" s="302">
        <v>0</v>
      </c>
      <c r="AD3613" s="301">
        <v>0</v>
      </c>
      <c r="AE3613" s="301">
        <v>0</v>
      </c>
      <c r="AF3613" s="301">
        <v>0</v>
      </c>
      <c r="AG3613" s="301">
        <v>0</v>
      </c>
      <c r="AH3613" s="302">
        <v>0</v>
      </c>
      <c r="AI3613" s="301">
        <v>0</v>
      </c>
      <c r="AJ3613" s="301">
        <v>0</v>
      </c>
      <c r="AK3613" s="301">
        <v>0</v>
      </c>
      <c r="AL3613" s="301">
        <v>0</v>
      </c>
      <c r="AM3613" s="302">
        <v>0</v>
      </c>
      <c r="AN3613" s="293">
        <v>3</v>
      </c>
      <c r="AO3613" s="457">
        <v>0</v>
      </c>
      <c r="AP3613" s="450">
        <v>0</v>
      </c>
      <c r="AQ3613" s="450">
        <v>0</v>
      </c>
      <c r="AR3613" s="450">
        <v>0</v>
      </c>
      <c r="AS3613" s="451">
        <v>0</v>
      </c>
      <c r="AT3613" s="452">
        <v>0</v>
      </c>
      <c r="AU3613" s="452">
        <v>0</v>
      </c>
      <c r="AV3613" s="452">
        <v>0</v>
      </c>
      <c r="AW3613" s="452">
        <v>0</v>
      </c>
      <c r="AX3613" s="453">
        <v>0</v>
      </c>
      <c r="AY3613" s="454">
        <v>0</v>
      </c>
      <c r="AZ3613" s="455">
        <v>0</v>
      </c>
      <c r="BA3613" s="455">
        <v>0</v>
      </c>
      <c r="BB3613" s="455">
        <v>0</v>
      </c>
      <c r="BC3613" s="456">
        <v>0</v>
      </c>
      <c r="BD3613" s="454">
        <v>0</v>
      </c>
      <c r="BE3613" s="455">
        <v>0</v>
      </c>
      <c r="BF3613" s="455">
        <v>0</v>
      </c>
      <c r="BG3613" s="455">
        <v>0</v>
      </c>
      <c r="BH3613" s="456">
        <v>0</v>
      </c>
      <c r="BI3613" s="454">
        <v>0</v>
      </c>
      <c r="BJ3613" s="455">
        <v>0</v>
      </c>
      <c r="BK3613" s="455">
        <v>0</v>
      </c>
      <c r="BL3613" s="455">
        <v>0</v>
      </c>
      <c r="BM3613" s="456">
        <v>0</v>
      </c>
      <c r="BN3613" s="454">
        <v>0</v>
      </c>
      <c r="BO3613" s="455">
        <v>0</v>
      </c>
      <c r="BP3613" s="455">
        <v>0</v>
      </c>
      <c r="BQ3613" s="455">
        <v>0</v>
      </c>
      <c r="BR3613" s="456">
        <v>0</v>
      </c>
      <c r="BS3613" s="454">
        <v>0</v>
      </c>
      <c r="BT3613" s="455">
        <v>0</v>
      </c>
      <c r="BU3613" s="455">
        <v>0</v>
      </c>
      <c r="BV3613" s="455">
        <v>0</v>
      </c>
      <c r="BW3613" s="456">
        <v>0</v>
      </c>
      <c r="BX3613" s="454">
        <f t="shared" si="853"/>
        <v>0</v>
      </c>
      <c r="BY3613" s="455">
        <f t="shared" si="841"/>
        <v>0</v>
      </c>
      <c r="BZ3613" s="455">
        <f t="shared" si="842"/>
        <v>0</v>
      </c>
      <c r="CA3613" s="455">
        <f t="shared" si="843"/>
        <v>0</v>
      </c>
      <c r="CB3613" s="456">
        <f t="shared" si="844"/>
        <v>0</v>
      </c>
      <c r="CC3613" s="454">
        <f t="shared" si="854"/>
        <v>0</v>
      </c>
      <c r="CD3613" s="455">
        <f t="shared" si="845"/>
        <v>0</v>
      </c>
      <c r="CE3613" s="455">
        <f t="shared" si="846"/>
        <v>0</v>
      </c>
      <c r="CF3613" s="455">
        <f t="shared" si="847"/>
        <v>0</v>
      </c>
      <c r="CG3613" s="456">
        <f t="shared" si="848"/>
        <v>0</v>
      </c>
      <c r="CH3613" s="454">
        <f t="shared" si="855"/>
        <v>0</v>
      </c>
      <c r="CI3613" s="455">
        <f t="shared" si="849"/>
        <v>0</v>
      </c>
      <c r="CJ3613" s="455">
        <f t="shared" si="850"/>
        <v>0</v>
      </c>
      <c r="CK3613" s="455">
        <f t="shared" si="851"/>
        <v>0</v>
      </c>
      <c r="CL3613" s="456">
        <f t="shared" si="852"/>
        <v>0</v>
      </c>
      <c r="CM3613" s="454">
        <v>0</v>
      </c>
      <c r="CN3613" s="455">
        <v>0</v>
      </c>
      <c r="CO3613" s="455">
        <v>0</v>
      </c>
      <c r="CP3613" s="455">
        <v>0</v>
      </c>
      <c r="CQ3613" s="456">
        <v>0</v>
      </c>
    </row>
    <row r="3614" spans="1:95">
      <c r="A3614" s="293">
        <v>15</v>
      </c>
      <c r="B3614" s="293" t="s">
        <v>5800</v>
      </c>
      <c r="C3614" s="293" t="e">
        <v>#N/A</v>
      </c>
      <c r="F3614" s="293" t="s">
        <v>5682</v>
      </c>
      <c r="G3614" s="293" t="s">
        <v>4581</v>
      </c>
      <c r="H3614" s="293" t="s">
        <v>5865</v>
      </c>
      <c r="I3614" s="293">
        <v>202312</v>
      </c>
      <c r="J3614" s="293" t="s">
        <v>5115</v>
      </c>
      <c r="K3614" s="293" t="s">
        <v>655</v>
      </c>
      <c r="M3614" s="293" t="s">
        <v>5682</v>
      </c>
      <c r="N3614" s="293" t="s">
        <v>1112</v>
      </c>
      <c r="O3614" s="295">
        <v>0</v>
      </c>
      <c r="P3614" s="294">
        <v>0</v>
      </c>
      <c r="Q3614" s="294">
        <v>0</v>
      </c>
      <c r="R3614" s="294">
        <v>0</v>
      </c>
      <c r="S3614" s="296">
        <v>0</v>
      </c>
      <c r="T3614" s="303">
        <v>0</v>
      </c>
      <c r="U3614" s="301">
        <v>0</v>
      </c>
      <c r="V3614" s="301">
        <v>0</v>
      </c>
      <c r="W3614" s="301">
        <v>0</v>
      </c>
      <c r="X3614" s="302">
        <v>0</v>
      </c>
      <c r="Y3614" s="303">
        <v>0</v>
      </c>
      <c r="Z3614" s="301">
        <v>0</v>
      </c>
      <c r="AA3614" s="301">
        <v>0</v>
      </c>
      <c r="AB3614" s="301">
        <v>0</v>
      </c>
      <c r="AC3614" s="302">
        <v>0</v>
      </c>
      <c r="AD3614" s="301">
        <v>0</v>
      </c>
      <c r="AE3614" s="301">
        <v>0</v>
      </c>
      <c r="AF3614" s="301">
        <v>0</v>
      </c>
      <c r="AG3614" s="301">
        <v>0</v>
      </c>
      <c r="AH3614" s="302">
        <v>0</v>
      </c>
      <c r="AI3614" s="301">
        <v>0</v>
      </c>
      <c r="AJ3614" s="301">
        <v>0</v>
      </c>
      <c r="AK3614" s="301">
        <v>0</v>
      </c>
      <c r="AL3614" s="301">
        <v>0</v>
      </c>
      <c r="AM3614" s="302">
        <v>0</v>
      </c>
      <c r="AN3614" s="293">
        <v>3</v>
      </c>
      <c r="AO3614" s="457">
        <v>0</v>
      </c>
      <c r="AP3614" s="450">
        <v>0</v>
      </c>
      <c r="AQ3614" s="450">
        <v>0</v>
      </c>
      <c r="AR3614" s="450">
        <v>0</v>
      </c>
      <c r="AS3614" s="451">
        <v>0</v>
      </c>
      <c r="AT3614" s="452">
        <v>0</v>
      </c>
      <c r="AU3614" s="452">
        <v>0</v>
      </c>
      <c r="AV3614" s="452">
        <v>0</v>
      </c>
      <c r="AW3614" s="452">
        <v>0</v>
      </c>
      <c r="AX3614" s="453">
        <v>0</v>
      </c>
      <c r="AY3614" s="454">
        <v>0</v>
      </c>
      <c r="AZ3614" s="455">
        <v>0</v>
      </c>
      <c r="BA3614" s="455">
        <v>0</v>
      </c>
      <c r="BB3614" s="455">
        <v>0</v>
      </c>
      <c r="BC3614" s="456">
        <v>0</v>
      </c>
      <c r="BD3614" s="454">
        <v>0</v>
      </c>
      <c r="BE3614" s="455">
        <v>0</v>
      </c>
      <c r="BF3614" s="455">
        <v>0</v>
      </c>
      <c r="BG3614" s="455">
        <v>0</v>
      </c>
      <c r="BH3614" s="456">
        <v>0</v>
      </c>
      <c r="BI3614" s="454">
        <v>0</v>
      </c>
      <c r="BJ3614" s="455">
        <v>0</v>
      </c>
      <c r="BK3614" s="455">
        <v>0</v>
      </c>
      <c r="BL3614" s="455">
        <v>0</v>
      </c>
      <c r="BM3614" s="456">
        <v>0</v>
      </c>
      <c r="BN3614" s="454">
        <v>0</v>
      </c>
      <c r="BO3614" s="455">
        <v>0</v>
      </c>
      <c r="BP3614" s="455">
        <v>0</v>
      </c>
      <c r="BQ3614" s="455">
        <v>0</v>
      </c>
      <c r="BR3614" s="456">
        <v>0</v>
      </c>
      <c r="BS3614" s="454">
        <v>0</v>
      </c>
      <c r="BT3614" s="455">
        <v>0</v>
      </c>
      <c r="BU3614" s="455">
        <v>0</v>
      </c>
      <c r="BV3614" s="455">
        <v>0</v>
      </c>
      <c r="BW3614" s="456">
        <v>0</v>
      </c>
      <c r="BX3614" s="454">
        <f t="shared" si="853"/>
        <v>0</v>
      </c>
      <c r="BY3614" s="455">
        <f t="shared" si="841"/>
        <v>0</v>
      </c>
      <c r="BZ3614" s="455">
        <f t="shared" si="842"/>
        <v>0</v>
      </c>
      <c r="CA3614" s="455">
        <f t="shared" si="843"/>
        <v>0</v>
      </c>
      <c r="CB3614" s="456">
        <f t="shared" si="844"/>
        <v>0</v>
      </c>
      <c r="CC3614" s="454">
        <f t="shared" si="854"/>
        <v>0</v>
      </c>
      <c r="CD3614" s="455">
        <f t="shared" si="845"/>
        <v>0</v>
      </c>
      <c r="CE3614" s="455">
        <f t="shared" si="846"/>
        <v>0</v>
      </c>
      <c r="CF3614" s="455">
        <f t="shared" si="847"/>
        <v>0</v>
      </c>
      <c r="CG3614" s="456">
        <f t="shared" si="848"/>
        <v>0</v>
      </c>
      <c r="CH3614" s="454">
        <f t="shared" si="855"/>
        <v>0</v>
      </c>
      <c r="CI3614" s="455">
        <f t="shared" si="849"/>
        <v>0</v>
      </c>
      <c r="CJ3614" s="455">
        <f t="shared" si="850"/>
        <v>0</v>
      </c>
      <c r="CK3614" s="455">
        <f t="shared" si="851"/>
        <v>0</v>
      </c>
      <c r="CL3614" s="456">
        <f t="shared" si="852"/>
        <v>0</v>
      </c>
      <c r="CM3614" s="454">
        <v>0</v>
      </c>
      <c r="CN3614" s="455">
        <v>0</v>
      </c>
      <c r="CO3614" s="455">
        <v>0</v>
      </c>
      <c r="CP3614" s="455">
        <v>0</v>
      </c>
      <c r="CQ3614" s="456">
        <v>0</v>
      </c>
    </row>
    <row r="3615" spans="1:95">
      <c r="A3615" s="293">
        <v>15</v>
      </c>
      <c r="B3615" s="293" t="s">
        <v>5801</v>
      </c>
      <c r="C3615" s="293" t="e">
        <v>#N/A</v>
      </c>
      <c r="F3615" s="293" t="s">
        <v>5682</v>
      </c>
      <c r="G3615" s="293" t="s">
        <v>4581</v>
      </c>
      <c r="H3615" s="293" t="s">
        <v>5865</v>
      </c>
      <c r="I3615" s="293">
        <v>202312</v>
      </c>
      <c r="J3615" s="293" t="s">
        <v>5115</v>
      </c>
      <c r="K3615" s="293" t="s">
        <v>655</v>
      </c>
      <c r="M3615" s="293" t="s">
        <v>5682</v>
      </c>
      <c r="N3615" s="293" t="s">
        <v>1112</v>
      </c>
      <c r="O3615" s="295">
        <v>0</v>
      </c>
      <c r="P3615" s="294">
        <v>0</v>
      </c>
      <c r="Q3615" s="294">
        <v>0</v>
      </c>
      <c r="R3615" s="294">
        <v>0</v>
      </c>
      <c r="S3615" s="296">
        <v>0</v>
      </c>
      <c r="T3615" s="303">
        <v>0</v>
      </c>
      <c r="U3615" s="301">
        <v>0</v>
      </c>
      <c r="V3615" s="301">
        <v>0</v>
      </c>
      <c r="W3615" s="301">
        <v>0</v>
      </c>
      <c r="X3615" s="302">
        <v>0</v>
      </c>
      <c r="Y3615" s="303">
        <v>0</v>
      </c>
      <c r="Z3615" s="301">
        <v>0</v>
      </c>
      <c r="AA3615" s="301">
        <v>0</v>
      </c>
      <c r="AB3615" s="301">
        <v>0</v>
      </c>
      <c r="AC3615" s="302">
        <v>0</v>
      </c>
      <c r="AD3615" s="301">
        <v>0</v>
      </c>
      <c r="AE3615" s="301">
        <v>0</v>
      </c>
      <c r="AF3615" s="301">
        <v>0</v>
      </c>
      <c r="AG3615" s="301">
        <v>0</v>
      </c>
      <c r="AH3615" s="302">
        <v>0</v>
      </c>
      <c r="AI3615" s="301">
        <v>0</v>
      </c>
      <c r="AJ3615" s="301">
        <v>0</v>
      </c>
      <c r="AK3615" s="301">
        <v>0</v>
      </c>
      <c r="AL3615" s="301">
        <v>0</v>
      </c>
      <c r="AM3615" s="302">
        <v>0</v>
      </c>
      <c r="AN3615" s="293">
        <v>3</v>
      </c>
      <c r="AO3615" s="457">
        <v>0</v>
      </c>
      <c r="AP3615" s="450">
        <v>0</v>
      </c>
      <c r="AQ3615" s="450">
        <v>0</v>
      </c>
      <c r="AR3615" s="450">
        <v>0</v>
      </c>
      <c r="AS3615" s="451">
        <v>0</v>
      </c>
      <c r="AT3615" s="452">
        <v>0</v>
      </c>
      <c r="AU3615" s="452">
        <v>0</v>
      </c>
      <c r="AV3615" s="452">
        <v>0</v>
      </c>
      <c r="AW3615" s="452">
        <v>0</v>
      </c>
      <c r="AX3615" s="453">
        <v>0</v>
      </c>
      <c r="AY3615" s="454">
        <v>0</v>
      </c>
      <c r="AZ3615" s="455">
        <v>0</v>
      </c>
      <c r="BA3615" s="455">
        <v>0</v>
      </c>
      <c r="BB3615" s="455">
        <v>0</v>
      </c>
      <c r="BC3615" s="456">
        <v>0</v>
      </c>
      <c r="BD3615" s="454">
        <v>0</v>
      </c>
      <c r="BE3615" s="455">
        <v>0</v>
      </c>
      <c r="BF3615" s="455">
        <v>0</v>
      </c>
      <c r="BG3615" s="455">
        <v>0</v>
      </c>
      <c r="BH3615" s="456">
        <v>0</v>
      </c>
      <c r="BI3615" s="454">
        <v>0</v>
      </c>
      <c r="BJ3615" s="455">
        <v>0</v>
      </c>
      <c r="BK3615" s="455">
        <v>0</v>
      </c>
      <c r="BL3615" s="455">
        <v>0</v>
      </c>
      <c r="BM3615" s="456">
        <v>0</v>
      </c>
      <c r="BN3615" s="454">
        <v>0</v>
      </c>
      <c r="BO3615" s="455">
        <v>0</v>
      </c>
      <c r="BP3615" s="455">
        <v>0</v>
      </c>
      <c r="BQ3615" s="455">
        <v>0</v>
      </c>
      <c r="BR3615" s="456">
        <v>0</v>
      </c>
      <c r="BS3615" s="454">
        <v>0</v>
      </c>
      <c r="BT3615" s="455">
        <v>0</v>
      </c>
      <c r="BU3615" s="455">
        <v>0</v>
      </c>
      <c r="BV3615" s="455">
        <v>0</v>
      </c>
      <c r="BW3615" s="456">
        <v>0</v>
      </c>
      <c r="BX3615" s="454">
        <f t="shared" si="853"/>
        <v>0</v>
      </c>
      <c r="BY3615" s="455">
        <f t="shared" si="841"/>
        <v>0</v>
      </c>
      <c r="BZ3615" s="455">
        <f t="shared" si="842"/>
        <v>0</v>
      </c>
      <c r="CA3615" s="455">
        <f t="shared" si="843"/>
        <v>0</v>
      </c>
      <c r="CB3615" s="456">
        <f t="shared" si="844"/>
        <v>0</v>
      </c>
      <c r="CC3615" s="454">
        <f t="shared" si="854"/>
        <v>0</v>
      </c>
      <c r="CD3615" s="455">
        <f t="shared" si="845"/>
        <v>0</v>
      </c>
      <c r="CE3615" s="455">
        <f t="shared" si="846"/>
        <v>0</v>
      </c>
      <c r="CF3615" s="455">
        <f t="shared" si="847"/>
        <v>0</v>
      </c>
      <c r="CG3615" s="456">
        <f t="shared" si="848"/>
        <v>0</v>
      </c>
      <c r="CH3615" s="454">
        <f t="shared" si="855"/>
        <v>0</v>
      </c>
      <c r="CI3615" s="455">
        <f t="shared" si="849"/>
        <v>0</v>
      </c>
      <c r="CJ3615" s="455">
        <f t="shared" si="850"/>
        <v>0</v>
      </c>
      <c r="CK3615" s="455">
        <f t="shared" si="851"/>
        <v>0</v>
      </c>
      <c r="CL3615" s="456">
        <f t="shared" si="852"/>
        <v>0</v>
      </c>
      <c r="CM3615" s="454">
        <v>0</v>
      </c>
      <c r="CN3615" s="455">
        <v>0</v>
      </c>
      <c r="CO3615" s="455">
        <v>0</v>
      </c>
      <c r="CP3615" s="455">
        <v>0</v>
      </c>
      <c r="CQ3615" s="456">
        <v>0</v>
      </c>
    </row>
    <row r="3616" spans="1:95">
      <c r="A3616" s="293">
        <v>15</v>
      </c>
      <c r="B3616" s="293" t="s">
        <v>5802</v>
      </c>
      <c r="C3616" s="293" t="e">
        <v>#N/A</v>
      </c>
      <c r="F3616" s="293" t="s">
        <v>5682</v>
      </c>
      <c r="G3616" s="293" t="s">
        <v>4581</v>
      </c>
      <c r="H3616" s="293" t="s">
        <v>5865</v>
      </c>
      <c r="I3616" s="293">
        <v>202312</v>
      </c>
      <c r="J3616" s="293" t="s">
        <v>5115</v>
      </c>
      <c r="K3616" s="293" t="s">
        <v>655</v>
      </c>
      <c r="M3616" s="293" t="s">
        <v>5682</v>
      </c>
      <c r="N3616" s="293" t="s">
        <v>1112</v>
      </c>
      <c r="O3616" s="295">
        <v>0</v>
      </c>
      <c r="P3616" s="294">
        <v>0</v>
      </c>
      <c r="Q3616" s="294">
        <v>0</v>
      </c>
      <c r="R3616" s="294">
        <v>0</v>
      </c>
      <c r="S3616" s="296">
        <v>0</v>
      </c>
      <c r="T3616" s="303">
        <v>0</v>
      </c>
      <c r="U3616" s="301">
        <v>0</v>
      </c>
      <c r="V3616" s="301">
        <v>0</v>
      </c>
      <c r="W3616" s="301">
        <v>0</v>
      </c>
      <c r="X3616" s="302">
        <v>0</v>
      </c>
      <c r="Y3616" s="303">
        <v>0</v>
      </c>
      <c r="Z3616" s="301">
        <v>0</v>
      </c>
      <c r="AA3616" s="301">
        <v>0</v>
      </c>
      <c r="AB3616" s="301">
        <v>0</v>
      </c>
      <c r="AC3616" s="302">
        <v>0</v>
      </c>
      <c r="AD3616" s="301">
        <v>0</v>
      </c>
      <c r="AE3616" s="301">
        <v>0</v>
      </c>
      <c r="AF3616" s="301">
        <v>0</v>
      </c>
      <c r="AG3616" s="301">
        <v>0</v>
      </c>
      <c r="AH3616" s="302">
        <v>0</v>
      </c>
      <c r="AI3616" s="301">
        <v>0</v>
      </c>
      <c r="AJ3616" s="301">
        <v>0</v>
      </c>
      <c r="AK3616" s="301">
        <v>0</v>
      </c>
      <c r="AL3616" s="301">
        <v>0</v>
      </c>
      <c r="AM3616" s="302">
        <v>0</v>
      </c>
      <c r="AN3616" s="293">
        <v>3</v>
      </c>
      <c r="AO3616" s="457">
        <v>0</v>
      </c>
      <c r="AP3616" s="450">
        <v>0</v>
      </c>
      <c r="AQ3616" s="450">
        <v>0</v>
      </c>
      <c r="AR3616" s="450">
        <v>0</v>
      </c>
      <c r="AS3616" s="451">
        <v>0</v>
      </c>
      <c r="AT3616" s="452">
        <v>0</v>
      </c>
      <c r="AU3616" s="452">
        <v>0</v>
      </c>
      <c r="AV3616" s="452">
        <v>0</v>
      </c>
      <c r="AW3616" s="452">
        <v>0</v>
      </c>
      <c r="AX3616" s="453">
        <v>0</v>
      </c>
      <c r="AY3616" s="454">
        <v>0</v>
      </c>
      <c r="AZ3616" s="455">
        <v>0</v>
      </c>
      <c r="BA3616" s="455">
        <v>0</v>
      </c>
      <c r="BB3616" s="455">
        <v>0</v>
      </c>
      <c r="BC3616" s="456">
        <v>0</v>
      </c>
      <c r="BD3616" s="454">
        <v>0</v>
      </c>
      <c r="BE3616" s="455">
        <v>0</v>
      </c>
      <c r="BF3616" s="455">
        <v>0</v>
      </c>
      <c r="BG3616" s="455">
        <v>0</v>
      </c>
      <c r="BH3616" s="456">
        <v>0</v>
      </c>
      <c r="BI3616" s="454">
        <v>0</v>
      </c>
      <c r="BJ3616" s="455">
        <v>0</v>
      </c>
      <c r="BK3616" s="455">
        <v>0</v>
      </c>
      <c r="BL3616" s="455">
        <v>0</v>
      </c>
      <c r="BM3616" s="456">
        <v>0</v>
      </c>
      <c r="BN3616" s="454">
        <v>0</v>
      </c>
      <c r="BO3616" s="455">
        <v>0</v>
      </c>
      <c r="BP3616" s="455">
        <v>0</v>
      </c>
      <c r="BQ3616" s="455">
        <v>0</v>
      </c>
      <c r="BR3616" s="456">
        <v>0</v>
      </c>
      <c r="BS3616" s="454">
        <v>0</v>
      </c>
      <c r="BT3616" s="455">
        <v>0</v>
      </c>
      <c r="BU3616" s="455">
        <v>0</v>
      </c>
      <c r="BV3616" s="455">
        <v>0</v>
      </c>
      <c r="BW3616" s="456">
        <v>0</v>
      </c>
      <c r="BX3616" s="454">
        <f t="shared" si="853"/>
        <v>0</v>
      </c>
      <c r="BY3616" s="455">
        <f t="shared" si="841"/>
        <v>0</v>
      </c>
      <c r="BZ3616" s="455">
        <f t="shared" si="842"/>
        <v>0</v>
      </c>
      <c r="CA3616" s="455">
        <f t="shared" si="843"/>
        <v>0</v>
      </c>
      <c r="CB3616" s="456">
        <f t="shared" si="844"/>
        <v>0</v>
      </c>
      <c r="CC3616" s="454">
        <f t="shared" si="854"/>
        <v>0</v>
      </c>
      <c r="CD3616" s="455">
        <f t="shared" si="845"/>
        <v>0</v>
      </c>
      <c r="CE3616" s="455">
        <f t="shared" si="846"/>
        <v>0</v>
      </c>
      <c r="CF3616" s="455">
        <f t="shared" si="847"/>
        <v>0</v>
      </c>
      <c r="CG3616" s="456">
        <f t="shared" si="848"/>
        <v>0</v>
      </c>
      <c r="CH3616" s="454">
        <f t="shared" si="855"/>
        <v>0</v>
      </c>
      <c r="CI3616" s="455">
        <f t="shared" si="849"/>
        <v>0</v>
      </c>
      <c r="CJ3616" s="455">
        <f t="shared" si="850"/>
        <v>0</v>
      </c>
      <c r="CK3616" s="455">
        <f t="shared" si="851"/>
        <v>0</v>
      </c>
      <c r="CL3616" s="456">
        <f t="shared" si="852"/>
        <v>0</v>
      </c>
      <c r="CM3616" s="454">
        <v>0</v>
      </c>
      <c r="CN3616" s="455">
        <v>0</v>
      </c>
      <c r="CO3616" s="455">
        <v>0</v>
      </c>
      <c r="CP3616" s="455">
        <v>0</v>
      </c>
      <c r="CQ3616" s="456">
        <v>0</v>
      </c>
    </row>
    <row r="3617" spans="1:95">
      <c r="A3617" s="293">
        <v>15</v>
      </c>
      <c r="B3617" s="293" t="s">
        <v>5803</v>
      </c>
      <c r="C3617" s="293" t="e">
        <v>#N/A</v>
      </c>
      <c r="F3617" s="293" t="s">
        <v>5682</v>
      </c>
      <c r="G3617" s="293" t="s">
        <v>4581</v>
      </c>
      <c r="H3617" s="293" t="s">
        <v>5865</v>
      </c>
      <c r="I3617" s="293">
        <v>202312</v>
      </c>
      <c r="J3617" s="293" t="s">
        <v>5115</v>
      </c>
      <c r="K3617" s="293" t="s">
        <v>655</v>
      </c>
      <c r="M3617" s="293" t="s">
        <v>5682</v>
      </c>
      <c r="N3617" s="293" t="s">
        <v>1112</v>
      </c>
      <c r="O3617" s="295">
        <v>0</v>
      </c>
      <c r="P3617" s="294">
        <v>0</v>
      </c>
      <c r="Q3617" s="294">
        <v>0</v>
      </c>
      <c r="R3617" s="294">
        <v>0</v>
      </c>
      <c r="S3617" s="296">
        <v>0</v>
      </c>
      <c r="T3617" s="303">
        <v>0</v>
      </c>
      <c r="U3617" s="301">
        <v>0</v>
      </c>
      <c r="V3617" s="301">
        <v>0</v>
      </c>
      <c r="W3617" s="301">
        <v>0</v>
      </c>
      <c r="X3617" s="302">
        <v>0</v>
      </c>
      <c r="Y3617" s="303">
        <v>0</v>
      </c>
      <c r="Z3617" s="301">
        <v>0</v>
      </c>
      <c r="AA3617" s="301">
        <v>0</v>
      </c>
      <c r="AB3617" s="301">
        <v>0</v>
      </c>
      <c r="AC3617" s="302">
        <v>0</v>
      </c>
      <c r="AD3617" s="301">
        <v>0</v>
      </c>
      <c r="AE3617" s="301">
        <v>0</v>
      </c>
      <c r="AF3617" s="301">
        <v>0</v>
      </c>
      <c r="AG3617" s="301">
        <v>0</v>
      </c>
      <c r="AH3617" s="302">
        <v>0</v>
      </c>
      <c r="AI3617" s="301">
        <v>0</v>
      </c>
      <c r="AJ3617" s="301">
        <v>0</v>
      </c>
      <c r="AK3617" s="301">
        <v>0</v>
      </c>
      <c r="AL3617" s="301">
        <v>0</v>
      </c>
      <c r="AM3617" s="302">
        <v>0</v>
      </c>
      <c r="AN3617" s="293">
        <v>3</v>
      </c>
      <c r="AO3617" s="457">
        <v>0</v>
      </c>
      <c r="AP3617" s="450">
        <v>0</v>
      </c>
      <c r="AQ3617" s="450">
        <v>0</v>
      </c>
      <c r="AR3617" s="450">
        <v>0</v>
      </c>
      <c r="AS3617" s="451">
        <v>0</v>
      </c>
      <c r="AT3617" s="452">
        <v>0</v>
      </c>
      <c r="AU3617" s="452">
        <v>0</v>
      </c>
      <c r="AV3617" s="452">
        <v>0</v>
      </c>
      <c r="AW3617" s="452">
        <v>0</v>
      </c>
      <c r="AX3617" s="453">
        <v>0</v>
      </c>
      <c r="AY3617" s="454">
        <v>0</v>
      </c>
      <c r="AZ3617" s="455">
        <v>0</v>
      </c>
      <c r="BA3617" s="455">
        <v>0</v>
      </c>
      <c r="BB3617" s="455">
        <v>0</v>
      </c>
      <c r="BC3617" s="456">
        <v>0</v>
      </c>
      <c r="BD3617" s="454">
        <v>0</v>
      </c>
      <c r="BE3617" s="455">
        <v>0</v>
      </c>
      <c r="BF3617" s="455">
        <v>0</v>
      </c>
      <c r="BG3617" s="455">
        <v>0</v>
      </c>
      <c r="BH3617" s="456">
        <v>0</v>
      </c>
      <c r="BI3617" s="454">
        <v>0</v>
      </c>
      <c r="BJ3617" s="455">
        <v>0</v>
      </c>
      <c r="BK3617" s="455">
        <v>0</v>
      </c>
      <c r="BL3617" s="455">
        <v>0</v>
      </c>
      <c r="BM3617" s="456">
        <v>0</v>
      </c>
      <c r="BN3617" s="454">
        <v>0</v>
      </c>
      <c r="BO3617" s="455">
        <v>0</v>
      </c>
      <c r="BP3617" s="455">
        <v>0</v>
      </c>
      <c r="BQ3617" s="455">
        <v>0</v>
      </c>
      <c r="BR3617" s="456">
        <v>0</v>
      </c>
      <c r="BS3617" s="454">
        <v>0</v>
      </c>
      <c r="BT3617" s="455">
        <v>0</v>
      </c>
      <c r="BU3617" s="455">
        <v>0</v>
      </c>
      <c r="BV3617" s="455">
        <v>0</v>
      </c>
      <c r="BW3617" s="456">
        <v>0</v>
      </c>
      <c r="BX3617" s="454">
        <f t="shared" si="853"/>
        <v>0</v>
      </c>
      <c r="BY3617" s="455">
        <f t="shared" si="841"/>
        <v>0</v>
      </c>
      <c r="BZ3617" s="455">
        <f t="shared" si="842"/>
        <v>0</v>
      </c>
      <c r="CA3617" s="455">
        <f t="shared" si="843"/>
        <v>0</v>
      </c>
      <c r="CB3617" s="456">
        <f t="shared" si="844"/>
        <v>0</v>
      </c>
      <c r="CC3617" s="454">
        <f t="shared" si="854"/>
        <v>0</v>
      </c>
      <c r="CD3617" s="455">
        <f t="shared" si="845"/>
        <v>0</v>
      </c>
      <c r="CE3617" s="455">
        <f t="shared" si="846"/>
        <v>0</v>
      </c>
      <c r="CF3617" s="455">
        <f t="shared" si="847"/>
        <v>0</v>
      </c>
      <c r="CG3617" s="456">
        <f t="shared" si="848"/>
        <v>0</v>
      </c>
      <c r="CH3617" s="454">
        <f t="shared" si="855"/>
        <v>0</v>
      </c>
      <c r="CI3617" s="455">
        <f t="shared" si="849"/>
        <v>0</v>
      </c>
      <c r="CJ3617" s="455">
        <f t="shared" si="850"/>
        <v>0</v>
      </c>
      <c r="CK3617" s="455">
        <f t="shared" si="851"/>
        <v>0</v>
      </c>
      <c r="CL3617" s="456">
        <f t="shared" si="852"/>
        <v>0</v>
      </c>
      <c r="CM3617" s="454">
        <v>0</v>
      </c>
      <c r="CN3617" s="455">
        <v>0</v>
      </c>
      <c r="CO3617" s="455">
        <v>0</v>
      </c>
      <c r="CP3617" s="455">
        <v>0</v>
      </c>
      <c r="CQ3617" s="456">
        <v>0</v>
      </c>
    </row>
    <row r="3618" spans="1:95">
      <c r="A3618" s="293">
        <v>15</v>
      </c>
      <c r="B3618" s="293" t="s">
        <v>5804</v>
      </c>
      <c r="C3618" s="293" t="e">
        <v>#N/A</v>
      </c>
      <c r="F3618" s="293" t="s">
        <v>5682</v>
      </c>
      <c r="G3618" s="293" t="s">
        <v>4581</v>
      </c>
      <c r="H3618" s="293" t="s">
        <v>5865</v>
      </c>
      <c r="I3618" s="293">
        <v>202312</v>
      </c>
      <c r="J3618" s="293" t="s">
        <v>5115</v>
      </c>
      <c r="K3618" s="293" t="s">
        <v>655</v>
      </c>
      <c r="M3618" s="293" t="s">
        <v>5682</v>
      </c>
      <c r="N3618" s="293" t="s">
        <v>1112</v>
      </c>
      <c r="O3618" s="295">
        <v>0</v>
      </c>
      <c r="P3618" s="294">
        <v>0</v>
      </c>
      <c r="Q3618" s="294">
        <v>0</v>
      </c>
      <c r="R3618" s="294">
        <v>0</v>
      </c>
      <c r="S3618" s="296">
        <v>0</v>
      </c>
      <c r="T3618" s="303">
        <v>0</v>
      </c>
      <c r="U3618" s="301">
        <v>0</v>
      </c>
      <c r="V3618" s="301">
        <v>0</v>
      </c>
      <c r="W3618" s="301">
        <v>0</v>
      </c>
      <c r="X3618" s="302">
        <v>0</v>
      </c>
      <c r="Y3618" s="303">
        <v>0</v>
      </c>
      <c r="Z3618" s="301">
        <v>0</v>
      </c>
      <c r="AA3618" s="301">
        <v>0</v>
      </c>
      <c r="AB3618" s="301">
        <v>0</v>
      </c>
      <c r="AC3618" s="302">
        <v>0</v>
      </c>
      <c r="AD3618" s="301">
        <v>0</v>
      </c>
      <c r="AE3618" s="301">
        <v>0</v>
      </c>
      <c r="AF3618" s="301">
        <v>0</v>
      </c>
      <c r="AG3618" s="301">
        <v>0</v>
      </c>
      <c r="AH3618" s="302">
        <v>0</v>
      </c>
      <c r="AI3618" s="301">
        <v>0</v>
      </c>
      <c r="AJ3618" s="301">
        <v>0</v>
      </c>
      <c r="AK3618" s="301">
        <v>0</v>
      </c>
      <c r="AL3618" s="301">
        <v>0</v>
      </c>
      <c r="AM3618" s="302">
        <v>0</v>
      </c>
      <c r="AN3618" s="293">
        <v>3</v>
      </c>
      <c r="AO3618" s="457">
        <v>0</v>
      </c>
      <c r="AP3618" s="450">
        <v>0</v>
      </c>
      <c r="AQ3618" s="450">
        <v>0</v>
      </c>
      <c r="AR3618" s="450">
        <v>0</v>
      </c>
      <c r="AS3618" s="451">
        <v>0</v>
      </c>
      <c r="AT3618" s="452">
        <v>0</v>
      </c>
      <c r="AU3618" s="452">
        <v>0</v>
      </c>
      <c r="AV3618" s="452">
        <v>0</v>
      </c>
      <c r="AW3618" s="452">
        <v>0</v>
      </c>
      <c r="AX3618" s="453">
        <v>0</v>
      </c>
      <c r="AY3618" s="454">
        <v>0</v>
      </c>
      <c r="AZ3618" s="455">
        <v>0</v>
      </c>
      <c r="BA3618" s="455">
        <v>0</v>
      </c>
      <c r="BB3618" s="455">
        <v>0</v>
      </c>
      <c r="BC3618" s="456">
        <v>0</v>
      </c>
      <c r="BD3618" s="454">
        <v>0</v>
      </c>
      <c r="BE3618" s="455">
        <v>0</v>
      </c>
      <c r="BF3618" s="455">
        <v>0</v>
      </c>
      <c r="BG3618" s="455">
        <v>0</v>
      </c>
      <c r="BH3618" s="456">
        <v>0</v>
      </c>
      <c r="BI3618" s="454">
        <v>0</v>
      </c>
      <c r="BJ3618" s="455">
        <v>0</v>
      </c>
      <c r="BK3618" s="455">
        <v>0</v>
      </c>
      <c r="BL3618" s="455">
        <v>0</v>
      </c>
      <c r="BM3618" s="456">
        <v>0</v>
      </c>
      <c r="BN3618" s="454">
        <v>0</v>
      </c>
      <c r="BO3618" s="455">
        <v>0</v>
      </c>
      <c r="BP3618" s="455">
        <v>0</v>
      </c>
      <c r="BQ3618" s="455">
        <v>0</v>
      </c>
      <c r="BR3618" s="456">
        <v>0</v>
      </c>
      <c r="BS3618" s="454">
        <v>0</v>
      </c>
      <c r="BT3618" s="455">
        <v>0</v>
      </c>
      <c r="BU3618" s="455">
        <v>0</v>
      </c>
      <c r="BV3618" s="455">
        <v>0</v>
      </c>
      <c r="BW3618" s="456">
        <v>0</v>
      </c>
      <c r="BX3618" s="454">
        <f t="shared" si="853"/>
        <v>0</v>
      </c>
      <c r="BY3618" s="455">
        <f t="shared" si="841"/>
        <v>0</v>
      </c>
      <c r="BZ3618" s="455">
        <f t="shared" si="842"/>
        <v>0</v>
      </c>
      <c r="CA3618" s="455">
        <f t="shared" si="843"/>
        <v>0</v>
      </c>
      <c r="CB3618" s="456">
        <f t="shared" si="844"/>
        <v>0</v>
      </c>
      <c r="CC3618" s="454">
        <f t="shared" si="854"/>
        <v>0</v>
      </c>
      <c r="CD3618" s="455">
        <f t="shared" si="845"/>
        <v>0</v>
      </c>
      <c r="CE3618" s="455">
        <f t="shared" si="846"/>
        <v>0</v>
      </c>
      <c r="CF3618" s="455">
        <f t="shared" si="847"/>
        <v>0</v>
      </c>
      <c r="CG3618" s="456">
        <f t="shared" si="848"/>
        <v>0</v>
      </c>
      <c r="CH3618" s="454">
        <f t="shared" si="855"/>
        <v>0</v>
      </c>
      <c r="CI3618" s="455">
        <f t="shared" si="849"/>
        <v>0</v>
      </c>
      <c r="CJ3618" s="455">
        <f t="shared" si="850"/>
        <v>0</v>
      </c>
      <c r="CK3618" s="455">
        <f t="shared" si="851"/>
        <v>0</v>
      </c>
      <c r="CL3618" s="456">
        <f t="shared" si="852"/>
        <v>0</v>
      </c>
      <c r="CM3618" s="454">
        <v>0</v>
      </c>
      <c r="CN3618" s="455">
        <v>0</v>
      </c>
      <c r="CO3618" s="455">
        <v>0</v>
      </c>
      <c r="CP3618" s="455">
        <v>0</v>
      </c>
      <c r="CQ3618" s="456">
        <v>0</v>
      </c>
    </row>
    <row r="3619" spans="1:95">
      <c r="A3619" s="293">
        <v>15</v>
      </c>
      <c r="B3619" s="293" t="s">
        <v>5805</v>
      </c>
      <c r="C3619" s="293" t="e">
        <v>#N/A</v>
      </c>
      <c r="F3619" s="293" t="s">
        <v>5682</v>
      </c>
      <c r="G3619" s="293" t="s">
        <v>4581</v>
      </c>
      <c r="H3619" s="293" t="s">
        <v>5865</v>
      </c>
      <c r="I3619" s="293">
        <v>202312</v>
      </c>
      <c r="J3619" s="293" t="s">
        <v>5115</v>
      </c>
      <c r="K3619" s="293" t="s">
        <v>655</v>
      </c>
      <c r="M3619" s="293" t="s">
        <v>5682</v>
      </c>
      <c r="N3619" s="293" t="s">
        <v>1112</v>
      </c>
      <c r="O3619" s="295">
        <v>0</v>
      </c>
      <c r="P3619" s="294">
        <v>0</v>
      </c>
      <c r="Q3619" s="294">
        <v>0</v>
      </c>
      <c r="R3619" s="294">
        <v>0</v>
      </c>
      <c r="S3619" s="296">
        <v>0</v>
      </c>
      <c r="T3619" s="303">
        <v>0</v>
      </c>
      <c r="U3619" s="301">
        <v>0</v>
      </c>
      <c r="V3619" s="301">
        <v>0</v>
      </c>
      <c r="W3619" s="301">
        <v>0</v>
      </c>
      <c r="X3619" s="302">
        <v>0</v>
      </c>
      <c r="Y3619" s="303">
        <v>0</v>
      </c>
      <c r="Z3619" s="301">
        <v>0</v>
      </c>
      <c r="AA3619" s="301">
        <v>0</v>
      </c>
      <c r="AB3619" s="301">
        <v>0</v>
      </c>
      <c r="AC3619" s="302">
        <v>0</v>
      </c>
      <c r="AD3619" s="301">
        <v>0</v>
      </c>
      <c r="AE3619" s="301">
        <v>0</v>
      </c>
      <c r="AF3619" s="301">
        <v>0</v>
      </c>
      <c r="AG3619" s="301">
        <v>0</v>
      </c>
      <c r="AH3619" s="302">
        <v>0</v>
      </c>
      <c r="AI3619" s="301">
        <v>0</v>
      </c>
      <c r="AJ3619" s="301">
        <v>0</v>
      </c>
      <c r="AK3619" s="301">
        <v>0</v>
      </c>
      <c r="AL3619" s="301">
        <v>0</v>
      </c>
      <c r="AM3619" s="302">
        <v>0</v>
      </c>
      <c r="AN3619" s="293">
        <v>3</v>
      </c>
      <c r="AO3619" s="457">
        <v>0</v>
      </c>
      <c r="AP3619" s="450">
        <v>0</v>
      </c>
      <c r="AQ3619" s="450">
        <v>0</v>
      </c>
      <c r="AR3619" s="450">
        <v>0</v>
      </c>
      <c r="AS3619" s="451">
        <v>0</v>
      </c>
      <c r="AT3619" s="452">
        <v>0</v>
      </c>
      <c r="AU3619" s="452">
        <v>0</v>
      </c>
      <c r="AV3619" s="452">
        <v>0</v>
      </c>
      <c r="AW3619" s="452">
        <v>0</v>
      </c>
      <c r="AX3619" s="453">
        <v>0</v>
      </c>
      <c r="AY3619" s="454">
        <v>0</v>
      </c>
      <c r="AZ3619" s="455">
        <v>0</v>
      </c>
      <c r="BA3619" s="455">
        <v>0</v>
      </c>
      <c r="BB3619" s="455">
        <v>0</v>
      </c>
      <c r="BC3619" s="456">
        <v>0</v>
      </c>
      <c r="BD3619" s="454">
        <v>0</v>
      </c>
      <c r="BE3619" s="455">
        <v>0</v>
      </c>
      <c r="BF3619" s="455">
        <v>0</v>
      </c>
      <c r="BG3619" s="455">
        <v>0</v>
      </c>
      <c r="BH3619" s="456">
        <v>0</v>
      </c>
      <c r="BI3619" s="454">
        <v>0</v>
      </c>
      <c r="BJ3619" s="455">
        <v>0</v>
      </c>
      <c r="BK3619" s="455">
        <v>0</v>
      </c>
      <c r="BL3619" s="455">
        <v>0</v>
      </c>
      <c r="BM3619" s="456">
        <v>0</v>
      </c>
      <c r="BN3619" s="454">
        <v>0</v>
      </c>
      <c r="BO3619" s="455">
        <v>0</v>
      </c>
      <c r="BP3619" s="455">
        <v>0</v>
      </c>
      <c r="BQ3619" s="455">
        <v>0</v>
      </c>
      <c r="BR3619" s="456">
        <v>0</v>
      </c>
      <c r="BS3619" s="454">
        <v>0</v>
      </c>
      <c r="BT3619" s="455">
        <v>0</v>
      </c>
      <c r="BU3619" s="455">
        <v>0</v>
      </c>
      <c r="BV3619" s="455">
        <v>0</v>
      </c>
      <c r="BW3619" s="456">
        <v>0</v>
      </c>
      <c r="BX3619" s="454">
        <f t="shared" si="853"/>
        <v>0</v>
      </c>
      <c r="BY3619" s="455">
        <f t="shared" si="841"/>
        <v>0</v>
      </c>
      <c r="BZ3619" s="455">
        <f t="shared" si="842"/>
        <v>0</v>
      </c>
      <c r="CA3619" s="455">
        <f t="shared" si="843"/>
        <v>0</v>
      </c>
      <c r="CB3619" s="456">
        <f t="shared" si="844"/>
        <v>0</v>
      </c>
      <c r="CC3619" s="454">
        <f t="shared" si="854"/>
        <v>0</v>
      </c>
      <c r="CD3619" s="455">
        <f t="shared" si="845"/>
        <v>0</v>
      </c>
      <c r="CE3619" s="455">
        <f t="shared" si="846"/>
        <v>0</v>
      </c>
      <c r="CF3619" s="455">
        <f t="shared" si="847"/>
        <v>0</v>
      </c>
      <c r="CG3619" s="456">
        <f t="shared" si="848"/>
        <v>0</v>
      </c>
      <c r="CH3619" s="454">
        <f t="shared" si="855"/>
        <v>0</v>
      </c>
      <c r="CI3619" s="455">
        <f t="shared" si="849"/>
        <v>0</v>
      </c>
      <c r="CJ3619" s="455">
        <f t="shared" si="850"/>
        <v>0</v>
      </c>
      <c r="CK3619" s="455">
        <f t="shared" si="851"/>
        <v>0</v>
      </c>
      <c r="CL3619" s="456">
        <f t="shared" si="852"/>
        <v>0</v>
      </c>
      <c r="CM3619" s="454">
        <v>0</v>
      </c>
      <c r="CN3619" s="455">
        <v>0</v>
      </c>
      <c r="CO3619" s="455">
        <v>0</v>
      </c>
      <c r="CP3619" s="455">
        <v>0</v>
      </c>
      <c r="CQ3619" s="456">
        <v>0</v>
      </c>
    </row>
    <row r="3620" spans="1:95">
      <c r="A3620" s="293">
        <v>15</v>
      </c>
      <c r="B3620" s="293" t="s">
        <v>5806</v>
      </c>
      <c r="C3620" s="293" t="e">
        <v>#N/A</v>
      </c>
      <c r="F3620" s="293" t="s">
        <v>5682</v>
      </c>
      <c r="G3620" s="293" t="s">
        <v>4581</v>
      </c>
      <c r="H3620" s="293" t="s">
        <v>5865</v>
      </c>
      <c r="I3620" s="293">
        <v>202312</v>
      </c>
      <c r="J3620" s="293" t="s">
        <v>5115</v>
      </c>
      <c r="K3620" s="293" t="s">
        <v>655</v>
      </c>
      <c r="M3620" s="293" t="s">
        <v>5682</v>
      </c>
      <c r="N3620" s="293" t="s">
        <v>1112</v>
      </c>
      <c r="O3620" s="295">
        <v>0</v>
      </c>
      <c r="P3620" s="294">
        <v>0</v>
      </c>
      <c r="Q3620" s="294">
        <v>0</v>
      </c>
      <c r="R3620" s="294">
        <v>0</v>
      </c>
      <c r="S3620" s="296">
        <v>0</v>
      </c>
      <c r="T3620" s="303">
        <v>0</v>
      </c>
      <c r="U3620" s="301">
        <v>0</v>
      </c>
      <c r="V3620" s="301">
        <v>0</v>
      </c>
      <c r="W3620" s="301">
        <v>0</v>
      </c>
      <c r="X3620" s="302">
        <v>0</v>
      </c>
      <c r="Y3620" s="303">
        <v>0</v>
      </c>
      <c r="Z3620" s="301">
        <v>0</v>
      </c>
      <c r="AA3620" s="301">
        <v>0</v>
      </c>
      <c r="AB3620" s="301">
        <v>0</v>
      </c>
      <c r="AC3620" s="302">
        <v>0</v>
      </c>
      <c r="AD3620" s="301">
        <v>0</v>
      </c>
      <c r="AE3620" s="301">
        <v>0</v>
      </c>
      <c r="AF3620" s="301">
        <v>0</v>
      </c>
      <c r="AG3620" s="301">
        <v>0</v>
      </c>
      <c r="AH3620" s="302">
        <v>0</v>
      </c>
      <c r="AI3620" s="301">
        <v>0</v>
      </c>
      <c r="AJ3620" s="301">
        <v>0</v>
      </c>
      <c r="AK3620" s="301">
        <v>0</v>
      </c>
      <c r="AL3620" s="301">
        <v>0</v>
      </c>
      <c r="AM3620" s="302">
        <v>0</v>
      </c>
      <c r="AN3620" s="293">
        <v>3</v>
      </c>
      <c r="AO3620" s="457">
        <v>0</v>
      </c>
      <c r="AP3620" s="450">
        <v>0</v>
      </c>
      <c r="AQ3620" s="450">
        <v>0</v>
      </c>
      <c r="AR3620" s="450">
        <v>0</v>
      </c>
      <c r="AS3620" s="451">
        <v>0</v>
      </c>
      <c r="AT3620" s="452">
        <v>0</v>
      </c>
      <c r="AU3620" s="452">
        <v>0</v>
      </c>
      <c r="AV3620" s="452">
        <v>0</v>
      </c>
      <c r="AW3620" s="452">
        <v>0</v>
      </c>
      <c r="AX3620" s="453">
        <v>0</v>
      </c>
      <c r="AY3620" s="454">
        <v>0</v>
      </c>
      <c r="AZ3620" s="455">
        <v>0</v>
      </c>
      <c r="BA3620" s="455">
        <v>0</v>
      </c>
      <c r="BB3620" s="455">
        <v>0</v>
      </c>
      <c r="BC3620" s="456">
        <v>0</v>
      </c>
      <c r="BD3620" s="454">
        <v>0</v>
      </c>
      <c r="BE3620" s="455">
        <v>0</v>
      </c>
      <c r="BF3620" s="455">
        <v>0</v>
      </c>
      <c r="BG3620" s="455">
        <v>0</v>
      </c>
      <c r="BH3620" s="456">
        <v>0</v>
      </c>
      <c r="BI3620" s="454">
        <v>0</v>
      </c>
      <c r="BJ3620" s="455">
        <v>0</v>
      </c>
      <c r="BK3620" s="455">
        <v>0</v>
      </c>
      <c r="BL3620" s="455">
        <v>0</v>
      </c>
      <c r="BM3620" s="456">
        <v>0</v>
      </c>
      <c r="BN3620" s="454">
        <v>0</v>
      </c>
      <c r="BO3620" s="455">
        <v>0</v>
      </c>
      <c r="BP3620" s="455">
        <v>0</v>
      </c>
      <c r="BQ3620" s="455">
        <v>0</v>
      </c>
      <c r="BR3620" s="456">
        <v>0</v>
      </c>
      <c r="BS3620" s="454">
        <v>0</v>
      </c>
      <c r="BT3620" s="455">
        <v>0</v>
      </c>
      <c r="BU3620" s="455">
        <v>0</v>
      </c>
      <c r="BV3620" s="455">
        <v>0</v>
      </c>
      <c r="BW3620" s="456">
        <v>0</v>
      </c>
      <c r="BX3620" s="454">
        <f t="shared" si="853"/>
        <v>0</v>
      </c>
      <c r="BY3620" s="455">
        <f t="shared" si="841"/>
        <v>0</v>
      </c>
      <c r="BZ3620" s="455">
        <f t="shared" si="842"/>
        <v>0</v>
      </c>
      <c r="CA3620" s="455">
        <f t="shared" si="843"/>
        <v>0</v>
      </c>
      <c r="CB3620" s="456">
        <f t="shared" si="844"/>
        <v>0</v>
      </c>
      <c r="CC3620" s="454">
        <f t="shared" si="854"/>
        <v>0</v>
      </c>
      <c r="CD3620" s="455">
        <f t="shared" si="845"/>
        <v>0</v>
      </c>
      <c r="CE3620" s="455">
        <f t="shared" si="846"/>
        <v>0</v>
      </c>
      <c r="CF3620" s="455">
        <f t="shared" si="847"/>
        <v>0</v>
      </c>
      <c r="CG3620" s="456">
        <f t="shared" si="848"/>
        <v>0</v>
      </c>
      <c r="CH3620" s="454">
        <f t="shared" si="855"/>
        <v>0</v>
      </c>
      <c r="CI3620" s="455">
        <f t="shared" si="849"/>
        <v>0</v>
      </c>
      <c r="CJ3620" s="455">
        <f t="shared" si="850"/>
        <v>0</v>
      </c>
      <c r="CK3620" s="455">
        <f t="shared" si="851"/>
        <v>0</v>
      </c>
      <c r="CL3620" s="456">
        <f t="shared" si="852"/>
        <v>0</v>
      </c>
      <c r="CM3620" s="454">
        <v>0</v>
      </c>
      <c r="CN3620" s="455">
        <v>0</v>
      </c>
      <c r="CO3620" s="455">
        <v>0</v>
      </c>
      <c r="CP3620" s="455">
        <v>0</v>
      </c>
      <c r="CQ3620" s="456">
        <v>0</v>
      </c>
    </row>
    <row r="3621" spans="1:95">
      <c r="A3621" s="293">
        <v>15</v>
      </c>
      <c r="B3621" s="293" t="s">
        <v>5807</v>
      </c>
      <c r="C3621" s="293" t="e">
        <v>#N/A</v>
      </c>
      <c r="F3621" s="293" t="s">
        <v>5682</v>
      </c>
      <c r="G3621" s="293" t="s">
        <v>4581</v>
      </c>
      <c r="H3621" s="293" t="s">
        <v>5865</v>
      </c>
      <c r="I3621" s="293">
        <v>202312</v>
      </c>
      <c r="J3621" s="293" t="s">
        <v>5115</v>
      </c>
      <c r="K3621" s="293" t="s">
        <v>655</v>
      </c>
      <c r="M3621" s="293" t="s">
        <v>5682</v>
      </c>
      <c r="N3621" s="293" t="s">
        <v>1112</v>
      </c>
      <c r="O3621" s="295">
        <v>0</v>
      </c>
      <c r="P3621" s="294">
        <v>0</v>
      </c>
      <c r="Q3621" s="294">
        <v>0</v>
      </c>
      <c r="R3621" s="294">
        <v>0</v>
      </c>
      <c r="S3621" s="296">
        <v>0</v>
      </c>
      <c r="T3621" s="303">
        <v>0</v>
      </c>
      <c r="U3621" s="301">
        <v>0</v>
      </c>
      <c r="V3621" s="301">
        <v>0</v>
      </c>
      <c r="W3621" s="301">
        <v>0</v>
      </c>
      <c r="X3621" s="302">
        <v>0</v>
      </c>
      <c r="Y3621" s="303">
        <v>0</v>
      </c>
      <c r="Z3621" s="301">
        <v>0</v>
      </c>
      <c r="AA3621" s="301">
        <v>0</v>
      </c>
      <c r="AB3621" s="301">
        <v>0</v>
      </c>
      <c r="AC3621" s="302">
        <v>0</v>
      </c>
      <c r="AD3621" s="301">
        <v>0</v>
      </c>
      <c r="AE3621" s="301">
        <v>0</v>
      </c>
      <c r="AF3621" s="301">
        <v>0</v>
      </c>
      <c r="AG3621" s="301">
        <v>0</v>
      </c>
      <c r="AH3621" s="302">
        <v>0</v>
      </c>
      <c r="AI3621" s="301">
        <v>0</v>
      </c>
      <c r="AJ3621" s="301">
        <v>0</v>
      </c>
      <c r="AK3621" s="301">
        <v>0</v>
      </c>
      <c r="AL3621" s="301">
        <v>0</v>
      </c>
      <c r="AM3621" s="302">
        <v>0</v>
      </c>
      <c r="AN3621" s="293">
        <v>3</v>
      </c>
      <c r="AO3621" s="457">
        <v>0</v>
      </c>
      <c r="AP3621" s="450">
        <v>0</v>
      </c>
      <c r="AQ3621" s="450">
        <v>0</v>
      </c>
      <c r="AR3621" s="450">
        <v>0</v>
      </c>
      <c r="AS3621" s="451">
        <v>0</v>
      </c>
      <c r="AT3621" s="452">
        <v>0</v>
      </c>
      <c r="AU3621" s="452">
        <v>0</v>
      </c>
      <c r="AV3621" s="452">
        <v>0</v>
      </c>
      <c r="AW3621" s="452">
        <v>0</v>
      </c>
      <c r="AX3621" s="453">
        <v>0</v>
      </c>
      <c r="AY3621" s="454">
        <v>0</v>
      </c>
      <c r="AZ3621" s="455">
        <v>0</v>
      </c>
      <c r="BA3621" s="455">
        <v>0</v>
      </c>
      <c r="BB3621" s="455">
        <v>0</v>
      </c>
      <c r="BC3621" s="456">
        <v>0</v>
      </c>
      <c r="BD3621" s="454">
        <v>0</v>
      </c>
      <c r="BE3621" s="455">
        <v>0</v>
      </c>
      <c r="BF3621" s="455">
        <v>0</v>
      </c>
      <c r="BG3621" s="455">
        <v>0</v>
      </c>
      <c r="BH3621" s="456">
        <v>0</v>
      </c>
      <c r="BI3621" s="454">
        <v>0</v>
      </c>
      <c r="BJ3621" s="455">
        <v>0</v>
      </c>
      <c r="BK3621" s="455">
        <v>0</v>
      </c>
      <c r="BL3621" s="455">
        <v>0</v>
      </c>
      <c r="BM3621" s="456">
        <v>0</v>
      </c>
      <c r="BN3621" s="454">
        <v>0</v>
      </c>
      <c r="BO3621" s="455">
        <v>0</v>
      </c>
      <c r="BP3621" s="455">
        <v>0</v>
      </c>
      <c r="BQ3621" s="455">
        <v>0</v>
      </c>
      <c r="BR3621" s="456">
        <v>0</v>
      </c>
      <c r="BS3621" s="454">
        <v>0</v>
      </c>
      <c r="BT3621" s="455">
        <v>0</v>
      </c>
      <c r="BU3621" s="455">
        <v>0</v>
      </c>
      <c r="BV3621" s="455">
        <v>0</v>
      </c>
      <c r="BW3621" s="456">
        <v>0</v>
      </c>
      <c r="BX3621" s="454">
        <f t="shared" si="853"/>
        <v>0</v>
      </c>
      <c r="BY3621" s="455">
        <f t="shared" si="841"/>
        <v>0</v>
      </c>
      <c r="BZ3621" s="455">
        <f t="shared" si="842"/>
        <v>0</v>
      </c>
      <c r="CA3621" s="455">
        <f t="shared" si="843"/>
        <v>0</v>
      </c>
      <c r="CB3621" s="456">
        <f t="shared" si="844"/>
        <v>0</v>
      </c>
      <c r="CC3621" s="454">
        <f t="shared" si="854"/>
        <v>0</v>
      </c>
      <c r="CD3621" s="455">
        <f t="shared" si="845"/>
        <v>0</v>
      </c>
      <c r="CE3621" s="455">
        <f t="shared" si="846"/>
        <v>0</v>
      </c>
      <c r="CF3621" s="455">
        <f t="shared" si="847"/>
        <v>0</v>
      </c>
      <c r="CG3621" s="456">
        <f t="shared" si="848"/>
        <v>0</v>
      </c>
      <c r="CH3621" s="454">
        <f t="shared" si="855"/>
        <v>0</v>
      </c>
      <c r="CI3621" s="455">
        <f t="shared" si="849"/>
        <v>0</v>
      </c>
      <c r="CJ3621" s="455">
        <f t="shared" si="850"/>
        <v>0</v>
      </c>
      <c r="CK3621" s="455">
        <f t="shared" si="851"/>
        <v>0</v>
      </c>
      <c r="CL3621" s="456">
        <f t="shared" si="852"/>
        <v>0</v>
      </c>
      <c r="CM3621" s="454">
        <v>0</v>
      </c>
      <c r="CN3621" s="455">
        <v>0</v>
      </c>
      <c r="CO3621" s="455">
        <v>0</v>
      </c>
      <c r="CP3621" s="455">
        <v>0</v>
      </c>
      <c r="CQ3621" s="456">
        <v>0</v>
      </c>
    </row>
    <row r="3622" spans="1:95">
      <c r="A3622" s="293">
        <v>15</v>
      </c>
      <c r="B3622" s="293" t="s">
        <v>5808</v>
      </c>
      <c r="C3622" s="293" t="e">
        <v>#N/A</v>
      </c>
      <c r="F3622" s="293" t="s">
        <v>5682</v>
      </c>
      <c r="G3622" s="293" t="s">
        <v>4581</v>
      </c>
      <c r="H3622" s="293" t="s">
        <v>5865</v>
      </c>
      <c r="I3622" s="293">
        <v>202312</v>
      </c>
      <c r="J3622" s="293" t="s">
        <v>5115</v>
      </c>
      <c r="K3622" s="293" t="s">
        <v>655</v>
      </c>
      <c r="M3622" s="293" t="s">
        <v>5682</v>
      </c>
      <c r="N3622" s="293" t="s">
        <v>1112</v>
      </c>
      <c r="O3622" s="295">
        <v>0</v>
      </c>
      <c r="P3622" s="294">
        <v>0</v>
      </c>
      <c r="Q3622" s="294">
        <v>0</v>
      </c>
      <c r="R3622" s="294">
        <v>0</v>
      </c>
      <c r="S3622" s="296">
        <v>0</v>
      </c>
      <c r="T3622" s="303">
        <v>0</v>
      </c>
      <c r="U3622" s="301">
        <v>0</v>
      </c>
      <c r="V3622" s="301">
        <v>0</v>
      </c>
      <c r="W3622" s="301">
        <v>0</v>
      </c>
      <c r="X3622" s="302">
        <v>0</v>
      </c>
      <c r="Y3622" s="303">
        <v>0</v>
      </c>
      <c r="Z3622" s="301">
        <v>0</v>
      </c>
      <c r="AA3622" s="301">
        <v>0</v>
      </c>
      <c r="AB3622" s="301">
        <v>0</v>
      </c>
      <c r="AC3622" s="302">
        <v>0</v>
      </c>
      <c r="AD3622" s="301">
        <v>0</v>
      </c>
      <c r="AE3622" s="301">
        <v>0</v>
      </c>
      <c r="AF3622" s="301">
        <v>0</v>
      </c>
      <c r="AG3622" s="301">
        <v>0</v>
      </c>
      <c r="AH3622" s="302">
        <v>0</v>
      </c>
      <c r="AI3622" s="301">
        <v>0</v>
      </c>
      <c r="AJ3622" s="301">
        <v>0</v>
      </c>
      <c r="AK3622" s="301">
        <v>0</v>
      </c>
      <c r="AL3622" s="301">
        <v>0</v>
      </c>
      <c r="AM3622" s="302">
        <v>0</v>
      </c>
      <c r="AN3622" s="293">
        <v>3</v>
      </c>
      <c r="AO3622" s="457">
        <v>0</v>
      </c>
      <c r="AP3622" s="450">
        <v>0</v>
      </c>
      <c r="AQ3622" s="450">
        <v>0</v>
      </c>
      <c r="AR3622" s="450">
        <v>0</v>
      </c>
      <c r="AS3622" s="451">
        <v>0</v>
      </c>
      <c r="AT3622" s="452">
        <v>0</v>
      </c>
      <c r="AU3622" s="452">
        <v>0</v>
      </c>
      <c r="AV3622" s="452">
        <v>0</v>
      </c>
      <c r="AW3622" s="452">
        <v>0</v>
      </c>
      <c r="AX3622" s="453">
        <v>0</v>
      </c>
      <c r="AY3622" s="454">
        <v>0</v>
      </c>
      <c r="AZ3622" s="455">
        <v>0</v>
      </c>
      <c r="BA3622" s="455">
        <v>0</v>
      </c>
      <c r="BB3622" s="455">
        <v>0</v>
      </c>
      <c r="BC3622" s="456">
        <v>0</v>
      </c>
      <c r="BD3622" s="454">
        <v>0</v>
      </c>
      <c r="BE3622" s="455">
        <v>0</v>
      </c>
      <c r="BF3622" s="455">
        <v>0</v>
      </c>
      <c r="BG3622" s="455">
        <v>0</v>
      </c>
      <c r="BH3622" s="456">
        <v>0</v>
      </c>
      <c r="BI3622" s="454">
        <v>0</v>
      </c>
      <c r="BJ3622" s="455">
        <v>0</v>
      </c>
      <c r="BK3622" s="455">
        <v>0</v>
      </c>
      <c r="BL3622" s="455">
        <v>0</v>
      </c>
      <c r="BM3622" s="456">
        <v>0</v>
      </c>
      <c r="BN3622" s="454">
        <v>0</v>
      </c>
      <c r="BO3622" s="455">
        <v>0</v>
      </c>
      <c r="BP3622" s="455">
        <v>0</v>
      </c>
      <c r="BQ3622" s="455">
        <v>0</v>
      </c>
      <c r="BR3622" s="456">
        <v>0</v>
      </c>
      <c r="BS3622" s="454">
        <v>0</v>
      </c>
      <c r="BT3622" s="455">
        <v>0</v>
      </c>
      <c r="BU3622" s="455">
        <v>0</v>
      </c>
      <c r="BV3622" s="455">
        <v>0</v>
      </c>
      <c r="BW3622" s="456">
        <v>0</v>
      </c>
      <c r="BX3622" s="454">
        <f t="shared" si="853"/>
        <v>0</v>
      </c>
      <c r="BY3622" s="455">
        <f t="shared" si="841"/>
        <v>0</v>
      </c>
      <c r="BZ3622" s="455">
        <f t="shared" si="842"/>
        <v>0</v>
      </c>
      <c r="CA3622" s="455">
        <f t="shared" si="843"/>
        <v>0</v>
      </c>
      <c r="CB3622" s="456">
        <f t="shared" si="844"/>
        <v>0</v>
      </c>
      <c r="CC3622" s="454">
        <f t="shared" si="854"/>
        <v>0</v>
      </c>
      <c r="CD3622" s="455">
        <f t="shared" si="845"/>
        <v>0</v>
      </c>
      <c r="CE3622" s="455">
        <f t="shared" si="846"/>
        <v>0</v>
      </c>
      <c r="CF3622" s="455">
        <f t="shared" si="847"/>
        <v>0</v>
      </c>
      <c r="CG3622" s="456">
        <f t="shared" si="848"/>
        <v>0</v>
      </c>
      <c r="CH3622" s="454">
        <f t="shared" si="855"/>
        <v>0</v>
      </c>
      <c r="CI3622" s="455">
        <f t="shared" si="849"/>
        <v>0</v>
      </c>
      <c r="CJ3622" s="455">
        <f t="shared" si="850"/>
        <v>0</v>
      </c>
      <c r="CK3622" s="455">
        <f t="shared" si="851"/>
        <v>0</v>
      </c>
      <c r="CL3622" s="456">
        <f t="shared" si="852"/>
        <v>0</v>
      </c>
      <c r="CM3622" s="454">
        <v>0</v>
      </c>
      <c r="CN3622" s="455">
        <v>0</v>
      </c>
      <c r="CO3622" s="455">
        <v>0</v>
      </c>
      <c r="CP3622" s="455">
        <v>0</v>
      </c>
      <c r="CQ3622" s="456">
        <v>0</v>
      </c>
    </row>
    <row r="3623" spans="1:95">
      <c r="A3623" s="293">
        <v>15</v>
      </c>
      <c r="B3623" s="293" t="s">
        <v>5809</v>
      </c>
      <c r="C3623" s="293" t="e">
        <v>#N/A</v>
      </c>
      <c r="F3623" s="293" t="s">
        <v>5682</v>
      </c>
      <c r="G3623" s="293" t="s">
        <v>4581</v>
      </c>
      <c r="H3623" s="293" t="s">
        <v>5865</v>
      </c>
      <c r="I3623" s="293">
        <v>202312</v>
      </c>
      <c r="J3623" s="293" t="s">
        <v>5115</v>
      </c>
      <c r="K3623" s="293" t="s">
        <v>655</v>
      </c>
      <c r="M3623" s="293" t="s">
        <v>5682</v>
      </c>
      <c r="N3623" s="293" t="s">
        <v>1112</v>
      </c>
      <c r="O3623" s="295">
        <v>0</v>
      </c>
      <c r="P3623" s="294">
        <v>0</v>
      </c>
      <c r="Q3623" s="294">
        <v>0</v>
      </c>
      <c r="R3623" s="294">
        <v>0</v>
      </c>
      <c r="S3623" s="296">
        <v>0</v>
      </c>
      <c r="T3623" s="303">
        <v>0</v>
      </c>
      <c r="U3623" s="301">
        <v>0</v>
      </c>
      <c r="V3623" s="301">
        <v>0</v>
      </c>
      <c r="W3623" s="301">
        <v>0</v>
      </c>
      <c r="X3623" s="302">
        <v>0</v>
      </c>
      <c r="Y3623" s="303">
        <v>0</v>
      </c>
      <c r="Z3623" s="301">
        <v>0</v>
      </c>
      <c r="AA3623" s="301">
        <v>0</v>
      </c>
      <c r="AB3623" s="301">
        <v>0</v>
      </c>
      <c r="AC3623" s="302">
        <v>0</v>
      </c>
      <c r="AD3623" s="301">
        <v>0</v>
      </c>
      <c r="AE3623" s="301">
        <v>0</v>
      </c>
      <c r="AF3623" s="301">
        <v>0</v>
      </c>
      <c r="AG3623" s="301">
        <v>0</v>
      </c>
      <c r="AH3623" s="302">
        <v>0</v>
      </c>
      <c r="AI3623" s="301">
        <v>0</v>
      </c>
      <c r="AJ3623" s="301">
        <v>0</v>
      </c>
      <c r="AK3623" s="301">
        <v>0</v>
      </c>
      <c r="AL3623" s="301">
        <v>0</v>
      </c>
      <c r="AM3623" s="302">
        <v>0</v>
      </c>
      <c r="AN3623" s="293">
        <v>3</v>
      </c>
      <c r="AO3623" s="457">
        <v>0</v>
      </c>
      <c r="AP3623" s="450">
        <v>0</v>
      </c>
      <c r="AQ3623" s="450">
        <v>0</v>
      </c>
      <c r="AR3623" s="450">
        <v>0</v>
      </c>
      <c r="AS3623" s="451">
        <v>0</v>
      </c>
      <c r="AT3623" s="452">
        <v>0</v>
      </c>
      <c r="AU3623" s="452">
        <v>0</v>
      </c>
      <c r="AV3623" s="452">
        <v>0</v>
      </c>
      <c r="AW3623" s="452">
        <v>0</v>
      </c>
      <c r="AX3623" s="453">
        <v>0</v>
      </c>
      <c r="AY3623" s="454">
        <v>0</v>
      </c>
      <c r="AZ3623" s="455">
        <v>0</v>
      </c>
      <c r="BA3623" s="455">
        <v>0</v>
      </c>
      <c r="BB3623" s="455">
        <v>0</v>
      </c>
      <c r="BC3623" s="456">
        <v>0</v>
      </c>
      <c r="BD3623" s="454">
        <v>0</v>
      </c>
      <c r="BE3623" s="455">
        <v>0</v>
      </c>
      <c r="BF3623" s="455">
        <v>0</v>
      </c>
      <c r="BG3623" s="455">
        <v>0</v>
      </c>
      <c r="BH3623" s="456">
        <v>0</v>
      </c>
      <c r="BI3623" s="454">
        <v>0</v>
      </c>
      <c r="BJ3623" s="455">
        <v>0</v>
      </c>
      <c r="BK3623" s="455">
        <v>0</v>
      </c>
      <c r="BL3623" s="455">
        <v>0</v>
      </c>
      <c r="BM3623" s="456">
        <v>0</v>
      </c>
      <c r="BN3623" s="454">
        <v>0</v>
      </c>
      <c r="BO3623" s="455">
        <v>0</v>
      </c>
      <c r="BP3623" s="455">
        <v>0</v>
      </c>
      <c r="BQ3623" s="455">
        <v>0</v>
      </c>
      <c r="BR3623" s="456">
        <v>0</v>
      </c>
      <c r="BS3623" s="454">
        <v>0</v>
      </c>
      <c r="BT3623" s="455">
        <v>0</v>
      </c>
      <c r="BU3623" s="455">
        <v>0</v>
      </c>
      <c r="BV3623" s="455">
        <v>0</v>
      </c>
      <c r="BW3623" s="456">
        <v>0</v>
      </c>
      <c r="BX3623" s="454">
        <f t="shared" si="853"/>
        <v>0</v>
      </c>
      <c r="BY3623" s="455">
        <f t="shared" si="841"/>
        <v>0</v>
      </c>
      <c r="BZ3623" s="455">
        <f t="shared" si="842"/>
        <v>0</v>
      </c>
      <c r="CA3623" s="455">
        <f t="shared" si="843"/>
        <v>0</v>
      </c>
      <c r="CB3623" s="456">
        <f t="shared" si="844"/>
        <v>0</v>
      </c>
      <c r="CC3623" s="454">
        <f t="shared" si="854"/>
        <v>0</v>
      </c>
      <c r="CD3623" s="455">
        <f t="shared" si="845"/>
        <v>0</v>
      </c>
      <c r="CE3623" s="455">
        <f t="shared" si="846"/>
        <v>0</v>
      </c>
      <c r="CF3623" s="455">
        <f t="shared" si="847"/>
        <v>0</v>
      </c>
      <c r="CG3623" s="456">
        <f t="shared" si="848"/>
        <v>0</v>
      </c>
      <c r="CH3623" s="454">
        <f t="shared" si="855"/>
        <v>0</v>
      </c>
      <c r="CI3623" s="455">
        <f t="shared" si="849"/>
        <v>0</v>
      </c>
      <c r="CJ3623" s="455">
        <f t="shared" si="850"/>
        <v>0</v>
      </c>
      <c r="CK3623" s="455">
        <f t="shared" si="851"/>
        <v>0</v>
      </c>
      <c r="CL3623" s="456">
        <f t="shared" si="852"/>
        <v>0</v>
      </c>
      <c r="CM3623" s="454">
        <v>0</v>
      </c>
      <c r="CN3623" s="455">
        <v>0</v>
      </c>
      <c r="CO3623" s="455">
        <v>0</v>
      </c>
      <c r="CP3623" s="455">
        <v>0</v>
      </c>
      <c r="CQ3623" s="456">
        <v>0</v>
      </c>
    </row>
    <row r="3624" spans="1:95">
      <c r="A3624" s="293">
        <v>15</v>
      </c>
      <c r="B3624" s="293" t="s">
        <v>5810</v>
      </c>
      <c r="C3624" s="293" t="e">
        <v>#N/A</v>
      </c>
      <c r="F3624" s="293" t="s">
        <v>5682</v>
      </c>
      <c r="G3624" s="293" t="s">
        <v>4581</v>
      </c>
      <c r="H3624" s="293" t="s">
        <v>5865</v>
      </c>
      <c r="I3624" s="293">
        <v>202312</v>
      </c>
      <c r="J3624" s="293" t="s">
        <v>5115</v>
      </c>
      <c r="K3624" s="293" t="s">
        <v>655</v>
      </c>
      <c r="M3624" s="293" t="s">
        <v>5682</v>
      </c>
      <c r="N3624" s="293" t="s">
        <v>1112</v>
      </c>
      <c r="O3624" s="295">
        <v>0</v>
      </c>
      <c r="P3624" s="294">
        <v>0</v>
      </c>
      <c r="Q3624" s="294">
        <v>0</v>
      </c>
      <c r="R3624" s="294">
        <v>0</v>
      </c>
      <c r="S3624" s="296">
        <v>0</v>
      </c>
      <c r="T3624" s="303">
        <v>0</v>
      </c>
      <c r="U3624" s="301">
        <v>0</v>
      </c>
      <c r="V3624" s="301">
        <v>0</v>
      </c>
      <c r="W3624" s="301">
        <v>0</v>
      </c>
      <c r="X3624" s="302">
        <v>0</v>
      </c>
      <c r="Y3624" s="303">
        <v>0</v>
      </c>
      <c r="Z3624" s="301">
        <v>0</v>
      </c>
      <c r="AA3624" s="301">
        <v>0</v>
      </c>
      <c r="AB3624" s="301">
        <v>0</v>
      </c>
      <c r="AC3624" s="302">
        <v>0</v>
      </c>
      <c r="AD3624" s="301">
        <v>0</v>
      </c>
      <c r="AE3624" s="301">
        <v>0</v>
      </c>
      <c r="AF3624" s="301">
        <v>0</v>
      </c>
      <c r="AG3624" s="301">
        <v>0</v>
      </c>
      <c r="AH3624" s="302">
        <v>0</v>
      </c>
      <c r="AI3624" s="301">
        <v>0</v>
      </c>
      <c r="AJ3624" s="301">
        <v>0</v>
      </c>
      <c r="AK3624" s="301">
        <v>0</v>
      </c>
      <c r="AL3624" s="301">
        <v>0</v>
      </c>
      <c r="AM3624" s="302">
        <v>0</v>
      </c>
      <c r="AN3624" s="293">
        <v>3</v>
      </c>
      <c r="AO3624" s="457">
        <v>0</v>
      </c>
      <c r="AP3624" s="450">
        <v>0</v>
      </c>
      <c r="AQ3624" s="450">
        <v>0</v>
      </c>
      <c r="AR3624" s="450">
        <v>0</v>
      </c>
      <c r="AS3624" s="451">
        <v>0</v>
      </c>
      <c r="AT3624" s="452">
        <v>0</v>
      </c>
      <c r="AU3624" s="452">
        <v>0</v>
      </c>
      <c r="AV3624" s="452">
        <v>0</v>
      </c>
      <c r="AW3624" s="452">
        <v>0</v>
      </c>
      <c r="AX3624" s="453">
        <v>0</v>
      </c>
      <c r="AY3624" s="454">
        <v>0</v>
      </c>
      <c r="AZ3624" s="455">
        <v>0</v>
      </c>
      <c r="BA3624" s="455">
        <v>0</v>
      </c>
      <c r="BB3624" s="455">
        <v>0</v>
      </c>
      <c r="BC3624" s="456">
        <v>0</v>
      </c>
      <c r="BD3624" s="454">
        <v>0</v>
      </c>
      <c r="BE3624" s="455">
        <v>0</v>
      </c>
      <c r="BF3624" s="455">
        <v>0</v>
      </c>
      <c r="BG3624" s="455">
        <v>0</v>
      </c>
      <c r="BH3624" s="456">
        <v>0</v>
      </c>
      <c r="BI3624" s="454">
        <v>0</v>
      </c>
      <c r="BJ3624" s="455">
        <v>0</v>
      </c>
      <c r="BK3624" s="455">
        <v>0</v>
      </c>
      <c r="BL3624" s="455">
        <v>0</v>
      </c>
      <c r="BM3624" s="456">
        <v>0</v>
      </c>
      <c r="BN3624" s="454">
        <v>0</v>
      </c>
      <c r="BO3624" s="455">
        <v>0</v>
      </c>
      <c r="BP3624" s="455">
        <v>0</v>
      </c>
      <c r="BQ3624" s="455">
        <v>0</v>
      </c>
      <c r="BR3624" s="456">
        <v>0</v>
      </c>
      <c r="BS3624" s="454">
        <v>0</v>
      </c>
      <c r="BT3624" s="455">
        <v>0</v>
      </c>
      <c r="BU3624" s="455">
        <v>0</v>
      </c>
      <c r="BV3624" s="455">
        <v>0</v>
      </c>
      <c r="BW3624" s="456">
        <v>0</v>
      </c>
      <c r="BX3624" s="454">
        <f t="shared" si="853"/>
        <v>0</v>
      </c>
      <c r="BY3624" s="455">
        <f t="shared" si="841"/>
        <v>0</v>
      </c>
      <c r="BZ3624" s="455">
        <f t="shared" si="842"/>
        <v>0</v>
      </c>
      <c r="CA3624" s="455">
        <f t="shared" si="843"/>
        <v>0</v>
      </c>
      <c r="CB3624" s="456">
        <f t="shared" si="844"/>
        <v>0</v>
      </c>
      <c r="CC3624" s="454">
        <f t="shared" si="854"/>
        <v>0</v>
      </c>
      <c r="CD3624" s="455">
        <f t="shared" si="845"/>
        <v>0</v>
      </c>
      <c r="CE3624" s="455">
        <f t="shared" si="846"/>
        <v>0</v>
      </c>
      <c r="CF3624" s="455">
        <f t="shared" si="847"/>
        <v>0</v>
      </c>
      <c r="CG3624" s="456">
        <f t="shared" si="848"/>
        <v>0</v>
      </c>
      <c r="CH3624" s="454">
        <f t="shared" si="855"/>
        <v>0</v>
      </c>
      <c r="CI3624" s="455">
        <f t="shared" si="849"/>
        <v>0</v>
      </c>
      <c r="CJ3624" s="455">
        <f t="shared" si="850"/>
        <v>0</v>
      </c>
      <c r="CK3624" s="455">
        <f t="shared" si="851"/>
        <v>0</v>
      </c>
      <c r="CL3624" s="456">
        <f t="shared" si="852"/>
        <v>0</v>
      </c>
      <c r="CM3624" s="454">
        <v>0</v>
      </c>
      <c r="CN3624" s="455">
        <v>0</v>
      </c>
      <c r="CO3624" s="455">
        <v>0</v>
      </c>
      <c r="CP3624" s="455">
        <v>0</v>
      </c>
      <c r="CQ3624" s="456">
        <v>0</v>
      </c>
    </row>
    <row r="3625" spans="1:95">
      <c r="A3625" s="293">
        <v>15</v>
      </c>
      <c r="B3625" s="293" t="s">
        <v>5811</v>
      </c>
      <c r="C3625" s="293" t="e">
        <v>#N/A</v>
      </c>
      <c r="F3625" s="293" t="s">
        <v>5310</v>
      </c>
      <c r="G3625" s="293" t="s">
        <v>4581</v>
      </c>
      <c r="H3625" s="293" t="s">
        <v>5865</v>
      </c>
      <c r="I3625" s="293">
        <v>202312</v>
      </c>
      <c r="J3625" s="293" t="s">
        <v>5115</v>
      </c>
      <c r="K3625" s="293" t="s">
        <v>655</v>
      </c>
      <c r="L3625" s="293" t="s">
        <v>5812</v>
      </c>
      <c r="M3625" s="293" t="s">
        <v>5813</v>
      </c>
      <c r="N3625" s="293" t="s">
        <v>1112</v>
      </c>
      <c r="O3625" s="295">
        <v>0</v>
      </c>
      <c r="P3625" s="294">
        <v>0</v>
      </c>
      <c r="Q3625" s="294">
        <v>0</v>
      </c>
      <c r="R3625" s="294">
        <v>0</v>
      </c>
      <c r="S3625" s="296">
        <v>0</v>
      </c>
      <c r="T3625" s="303">
        <v>0</v>
      </c>
      <c r="U3625" s="301">
        <v>0</v>
      </c>
      <c r="V3625" s="301">
        <v>0</v>
      </c>
      <c r="W3625" s="301">
        <v>0</v>
      </c>
      <c r="X3625" s="302">
        <v>0</v>
      </c>
      <c r="Y3625" s="303">
        <v>0</v>
      </c>
      <c r="Z3625" s="301">
        <v>0</v>
      </c>
      <c r="AA3625" s="301">
        <v>0</v>
      </c>
      <c r="AB3625" s="301">
        <v>0</v>
      </c>
      <c r="AC3625" s="302">
        <v>0</v>
      </c>
      <c r="AD3625" s="301">
        <v>0</v>
      </c>
      <c r="AE3625" s="301">
        <v>0</v>
      </c>
      <c r="AF3625" s="301">
        <v>0</v>
      </c>
      <c r="AG3625" s="301">
        <v>0</v>
      </c>
      <c r="AH3625" s="302">
        <v>0</v>
      </c>
      <c r="AI3625" s="301">
        <v>0</v>
      </c>
      <c r="AJ3625" s="301">
        <v>0</v>
      </c>
      <c r="AK3625" s="301">
        <v>0</v>
      </c>
      <c r="AL3625" s="301">
        <v>0</v>
      </c>
      <c r="AM3625" s="302">
        <v>0</v>
      </c>
      <c r="AN3625" s="293">
        <v>3</v>
      </c>
      <c r="AO3625" s="457">
        <v>0</v>
      </c>
      <c r="AP3625" s="450">
        <v>0</v>
      </c>
      <c r="AQ3625" s="450">
        <v>0</v>
      </c>
      <c r="AR3625" s="450">
        <v>0</v>
      </c>
      <c r="AS3625" s="451">
        <v>0</v>
      </c>
      <c r="AT3625" s="452">
        <v>0</v>
      </c>
      <c r="AU3625" s="452">
        <v>0</v>
      </c>
      <c r="AV3625" s="452">
        <v>0</v>
      </c>
      <c r="AW3625" s="452">
        <v>0</v>
      </c>
      <c r="AX3625" s="453">
        <v>0</v>
      </c>
      <c r="AY3625" s="454">
        <v>0</v>
      </c>
      <c r="AZ3625" s="455">
        <v>0</v>
      </c>
      <c r="BA3625" s="455">
        <v>0</v>
      </c>
      <c r="BB3625" s="455">
        <v>0</v>
      </c>
      <c r="BC3625" s="456">
        <v>0</v>
      </c>
      <c r="BD3625" s="454">
        <v>0</v>
      </c>
      <c r="BE3625" s="455">
        <v>0</v>
      </c>
      <c r="BF3625" s="455">
        <v>0</v>
      </c>
      <c r="BG3625" s="455">
        <v>0</v>
      </c>
      <c r="BH3625" s="456">
        <v>0</v>
      </c>
      <c r="BI3625" s="454">
        <v>0</v>
      </c>
      <c r="BJ3625" s="455">
        <v>0</v>
      </c>
      <c r="BK3625" s="455">
        <v>0</v>
      </c>
      <c r="BL3625" s="455">
        <v>0</v>
      </c>
      <c r="BM3625" s="456">
        <v>0</v>
      </c>
      <c r="BN3625" s="454">
        <v>0</v>
      </c>
      <c r="BO3625" s="455">
        <v>0</v>
      </c>
      <c r="BP3625" s="455">
        <v>0</v>
      </c>
      <c r="BQ3625" s="455">
        <v>0</v>
      </c>
      <c r="BR3625" s="456">
        <v>0</v>
      </c>
      <c r="BS3625" s="454">
        <v>0</v>
      </c>
      <c r="BT3625" s="455">
        <v>0</v>
      </c>
      <c r="BU3625" s="455">
        <v>0</v>
      </c>
      <c r="BV3625" s="455">
        <v>0</v>
      </c>
      <c r="BW3625" s="456">
        <v>0</v>
      </c>
      <c r="BX3625" s="454">
        <f t="shared" si="853"/>
        <v>0</v>
      </c>
      <c r="BY3625" s="455">
        <f t="shared" si="841"/>
        <v>0</v>
      </c>
      <c r="BZ3625" s="455">
        <f t="shared" si="842"/>
        <v>0</v>
      </c>
      <c r="CA3625" s="455">
        <f t="shared" si="843"/>
        <v>0</v>
      </c>
      <c r="CB3625" s="456">
        <f t="shared" si="844"/>
        <v>0</v>
      </c>
      <c r="CC3625" s="454">
        <f t="shared" si="854"/>
        <v>0</v>
      </c>
      <c r="CD3625" s="455">
        <f t="shared" si="845"/>
        <v>0</v>
      </c>
      <c r="CE3625" s="455">
        <f t="shared" si="846"/>
        <v>0</v>
      </c>
      <c r="CF3625" s="455">
        <f t="shared" si="847"/>
        <v>0</v>
      </c>
      <c r="CG3625" s="456">
        <f t="shared" si="848"/>
        <v>0</v>
      </c>
      <c r="CH3625" s="454">
        <f t="shared" si="855"/>
        <v>0</v>
      </c>
      <c r="CI3625" s="455">
        <f t="shared" si="849"/>
        <v>0</v>
      </c>
      <c r="CJ3625" s="455">
        <f t="shared" si="850"/>
        <v>0</v>
      </c>
      <c r="CK3625" s="455">
        <f t="shared" si="851"/>
        <v>0</v>
      </c>
      <c r="CL3625" s="456">
        <f t="shared" si="852"/>
        <v>0</v>
      </c>
      <c r="CM3625" s="454">
        <v>0</v>
      </c>
      <c r="CN3625" s="455">
        <v>0</v>
      </c>
      <c r="CO3625" s="455">
        <v>0</v>
      </c>
      <c r="CP3625" s="455">
        <v>0</v>
      </c>
      <c r="CQ3625" s="456">
        <v>0</v>
      </c>
    </row>
    <row r="3626" spans="1:95">
      <c r="A3626" s="293">
        <v>15</v>
      </c>
      <c r="B3626" s="293" t="s">
        <v>5814</v>
      </c>
      <c r="C3626" s="293" t="e">
        <v>#N/A</v>
      </c>
      <c r="F3626" s="293" t="s">
        <v>5310</v>
      </c>
      <c r="G3626" s="293" t="s">
        <v>4581</v>
      </c>
      <c r="H3626" s="293" t="s">
        <v>5865</v>
      </c>
      <c r="I3626" s="293">
        <v>202312</v>
      </c>
      <c r="J3626" s="293" t="s">
        <v>5115</v>
      </c>
      <c r="K3626" s="293" t="s">
        <v>655</v>
      </c>
      <c r="L3626" s="293" t="s">
        <v>5815</v>
      </c>
      <c r="M3626" s="293" t="s">
        <v>5816</v>
      </c>
      <c r="N3626" s="293" t="s">
        <v>1112</v>
      </c>
      <c r="O3626" s="295">
        <v>0</v>
      </c>
      <c r="P3626" s="294">
        <v>0</v>
      </c>
      <c r="Q3626" s="294">
        <v>0</v>
      </c>
      <c r="R3626" s="294">
        <v>0</v>
      </c>
      <c r="S3626" s="296">
        <v>0</v>
      </c>
      <c r="T3626" s="303">
        <v>0</v>
      </c>
      <c r="U3626" s="301">
        <v>0</v>
      </c>
      <c r="V3626" s="301">
        <v>0</v>
      </c>
      <c r="W3626" s="301">
        <v>0</v>
      </c>
      <c r="X3626" s="302">
        <v>0</v>
      </c>
      <c r="Y3626" s="303">
        <v>0</v>
      </c>
      <c r="Z3626" s="301">
        <v>0</v>
      </c>
      <c r="AA3626" s="301">
        <v>0</v>
      </c>
      <c r="AB3626" s="301">
        <v>0</v>
      </c>
      <c r="AC3626" s="302">
        <v>0</v>
      </c>
      <c r="AD3626" s="301">
        <v>0</v>
      </c>
      <c r="AE3626" s="301">
        <v>0</v>
      </c>
      <c r="AF3626" s="301">
        <v>0</v>
      </c>
      <c r="AG3626" s="301">
        <v>0</v>
      </c>
      <c r="AH3626" s="302">
        <v>0</v>
      </c>
      <c r="AI3626" s="301">
        <v>0</v>
      </c>
      <c r="AJ3626" s="301">
        <v>0</v>
      </c>
      <c r="AK3626" s="301">
        <v>0</v>
      </c>
      <c r="AL3626" s="301">
        <v>0</v>
      </c>
      <c r="AM3626" s="302">
        <v>0</v>
      </c>
      <c r="AN3626" s="293">
        <v>3</v>
      </c>
      <c r="AO3626" s="457">
        <v>0</v>
      </c>
      <c r="AP3626" s="450">
        <v>0</v>
      </c>
      <c r="AQ3626" s="450">
        <v>0</v>
      </c>
      <c r="AR3626" s="450">
        <v>0</v>
      </c>
      <c r="AS3626" s="451">
        <v>0</v>
      </c>
      <c r="AT3626" s="452">
        <v>0</v>
      </c>
      <c r="AU3626" s="452">
        <v>0</v>
      </c>
      <c r="AV3626" s="452">
        <v>0</v>
      </c>
      <c r="AW3626" s="452">
        <v>0</v>
      </c>
      <c r="AX3626" s="453">
        <v>0</v>
      </c>
      <c r="AY3626" s="454">
        <v>0</v>
      </c>
      <c r="AZ3626" s="455">
        <v>0</v>
      </c>
      <c r="BA3626" s="455">
        <v>0</v>
      </c>
      <c r="BB3626" s="455">
        <v>0</v>
      </c>
      <c r="BC3626" s="456">
        <v>0</v>
      </c>
      <c r="BD3626" s="454">
        <v>0</v>
      </c>
      <c r="BE3626" s="455">
        <v>0</v>
      </c>
      <c r="BF3626" s="455">
        <v>0</v>
      </c>
      <c r="BG3626" s="455">
        <v>0</v>
      </c>
      <c r="BH3626" s="456">
        <v>0</v>
      </c>
      <c r="BI3626" s="454">
        <v>0</v>
      </c>
      <c r="BJ3626" s="455">
        <v>0</v>
      </c>
      <c r="BK3626" s="455">
        <v>0</v>
      </c>
      <c r="BL3626" s="455">
        <v>0</v>
      </c>
      <c r="BM3626" s="456">
        <v>0</v>
      </c>
      <c r="BN3626" s="454">
        <v>0</v>
      </c>
      <c r="BO3626" s="455">
        <v>0</v>
      </c>
      <c r="BP3626" s="455">
        <v>0</v>
      </c>
      <c r="BQ3626" s="455">
        <v>0</v>
      </c>
      <c r="BR3626" s="456">
        <v>0</v>
      </c>
      <c r="BS3626" s="454">
        <v>0</v>
      </c>
      <c r="BT3626" s="455">
        <v>0</v>
      </c>
      <c r="BU3626" s="455">
        <v>0</v>
      </c>
      <c r="BV3626" s="455">
        <v>0</v>
      </c>
      <c r="BW3626" s="456">
        <v>0</v>
      </c>
      <c r="BX3626" s="454">
        <f t="shared" si="853"/>
        <v>0</v>
      </c>
      <c r="BY3626" s="455">
        <f t="shared" si="841"/>
        <v>0</v>
      </c>
      <c r="BZ3626" s="455">
        <f t="shared" si="842"/>
        <v>0</v>
      </c>
      <c r="CA3626" s="455">
        <f t="shared" si="843"/>
        <v>0</v>
      </c>
      <c r="CB3626" s="456">
        <f t="shared" si="844"/>
        <v>0</v>
      </c>
      <c r="CC3626" s="454">
        <f t="shared" si="854"/>
        <v>0</v>
      </c>
      <c r="CD3626" s="455">
        <f t="shared" si="845"/>
        <v>0</v>
      </c>
      <c r="CE3626" s="455">
        <f t="shared" si="846"/>
        <v>0</v>
      </c>
      <c r="CF3626" s="455">
        <f t="shared" si="847"/>
        <v>0</v>
      </c>
      <c r="CG3626" s="456">
        <f t="shared" si="848"/>
        <v>0</v>
      </c>
      <c r="CH3626" s="454">
        <f t="shared" si="855"/>
        <v>0</v>
      </c>
      <c r="CI3626" s="455">
        <f t="shared" si="849"/>
        <v>0</v>
      </c>
      <c r="CJ3626" s="455">
        <f t="shared" si="850"/>
        <v>0</v>
      </c>
      <c r="CK3626" s="455">
        <f t="shared" si="851"/>
        <v>0</v>
      </c>
      <c r="CL3626" s="456">
        <f t="shared" si="852"/>
        <v>0</v>
      </c>
      <c r="CM3626" s="454">
        <v>0</v>
      </c>
      <c r="CN3626" s="455">
        <v>0</v>
      </c>
      <c r="CO3626" s="455">
        <v>0</v>
      </c>
      <c r="CP3626" s="455">
        <v>0</v>
      </c>
      <c r="CQ3626" s="456">
        <v>0</v>
      </c>
    </row>
    <row r="3627" spans="1:95">
      <c r="A3627" s="293">
        <v>15</v>
      </c>
      <c r="B3627" s="293" t="s">
        <v>5817</v>
      </c>
      <c r="C3627" s="293" t="e">
        <v>#N/A</v>
      </c>
      <c r="F3627" s="293" t="s">
        <v>5818</v>
      </c>
      <c r="G3627" s="293" t="s">
        <v>4581</v>
      </c>
      <c r="H3627" s="293" t="s">
        <v>5865</v>
      </c>
      <c r="I3627" s="293">
        <v>202312</v>
      </c>
      <c r="J3627" s="293" t="s">
        <v>5115</v>
      </c>
      <c r="K3627" s="293" t="s">
        <v>655</v>
      </c>
      <c r="L3627" s="293" t="s">
        <v>5819</v>
      </c>
      <c r="M3627" s="293" t="s">
        <v>5820</v>
      </c>
      <c r="N3627" s="293" t="s">
        <v>1112</v>
      </c>
      <c r="O3627" s="295">
        <v>0</v>
      </c>
      <c r="P3627" s="294">
        <v>0</v>
      </c>
      <c r="Q3627" s="294">
        <v>0</v>
      </c>
      <c r="R3627" s="294">
        <v>0</v>
      </c>
      <c r="S3627" s="296">
        <v>0</v>
      </c>
      <c r="T3627" s="303">
        <v>0</v>
      </c>
      <c r="U3627" s="301">
        <v>0</v>
      </c>
      <c r="V3627" s="301">
        <v>0</v>
      </c>
      <c r="W3627" s="301">
        <v>0</v>
      </c>
      <c r="X3627" s="302">
        <v>0</v>
      </c>
      <c r="Y3627" s="303">
        <v>0</v>
      </c>
      <c r="Z3627" s="301">
        <v>0</v>
      </c>
      <c r="AA3627" s="301">
        <v>0</v>
      </c>
      <c r="AB3627" s="301">
        <v>0</v>
      </c>
      <c r="AC3627" s="302">
        <v>0</v>
      </c>
      <c r="AD3627" s="301">
        <v>0</v>
      </c>
      <c r="AE3627" s="301">
        <v>0</v>
      </c>
      <c r="AF3627" s="301">
        <v>0</v>
      </c>
      <c r="AG3627" s="301">
        <v>0</v>
      </c>
      <c r="AH3627" s="302">
        <v>0</v>
      </c>
      <c r="AI3627" s="301">
        <v>0</v>
      </c>
      <c r="AJ3627" s="301">
        <v>0</v>
      </c>
      <c r="AK3627" s="301">
        <v>0</v>
      </c>
      <c r="AL3627" s="301">
        <v>0</v>
      </c>
      <c r="AM3627" s="302">
        <v>0</v>
      </c>
      <c r="AN3627" s="293">
        <v>3</v>
      </c>
      <c r="AO3627" s="457">
        <v>0</v>
      </c>
      <c r="AP3627" s="450">
        <v>0</v>
      </c>
      <c r="AQ3627" s="450">
        <v>0</v>
      </c>
      <c r="AR3627" s="450">
        <v>0</v>
      </c>
      <c r="AS3627" s="451">
        <v>0</v>
      </c>
      <c r="AT3627" s="452">
        <v>0</v>
      </c>
      <c r="AU3627" s="452">
        <v>0</v>
      </c>
      <c r="AV3627" s="452">
        <v>0</v>
      </c>
      <c r="AW3627" s="452">
        <v>0</v>
      </c>
      <c r="AX3627" s="453">
        <v>0</v>
      </c>
      <c r="AY3627" s="454">
        <v>0</v>
      </c>
      <c r="AZ3627" s="455">
        <v>0</v>
      </c>
      <c r="BA3627" s="455">
        <v>0</v>
      </c>
      <c r="BB3627" s="455">
        <v>0</v>
      </c>
      <c r="BC3627" s="456">
        <v>0</v>
      </c>
      <c r="BD3627" s="454">
        <v>0</v>
      </c>
      <c r="BE3627" s="455">
        <v>0</v>
      </c>
      <c r="BF3627" s="455">
        <v>0</v>
      </c>
      <c r="BG3627" s="455">
        <v>0</v>
      </c>
      <c r="BH3627" s="456">
        <v>0</v>
      </c>
      <c r="BI3627" s="454">
        <v>0</v>
      </c>
      <c r="BJ3627" s="455">
        <v>0</v>
      </c>
      <c r="BK3627" s="455">
        <v>0</v>
      </c>
      <c r="BL3627" s="455">
        <v>0</v>
      </c>
      <c r="BM3627" s="456">
        <v>0</v>
      </c>
      <c r="BN3627" s="454">
        <v>0</v>
      </c>
      <c r="BO3627" s="455">
        <v>0</v>
      </c>
      <c r="BP3627" s="455">
        <v>0</v>
      </c>
      <c r="BQ3627" s="455">
        <v>0</v>
      </c>
      <c r="BR3627" s="456">
        <v>0</v>
      </c>
      <c r="BS3627" s="454">
        <v>0</v>
      </c>
      <c r="BT3627" s="455">
        <v>0</v>
      </c>
      <c r="BU3627" s="455">
        <v>0</v>
      </c>
      <c r="BV3627" s="455">
        <v>0</v>
      </c>
      <c r="BW3627" s="456">
        <v>0</v>
      </c>
      <c r="BX3627" s="454">
        <f t="shared" si="853"/>
        <v>0</v>
      </c>
      <c r="BY3627" s="455">
        <f t="shared" si="841"/>
        <v>0</v>
      </c>
      <c r="BZ3627" s="455">
        <f t="shared" si="842"/>
        <v>0</v>
      </c>
      <c r="CA3627" s="455">
        <f t="shared" si="843"/>
        <v>0</v>
      </c>
      <c r="CB3627" s="456">
        <f t="shared" si="844"/>
        <v>0</v>
      </c>
      <c r="CC3627" s="454">
        <f t="shared" si="854"/>
        <v>0</v>
      </c>
      <c r="CD3627" s="455">
        <f t="shared" si="845"/>
        <v>0</v>
      </c>
      <c r="CE3627" s="455">
        <f t="shared" si="846"/>
        <v>0</v>
      </c>
      <c r="CF3627" s="455">
        <f t="shared" si="847"/>
        <v>0</v>
      </c>
      <c r="CG3627" s="456">
        <f t="shared" si="848"/>
        <v>0</v>
      </c>
      <c r="CH3627" s="454">
        <f t="shared" si="855"/>
        <v>0</v>
      </c>
      <c r="CI3627" s="455">
        <f t="shared" si="849"/>
        <v>0</v>
      </c>
      <c r="CJ3627" s="455">
        <f t="shared" si="850"/>
        <v>0</v>
      </c>
      <c r="CK3627" s="455">
        <f t="shared" si="851"/>
        <v>0</v>
      </c>
      <c r="CL3627" s="456">
        <f t="shared" si="852"/>
        <v>0</v>
      </c>
      <c r="CM3627" s="454">
        <v>0</v>
      </c>
      <c r="CN3627" s="455">
        <v>0</v>
      </c>
      <c r="CO3627" s="455">
        <v>0</v>
      </c>
      <c r="CP3627" s="455">
        <v>0</v>
      </c>
      <c r="CQ3627" s="456">
        <v>0</v>
      </c>
    </row>
    <row r="3628" spans="1:95">
      <c r="A3628" s="293">
        <v>15</v>
      </c>
      <c r="B3628" s="293" t="s">
        <v>5821</v>
      </c>
      <c r="C3628" s="293" t="e">
        <v>#N/A</v>
      </c>
      <c r="F3628" s="293" t="s">
        <v>5822</v>
      </c>
      <c r="G3628" s="293" t="s">
        <v>4581</v>
      </c>
      <c r="H3628" s="293" t="s">
        <v>5865</v>
      </c>
      <c r="I3628" s="293">
        <v>202312</v>
      </c>
      <c r="J3628" s="293" t="s">
        <v>5115</v>
      </c>
      <c r="K3628" s="293" t="s">
        <v>655</v>
      </c>
      <c r="L3628" s="293" t="s">
        <v>5823</v>
      </c>
      <c r="M3628" s="293" t="s">
        <v>5824</v>
      </c>
      <c r="N3628" s="293" t="s">
        <v>1112</v>
      </c>
      <c r="O3628" s="295">
        <v>0</v>
      </c>
      <c r="P3628" s="294">
        <v>0</v>
      </c>
      <c r="Q3628" s="294">
        <v>0</v>
      </c>
      <c r="R3628" s="294">
        <v>0</v>
      </c>
      <c r="S3628" s="296">
        <v>0</v>
      </c>
      <c r="T3628" s="303">
        <v>0</v>
      </c>
      <c r="U3628" s="301">
        <v>0</v>
      </c>
      <c r="V3628" s="301">
        <v>0</v>
      </c>
      <c r="W3628" s="301">
        <v>0</v>
      </c>
      <c r="X3628" s="302">
        <v>0</v>
      </c>
      <c r="Y3628" s="303">
        <v>0</v>
      </c>
      <c r="Z3628" s="301">
        <v>0</v>
      </c>
      <c r="AA3628" s="301">
        <v>0</v>
      </c>
      <c r="AB3628" s="301">
        <v>0</v>
      </c>
      <c r="AC3628" s="302">
        <v>0</v>
      </c>
      <c r="AD3628" s="301">
        <v>0</v>
      </c>
      <c r="AE3628" s="301">
        <v>0</v>
      </c>
      <c r="AF3628" s="301">
        <v>0</v>
      </c>
      <c r="AG3628" s="301">
        <v>0</v>
      </c>
      <c r="AH3628" s="302">
        <v>0</v>
      </c>
      <c r="AI3628" s="301">
        <v>0</v>
      </c>
      <c r="AJ3628" s="301">
        <v>0</v>
      </c>
      <c r="AK3628" s="301">
        <v>0</v>
      </c>
      <c r="AL3628" s="301">
        <v>0</v>
      </c>
      <c r="AM3628" s="302">
        <v>0</v>
      </c>
      <c r="AN3628" s="293">
        <v>3</v>
      </c>
      <c r="AO3628" s="457">
        <v>0</v>
      </c>
      <c r="AP3628" s="450">
        <v>0</v>
      </c>
      <c r="AQ3628" s="450">
        <v>0</v>
      </c>
      <c r="AR3628" s="450">
        <v>0</v>
      </c>
      <c r="AS3628" s="451">
        <v>0</v>
      </c>
      <c r="AT3628" s="452">
        <v>0</v>
      </c>
      <c r="AU3628" s="452">
        <v>0</v>
      </c>
      <c r="AV3628" s="452">
        <v>0</v>
      </c>
      <c r="AW3628" s="452">
        <v>0</v>
      </c>
      <c r="AX3628" s="453">
        <v>0</v>
      </c>
      <c r="AY3628" s="454">
        <v>0</v>
      </c>
      <c r="AZ3628" s="455">
        <v>0</v>
      </c>
      <c r="BA3628" s="455">
        <v>0</v>
      </c>
      <c r="BB3628" s="455">
        <v>0</v>
      </c>
      <c r="BC3628" s="456">
        <v>0</v>
      </c>
      <c r="BD3628" s="454">
        <v>0</v>
      </c>
      <c r="BE3628" s="455">
        <v>0</v>
      </c>
      <c r="BF3628" s="455">
        <v>0</v>
      </c>
      <c r="BG3628" s="455">
        <v>0</v>
      </c>
      <c r="BH3628" s="456">
        <v>0</v>
      </c>
      <c r="BI3628" s="454">
        <v>0</v>
      </c>
      <c r="BJ3628" s="455">
        <v>0</v>
      </c>
      <c r="BK3628" s="455">
        <v>0</v>
      </c>
      <c r="BL3628" s="455">
        <v>0</v>
      </c>
      <c r="BM3628" s="456">
        <v>0</v>
      </c>
      <c r="BN3628" s="454">
        <v>0</v>
      </c>
      <c r="BO3628" s="455">
        <v>0</v>
      </c>
      <c r="BP3628" s="455">
        <v>0</v>
      </c>
      <c r="BQ3628" s="455">
        <v>0</v>
      </c>
      <c r="BR3628" s="456">
        <v>0</v>
      </c>
      <c r="BS3628" s="454">
        <v>0</v>
      </c>
      <c r="BT3628" s="455">
        <v>0</v>
      </c>
      <c r="BU3628" s="455">
        <v>0</v>
      </c>
      <c r="BV3628" s="455">
        <v>0</v>
      </c>
      <c r="BW3628" s="456">
        <v>0</v>
      </c>
      <c r="BX3628" s="454">
        <f t="shared" si="853"/>
        <v>0</v>
      </c>
      <c r="BY3628" s="455">
        <f t="shared" si="841"/>
        <v>0</v>
      </c>
      <c r="BZ3628" s="455">
        <f t="shared" si="842"/>
        <v>0</v>
      </c>
      <c r="CA3628" s="455">
        <f t="shared" si="843"/>
        <v>0</v>
      </c>
      <c r="CB3628" s="456">
        <f t="shared" si="844"/>
        <v>0</v>
      </c>
      <c r="CC3628" s="454">
        <f t="shared" si="854"/>
        <v>0</v>
      </c>
      <c r="CD3628" s="455">
        <f t="shared" si="845"/>
        <v>0</v>
      </c>
      <c r="CE3628" s="455">
        <f t="shared" si="846"/>
        <v>0</v>
      </c>
      <c r="CF3628" s="455">
        <f t="shared" si="847"/>
        <v>0</v>
      </c>
      <c r="CG3628" s="456">
        <f t="shared" si="848"/>
        <v>0</v>
      </c>
      <c r="CH3628" s="454">
        <f t="shared" si="855"/>
        <v>0</v>
      </c>
      <c r="CI3628" s="455">
        <f t="shared" si="849"/>
        <v>0</v>
      </c>
      <c r="CJ3628" s="455">
        <f t="shared" si="850"/>
        <v>0</v>
      </c>
      <c r="CK3628" s="455">
        <f t="shared" si="851"/>
        <v>0</v>
      </c>
      <c r="CL3628" s="456">
        <f t="shared" si="852"/>
        <v>0</v>
      </c>
      <c r="CM3628" s="454">
        <v>0</v>
      </c>
      <c r="CN3628" s="455">
        <v>0</v>
      </c>
      <c r="CO3628" s="455">
        <v>0</v>
      </c>
      <c r="CP3628" s="455">
        <v>0</v>
      </c>
      <c r="CQ3628" s="456">
        <v>0</v>
      </c>
    </row>
    <row r="3629" spans="1:95">
      <c r="A3629" s="293">
        <v>15</v>
      </c>
      <c r="B3629" s="293" t="s">
        <v>5825</v>
      </c>
      <c r="C3629" s="293" t="e">
        <v>#N/A</v>
      </c>
      <c r="F3629" s="293" t="s">
        <v>5826</v>
      </c>
      <c r="G3629" s="293" t="s">
        <v>4581</v>
      </c>
      <c r="H3629" s="293" t="s">
        <v>5865</v>
      </c>
      <c r="I3629" s="293">
        <v>202312</v>
      </c>
      <c r="J3629" s="293" t="s">
        <v>5115</v>
      </c>
      <c r="K3629" s="293" t="s">
        <v>655</v>
      </c>
      <c r="L3629" s="293" t="s">
        <v>5827</v>
      </c>
      <c r="M3629" s="293" t="s">
        <v>5828</v>
      </c>
      <c r="N3629" s="293" t="s">
        <v>1112</v>
      </c>
      <c r="O3629" s="295">
        <v>0</v>
      </c>
      <c r="P3629" s="294">
        <v>0</v>
      </c>
      <c r="Q3629" s="294">
        <v>0</v>
      </c>
      <c r="R3629" s="294">
        <v>0</v>
      </c>
      <c r="S3629" s="296">
        <v>0</v>
      </c>
      <c r="T3629" s="303">
        <v>0</v>
      </c>
      <c r="U3629" s="301">
        <v>0</v>
      </c>
      <c r="V3629" s="301">
        <v>0</v>
      </c>
      <c r="W3629" s="301">
        <v>0</v>
      </c>
      <c r="X3629" s="302">
        <v>0</v>
      </c>
      <c r="Y3629" s="303">
        <v>0</v>
      </c>
      <c r="Z3629" s="301">
        <v>0</v>
      </c>
      <c r="AA3629" s="301">
        <v>0</v>
      </c>
      <c r="AB3629" s="301">
        <v>0</v>
      </c>
      <c r="AC3629" s="302">
        <v>0</v>
      </c>
      <c r="AD3629" s="301">
        <v>0</v>
      </c>
      <c r="AE3629" s="301">
        <v>0</v>
      </c>
      <c r="AF3629" s="301">
        <v>0</v>
      </c>
      <c r="AG3629" s="301">
        <v>0</v>
      </c>
      <c r="AH3629" s="302">
        <v>0</v>
      </c>
      <c r="AI3629" s="301">
        <v>0</v>
      </c>
      <c r="AJ3629" s="301">
        <v>0</v>
      </c>
      <c r="AK3629" s="301">
        <v>0</v>
      </c>
      <c r="AL3629" s="301">
        <v>0</v>
      </c>
      <c r="AM3629" s="302">
        <v>0</v>
      </c>
      <c r="AN3629" s="293">
        <v>0</v>
      </c>
      <c r="AO3629" s="457">
        <v>0</v>
      </c>
      <c r="AP3629" s="450">
        <v>0</v>
      </c>
      <c r="AQ3629" s="450">
        <v>0</v>
      </c>
      <c r="AR3629" s="450">
        <v>0</v>
      </c>
      <c r="AS3629" s="451">
        <v>0</v>
      </c>
      <c r="AT3629" s="452">
        <v>0</v>
      </c>
      <c r="AU3629" s="452">
        <v>0</v>
      </c>
      <c r="AV3629" s="452">
        <v>0</v>
      </c>
      <c r="AW3629" s="452">
        <v>0</v>
      </c>
      <c r="AX3629" s="453">
        <v>0</v>
      </c>
      <c r="AY3629" s="454">
        <v>0</v>
      </c>
      <c r="AZ3629" s="455">
        <v>0</v>
      </c>
      <c r="BA3629" s="455">
        <v>0</v>
      </c>
      <c r="BB3629" s="455">
        <v>0</v>
      </c>
      <c r="BC3629" s="456">
        <v>0</v>
      </c>
      <c r="BD3629" s="454">
        <v>0</v>
      </c>
      <c r="BE3629" s="455">
        <v>0</v>
      </c>
      <c r="BF3629" s="455">
        <v>0</v>
      </c>
      <c r="BG3629" s="455">
        <v>0</v>
      </c>
      <c r="BH3629" s="456">
        <v>0</v>
      </c>
      <c r="BI3629" s="454">
        <v>0</v>
      </c>
      <c r="BJ3629" s="455">
        <v>0</v>
      </c>
      <c r="BK3629" s="455">
        <v>0</v>
      </c>
      <c r="BL3629" s="455">
        <v>0</v>
      </c>
      <c r="BM3629" s="456">
        <v>0</v>
      </c>
      <c r="BN3629" s="454">
        <v>0</v>
      </c>
      <c r="BO3629" s="455">
        <v>0</v>
      </c>
      <c r="BP3629" s="455">
        <v>0</v>
      </c>
      <c r="BQ3629" s="455">
        <v>0</v>
      </c>
      <c r="BR3629" s="456">
        <v>0</v>
      </c>
      <c r="BS3629" s="454">
        <v>0</v>
      </c>
      <c r="BT3629" s="455">
        <v>0</v>
      </c>
      <c r="BU3629" s="455">
        <v>0</v>
      </c>
      <c r="BV3629" s="455">
        <v>0</v>
      </c>
      <c r="BW3629" s="456">
        <v>0</v>
      </c>
      <c r="BX3629" s="454">
        <f t="shared" si="853"/>
        <v>0</v>
      </c>
      <c r="BY3629" s="455">
        <f t="shared" si="841"/>
        <v>0</v>
      </c>
      <c r="BZ3629" s="455">
        <f t="shared" si="842"/>
        <v>0</v>
      </c>
      <c r="CA3629" s="455">
        <f t="shared" si="843"/>
        <v>0</v>
      </c>
      <c r="CB3629" s="456">
        <f t="shared" si="844"/>
        <v>0</v>
      </c>
      <c r="CC3629" s="454">
        <f t="shared" si="854"/>
        <v>0</v>
      </c>
      <c r="CD3629" s="455">
        <f t="shared" si="845"/>
        <v>0</v>
      </c>
      <c r="CE3629" s="455">
        <f t="shared" si="846"/>
        <v>0</v>
      </c>
      <c r="CF3629" s="455">
        <f t="shared" si="847"/>
        <v>0</v>
      </c>
      <c r="CG3629" s="456">
        <f t="shared" si="848"/>
        <v>0</v>
      </c>
      <c r="CH3629" s="454">
        <f t="shared" si="855"/>
        <v>0</v>
      </c>
      <c r="CI3629" s="455">
        <f t="shared" si="849"/>
        <v>0</v>
      </c>
      <c r="CJ3629" s="455">
        <f t="shared" si="850"/>
        <v>0</v>
      </c>
      <c r="CK3629" s="455">
        <f t="shared" si="851"/>
        <v>0</v>
      </c>
      <c r="CL3629" s="456">
        <f t="shared" si="852"/>
        <v>0</v>
      </c>
      <c r="CM3629" s="454">
        <v>0</v>
      </c>
      <c r="CN3629" s="455">
        <v>0</v>
      </c>
      <c r="CO3629" s="455">
        <v>0</v>
      </c>
      <c r="CP3629" s="455">
        <v>0</v>
      </c>
      <c r="CQ3629" s="456">
        <v>0</v>
      </c>
    </row>
    <row r="3630" spans="1:95">
      <c r="A3630" s="293">
        <v>15</v>
      </c>
      <c r="B3630" s="293" t="s">
        <v>5829</v>
      </c>
      <c r="C3630" s="293" t="e">
        <v>#N/A</v>
      </c>
      <c r="F3630" s="293" t="s">
        <v>5830</v>
      </c>
      <c r="G3630" s="293" t="s">
        <v>4581</v>
      </c>
      <c r="H3630" s="293" t="s">
        <v>5865</v>
      </c>
      <c r="I3630" s="293">
        <v>202312</v>
      </c>
      <c r="J3630" s="293" t="s">
        <v>5115</v>
      </c>
      <c r="K3630" s="293" t="s">
        <v>655</v>
      </c>
      <c r="L3630" s="293" t="s">
        <v>5831</v>
      </c>
      <c r="M3630" s="293" t="s">
        <v>5832</v>
      </c>
      <c r="N3630" s="293" t="s">
        <v>1112</v>
      </c>
      <c r="O3630" s="295">
        <v>0</v>
      </c>
      <c r="P3630" s="294">
        <v>0</v>
      </c>
      <c r="Q3630" s="294">
        <v>0</v>
      </c>
      <c r="R3630" s="294">
        <v>0</v>
      </c>
      <c r="S3630" s="296">
        <v>0</v>
      </c>
      <c r="T3630" s="303">
        <v>0</v>
      </c>
      <c r="U3630" s="301">
        <v>0</v>
      </c>
      <c r="V3630" s="301">
        <v>0</v>
      </c>
      <c r="W3630" s="301">
        <v>0</v>
      </c>
      <c r="X3630" s="302">
        <v>0</v>
      </c>
      <c r="Y3630" s="303">
        <v>0</v>
      </c>
      <c r="Z3630" s="301">
        <v>0</v>
      </c>
      <c r="AA3630" s="301">
        <v>0</v>
      </c>
      <c r="AB3630" s="301">
        <v>0</v>
      </c>
      <c r="AC3630" s="302">
        <v>0</v>
      </c>
      <c r="AD3630" s="301">
        <v>0</v>
      </c>
      <c r="AE3630" s="301">
        <v>0</v>
      </c>
      <c r="AF3630" s="301">
        <v>0</v>
      </c>
      <c r="AG3630" s="301">
        <v>0</v>
      </c>
      <c r="AH3630" s="302">
        <v>0</v>
      </c>
      <c r="AI3630" s="301">
        <v>0</v>
      </c>
      <c r="AJ3630" s="301">
        <v>0</v>
      </c>
      <c r="AK3630" s="301">
        <v>0</v>
      </c>
      <c r="AL3630" s="301">
        <v>0</v>
      </c>
      <c r="AM3630" s="302">
        <v>0</v>
      </c>
      <c r="AN3630" s="293">
        <v>0</v>
      </c>
      <c r="AO3630" s="457">
        <v>0</v>
      </c>
      <c r="AP3630" s="450">
        <v>0</v>
      </c>
      <c r="AQ3630" s="450">
        <v>0</v>
      </c>
      <c r="AR3630" s="450">
        <v>0</v>
      </c>
      <c r="AS3630" s="451">
        <v>0</v>
      </c>
      <c r="AT3630" s="452">
        <v>0</v>
      </c>
      <c r="AU3630" s="452">
        <v>0</v>
      </c>
      <c r="AV3630" s="452">
        <v>0</v>
      </c>
      <c r="AW3630" s="452">
        <v>0</v>
      </c>
      <c r="AX3630" s="453">
        <v>0</v>
      </c>
      <c r="AY3630" s="454">
        <v>0</v>
      </c>
      <c r="AZ3630" s="455">
        <v>0</v>
      </c>
      <c r="BA3630" s="455">
        <v>0</v>
      </c>
      <c r="BB3630" s="455">
        <v>0</v>
      </c>
      <c r="BC3630" s="456">
        <v>0</v>
      </c>
      <c r="BD3630" s="454">
        <v>0</v>
      </c>
      <c r="BE3630" s="455">
        <v>0</v>
      </c>
      <c r="BF3630" s="455">
        <v>0</v>
      </c>
      <c r="BG3630" s="455">
        <v>0</v>
      </c>
      <c r="BH3630" s="456">
        <v>0</v>
      </c>
      <c r="BI3630" s="454">
        <v>0</v>
      </c>
      <c r="BJ3630" s="455">
        <v>0</v>
      </c>
      <c r="BK3630" s="455">
        <v>0</v>
      </c>
      <c r="BL3630" s="455">
        <v>0</v>
      </c>
      <c r="BM3630" s="456">
        <v>0</v>
      </c>
      <c r="BN3630" s="454">
        <v>0</v>
      </c>
      <c r="BO3630" s="455">
        <v>0</v>
      </c>
      <c r="BP3630" s="455">
        <v>0</v>
      </c>
      <c r="BQ3630" s="455">
        <v>0</v>
      </c>
      <c r="BR3630" s="456">
        <v>0</v>
      </c>
      <c r="BS3630" s="454">
        <v>0</v>
      </c>
      <c r="BT3630" s="455">
        <v>0</v>
      </c>
      <c r="BU3630" s="455">
        <v>0</v>
      </c>
      <c r="BV3630" s="455">
        <v>0</v>
      </c>
      <c r="BW3630" s="456">
        <v>0</v>
      </c>
      <c r="BX3630" s="454">
        <f t="shared" si="853"/>
        <v>0</v>
      </c>
      <c r="BY3630" s="455">
        <f t="shared" si="841"/>
        <v>0</v>
      </c>
      <c r="BZ3630" s="455">
        <f t="shared" si="842"/>
        <v>0</v>
      </c>
      <c r="CA3630" s="455">
        <f t="shared" si="843"/>
        <v>0</v>
      </c>
      <c r="CB3630" s="456">
        <f t="shared" si="844"/>
        <v>0</v>
      </c>
      <c r="CC3630" s="454">
        <f t="shared" si="854"/>
        <v>0</v>
      </c>
      <c r="CD3630" s="455">
        <f t="shared" si="845"/>
        <v>0</v>
      </c>
      <c r="CE3630" s="455">
        <f t="shared" si="846"/>
        <v>0</v>
      </c>
      <c r="CF3630" s="455">
        <f t="shared" si="847"/>
        <v>0</v>
      </c>
      <c r="CG3630" s="456">
        <f t="shared" si="848"/>
        <v>0</v>
      </c>
      <c r="CH3630" s="454">
        <f t="shared" si="855"/>
        <v>0</v>
      </c>
      <c r="CI3630" s="455">
        <f t="shared" si="849"/>
        <v>0</v>
      </c>
      <c r="CJ3630" s="455">
        <f t="shared" si="850"/>
        <v>0</v>
      </c>
      <c r="CK3630" s="455">
        <f t="shared" si="851"/>
        <v>0</v>
      </c>
      <c r="CL3630" s="456">
        <f t="shared" si="852"/>
        <v>0</v>
      </c>
      <c r="CM3630" s="454">
        <v>0</v>
      </c>
      <c r="CN3630" s="455">
        <v>0</v>
      </c>
      <c r="CO3630" s="455">
        <v>0</v>
      </c>
      <c r="CP3630" s="455">
        <v>0</v>
      </c>
      <c r="CQ3630" s="456">
        <v>0</v>
      </c>
    </row>
    <row r="3631" spans="1:95">
      <c r="A3631" s="293">
        <v>15</v>
      </c>
      <c r="B3631" s="293" t="s">
        <v>5833</v>
      </c>
      <c r="C3631" s="293" t="e">
        <v>#N/A</v>
      </c>
      <c r="F3631" s="293" t="s">
        <v>5830</v>
      </c>
      <c r="G3631" s="293" t="s">
        <v>4581</v>
      </c>
      <c r="H3631" s="293" t="s">
        <v>5865</v>
      </c>
      <c r="I3631" s="293">
        <v>202312</v>
      </c>
      <c r="J3631" s="293" t="s">
        <v>5115</v>
      </c>
      <c r="K3631" s="293" t="s">
        <v>655</v>
      </c>
      <c r="L3631" s="293" t="s">
        <v>5834</v>
      </c>
      <c r="M3631" s="293" t="s">
        <v>5835</v>
      </c>
      <c r="N3631" s="293" t="s">
        <v>1112</v>
      </c>
      <c r="O3631" s="295">
        <v>0</v>
      </c>
      <c r="P3631" s="294">
        <v>0</v>
      </c>
      <c r="Q3631" s="294">
        <v>0</v>
      </c>
      <c r="R3631" s="294">
        <v>0</v>
      </c>
      <c r="S3631" s="296">
        <v>0</v>
      </c>
      <c r="T3631" s="303">
        <v>0</v>
      </c>
      <c r="U3631" s="301">
        <v>0</v>
      </c>
      <c r="V3631" s="301">
        <v>0</v>
      </c>
      <c r="W3631" s="301">
        <v>0</v>
      </c>
      <c r="X3631" s="302">
        <v>0</v>
      </c>
      <c r="Y3631" s="303">
        <v>0</v>
      </c>
      <c r="Z3631" s="301">
        <v>0</v>
      </c>
      <c r="AA3631" s="301">
        <v>0</v>
      </c>
      <c r="AB3631" s="301">
        <v>0</v>
      </c>
      <c r="AC3631" s="302">
        <v>0</v>
      </c>
      <c r="AD3631" s="301">
        <v>0</v>
      </c>
      <c r="AE3631" s="301">
        <v>0</v>
      </c>
      <c r="AF3631" s="301">
        <v>0</v>
      </c>
      <c r="AG3631" s="301">
        <v>0</v>
      </c>
      <c r="AH3631" s="302">
        <v>0</v>
      </c>
      <c r="AI3631" s="301">
        <v>0</v>
      </c>
      <c r="AJ3631" s="301">
        <v>0</v>
      </c>
      <c r="AK3631" s="301">
        <v>0</v>
      </c>
      <c r="AL3631" s="301">
        <v>0</v>
      </c>
      <c r="AM3631" s="302">
        <v>0</v>
      </c>
      <c r="AN3631" s="293">
        <v>3</v>
      </c>
      <c r="AO3631" s="457">
        <v>0</v>
      </c>
      <c r="AP3631" s="450">
        <v>0</v>
      </c>
      <c r="AQ3631" s="450">
        <v>0</v>
      </c>
      <c r="AR3631" s="450">
        <v>0</v>
      </c>
      <c r="AS3631" s="451">
        <v>0</v>
      </c>
      <c r="AT3631" s="452">
        <v>0</v>
      </c>
      <c r="AU3631" s="452">
        <v>0</v>
      </c>
      <c r="AV3631" s="452">
        <v>0</v>
      </c>
      <c r="AW3631" s="452">
        <v>0</v>
      </c>
      <c r="AX3631" s="453">
        <v>0</v>
      </c>
      <c r="AY3631" s="454">
        <v>0</v>
      </c>
      <c r="AZ3631" s="455">
        <v>0</v>
      </c>
      <c r="BA3631" s="455">
        <v>0</v>
      </c>
      <c r="BB3631" s="455">
        <v>0</v>
      </c>
      <c r="BC3631" s="456">
        <v>0</v>
      </c>
      <c r="BD3631" s="454">
        <v>0</v>
      </c>
      <c r="BE3631" s="455">
        <v>0</v>
      </c>
      <c r="BF3631" s="455">
        <v>0</v>
      </c>
      <c r="BG3631" s="455">
        <v>0</v>
      </c>
      <c r="BH3631" s="456">
        <v>0</v>
      </c>
      <c r="BI3631" s="454">
        <v>0</v>
      </c>
      <c r="BJ3631" s="455">
        <v>0</v>
      </c>
      <c r="BK3631" s="455">
        <v>0</v>
      </c>
      <c r="BL3631" s="455">
        <v>0</v>
      </c>
      <c r="BM3631" s="456">
        <v>0</v>
      </c>
      <c r="BN3631" s="454">
        <v>0</v>
      </c>
      <c r="BO3631" s="455">
        <v>0</v>
      </c>
      <c r="BP3631" s="455">
        <v>0</v>
      </c>
      <c r="BQ3631" s="455">
        <v>0</v>
      </c>
      <c r="BR3631" s="456">
        <v>0</v>
      </c>
      <c r="BS3631" s="454">
        <v>0</v>
      </c>
      <c r="BT3631" s="455">
        <v>0</v>
      </c>
      <c r="BU3631" s="455">
        <v>0</v>
      </c>
      <c r="BV3631" s="455">
        <v>0</v>
      </c>
      <c r="BW3631" s="456">
        <v>0</v>
      </c>
      <c r="BX3631" s="454">
        <f t="shared" si="853"/>
        <v>0</v>
      </c>
      <c r="BY3631" s="455">
        <f t="shared" si="841"/>
        <v>0</v>
      </c>
      <c r="BZ3631" s="455">
        <f t="shared" si="842"/>
        <v>0</v>
      </c>
      <c r="CA3631" s="455">
        <f t="shared" si="843"/>
        <v>0</v>
      </c>
      <c r="CB3631" s="456">
        <f t="shared" si="844"/>
        <v>0</v>
      </c>
      <c r="CC3631" s="454">
        <f t="shared" si="854"/>
        <v>0</v>
      </c>
      <c r="CD3631" s="455">
        <f t="shared" si="845"/>
        <v>0</v>
      </c>
      <c r="CE3631" s="455">
        <f t="shared" si="846"/>
        <v>0</v>
      </c>
      <c r="CF3631" s="455">
        <f t="shared" si="847"/>
        <v>0</v>
      </c>
      <c r="CG3631" s="456">
        <f t="shared" si="848"/>
        <v>0</v>
      </c>
      <c r="CH3631" s="454">
        <f t="shared" si="855"/>
        <v>0</v>
      </c>
      <c r="CI3631" s="455">
        <f t="shared" si="849"/>
        <v>0</v>
      </c>
      <c r="CJ3631" s="455">
        <f t="shared" si="850"/>
        <v>0</v>
      </c>
      <c r="CK3631" s="455">
        <f t="shared" si="851"/>
        <v>0</v>
      </c>
      <c r="CL3631" s="456">
        <f t="shared" si="852"/>
        <v>0</v>
      </c>
      <c r="CM3631" s="454">
        <v>0</v>
      </c>
      <c r="CN3631" s="455">
        <v>0</v>
      </c>
      <c r="CO3631" s="455">
        <v>0</v>
      </c>
      <c r="CP3631" s="455">
        <v>0</v>
      </c>
      <c r="CQ3631" s="456">
        <v>0</v>
      </c>
    </row>
    <row r="3632" spans="1:95">
      <c r="A3632" s="293">
        <v>15</v>
      </c>
      <c r="B3632" s="293" t="s">
        <v>5836</v>
      </c>
      <c r="C3632" s="293" t="e">
        <v>#N/A</v>
      </c>
      <c r="F3632" s="293" t="s">
        <v>5830</v>
      </c>
      <c r="G3632" s="293" t="s">
        <v>4581</v>
      </c>
      <c r="H3632" s="293" t="s">
        <v>5865</v>
      </c>
      <c r="I3632" s="293">
        <v>202312</v>
      </c>
      <c r="J3632" s="293" t="s">
        <v>5115</v>
      </c>
      <c r="K3632" s="293" t="s">
        <v>655</v>
      </c>
      <c r="L3632" s="293" t="s">
        <v>5834</v>
      </c>
      <c r="M3632" s="293" t="s">
        <v>5835</v>
      </c>
      <c r="N3632" s="293" t="s">
        <v>1112</v>
      </c>
      <c r="O3632" s="295">
        <v>0</v>
      </c>
      <c r="P3632" s="294">
        <v>0</v>
      </c>
      <c r="Q3632" s="294">
        <v>0</v>
      </c>
      <c r="R3632" s="294">
        <v>0</v>
      </c>
      <c r="S3632" s="296">
        <v>0</v>
      </c>
      <c r="T3632" s="303">
        <v>0</v>
      </c>
      <c r="U3632" s="301">
        <v>0</v>
      </c>
      <c r="V3632" s="301">
        <v>0</v>
      </c>
      <c r="W3632" s="301">
        <v>0</v>
      </c>
      <c r="X3632" s="302">
        <v>0</v>
      </c>
      <c r="Y3632" s="303">
        <v>0</v>
      </c>
      <c r="Z3632" s="301">
        <v>0</v>
      </c>
      <c r="AA3632" s="301">
        <v>0</v>
      </c>
      <c r="AB3632" s="301">
        <v>0</v>
      </c>
      <c r="AC3632" s="302">
        <v>0</v>
      </c>
      <c r="AD3632" s="301">
        <v>0</v>
      </c>
      <c r="AE3632" s="301">
        <v>0</v>
      </c>
      <c r="AF3632" s="301">
        <v>0</v>
      </c>
      <c r="AG3632" s="301">
        <v>0</v>
      </c>
      <c r="AH3632" s="302">
        <v>0</v>
      </c>
      <c r="AI3632" s="301">
        <v>0</v>
      </c>
      <c r="AJ3632" s="301">
        <v>0</v>
      </c>
      <c r="AK3632" s="301">
        <v>0</v>
      </c>
      <c r="AL3632" s="301">
        <v>0</v>
      </c>
      <c r="AM3632" s="302">
        <v>0</v>
      </c>
      <c r="AN3632" s="293">
        <v>3</v>
      </c>
      <c r="AO3632" s="457">
        <v>0</v>
      </c>
      <c r="AP3632" s="450">
        <v>0</v>
      </c>
      <c r="AQ3632" s="450">
        <v>0</v>
      </c>
      <c r="AR3632" s="450">
        <v>0</v>
      </c>
      <c r="AS3632" s="451">
        <v>0</v>
      </c>
      <c r="AT3632" s="452">
        <v>0</v>
      </c>
      <c r="AU3632" s="452">
        <v>0</v>
      </c>
      <c r="AV3632" s="452">
        <v>0</v>
      </c>
      <c r="AW3632" s="452">
        <v>0</v>
      </c>
      <c r="AX3632" s="453">
        <v>0</v>
      </c>
      <c r="AY3632" s="454">
        <v>0</v>
      </c>
      <c r="AZ3632" s="455">
        <v>0</v>
      </c>
      <c r="BA3632" s="455">
        <v>0</v>
      </c>
      <c r="BB3632" s="455">
        <v>0</v>
      </c>
      <c r="BC3632" s="456">
        <v>0</v>
      </c>
      <c r="BD3632" s="454">
        <v>0</v>
      </c>
      <c r="BE3632" s="455">
        <v>0</v>
      </c>
      <c r="BF3632" s="455">
        <v>0</v>
      </c>
      <c r="BG3632" s="455">
        <v>0</v>
      </c>
      <c r="BH3632" s="456">
        <v>0</v>
      </c>
      <c r="BI3632" s="454">
        <v>0</v>
      </c>
      <c r="BJ3632" s="455">
        <v>0</v>
      </c>
      <c r="BK3632" s="455">
        <v>0</v>
      </c>
      <c r="BL3632" s="455">
        <v>0</v>
      </c>
      <c r="BM3632" s="456">
        <v>0</v>
      </c>
      <c r="BN3632" s="454">
        <v>0</v>
      </c>
      <c r="BO3632" s="455">
        <v>0</v>
      </c>
      <c r="BP3632" s="455">
        <v>0</v>
      </c>
      <c r="BQ3632" s="455">
        <v>0</v>
      </c>
      <c r="BR3632" s="456">
        <v>0</v>
      </c>
      <c r="BS3632" s="454">
        <v>0</v>
      </c>
      <c r="BT3632" s="455">
        <v>0</v>
      </c>
      <c r="BU3632" s="455">
        <v>0</v>
      </c>
      <c r="BV3632" s="455">
        <v>0</v>
      </c>
      <c r="BW3632" s="456">
        <v>0</v>
      </c>
      <c r="BX3632" s="454">
        <f t="shared" si="853"/>
        <v>0</v>
      </c>
      <c r="BY3632" s="455">
        <f t="shared" si="841"/>
        <v>0</v>
      </c>
      <c r="BZ3632" s="455">
        <f t="shared" si="842"/>
        <v>0</v>
      </c>
      <c r="CA3632" s="455">
        <f t="shared" si="843"/>
        <v>0</v>
      </c>
      <c r="CB3632" s="456">
        <f t="shared" si="844"/>
        <v>0</v>
      </c>
      <c r="CC3632" s="454">
        <f t="shared" si="854"/>
        <v>0</v>
      </c>
      <c r="CD3632" s="455">
        <f t="shared" si="845"/>
        <v>0</v>
      </c>
      <c r="CE3632" s="455">
        <f t="shared" si="846"/>
        <v>0</v>
      </c>
      <c r="CF3632" s="455">
        <f t="shared" si="847"/>
        <v>0</v>
      </c>
      <c r="CG3632" s="456">
        <f t="shared" si="848"/>
        <v>0</v>
      </c>
      <c r="CH3632" s="454">
        <f t="shared" si="855"/>
        <v>0</v>
      </c>
      <c r="CI3632" s="455">
        <f t="shared" si="849"/>
        <v>0</v>
      </c>
      <c r="CJ3632" s="455">
        <f t="shared" si="850"/>
        <v>0</v>
      </c>
      <c r="CK3632" s="455">
        <f t="shared" si="851"/>
        <v>0</v>
      </c>
      <c r="CL3632" s="456">
        <f t="shared" si="852"/>
        <v>0</v>
      </c>
      <c r="CM3632" s="454">
        <v>0</v>
      </c>
      <c r="CN3632" s="455">
        <v>0</v>
      </c>
      <c r="CO3632" s="455">
        <v>0</v>
      </c>
      <c r="CP3632" s="455">
        <v>0</v>
      </c>
      <c r="CQ3632" s="456">
        <v>0</v>
      </c>
    </row>
    <row r="3633" spans="1:95">
      <c r="A3633" s="293">
        <v>15</v>
      </c>
      <c r="B3633" s="293" t="s">
        <v>5837</v>
      </c>
      <c r="C3633" s="293" t="e">
        <v>#N/A</v>
      </c>
      <c r="F3633" s="293" t="s">
        <v>5201</v>
      </c>
      <c r="G3633" s="293" t="s">
        <v>4581</v>
      </c>
      <c r="H3633" s="293" t="s">
        <v>5865</v>
      </c>
      <c r="I3633" s="293">
        <v>202312</v>
      </c>
      <c r="J3633" s="293" t="s">
        <v>5115</v>
      </c>
      <c r="K3633" s="293" t="s">
        <v>655</v>
      </c>
      <c r="L3633" s="293" t="s">
        <v>5838</v>
      </c>
      <c r="M3633" s="293" t="s">
        <v>5839</v>
      </c>
      <c r="N3633" s="293" t="s">
        <v>1112</v>
      </c>
      <c r="O3633" s="295">
        <v>0</v>
      </c>
      <c r="P3633" s="294">
        <v>0</v>
      </c>
      <c r="Q3633" s="294">
        <v>0</v>
      </c>
      <c r="R3633" s="294">
        <v>0</v>
      </c>
      <c r="S3633" s="296">
        <v>0</v>
      </c>
      <c r="T3633" s="303">
        <v>0</v>
      </c>
      <c r="U3633" s="301">
        <v>0</v>
      </c>
      <c r="V3633" s="301">
        <v>0</v>
      </c>
      <c r="W3633" s="301">
        <v>0</v>
      </c>
      <c r="X3633" s="302">
        <v>0</v>
      </c>
      <c r="Y3633" s="303">
        <v>0</v>
      </c>
      <c r="Z3633" s="301">
        <v>0</v>
      </c>
      <c r="AA3633" s="301">
        <v>0</v>
      </c>
      <c r="AB3633" s="301">
        <v>0</v>
      </c>
      <c r="AC3633" s="302">
        <v>0</v>
      </c>
      <c r="AD3633" s="301">
        <v>0</v>
      </c>
      <c r="AE3633" s="301">
        <v>0</v>
      </c>
      <c r="AF3633" s="301">
        <v>0</v>
      </c>
      <c r="AG3633" s="301">
        <v>0</v>
      </c>
      <c r="AH3633" s="302">
        <v>0</v>
      </c>
      <c r="AI3633" s="301">
        <v>0</v>
      </c>
      <c r="AJ3633" s="301">
        <v>0</v>
      </c>
      <c r="AK3633" s="301">
        <v>0</v>
      </c>
      <c r="AL3633" s="301">
        <v>0</v>
      </c>
      <c r="AM3633" s="302">
        <v>0</v>
      </c>
      <c r="AN3633" s="293">
        <v>3</v>
      </c>
      <c r="AO3633" s="457">
        <v>0</v>
      </c>
      <c r="AP3633" s="450">
        <v>0</v>
      </c>
      <c r="AQ3633" s="450">
        <v>0</v>
      </c>
      <c r="AR3633" s="450">
        <v>0</v>
      </c>
      <c r="AS3633" s="451">
        <v>0</v>
      </c>
      <c r="AT3633" s="452">
        <v>0</v>
      </c>
      <c r="AU3633" s="452">
        <v>0</v>
      </c>
      <c r="AV3633" s="452">
        <v>0</v>
      </c>
      <c r="AW3633" s="452">
        <v>0</v>
      </c>
      <c r="AX3633" s="453">
        <v>0</v>
      </c>
      <c r="AY3633" s="454">
        <v>0</v>
      </c>
      <c r="AZ3633" s="455">
        <v>0</v>
      </c>
      <c r="BA3633" s="455">
        <v>0</v>
      </c>
      <c r="BB3633" s="455">
        <v>0</v>
      </c>
      <c r="BC3633" s="456">
        <v>0</v>
      </c>
      <c r="BD3633" s="454">
        <v>0</v>
      </c>
      <c r="BE3633" s="455">
        <v>0</v>
      </c>
      <c r="BF3633" s="455">
        <v>0</v>
      </c>
      <c r="BG3633" s="455">
        <v>0</v>
      </c>
      <c r="BH3633" s="456">
        <v>0</v>
      </c>
      <c r="BI3633" s="454">
        <v>0</v>
      </c>
      <c r="BJ3633" s="455">
        <v>0</v>
      </c>
      <c r="BK3633" s="455">
        <v>0</v>
      </c>
      <c r="BL3633" s="455">
        <v>0</v>
      </c>
      <c r="BM3633" s="456">
        <v>0</v>
      </c>
      <c r="BN3633" s="454">
        <v>0</v>
      </c>
      <c r="BO3633" s="455">
        <v>0</v>
      </c>
      <c r="BP3633" s="455">
        <v>0</v>
      </c>
      <c r="BQ3633" s="455">
        <v>0</v>
      </c>
      <c r="BR3633" s="456">
        <v>0</v>
      </c>
      <c r="BS3633" s="454">
        <v>0</v>
      </c>
      <c r="BT3633" s="455">
        <v>0</v>
      </c>
      <c r="BU3633" s="455">
        <v>0</v>
      </c>
      <c r="BV3633" s="455">
        <v>0</v>
      </c>
      <c r="BW3633" s="456">
        <v>0</v>
      </c>
      <c r="BX3633" s="454">
        <f t="shared" si="853"/>
        <v>0</v>
      </c>
      <c r="BY3633" s="455">
        <f t="shared" si="841"/>
        <v>0</v>
      </c>
      <c r="BZ3633" s="455">
        <f t="shared" si="842"/>
        <v>0</v>
      </c>
      <c r="CA3633" s="455">
        <f t="shared" si="843"/>
        <v>0</v>
      </c>
      <c r="CB3633" s="456">
        <f t="shared" si="844"/>
        <v>0</v>
      </c>
      <c r="CC3633" s="454">
        <f t="shared" si="854"/>
        <v>0</v>
      </c>
      <c r="CD3633" s="455">
        <f t="shared" si="845"/>
        <v>0</v>
      </c>
      <c r="CE3633" s="455">
        <f t="shared" si="846"/>
        <v>0</v>
      </c>
      <c r="CF3633" s="455">
        <f t="shared" si="847"/>
        <v>0</v>
      </c>
      <c r="CG3633" s="456">
        <f t="shared" si="848"/>
        <v>0</v>
      </c>
      <c r="CH3633" s="454">
        <f t="shared" si="855"/>
        <v>0</v>
      </c>
      <c r="CI3633" s="455">
        <f t="shared" si="849"/>
        <v>0</v>
      </c>
      <c r="CJ3633" s="455">
        <f t="shared" si="850"/>
        <v>0</v>
      </c>
      <c r="CK3633" s="455">
        <f t="shared" si="851"/>
        <v>0</v>
      </c>
      <c r="CL3633" s="456">
        <f t="shared" si="852"/>
        <v>0</v>
      </c>
      <c r="CM3633" s="454">
        <v>0</v>
      </c>
      <c r="CN3633" s="455">
        <v>0</v>
      </c>
      <c r="CO3633" s="455">
        <v>0</v>
      </c>
      <c r="CP3633" s="455">
        <v>0</v>
      </c>
      <c r="CQ3633" s="456">
        <v>0</v>
      </c>
    </row>
    <row r="3634" spans="1:95">
      <c r="A3634" s="293">
        <v>15</v>
      </c>
      <c r="B3634" s="293" t="s">
        <v>5840</v>
      </c>
      <c r="C3634" s="293" t="e">
        <v>#N/A</v>
      </c>
      <c r="F3634" s="293" t="s">
        <v>5841</v>
      </c>
      <c r="G3634" s="293" t="s">
        <v>4581</v>
      </c>
      <c r="H3634" s="293" t="s">
        <v>5865</v>
      </c>
      <c r="I3634" s="293">
        <v>202312</v>
      </c>
      <c r="J3634" s="293" t="s">
        <v>5115</v>
      </c>
      <c r="K3634" s="293" t="s">
        <v>655</v>
      </c>
      <c r="L3634" s="293" t="s">
        <v>5842</v>
      </c>
      <c r="M3634" s="293" t="s">
        <v>5843</v>
      </c>
      <c r="N3634" s="293" t="s">
        <v>1112</v>
      </c>
      <c r="O3634" s="295">
        <v>0</v>
      </c>
      <c r="P3634" s="294">
        <v>0</v>
      </c>
      <c r="Q3634" s="294">
        <v>0</v>
      </c>
      <c r="R3634" s="294">
        <v>0</v>
      </c>
      <c r="S3634" s="296">
        <v>0</v>
      </c>
      <c r="T3634" s="303">
        <v>0</v>
      </c>
      <c r="U3634" s="301">
        <v>0</v>
      </c>
      <c r="V3634" s="301">
        <v>0</v>
      </c>
      <c r="W3634" s="301">
        <v>0</v>
      </c>
      <c r="X3634" s="302">
        <v>0</v>
      </c>
      <c r="Y3634" s="303">
        <v>0</v>
      </c>
      <c r="Z3634" s="301">
        <v>0</v>
      </c>
      <c r="AA3634" s="301">
        <v>0</v>
      </c>
      <c r="AB3634" s="301">
        <v>0</v>
      </c>
      <c r="AC3634" s="302">
        <v>0</v>
      </c>
      <c r="AD3634" s="301">
        <v>0</v>
      </c>
      <c r="AE3634" s="301">
        <v>0</v>
      </c>
      <c r="AF3634" s="301">
        <v>0</v>
      </c>
      <c r="AG3634" s="301">
        <v>0</v>
      </c>
      <c r="AH3634" s="302">
        <v>0</v>
      </c>
      <c r="AI3634" s="301">
        <v>0</v>
      </c>
      <c r="AJ3634" s="301">
        <v>0</v>
      </c>
      <c r="AK3634" s="301">
        <v>0</v>
      </c>
      <c r="AL3634" s="301">
        <v>0</v>
      </c>
      <c r="AM3634" s="302">
        <v>0</v>
      </c>
      <c r="AN3634" s="293">
        <v>0</v>
      </c>
      <c r="AO3634" s="457">
        <v>0</v>
      </c>
      <c r="AP3634" s="450">
        <v>0</v>
      </c>
      <c r="AQ3634" s="450">
        <v>0</v>
      </c>
      <c r="AR3634" s="450">
        <v>0</v>
      </c>
      <c r="AS3634" s="451">
        <v>0</v>
      </c>
      <c r="AT3634" s="452">
        <v>0</v>
      </c>
      <c r="AU3634" s="452">
        <v>0</v>
      </c>
      <c r="AV3634" s="452">
        <v>0</v>
      </c>
      <c r="AW3634" s="452">
        <v>0</v>
      </c>
      <c r="AX3634" s="453">
        <v>0</v>
      </c>
      <c r="AY3634" s="454">
        <v>0</v>
      </c>
      <c r="AZ3634" s="455">
        <v>0</v>
      </c>
      <c r="BA3634" s="455">
        <v>0</v>
      </c>
      <c r="BB3634" s="455">
        <v>0</v>
      </c>
      <c r="BC3634" s="456">
        <v>0</v>
      </c>
      <c r="BD3634" s="454">
        <v>0</v>
      </c>
      <c r="BE3634" s="455">
        <v>0</v>
      </c>
      <c r="BF3634" s="455">
        <v>0</v>
      </c>
      <c r="BG3634" s="455">
        <v>0</v>
      </c>
      <c r="BH3634" s="456">
        <v>0</v>
      </c>
      <c r="BI3634" s="454">
        <v>0</v>
      </c>
      <c r="BJ3634" s="455">
        <v>0</v>
      </c>
      <c r="BK3634" s="455">
        <v>0</v>
      </c>
      <c r="BL3634" s="455">
        <v>0</v>
      </c>
      <c r="BM3634" s="456">
        <v>0</v>
      </c>
      <c r="BN3634" s="454">
        <v>0</v>
      </c>
      <c r="BO3634" s="455">
        <v>0</v>
      </c>
      <c r="BP3634" s="455">
        <v>0</v>
      </c>
      <c r="BQ3634" s="455">
        <v>0</v>
      </c>
      <c r="BR3634" s="456">
        <v>0</v>
      </c>
      <c r="BS3634" s="454">
        <v>0</v>
      </c>
      <c r="BT3634" s="455">
        <v>0</v>
      </c>
      <c r="BU3634" s="455">
        <v>0</v>
      </c>
      <c r="BV3634" s="455">
        <v>0</v>
      </c>
      <c r="BW3634" s="456">
        <v>0</v>
      </c>
      <c r="BX3634" s="454">
        <f t="shared" si="853"/>
        <v>0</v>
      </c>
      <c r="BY3634" s="455">
        <f t="shared" si="841"/>
        <v>0</v>
      </c>
      <c r="BZ3634" s="455">
        <f t="shared" si="842"/>
        <v>0</v>
      </c>
      <c r="CA3634" s="455">
        <f t="shared" si="843"/>
        <v>0</v>
      </c>
      <c r="CB3634" s="456">
        <f t="shared" si="844"/>
        <v>0</v>
      </c>
      <c r="CC3634" s="454">
        <f t="shared" si="854"/>
        <v>0</v>
      </c>
      <c r="CD3634" s="455">
        <f t="shared" si="845"/>
        <v>0</v>
      </c>
      <c r="CE3634" s="455">
        <f t="shared" si="846"/>
        <v>0</v>
      </c>
      <c r="CF3634" s="455">
        <f t="shared" si="847"/>
        <v>0</v>
      </c>
      <c r="CG3634" s="456">
        <f t="shared" si="848"/>
        <v>0</v>
      </c>
      <c r="CH3634" s="454">
        <f t="shared" si="855"/>
        <v>0</v>
      </c>
      <c r="CI3634" s="455">
        <f t="shared" si="849"/>
        <v>0</v>
      </c>
      <c r="CJ3634" s="455">
        <f t="shared" si="850"/>
        <v>0</v>
      </c>
      <c r="CK3634" s="455">
        <f t="shared" si="851"/>
        <v>0</v>
      </c>
      <c r="CL3634" s="456">
        <f t="shared" si="852"/>
        <v>0</v>
      </c>
      <c r="CM3634" s="454">
        <v>0</v>
      </c>
      <c r="CN3634" s="455">
        <v>0</v>
      </c>
      <c r="CO3634" s="455">
        <v>0</v>
      </c>
      <c r="CP3634" s="455">
        <v>0</v>
      </c>
      <c r="CQ3634" s="456">
        <v>0</v>
      </c>
    </row>
    <row r="3635" spans="1:95">
      <c r="A3635" s="293">
        <v>15</v>
      </c>
      <c r="B3635" s="293" t="s">
        <v>5844</v>
      </c>
      <c r="C3635" s="293" t="e">
        <v>#N/A</v>
      </c>
      <c r="F3635" s="293" t="s">
        <v>5197</v>
      </c>
      <c r="G3635" s="293" t="s">
        <v>4581</v>
      </c>
      <c r="H3635" s="293" t="s">
        <v>5865</v>
      </c>
      <c r="I3635" s="293">
        <v>202312</v>
      </c>
      <c r="J3635" s="293" t="s">
        <v>5115</v>
      </c>
      <c r="K3635" s="293" t="s">
        <v>655</v>
      </c>
      <c r="L3635" s="293" t="s">
        <v>5845</v>
      </c>
      <c r="M3635" s="293" t="s">
        <v>5846</v>
      </c>
      <c r="N3635" s="293" t="s">
        <v>1112</v>
      </c>
      <c r="O3635" s="295">
        <v>0</v>
      </c>
      <c r="P3635" s="294">
        <v>0</v>
      </c>
      <c r="Q3635" s="294">
        <v>0</v>
      </c>
      <c r="R3635" s="294">
        <v>0</v>
      </c>
      <c r="S3635" s="296">
        <v>0</v>
      </c>
      <c r="T3635" s="303">
        <v>0</v>
      </c>
      <c r="U3635" s="301">
        <v>0</v>
      </c>
      <c r="V3635" s="301">
        <v>0</v>
      </c>
      <c r="W3635" s="301">
        <v>0</v>
      </c>
      <c r="X3635" s="302">
        <v>0</v>
      </c>
      <c r="Y3635" s="303">
        <v>0</v>
      </c>
      <c r="Z3635" s="301">
        <v>0</v>
      </c>
      <c r="AA3635" s="301">
        <v>0</v>
      </c>
      <c r="AB3635" s="301">
        <v>0</v>
      </c>
      <c r="AC3635" s="302">
        <v>0</v>
      </c>
      <c r="AD3635" s="301">
        <v>0</v>
      </c>
      <c r="AE3635" s="301">
        <v>0</v>
      </c>
      <c r="AF3635" s="301">
        <v>0</v>
      </c>
      <c r="AG3635" s="301">
        <v>0</v>
      </c>
      <c r="AH3635" s="302">
        <v>0</v>
      </c>
      <c r="AI3635" s="301">
        <v>0</v>
      </c>
      <c r="AJ3635" s="301">
        <v>0</v>
      </c>
      <c r="AK3635" s="301">
        <v>0</v>
      </c>
      <c r="AL3635" s="301">
        <v>0</v>
      </c>
      <c r="AM3635" s="302">
        <v>0</v>
      </c>
      <c r="AN3635" s="293">
        <v>3</v>
      </c>
      <c r="AO3635" s="457">
        <v>0</v>
      </c>
      <c r="AP3635" s="450">
        <v>0</v>
      </c>
      <c r="AQ3635" s="450">
        <v>0</v>
      </c>
      <c r="AR3635" s="450">
        <v>0</v>
      </c>
      <c r="AS3635" s="451">
        <v>0</v>
      </c>
      <c r="AT3635" s="452">
        <v>0</v>
      </c>
      <c r="AU3635" s="452">
        <v>0</v>
      </c>
      <c r="AV3635" s="452">
        <v>0</v>
      </c>
      <c r="AW3635" s="452">
        <v>0</v>
      </c>
      <c r="AX3635" s="453">
        <v>0</v>
      </c>
      <c r="AY3635" s="454">
        <v>0</v>
      </c>
      <c r="AZ3635" s="455">
        <v>0</v>
      </c>
      <c r="BA3635" s="455">
        <v>0</v>
      </c>
      <c r="BB3635" s="455">
        <v>0</v>
      </c>
      <c r="BC3635" s="456">
        <v>0</v>
      </c>
      <c r="BD3635" s="454">
        <v>0</v>
      </c>
      <c r="BE3635" s="455">
        <v>0</v>
      </c>
      <c r="BF3635" s="455">
        <v>0</v>
      </c>
      <c r="BG3635" s="455">
        <v>0</v>
      </c>
      <c r="BH3635" s="456">
        <v>0</v>
      </c>
      <c r="BI3635" s="454">
        <v>0</v>
      </c>
      <c r="BJ3635" s="455">
        <v>0</v>
      </c>
      <c r="BK3635" s="455">
        <v>0</v>
      </c>
      <c r="BL3635" s="455">
        <v>0</v>
      </c>
      <c r="BM3635" s="456">
        <v>0</v>
      </c>
      <c r="BN3635" s="454">
        <v>0</v>
      </c>
      <c r="BO3635" s="455">
        <v>0</v>
      </c>
      <c r="BP3635" s="455">
        <v>0</v>
      </c>
      <c r="BQ3635" s="455">
        <v>0</v>
      </c>
      <c r="BR3635" s="456">
        <v>0</v>
      </c>
      <c r="BS3635" s="454">
        <v>0</v>
      </c>
      <c r="BT3635" s="455">
        <v>0</v>
      </c>
      <c r="BU3635" s="455">
        <v>0</v>
      </c>
      <c r="BV3635" s="455">
        <v>0</v>
      </c>
      <c r="BW3635" s="456">
        <v>0</v>
      </c>
      <c r="BX3635" s="454">
        <f t="shared" si="853"/>
        <v>0</v>
      </c>
      <c r="BY3635" s="455">
        <f t="shared" si="841"/>
        <v>0</v>
      </c>
      <c r="BZ3635" s="455">
        <f t="shared" si="842"/>
        <v>0</v>
      </c>
      <c r="CA3635" s="455">
        <f t="shared" si="843"/>
        <v>0</v>
      </c>
      <c r="CB3635" s="456">
        <f t="shared" si="844"/>
        <v>0</v>
      </c>
      <c r="CC3635" s="454">
        <f t="shared" si="854"/>
        <v>0</v>
      </c>
      <c r="CD3635" s="455">
        <f t="shared" si="845"/>
        <v>0</v>
      </c>
      <c r="CE3635" s="455">
        <f t="shared" si="846"/>
        <v>0</v>
      </c>
      <c r="CF3635" s="455">
        <f t="shared" si="847"/>
        <v>0</v>
      </c>
      <c r="CG3635" s="456">
        <f t="shared" si="848"/>
        <v>0</v>
      </c>
      <c r="CH3635" s="454">
        <f t="shared" si="855"/>
        <v>0</v>
      </c>
      <c r="CI3635" s="455">
        <f t="shared" si="849"/>
        <v>0</v>
      </c>
      <c r="CJ3635" s="455">
        <f t="shared" si="850"/>
        <v>0</v>
      </c>
      <c r="CK3635" s="455">
        <f t="shared" si="851"/>
        <v>0</v>
      </c>
      <c r="CL3635" s="456">
        <f t="shared" si="852"/>
        <v>0</v>
      </c>
      <c r="CM3635" s="454">
        <v>0</v>
      </c>
      <c r="CN3635" s="455">
        <v>0</v>
      </c>
      <c r="CO3635" s="455">
        <v>0</v>
      </c>
      <c r="CP3635" s="455">
        <v>0</v>
      </c>
      <c r="CQ3635" s="456">
        <v>0</v>
      </c>
    </row>
    <row r="3636" spans="1:95">
      <c r="A3636" s="293">
        <v>15</v>
      </c>
      <c r="B3636" s="293" t="s">
        <v>5847</v>
      </c>
      <c r="C3636" s="293" t="e">
        <v>#N/A</v>
      </c>
      <c r="F3636" s="293" t="s">
        <v>5848</v>
      </c>
      <c r="G3636" s="293" t="s">
        <v>4581</v>
      </c>
      <c r="H3636" s="293" t="s">
        <v>5865</v>
      </c>
      <c r="I3636" s="293">
        <v>202312</v>
      </c>
      <c r="J3636" s="293" t="s">
        <v>5115</v>
      </c>
      <c r="K3636" s="293" t="s">
        <v>655</v>
      </c>
      <c r="L3636" s="293" t="s">
        <v>5849</v>
      </c>
      <c r="M3636" s="293" t="s">
        <v>5850</v>
      </c>
      <c r="N3636" s="293" t="s">
        <v>1112</v>
      </c>
      <c r="O3636" s="295">
        <v>0</v>
      </c>
      <c r="P3636" s="294">
        <v>0</v>
      </c>
      <c r="Q3636" s="294">
        <v>0</v>
      </c>
      <c r="R3636" s="294">
        <v>0</v>
      </c>
      <c r="S3636" s="296">
        <v>0</v>
      </c>
      <c r="T3636" s="303">
        <v>0</v>
      </c>
      <c r="U3636" s="301">
        <v>0</v>
      </c>
      <c r="V3636" s="301">
        <v>0</v>
      </c>
      <c r="W3636" s="301">
        <v>0</v>
      </c>
      <c r="X3636" s="302">
        <v>0</v>
      </c>
      <c r="Y3636" s="303">
        <v>0</v>
      </c>
      <c r="Z3636" s="301">
        <v>0</v>
      </c>
      <c r="AA3636" s="301">
        <v>0</v>
      </c>
      <c r="AB3636" s="301">
        <v>0</v>
      </c>
      <c r="AC3636" s="302">
        <v>0</v>
      </c>
      <c r="AD3636" s="301">
        <v>0</v>
      </c>
      <c r="AE3636" s="301">
        <v>0</v>
      </c>
      <c r="AF3636" s="301">
        <v>0</v>
      </c>
      <c r="AG3636" s="301">
        <v>0</v>
      </c>
      <c r="AH3636" s="302">
        <v>0</v>
      </c>
      <c r="AI3636" s="301">
        <v>0</v>
      </c>
      <c r="AJ3636" s="301">
        <v>0</v>
      </c>
      <c r="AK3636" s="301">
        <v>0</v>
      </c>
      <c r="AL3636" s="301">
        <v>0</v>
      </c>
      <c r="AM3636" s="302">
        <v>0</v>
      </c>
      <c r="AN3636" s="293">
        <v>3</v>
      </c>
      <c r="AO3636" s="457">
        <v>0</v>
      </c>
      <c r="AP3636" s="450">
        <v>0</v>
      </c>
      <c r="AQ3636" s="450">
        <v>0</v>
      </c>
      <c r="AR3636" s="450">
        <v>0</v>
      </c>
      <c r="AS3636" s="451">
        <v>0</v>
      </c>
      <c r="AT3636" s="452">
        <v>0</v>
      </c>
      <c r="AU3636" s="452">
        <v>0</v>
      </c>
      <c r="AV3636" s="452">
        <v>0</v>
      </c>
      <c r="AW3636" s="452">
        <v>0</v>
      </c>
      <c r="AX3636" s="453">
        <v>0</v>
      </c>
      <c r="AY3636" s="454">
        <v>0</v>
      </c>
      <c r="AZ3636" s="455">
        <v>0</v>
      </c>
      <c r="BA3636" s="455">
        <v>0</v>
      </c>
      <c r="BB3636" s="455">
        <v>0</v>
      </c>
      <c r="BC3636" s="456">
        <v>0</v>
      </c>
      <c r="BD3636" s="454">
        <v>0</v>
      </c>
      <c r="BE3636" s="455">
        <v>0</v>
      </c>
      <c r="BF3636" s="455">
        <v>0</v>
      </c>
      <c r="BG3636" s="455">
        <v>0</v>
      </c>
      <c r="BH3636" s="456">
        <v>0</v>
      </c>
      <c r="BI3636" s="454">
        <v>0</v>
      </c>
      <c r="BJ3636" s="455">
        <v>0</v>
      </c>
      <c r="BK3636" s="455">
        <v>0</v>
      </c>
      <c r="BL3636" s="455">
        <v>0</v>
      </c>
      <c r="BM3636" s="456">
        <v>0</v>
      </c>
      <c r="BN3636" s="454">
        <v>0</v>
      </c>
      <c r="BO3636" s="455">
        <v>0</v>
      </c>
      <c r="BP3636" s="455">
        <v>0</v>
      </c>
      <c r="BQ3636" s="455">
        <v>0</v>
      </c>
      <c r="BR3636" s="456">
        <v>0</v>
      </c>
      <c r="BS3636" s="454">
        <v>0</v>
      </c>
      <c r="BT3636" s="455">
        <v>0</v>
      </c>
      <c r="BU3636" s="455">
        <v>0</v>
      </c>
      <c r="BV3636" s="455">
        <v>0</v>
      </c>
      <c r="BW3636" s="456">
        <v>0</v>
      </c>
      <c r="BX3636" s="454">
        <f t="shared" si="853"/>
        <v>0</v>
      </c>
      <c r="BY3636" s="455">
        <f t="shared" si="841"/>
        <v>0</v>
      </c>
      <c r="BZ3636" s="455">
        <f t="shared" si="842"/>
        <v>0</v>
      </c>
      <c r="CA3636" s="455">
        <f t="shared" si="843"/>
        <v>0</v>
      </c>
      <c r="CB3636" s="456">
        <f t="shared" si="844"/>
        <v>0</v>
      </c>
      <c r="CC3636" s="454">
        <f t="shared" si="854"/>
        <v>0</v>
      </c>
      <c r="CD3636" s="455">
        <f t="shared" si="845"/>
        <v>0</v>
      </c>
      <c r="CE3636" s="455">
        <f t="shared" si="846"/>
        <v>0</v>
      </c>
      <c r="CF3636" s="455">
        <f t="shared" si="847"/>
        <v>0</v>
      </c>
      <c r="CG3636" s="456">
        <f t="shared" si="848"/>
        <v>0</v>
      </c>
      <c r="CH3636" s="454">
        <f t="shared" si="855"/>
        <v>0</v>
      </c>
      <c r="CI3636" s="455">
        <f t="shared" si="849"/>
        <v>0</v>
      </c>
      <c r="CJ3636" s="455">
        <f t="shared" si="850"/>
        <v>0</v>
      </c>
      <c r="CK3636" s="455">
        <f t="shared" si="851"/>
        <v>0</v>
      </c>
      <c r="CL3636" s="456">
        <f t="shared" si="852"/>
        <v>0</v>
      </c>
      <c r="CM3636" s="454">
        <v>0</v>
      </c>
      <c r="CN3636" s="455">
        <v>0</v>
      </c>
      <c r="CO3636" s="455">
        <v>0</v>
      </c>
      <c r="CP3636" s="455">
        <v>0</v>
      </c>
      <c r="CQ3636" s="456">
        <v>0</v>
      </c>
    </row>
    <row r="3637" spans="1:95">
      <c r="A3637" s="293">
        <v>15</v>
      </c>
      <c r="B3637" s="293" t="s">
        <v>5851</v>
      </c>
      <c r="C3637" s="293" t="e">
        <v>#N/A</v>
      </c>
      <c r="F3637" s="293" t="s">
        <v>5852</v>
      </c>
      <c r="G3637" s="293" t="s">
        <v>4581</v>
      </c>
      <c r="H3637" s="293" t="s">
        <v>5865</v>
      </c>
      <c r="I3637" s="293">
        <v>202312</v>
      </c>
      <c r="J3637" s="293" t="s">
        <v>5115</v>
      </c>
      <c r="K3637" s="293" t="s">
        <v>655</v>
      </c>
      <c r="L3637" s="293" t="s">
        <v>5853</v>
      </c>
      <c r="M3637" s="293" t="s">
        <v>5854</v>
      </c>
      <c r="N3637" s="293" t="s">
        <v>1112</v>
      </c>
      <c r="O3637" s="295">
        <v>0</v>
      </c>
      <c r="P3637" s="294">
        <v>0</v>
      </c>
      <c r="Q3637" s="294">
        <v>0</v>
      </c>
      <c r="R3637" s="294">
        <v>0</v>
      </c>
      <c r="S3637" s="296">
        <v>0</v>
      </c>
      <c r="T3637" s="303">
        <v>0</v>
      </c>
      <c r="U3637" s="301">
        <v>0</v>
      </c>
      <c r="V3637" s="301">
        <v>0</v>
      </c>
      <c r="W3637" s="301">
        <v>0</v>
      </c>
      <c r="X3637" s="302">
        <v>0</v>
      </c>
      <c r="Y3637" s="303">
        <v>0</v>
      </c>
      <c r="Z3637" s="301">
        <v>0</v>
      </c>
      <c r="AA3637" s="301">
        <v>0</v>
      </c>
      <c r="AB3637" s="301">
        <v>0</v>
      </c>
      <c r="AC3637" s="302">
        <v>0</v>
      </c>
      <c r="AD3637" s="301">
        <v>0</v>
      </c>
      <c r="AE3637" s="301">
        <v>0</v>
      </c>
      <c r="AF3637" s="301">
        <v>0</v>
      </c>
      <c r="AG3637" s="301">
        <v>0</v>
      </c>
      <c r="AH3637" s="302">
        <v>0</v>
      </c>
      <c r="AI3637" s="301">
        <v>0</v>
      </c>
      <c r="AJ3637" s="301">
        <v>0</v>
      </c>
      <c r="AK3637" s="301">
        <v>0</v>
      </c>
      <c r="AL3637" s="301">
        <v>0</v>
      </c>
      <c r="AM3637" s="302">
        <v>0</v>
      </c>
      <c r="AN3637" s="293">
        <v>3</v>
      </c>
      <c r="AO3637" s="457">
        <v>0</v>
      </c>
      <c r="AP3637" s="450">
        <v>0</v>
      </c>
      <c r="AQ3637" s="450">
        <v>0</v>
      </c>
      <c r="AR3637" s="450">
        <v>0</v>
      </c>
      <c r="AS3637" s="451">
        <v>0</v>
      </c>
      <c r="AT3637" s="452">
        <v>0</v>
      </c>
      <c r="AU3637" s="452">
        <v>0</v>
      </c>
      <c r="AV3637" s="452">
        <v>0</v>
      </c>
      <c r="AW3637" s="452">
        <v>0</v>
      </c>
      <c r="AX3637" s="453">
        <v>0</v>
      </c>
      <c r="AY3637" s="454">
        <v>0</v>
      </c>
      <c r="AZ3637" s="455">
        <v>0</v>
      </c>
      <c r="BA3637" s="455">
        <v>0</v>
      </c>
      <c r="BB3637" s="455">
        <v>0</v>
      </c>
      <c r="BC3637" s="456">
        <v>0</v>
      </c>
      <c r="BD3637" s="454">
        <v>0</v>
      </c>
      <c r="BE3637" s="455">
        <v>0</v>
      </c>
      <c r="BF3637" s="455">
        <v>0</v>
      </c>
      <c r="BG3637" s="455">
        <v>0</v>
      </c>
      <c r="BH3637" s="456">
        <v>0</v>
      </c>
      <c r="BI3637" s="454">
        <v>0</v>
      </c>
      <c r="BJ3637" s="455">
        <v>0</v>
      </c>
      <c r="BK3637" s="455">
        <v>0</v>
      </c>
      <c r="BL3637" s="455">
        <v>0</v>
      </c>
      <c r="BM3637" s="456">
        <v>0</v>
      </c>
      <c r="BN3637" s="454">
        <v>0</v>
      </c>
      <c r="BO3637" s="455">
        <v>0</v>
      </c>
      <c r="BP3637" s="455">
        <v>0</v>
      </c>
      <c r="BQ3637" s="455">
        <v>0</v>
      </c>
      <c r="BR3637" s="456">
        <v>0</v>
      </c>
      <c r="BS3637" s="454">
        <v>0</v>
      </c>
      <c r="BT3637" s="455">
        <v>0</v>
      </c>
      <c r="BU3637" s="455">
        <v>0</v>
      </c>
      <c r="BV3637" s="455">
        <v>0</v>
      </c>
      <c r="BW3637" s="456">
        <v>0</v>
      </c>
      <c r="BX3637" s="454">
        <f t="shared" si="853"/>
        <v>0</v>
      </c>
      <c r="BY3637" s="455">
        <f t="shared" si="841"/>
        <v>0</v>
      </c>
      <c r="BZ3637" s="455">
        <f t="shared" si="842"/>
        <v>0</v>
      </c>
      <c r="CA3637" s="455">
        <f t="shared" si="843"/>
        <v>0</v>
      </c>
      <c r="CB3637" s="456">
        <f t="shared" si="844"/>
        <v>0</v>
      </c>
      <c r="CC3637" s="454">
        <f t="shared" si="854"/>
        <v>0</v>
      </c>
      <c r="CD3637" s="455">
        <f t="shared" si="845"/>
        <v>0</v>
      </c>
      <c r="CE3637" s="455">
        <f t="shared" si="846"/>
        <v>0</v>
      </c>
      <c r="CF3637" s="455">
        <f t="shared" si="847"/>
        <v>0</v>
      </c>
      <c r="CG3637" s="456">
        <f t="shared" si="848"/>
        <v>0</v>
      </c>
      <c r="CH3637" s="454">
        <f t="shared" si="855"/>
        <v>0</v>
      </c>
      <c r="CI3637" s="455">
        <f t="shared" si="849"/>
        <v>0</v>
      </c>
      <c r="CJ3637" s="455">
        <f t="shared" si="850"/>
        <v>0</v>
      </c>
      <c r="CK3637" s="455">
        <f t="shared" si="851"/>
        <v>0</v>
      </c>
      <c r="CL3637" s="456">
        <f t="shared" si="852"/>
        <v>0</v>
      </c>
      <c r="CM3637" s="454">
        <v>0</v>
      </c>
      <c r="CN3637" s="455">
        <v>0</v>
      </c>
      <c r="CO3637" s="455">
        <v>0</v>
      </c>
      <c r="CP3637" s="455">
        <v>0</v>
      </c>
      <c r="CQ3637" s="456">
        <v>0</v>
      </c>
    </row>
    <row r="3638" spans="1:95">
      <c r="A3638" s="293">
        <v>15</v>
      </c>
      <c r="B3638" s="293" t="s">
        <v>5855</v>
      </c>
      <c r="C3638" s="293" t="e">
        <v>#N/A</v>
      </c>
      <c r="F3638" s="293" t="s">
        <v>5848</v>
      </c>
      <c r="G3638" s="293" t="s">
        <v>4581</v>
      </c>
      <c r="H3638" s="293" t="s">
        <v>5865</v>
      </c>
      <c r="I3638" s="293">
        <v>202312</v>
      </c>
      <c r="J3638" s="293" t="s">
        <v>5115</v>
      </c>
      <c r="K3638" s="293" t="s">
        <v>655</v>
      </c>
      <c r="L3638" s="293" t="s">
        <v>5856</v>
      </c>
      <c r="M3638" s="293" t="s">
        <v>5857</v>
      </c>
      <c r="N3638" s="293" t="s">
        <v>1112</v>
      </c>
      <c r="O3638" s="295">
        <v>0</v>
      </c>
      <c r="P3638" s="294">
        <v>0</v>
      </c>
      <c r="Q3638" s="294">
        <v>0</v>
      </c>
      <c r="R3638" s="294">
        <v>0</v>
      </c>
      <c r="S3638" s="296">
        <v>0</v>
      </c>
      <c r="T3638" s="303">
        <v>0</v>
      </c>
      <c r="U3638" s="301">
        <v>0</v>
      </c>
      <c r="V3638" s="301">
        <v>0</v>
      </c>
      <c r="W3638" s="301">
        <v>0</v>
      </c>
      <c r="X3638" s="302">
        <v>0</v>
      </c>
      <c r="Y3638" s="303">
        <v>0</v>
      </c>
      <c r="Z3638" s="301">
        <v>0</v>
      </c>
      <c r="AA3638" s="301">
        <v>0</v>
      </c>
      <c r="AB3638" s="301">
        <v>0</v>
      </c>
      <c r="AC3638" s="302">
        <v>0</v>
      </c>
      <c r="AD3638" s="301">
        <v>0</v>
      </c>
      <c r="AE3638" s="301">
        <v>0</v>
      </c>
      <c r="AF3638" s="301">
        <v>0</v>
      </c>
      <c r="AG3638" s="301">
        <v>0</v>
      </c>
      <c r="AH3638" s="302">
        <v>0</v>
      </c>
      <c r="AI3638" s="301">
        <v>0</v>
      </c>
      <c r="AJ3638" s="301">
        <v>0</v>
      </c>
      <c r="AK3638" s="301">
        <v>0</v>
      </c>
      <c r="AL3638" s="301">
        <v>0</v>
      </c>
      <c r="AM3638" s="302">
        <v>0</v>
      </c>
      <c r="AN3638" s="293">
        <v>3</v>
      </c>
      <c r="AO3638" s="457">
        <v>0</v>
      </c>
      <c r="AP3638" s="450">
        <v>0</v>
      </c>
      <c r="AQ3638" s="450">
        <v>0</v>
      </c>
      <c r="AR3638" s="450">
        <v>0</v>
      </c>
      <c r="AS3638" s="451">
        <v>0</v>
      </c>
      <c r="AT3638" s="452">
        <v>0</v>
      </c>
      <c r="AU3638" s="452">
        <v>0</v>
      </c>
      <c r="AV3638" s="452">
        <v>0</v>
      </c>
      <c r="AW3638" s="452">
        <v>0</v>
      </c>
      <c r="AX3638" s="453">
        <v>0</v>
      </c>
      <c r="AY3638" s="454">
        <v>0</v>
      </c>
      <c r="AZ3638" s="455">
        <v>0</v>
      </c>
      <c r="BA3638" s="455">
        <v>0</v>
      </c>
      <c r="BB3638" s="455">
        <v>0</v>
      </c>
      <c r="BC3638" s="456">
        <v>0</v>
      </c>
      <c r="BD3638" s="454">
        <v>0</v>
      </c>
      <c r="BE3638" s="455">
        <v>0</v>
      </c>
      <c r="BF3638" s="455">
        <v>0</v>
      </c>
      <c r="BG3638" s="455">
        <v>0</v>
      </c>
      <c r="BH3638" s="456">
        <v>0</v>
      </c>
      <c r="BI3638" s="454">
        <v>0</v>
      </c>
      <c r="BJ3638" s="455">
        <v>0</v>
      </c>
      <c r="BK3638" s="455">
        <v>0</v>
      </c>
      <c r="BL3638" s="455">
        <v>0</v>
      </c>
      <c r="BM3638" s="456">
        <v>0</v>
      </c>
      <c r="BN3638" s="454">
        <v>0</v>
      </c>
      <c r="BO3638" s="455">
        <v>0</v>
      </c>
      <c r="BP3638" s="455">
        <v>0</v>
      </c>
      <c r="BQ3638" s="455">
        <v>0</v>
      </c>
      <c r="BR3638" s="456">
        <v>0</v>
      </c>
      <c r="BS3638" s="454">
        <v>0</v>
      </c>
      <c r="BT3638" s="455">
        <v>0</v>
      </c>
      <c r="BU3638" s="455">
        <v>0</v>
      </c>
      <c r="BV3638" s="455">
        <v>0</v>
      </c>
      <c r="BW3638" s="456">
        <v>0</v>
      </c>
      <c r="BX3638" s="454">
        <f t="shared" si="853"/>
        <v>0</v>
      </c>
      <c r="BY3638" s="455">
        <f t="shared" si="841"/>
        <v>0</v>
      </c>
      <c r="BZ3638" s="455">
        <f t="shared" si="842"/>
        <v>0</v>
      </c>
      <c r="CA3638" s="455">
        <f t="shared" si="843"/>
        <v>0</v>
      </c>
      <c r="CB3638" s="456">
        <f t="shared" si="844"/>
        <v>0</v>
      </c>
      <c r="CC3638" s="454">
        <f t="shared" si="854"/>
        <v>0</v>
      </c>
      <c r="CD3638" s="455">
        <f t="shared" si="845"/>
        <v>0</v>
      </c>
      <c r="CE3638" s="455">
        <f t="shared" si="846"/>
        <v>0</v>
      </c>
      <c r="CF3638" s="455">
        <f t="shared" si="847"/>
        <v>0</v>
      </c>
      <c r="CG3638" s="456">
        <f t="shared" si="848"/>
        <v>0</v>
      </c>
      <c r="CH3638" s="454">
        <f t="shared" si="855"/>
        <v>0</v>
      </c>
      <c r="CI3638" s="455">
        <f t="shared" si="849"/>
        <v>0</v>
      </c>
      <c r="CJ3638" s="455">
        <f t="shared" si="850"/>
        <v>0</v>
      </c>
      <c r="CK3638" s="455">
        <f t="shared" si="851"/>
        <v>0</v>
      </c>
      <c r="CL3638" s="456">
        <f t="shared" si="852"/>
        <v>0</v>
      </c>
      <c r="CM3638" s="454">
        <v>0</v>
      </c>
      <c r="CN3638" s="455">
        <v>0</v>
      </c>
      <c r="CO3638" s="455">
        <v>0</v>
      </c>
      <c r="CP3638" s="455">
        <v>0</v>
      </c>
      <c r="CQ3638" s="456">
        <v>0</v>
      </c>
    </row>
    <row r="3639" spans="1:95">
      <c r="A3639" s="293">
        <v>15</v>
      </c>
      <c r="B3639" s="293" t="s">
        <v>5858</v>
      </c>
      <c r="C3639" s="293" t="e">
        <v>#N/A</v>
      </c>
      <c r="F3639" s="293" t="s">
        <v>1584</v>
      </c>
      <c r="G3639" s="293" t="s">
        <v>4581</v>
      </c>
      <c r="H3639" s="293" t="s">
        <v>5865</v>
      </c>
      <c r="I3639" s="293">
        <v>202312</v>
      </c>
      <c r="J3639" s="293" t="s">
        <v>5115</v>
      </c>
      <c r="K3639" s="293" t="s">
        <v>655</v>
      </c>
      <c r="N3639" s="293" t="s">
        <v>1112</v>
      </c>
      <c r="O3639" s="295">
        <v>0</v>
      </c>
      <c r="P3639" s="294">
        <v>0</v>
      </c>
      <c r="Q3639" s="294">
        <v>0</v>
      </c>
      <c r="R3639" s="294">
        <v>0</v>
      </c>
      <c r="S3639" s="296">
        <v>0</v>
      </c>
      <c r="T3639" s="303">
        <v>0</v>
      </c>
      <c r="U3639" s="301">
        <v>0</v>
      </c>
      <c r="V3639" s="301">
        <v>0</v>
      </c>
      <c r="W3639" s="301">
        <v>0</v>
      </c>
      <c r="X3639" s="302">
        <v>0</v>
      </c>
      <c r="Y3639" s="303">
        <v>0</v>
      </c>
      <c r="Z3639" s="301">
        <v>0</v>
      </c>
      <c r="AA3639" s="301">
        <v>0</v>
      </c>
      <c r="AB3639" s="301">
        <v>0</v>
      </c>
      <c r="AC3639" s="302">
        <v>0</v>
      </c>
      <c r="AD3639" s="301">
        <v>0</v>
      </c>
      <c r="AE3639" s="301">
        <v>0</v>
      </c>
      <c r="AF3639" s="301">
        <v>0</v>
      </c>
      <c r="AG3639" s="301">
        <v>0</v>
      </c>
      <c r="AH3639" s="302">
        <v>0</v>
      </c>
      <c r="AI3639" s="301">
        <v>0</v>
      </c>
      <c r="AJ3639" s="301">
        <v>0</v>
      </c>
      <c r="AK3639" s="301">
        <v>0</v>
      </c>
      <c r="AL3639" s="301">
        <v>0</v>
      </c>
      <c r="AM3639" s="302">
        <v>0</v>
      </c>
      <c r="AN3639" s="293">
        <v>3</v>
      </c>
      <c r="AO3639" s="457">
        <v>0</v>
      </c>
      <c r="AP3639" s="450">
        <v>0</v>
      </c>
      <c r="AQ3639" s="450">
        <v>0</v>
      </c>
      <c r="AR3639" s="450">
        <v>0</v>
      </c>
      <c r="AS3639" s="451">
        <v>0</v>
      </c>
      <c r="AT3639" s="452">
        <v>0</v>
      </c>
      <c r="AU3639" s="452">
        <v>0</v>
      </c>
      <c r="AV3639" s="452">
        <v>0</v>
      </c>
      <c r="AW3639" s="452">
        <v>0</v>
      </c>
      <c r="AX3639" s="453">
        <v>0</v>
      </c>
      <c r="AY3639" s="454">
        <v>0</v>
      </c>
      <c r="AZ3639" s="455">
        <v>0</v>
      </c>
      <c r="BA3639" s="455">
        <v>0</v>
      </c>
      <c r="BB3639" s="455">
        <v>0</v>
      </c>
      <c r="BC3639" s="456">
        <v>0</v>
      </c>
      <c r="BD3639" s="454">
        <v>0</v>
      </c>
      <c r="BE3639" s="455">
        <v>0</v>
      </c>
      <c r="BF3639" s="455">
        <v>0</v>
      </c>
      <c r="BG3639" s="455">
        <v>0</v>
      </c>
      <c r="BH3639" s="456">
        <v>0</v>
      </c>
      <c r="BI3639" s="454">
        <v>0</v>
      </c>
      <c r="BJ3639" s="455">
        <v>0</v>
      </c>
      <c r="BK3639" s="455">
        <v>0</v>
      </c>
      <c r="BL3639" s="455">
        <v>0</v>
      </c>
      <c r="BM3639" s="456">
        <v>0</v>
      </c>
      <c r="BN3639" s="454">
        <v>0</v>
      </c>
      <c r="BO3639" s="455">
        <v>0</v>
      </c>
      <c r="BP3639" s="455">
        <v>0</v>
      </c>
      <c r="BQ3639" s="455">
        <v>0</v>
      </c>
      <c r="BR3639" s="456">
        <v>0</v>
      </c>
      <c r="BS3639" s="454">
        <v>0</v>
      </c>
      <c r="BT3639" s="455">
        <v>0</v>
      </c>
      <c r="BU3639" s="455">
        <v>0</v>
      </c>
      <c r="BV3639" s="455">
        <v>0</v>
      </c>
      <c r="BW3639" s="456">
        <v>0</v>
      </c>
      <c r="BX3639" s="454">
        <f t="shared" si="853"/>
        <v>0</v>
      </c>
      <c r="BY3639" s="455">
        <f t="shared" si="841"/>
        <v>0</v>
      </c>
      <c r="BZ3639" s="455">
        <f t="shared" si="842"/>
        <v>0</v>
      </c>
      <c r="CA3639" s="455">
        <f t="shared" si="843"/>
        <v>0</v>
      </c>
      <c r="CB3639" s="456">
        <f t="shared" si="844"/>
        <v>0</v>
      </c>
      <c r="CC3639" s="454">
        <f t="shared" si="854"/>
        <v>0</v>
      </c>
      <c r="CD3639" s="455">
        <f t="shared" si="845"/>
        <v>0</v>
      </c>
      <c r="CE3639" s="455">
        <f t="shared" si="846"/>
        <v>0</v>
      </c>
      <c r="CF3639" s="455">
        <f t="shared" si="847"/>
        <v>0</v>
      </c>
      <c r="CG3639" s="456">
        <f t="shared" si="848"/>
        <v>0</v>
      </c>
      <c r="CH3639" s="454">
        <f t="shared" si="855"/>
        <v>0</v>
      </c>
      <c r="CI3639" s="455">
        <f t="shared" si="849"/>
        <v>0</v>
      </c>
      <c r="CJ3639" s="455">
        <f t="shared" si="850"/>
        <v>0</v>
      </c>
      <c r="CK3639" s="455">
        <f t="shared" si="851"/>
        <v>0</v>
      </c>
      <c r="CL3639" s="456">
        <f t="shared" si="852"/>
        <v>0</v>
      </c>
      <c r="CM3639" s="454">
        <v>0</v>
      </c>
      <c r="CN3639" s="455">
        <v>0</v>
      </c>
      <c r="CO3639" s="455">
        <v>0</v>
      </c>
      <c r="CP3639" s="455">
        <v>0</v>
      </c>
      <c r="CQ3639" s="456">
        <v>0</v>
      </c>
    </row>
    <row r="3640" spans="1:95">
      <c r="A3640" s="293">
        <v>15</v>
      </c>
      <c r="B3640" s="293" t="s">
        <v>5859</v>
      </c>
      <c r="C3640" s="293" t="e">
        <v>#N/A</v>
      </c>
      <c r="F3640" s="293" t="s">
        <v>1584</v>
      </c>
      <c r="G3640" s="293" t="s">
        <v>4581</v>
      </c>
      <c r="H3640" s="293" t="s">
        <v>5865</v>
      </c>
      <c r="I3640" s="293">
        <v>202312</v>
      </c>
      <c r="J3640" s="293" t="s">
        <v>5115</v>
      </c>
      <c r="K3640" s="293" t="s">
        <v>655</v>
      </c>
      <c r="N3640" s="293" t="s">
        <v>1112</v>
      </c>
      <c r="O3640" s="295">
        <v>0</v>
      </c>
      <c r="P3640" s="294">
        <v>0</v>
      </c>
      <c r="Q3640" s="294">
        <v>0</v>
      </c>
      <c r="R3640" s="294">
        <v>0</v>
      </c>
      <c r="S3640" s="296">
        <v>0</v>
      </c>
      <c r="T3640" s="303">
        <v>0</v>
      </c>
      <c r="U3640" s="301">
        <v>0</v>
      </c>
      <c r="V3640" s="301">
        <v>0</v>
      </c>
      <c r="W3640" s="301">
        <v>0</v>
      </c>
      <c r="X3640" s="302">
        <v>0</v>
      </c>
      <c r="Y3640" s="303">
        <v>0</v>
      </c>
      <c r="Z3640" s="301">
        <v>0</v>
      </c>
      <c r="AA3640" s="301">
        <v>0</v>
      </c>
      <c r="AB3640" s="301">
        <v>0</v>
      </c>
      <c r="AC3640" s="302">
        <v>0</v>
      </c>
      <c r="AD3640" s="301">
        <v>0</v>
      </c>
      <c r="AE3640" s="301">
        <v>0</v>
      </c>
      <c r="AF3640" s="301">
        <v>0</v>
      </c>
      <c r="AG3640" s="301">
        <v>0</v>
      </c>
      <c r="AH3640" s="302">
        <v>0</v>
      </c>
      <c r="AI3640" s="301">
        <v>0</v>
      </c>
      <c r="AJ3640" s="301">
        <v>0</v>
      </c>
      <c r="AK3640" s="301">
        <v>0</v>
      </c>
      <c r="AL3640" s="301">
        <v>0</v>
      </c>
      <c r="AM3640" s="302">
        <v>0</v>
      </c>
      <c r="AN3640" s="293">
        <v>3</v>
      </c>
      <c r="AO3640" s="457">
        <v>0</v>
      </c>
      <c r="AP3640" s="450">
        <v>0</v>
      </c>
      <c r="AQ3640" s="450">
        <v>0</v>
      </c>
      <c r="AR3640" s="450">
        <v>0</v>
      </c>
      <c r="AS3640" s="451">
        <v>0</v>
      </c>
      <c r="AT3640" s="452">
        <v>0</v>
      </c>
      <c r="AU3640" s="452">
        <v>0</v>
      </c>
      <c r="AV3640" s="452">
        <v>0</v>
      </c>
      <c r="AW3640" s="452">
        <v>0</v>
      </c>
      <c r="AX3640" s="453">
        <v>0</v>
      </c>
      <c r="AY3640" s="454">
        <v>0</v>
      </c>
      <c r="AZ3640" s="455">
        <v>0</v>
      </c>
      <c r="BA3640" s="455">
        <v>0</v>
      </c>
      <c r="BB3640" s="455">
        <v>0</v>
      </c>
      <c r="BC3640" s="456">
        <v>0</v>
      </c>
      <c r="BD3640" s="454">
        <v>0</v>
      </c>
      <c r="BE3640" s="455">
        <v>0</v>
      </c>
      <c r="BF3640" s="455">
        <v>0</v>
      </c>
      <c r="BG3640" s="455">
        <v>0</v>
      </c>
      <c r="BH3640" s="456">
        <v>0</v>
      </c>
      <c r="BI3640" s="454">
        <v>0</v>
      </c>
      <c r="BJ3640" s="455">
        <v>0</v>
      </c>
      <c r="BK3640" s="455">
        <v>0</v>
      </c>
      <c r="BL3640" s="455">
        <v>0</v>
      </c>
      <c r="BM3640" s="456">
        <v>0</v>
      </c>
      <c r="BN3640" s="454">
        <v>0</v>
      </c>
      <c r="BO3640" s="455">
        <v>0</v>
      </c>
      <c r="BP3640" s="455">
        <v>0</v>
      </c>
      <c r="BQ3640" s="455">
        <v>0</v>
      </c>
      <c r="BR3640" s="456">
        <v>0</v>
      </c>
      <c r="BS3640" s="454">
        <v>0</v>
      </c>
      <c r="BT3640" s="455">
        <v>0</v>
      </c>
      <c r="BU3640" s="455">
        <v>0</v>
      </c>
      <c r="BV3640" s="455">
        <v>0</v>
      </c>
      <c r="BW3640" s="456">
        <v>0</v>
      </c>
      <c r="BX3640" s="454">
        <f t="shared" si="853"/>
        <v>0</v>
      </c>
      <c r="BY3640" s="455">
        <f t="shared" si="841"/>
        <v>0</v>
      </c>
      <c r="BZ3640" s="455">
        <f t="shared" si="842"/>
        <v>0</v>
      </c>
      <c r="CA3640" s="455">
        <f t="shared" si="843"/>
        <v>0</v>
      </c>
      <c r="CB3640" s="456">
        <f t="shared" si="844"/>
        <v>0</v>
      </c>
      <c r="CC3640" s="454">
        <f t="shared" si="854"/>
        <v>0</v>
      </c>
      <c r="CD3640" s="455">
        <f t="shared" si="845"/>
        <v>0</v>
      </c>
      <c r="CE3640" s="455">
        <f t="shared" si="846"/>
        <v>0</v>
      </c>
      <c r="CF3640" s="455">
        <f t="shared" si="847"/>
        <v>0</v>
      </c>
      <c r="CG3640" s="456">
        <f t="shared" si="848"/>
        <v>0</v>
      </c>
      <c r="CH3640" s="454">
        <f t="shared" si="855"/>
        <v>0</v>
      </c>
      <c r="CI3640" s="455">
        <f t="shared" si="849"/>
        <v>0</v>
      </c>
      <c r="CJ3640" s="455">
        <f t="shared" si="850"/>
        <v>0</v>
      </c>
      <c r="CK3640" s="455">
        <f t="shared" si="851"/>
        <v>0</v>
      </c>
      <c r="CL3640" s="456">
        <f t="shared" si="852"/>
        <v>0</v>
      </c>
      <c r="CM3640" s="454">
        <v>0</v>
      </c>
      <c r="CN3640" s="455">
        <v>0</v>
      </c>
      <c r="CO3640" s="455">
        <v>0</v>
      </c>
      <c r="CP3640" s="455">
        <v>0</v>
      </c>
      <c r="CQ3640" s="456">
        <v>0</v>
      </c>
    </row>
    <row r="3641" spans="1:95">
      <c r="A3641" s="293">
        <v>15</v>
      </c>
      <c r="B3641" s="293" t="s">
        <v>5860</v>
      </c>
      <c r="C3641" s="293" t="e">
        <v>#N/A</v>
      </c>
      <c r="F3641" s="293" t="s">
        <v>1584</v>
      </c>
      <c r="G3641" s="293" t="s">
        <v>4581</v>
      </c>
      <c r="H3641" s="293" t="s">
        <v>5865</v>
      </c>
      <c r="I3641" s="293">
        <v>202312</v>
      </c>
      <c r="J3641" s="293" t="s">
        <v>5115</v>
      </c>
      <c r="K3641" s="293" t="s">
        <v>655</v>
      </c>
      <c r="N3641" s="293" t="s">
        <v>1112</v>
      </c>
      <c r="O3641" s="295">
        <v>0</v>
      </c>
      <c r="P3641" s="294">
        <v>0</v>
      </c>
      <c r="Q3641" s="294">
        <v>0</v>
      </c>
      <c r="R3641" s="294">
        <v>0</v>
      </c>
      <c r="S3641" s="296">
        <v>0</v>
      </c>
      <c r="T3641" s="303">
        <v>0</v>
      </c>
      <c r="U3641" s="301">
        <v>0</v>
      </c>
      <c r="V3641" s="301">
        <v>0</v>
      </c>
      <c r="W3641" s="301">
        <v>0</v>
      </c>
      <c r="X3641" s="302">
        <v>0</v>
      </c>
      <c r="Y3641" s="303">
        <v>0</v>
      </c>
      <c r="Z3641" s="301">
        <v>0</v>
      </c>
      <c r="AA3641" s="301">
        <v>0</v>
      </c>
      <c r="AB3641" s="301">
        <v>0</v>
      </c>
      <c r="AC3641" s="302">
        <v>0</v>
      </c>
      <c r="AD3641" s="301">
        <v>0</v>
      </c>
      <c r="AE3641" s="301">
        <v>0</v>
      </c>
      <c r="AF3641" s="301">
        <v>0</v>
      </c>
      <c r="AG3641" s="301">
        <v>0</v>
      </c>
      <c r="AH3641" s="302">
        <v>0</v>
      </c>
      <c r="AI3641" s="301">
        <v>0</v>
      </c>
      <c r="AJ3641" s="301">
        <v>0</v>
      </c>
      <c r="AK3641" s="301">
        <v>0</v>
      </c>
      <c r="AL3641" s="301">
        <v>0</v>
      </c>
      <c r="AM3641" s="302">
        <v>0</v>
      </c>
      <c r="AN3641" s="293">
        <v>3</v>
      </c>
      <c r="AO3641" s="457">
        <v>0</v>
      </c>
      <c r="AP3641" s="450">
        <v>0</v>
      </c>
      <c r="AQ3641" s="450">
        <v>0</v>
      </c>
      <c r="AR3641" s="450">
        <v>0</v>
      </c>
      <c r="AS3641" s="451">
        <v>0</v>
      </c>
      <c r="AT3641" s="452">
        <v>0</v>
      </c>
      <c r="AU3641" s="452">
        <v>0</v>
      </c>
      <c r="AV3641" s="452">
        <v>0</v>
      </c>
      <c r="AW3641" s="452">
        <v>0</v>
      </c>
      <c r="AX3641" s="453">
        <v>0</v>
      </c>
      <c r="AY3641" s="454">
        <v>0</v>
      </c>
      <c r="AZ3641" s="455">
        <v>0</v>
      </c>
      <c r="BA3641" s="455">
        <v>0</v>
      </c>
      <c r="BB3641" s="455">
        <v>0</v>
      </c>
      <c r="BC3641" s="456">
        <v>0</v>
      </c>
      <c r="BD3641" s="454">
        <v>0</v>
      </c>
      <c r="BE3641" s="455">
        <v>0</v>
      </c>
      <c r="BF3641" s="455">
        <v>0</v>
      </c>
      <c r="BG3641" s="455">
        <v>0</v>
      </c>
      <c r="BH3641" s="456">
        <v>0</v>
      </c>
      <c r="BI3641" s="454">
        <v>0</v>
      </c>
      <c r="BJ3641" s="455">
        <v>0</v>
      </c>
      <c r="BK3641" s="455">
        <v>0</v>
      </c>
      <c r="BL3641" s="455">
        <v>0</v>
      </c>
      <c r="BM3641" s="456">
        <v>0</v>
      </c>
      <c r="BN3641" s="454">
        <v>0</v>
      </c>
      <c r="BO3641" s="455">
        <v>0</v>
      </c>
      <c r="BP3641" s="455">
        <v>0</v>
      </c>
      <c r="BQ3641" s="455">
        <v>0</v>
      </c>
      <c r="BR3641" s="456">
        <v>0</v>
      </c>
      <c r="BS3641" s="454">
        <v>0</v>
      </c>
      <c r="BT3641" s="455">
        <v>0</v>
      </c>
      <c r="BU3641" s="455">
        <v>0</v>
      </c>
      <c r="BV3641" s="455">
        <v>0</v>
      </c>
      <c r="BW3641" s="456">
        <v>0</v>
      </c>
      <c r="BX3641" s="454">
        <f t="shared" si="853"/>
        <v>0</v>
      </c>
      <c r="BY3641" s="455">
        <f t="shared" si="841"/>
        <v>0</v>
      </c>
      <c r="BZ3641" s="455">
        <f t="shared" si="842"/>
        <v>0</v>
      </c>
      <c r="CA3641" s="455">
        <f t="shared" si="843"/>
        <v>0</v>
      </c>
      <c r="CB3641" s="456">
        <f t="shared" si="844"/>
        <v>0</v>
      </c>
      <c r="CC3641" s="454">
        <f t="shared" si="854"/>
        <v>0</v>
      </c>
      <c r="CD3641" s="455">
        <f t="shared" si="845"/>
        <v>0</v>
      </c>
      <c r="CE3641" s="455">
        <f t="shared" si="846"/>
        <v>0</v>
      </c>
      <c r="CF3641" s="455">
        <f t="shared" si="847"/>
        <v>0</v>
      </c>
      <c r="CG3641" s="456">
        <f t="shared" si="848"/>
        <v>0</v>
      </c>
      <c r="CH3641" s="454">
        <f t="shared" si="855"/>
        <v>0</v>
      </c>
      <c r="CI3641" s="455">
        <f t="shared" si="849"/>
        <v>0</v>
      </c>
      <c r="CJ3641" s="455">
        <f t="shared" si="850"/>
        <v>0</v>
      </c>
      <c r="CK3641" s="455">
        <f t="shared" si="851"/>
        <v>0</v>
      </c>
      <c r="CL3641" s="456">
        <f t="shared" si="852"/>
        <v>0</v>
      </c>
      <c r="CM3641" s="454">
        <v>0</v>
      </c>
      <c r="CN3641" s="455">
        <v>0</v>
      </c>
      <c r="CO3641" s="455">
        <v>0</v>
      </c>
      <c r="CP3641" s="455">
        <v>0</v>
      </c>
      <c r="CQ3641" s="456">
        <v>0</v>
      </c>
    </row>
    <row r="3642" spans="1:95">
      <c r="A3642" s="293">
        <v>15</v>
      </c>
      <c r="B3642" s="293" t="s">
        <v>5861</v>
      </c>
      <c r="C3642" s="293" t="e">
        <v>#N/A</v>
      </c>
      <c r="F3642" s="293" t="s">
        <v>1584</v>
      </c>
      <c r="G3642" s="293" t="s">
        <v>4581</v>
      </c>
      <c r="H3642" s="293" t="s">
        <v>5865</v>
      </c>
      <c r="I3642" s="293">
        <v>202312</v>
      </c>
      <c r="J3642" s="293" t="s">
        <v>5115</v>
      </c>
      <c r="K3642" s="293" t="s">
        <v>655</v>
      </c>
      <c r="N3642" s="293" t="s">
        <v>1112</v>
      </c>
      <c r="O3642" s="295">
        <v>0</v>
      </c>
      <c r="P3642" s="294">
        <v>0</v>
      </c>
      <c r="Q3642" s="294">
        <v>0</v>
      </c>
      <c r="R3642" s="294">
        <v>0</v>
      </c>
      <c r="S3642" s="296">
        <v>0</v>
      </c>
      <c r="T3642" s="303">
        <v>0</v>
      </c>
      <c r="U3642" s="301">
        <v>0</v>
      </c>
      <c r="V3642" s="301">
        <v>0</v>
      </c>
      <c r="W3642" s="301">
        <v>0</v>
      </c>
      <c r="X3642" s="302">
        <v>0</v>
      </c>
      <c r="Y3642" s="303">
        <v>0</v>
      </c>
      <c r="Z3642" s="301">
        <v>0</v>
      </c>
      <c r="AA3642" s="301">
        <v>0</v>
      </c>
      <c r="AB3642" s="301">
        <v>0</v>
      </c>
      <c r="AC3642" s="302">
        <v>0</v>
      </c>
      <c r="AD3642" s="301">
        <v>0</v>
      </c>
      <c r="AE3642" s="301">
        <v>0</v>
      </c>
      <c r="AF3642" s="301">
        <v>0</v>
      </c>
      <c r="AG3642" s="301">
        <v>0</v>
      </c>
      <c r="AH3642" s="302">
        <v>0</v>
      </c>
      <c r="AI3642" s="301">
        <v>0</v>
      </c>
      <c r="AJ3642" s="301">
        <v>0</v>
      </c>
      <c r="AK3642" s="301">
        <v>0</v>
      </c>
      <c r="AL3642" s="301">
        <v>0</v>
      </c>
      <c r="AM3642" s="302">
        <v>0</v>
      </c>
      <c r="AN3642" s="293">
        <v>3</v>
      </c>
      <c r="AO3642" s="457">
        <v>0</v>
      </c>
      <c r="AP3642" s="450">
        <v>0</v>
      </c>
      <c r="AQ3642" s="450">
        <v>0</v>
      </c>
      <c r="AR3642" s="450">
        <v>0</v>
      </c>
      <c r="AS3642" s="451">
        <v>0</v>
      </c>
      <c r="AT3642" s="452">
        <v>0</v>
      </c>
      <c r="AU3642" s="452">
        <v>0</v>
      </c>
      <c r="AV3642" s="452">
        <v>0</v>
      </c>
      <c r="AW3642" s="452">
        <v>0</v>
      </c>
      <c r="AX3642" s="453">
        <v>0</v>
      </c>
      <c r="AY3642" s="454">
        <v>0</v>
      </c>
      <c r="AZ3642" s="455">
        <v>0</v>
      </c>
      <c r="BA3642" s="455">
        <v>0</v>
      </c>
      <c r="BB3642" s="455">
        <v>0</v>
      </c>
      <c r="BC3642" s="456">
        <v>0</v>
      </c>
      <c r="BD3642" s="454">
        <v>0</v>
      </c>
      <c r="BE3642" s="455">
        <v>0</v>
      </c>
      <c r="BF3642" s="455">
        <v>0</v>
      </c>
      <c r="BG3642" s="455">
        <v>0</v>
      </c>
      <c r="BH3642" s="456">
        <v>0</v>
      </c>
      <c r="BI3642" s="454">
        <v>0</v>
      </c>
      <c r="BJ3642" s="455">
        <v>0</v>
      </c>
      <c r="BK3642" s="455">
        <v>0</v>
      </c>
      <c r="BL3642" s="455">
        <v>0</v>
      </c>
      <c r="BM3642" s="456">
        <v>0</v>
      </c>
      <c r="BN3642" s="454">
        <v>0</v>
      </c>
      <c r="BO3642" s="455">
        <v>0</v>
      </c>
      <c r="BP3642" s="455">
        <v>0</v>
      </c>
      <c r="BQ3642" s="455">
        <v>0</v>
      </c>
      <c r="BR3642" s="456">
        <v>0</v>
      </c>
      <c r="BS3642" s="454">
        <v>0</v>
      </c>
      <c r="BT3642" s="455">
        <v>0</v>
      </c>
      <c r="BU3642" s="455">
        <v>0</v>
      </c>
      <c r="BV3642" s="455">
        <v>0</v>
      </c>
      <c r="BW3642" s="456">
        <v>0</v>
      </c>
      <c r="BX3642" s="454">
        <f t="shared" si="853"/>
        <v>0</v>
      </c>
      <c r="BY3642" s="455">
        <f t="shared" si="841"/>
        <v>0</v>
      </c>
      <c r="BZ3642" s="455">
        <f t="shared" si="842"/>
        <v>0</v>
      </c>
      <c r="CA3642" s="455">
        <f t="shared" si="843"/>
        <v>0</v>
      </c>
      <c r="CB3642" s="456">
        <f t="shared" si="844"/>
        <v>0</v>
      </c>
      <c r="CC3642" s="454">
        <f t="shared" si="854"/>
        <v>0</v>
      </c>
      <c r="CD3642" s="455">
        <f t="shared" si="845"/>
        <v>0</v>
      </c>
      <c r="CE3642" s="455">
        <f t="shared" si="846"/>
        <v>0</v>
      </c>
      <c r="CF3642" s="455">
        <f t="shared" si="847"/>
        <v>0</v>
      </c>
      <c r="CG3642" s="456">
        <f t="shared" si="848"/>
        <v>0</v>
      </c>
      <c r="CH3642" s="454">
        <f t="shared" si="855"/>
        <v>0</v>
      </c>
      <c r="CI3642" s="455">
        <f t="shared" si="849"/>
        <v>0</v>
      </c>
      <c r="CJ3642" s="455">
        <f t="shared" si="850"/>
        <v>0</v>
      </c>
      <c r="CK3642" s="455">
        <f t="shared" si="851"/>
        <v>0</v>
      </c>
      <c r="CL3642" s="456">
        <f t="shared" si="852"/>
        <v>0</v>
      </c>
      <c r="CM3642" s="454">
        <v>0</v>
      </c>
      <c r="CN3642" s="455">
        <v>0</v>
      </c>
      <c r="CO3642" s="455">
        <v>0</v>
      </c>
      <c r="CP3642" s="455">
        <v>0</v>
      </c>
      <c r="CQ3642" s="456">
        <v>0</v>
      </c>
    </row>
    <row r="3643" spans="1:95">
      <c r="A3643" s="293">
        <v>15</v>
      </c>
      <c r="B3643" s="293" t="s">
        <v>5862</v>
      </c>
      <c r="C3643" s="293" t="e">
        <v>#N/A</v>
      </c>
      <c r="F3643" s="293" t="s">
        <v>1584</v>
      </c>
      <c r="G3643" s="293" t="s">
        <v>4581</v>
      </c>
      <c r="H3643" s="293" t="s">
        <v>5865</v>
      </c>
      <c r="I3643" s="293">
        <v>202312</v>
      </c>
      <c r="J3643" s="293" t="s">
        <v>5115</v>
      </c>
      <c r="K3643" s="293" t="s">
        <v>655</v>
      </c>
      <c r="N3643" s="293" t="s">
        <v>1112</v>
      </c>
      <c r="O3643" s="295">
        <v>0</v>
      </c>
      <c r="P3643" s="294">
        <v>0</v>
      </c>
      <c r="Q3643" s="294">
        <v>0</v>
      </c>
      <c r="R3643" s="294">
        <v>0</v>
      </c>
      <c r="S3643" s="296">
        <v>0</v>
      </c>
      <c r="T3643" s="303">
        <v>0</v>
      </c>
      <c r="U3643" s="301">
        <v>0</v>
      </c>
      <c r="V3643" s="301">
        <v>0</v>
      </c>
      <c r="W3643" s="301">
        <v>0</v>
      </c>
      <c r="X3643" s="302">
        <v>0</v>
      </c>
      <c r="Y3643" s="303">
        <v>0</v>
      </c>
      <c r="Z3643" s="301">
        <v>0</v>
      </c>
      <c r="AA3643" s="301">
        <v>0</v>
      </c>
      <c r="AB3643" s="301">
        <v>0</v>
      </c>
      <c r="AC3643" s="302">
        <v>0</v>
      </c>
      <c r="AD3643" s="301">
        <v>0</v>
      </c>
      <c r="AE3643" s="301">
        <v>0</v>
      </c>
      <c r="AF3643" s="301">
        <v>0</v>
      </c>
      <c r="AG3643" s="301">
        <v>0</v>
      </c>
      <c r="AH3643" s="302">
        <v>0</v>
      </c>
      <c r="AI3643" s="301">
        <v>0</v>
      </c>
      <c r="AJ3643" s="301">
        <v>0</v>
      </c>
      <c r="AK3643" s="301">
        <v>0</v>
      </c>
      <c r="AL3643" s="301">
        <v>0</v>
      </c>
      <c r="AM3643" s="302">
        <v>0</v>
      </c>
      <c r="AN3643" s="293">
        <v>3</v>
      </c>
      <c r="AO3643" s="457">
        <v>0</v>
      </c>
      <c r="AP3643" s="450">
        <v>0</v>
      </c>
      <c r="AQ3643" s="450">
        <v>0</v>
      </c>
      <c r="AR3643" s="450">
        <v>0</v>
      </c>
      <c r="AS3643" s="451">
        <v>0</v>
      </c>
      <c r="AT3643" s="452">
        <v>0</v>
      </c>
      <c r="AU3643" s="452">
        <v>0</v>
      </c>
      <c r="AV3643" s="452">
        <v>0</v>
      </c>
      <c r="AW3643" s="452">
        <v>0</v>
      </c>
      <c r="AX3643" s="453">
        <v>0</v>
      </c>
      <c r="AY3643" s="454">
        <v>0</v>
      </c>
      <c r="AZ3643" s="455">
        <v>0</v>
      </c>
      <c r="BA3643" s="455">
        <v>0</v>
      </c>
      <c r="BB3643" s="455">
        <v>0</v>
      </c>
      <c r="BC3643" s="456">
        <v>0</v>
      </c>
      <c r="BD3643" s="454">
        <v>0</v>
      </c>
      <c r="BE3643" s="455">
        <v>0</v>
      </c>
      <c r="BF3643" s="455">
        <v>0</v>
      </c>
      <c r="BG3643" s="455">
        <v>0</v>
      </c>
      <c r="BH3643" s="456">
        <v>0</v>
      </c>
      <c r="BI3643" s="454">
        <v>0</v>
      </c>
      <c r="BJ3643" s="455">
        <v>0</v>
      </c>
      <c r="BK3643" s="455">
        <v>0</v>
      </c>
      <c r="BL3643" s="455">
        <v>0</v>
      </c>
      <c r="BM3643" s="456">
        <v>0</v>
      </c>
      <c r="BN3643" s="454">
        <v>0</v>
      </c>
      <c r="BO3643" s="455">
        <v>0</v>
      </c>
      <c r="BP3643" s="455">
        <v>0</v>
      </c>
      <c r="BQ3643" s="455">
        <v>0</v>
      </c>
      <c r="BR3643" s="456">
        <v>0</v>
      </c>
      <c r="BS3643" s="454">
        <v>0</v>
      </c>
      <c r="BT3643" s="455">
        <v>0</v>
      </c>
      <c r="BU3643" s="455">
        <v>0</v>
      </c>
      <c r="BV3643" s="455">
        <v>0</v>
      </c>
      <c r="BW3643" s="456">
        <v>0</v>
      </c>
      <c r="BX3643" s="454">
        <f t="shared" si="853"/>
        <v>0</v>
      </c>
      <c r="BY3643" s="455">
        <f t="shared" si="841"/>
        <v>0</v>
      </c>
      <c r="BZ3643" s="455">
        <f t="shared" si="842"/>
        <v>0</v>
      </c>
      <c r="CA3643" s="455">
        <f t="shared" si="843"/>
        <v>0</v>
      </c>
      <c r="CB3643" s="456">
        <f t="shared" si="844"/>
        <v>0</v>
      </c>
      <c r="CC3643" s="454">
        <f t="shared" si="854"/>
        <v>0</v>
      </c>
      <c r="CD3643" s="455">
        <f t="shared" si="845"/>
        <v>0</v>
      </c>
      <c r="CE3643" s="455">
        <f t="shared" si="846"/>
        <v>0</v>
      </c>
      <c r="CF3643" s="455">
        <f t="shared" si="847"/>
        <v>0</v>
      </c>
      <c r="CG3643" s="456">
        <f t="shared" si="848"/>
        <v>0</v>
      </c>
      <c r="CH3643" s="454">
        <f t="shared" si="855"/>
        <v>0</v>
      </c>
      <c r="CI3643" s="455">
        <f t="shared" si="849"/>
        <v>0</v>
      </c>
      <c r="CJ3643" s="455">
        <f t="shared" si="850"/>
        <v>0</v>
      </c>
      <c r="CK3643" s="455">
        <f t="shared" si="851"/>
        <v>0</v>
      </c>
      <c r="CL3643" s="456">
        <f t="shared" si="852"/>
        <v>0</v>
      </c>
      <c r="CM3643" s="454">
        <v>0</v>
      </c>
      <c r="CN3643" s="455">
        <v>0</v>
      </c>
      <c r="CO3643" s="455">
        <v>0</v>
      </c>
      <c r="CP3643" s="455">
        <v>0</v>
      </c>
      <c r="CQ3643" s="456">
        <v>0</v>
      </c>
    </row>
    <row r="3644" spans="1:95">
      <c r="A3644" s="293">
        <v>16</v>
      </c>
      <c r="B3644" s="293" t="s">
        <v>5112</v>
      </c>
      <c r="C3644" s="293" t="e">
        <v>#N/A</v>
      </c>
      <c r="F3644" s="293" t="s">
        <v>5113</v>
      </c>
      <c r="G3644" s="293" t="s">
        <v>4582</v>
      </c>
      <c r="H3644" s="293">
        <v>0</v>
      </c>
      <c r="I3644" s="293">
        <v>2024</v>
      </c>
      <c r="J3644" s="293" t="s">
        <v>5115</v>
      </c>
      <c r="K3644" s="293" t="s">
        <v>655</v>
      </c>
      <c r="L3644" s="293" t="s">
        <v>5116</v>
      </c>
      <c r="M3644" s="293" t="s">
        <v>5117</v>
      </c>
      <c r="N3644" s="293" t="s">
        <v>1112</v>
      </c>
      <c r="O3644" s="295">
        <v>0</v>
      </c>
      <c r="P3644" s="294">
        <v>251.33274164133744</v>
      </c>
      <c r="Q3644" s="294">
        <v>0</v>
      </c>
      <c r="R3644" s="294">
        <v>0</v>
      </c>
      <c r="S3644" s="296">
        <v>0</v>
      </c>
      <c r="T3644" s="303">
        <v>0</v>
      </c>
      <c r="U3644" s="301">
        <v>0.75264842887204908</v>
      </c>
      <c r="V3644" s="301">
        <v>0</v>
      </c>
      <c r="W3644" s="301">
        <v>0</v>
      </c>
      <c r="X3644" s="302">
        <v>0</v>
      </c>
      <c r="Y3644" s="303">
        <v>0</v>
      </c>
      <c r="Z3644" s="301">
        <v>4.7920440679782766E-2</v>
      </c>
      <c r="AA3644" s="301">
        <v>0</v>
      </c>
      <c r="AB3644" s="301">
        <v>0</v>
      </c>
      <c r="AC3644" s="302">
        <v>0</v>
      </c>
      <c r="AD3644" s="301">
        <v>0</v>
      </c>
      <c r="AE3644" s="301">
        <v>1.9331230610326169E-2</v>
      </c>
      <c r="AF3644" s="301">
        <v>0</v>
      </c>
      <c r="AG3644" s="301">
        <v>0</v>
      </c>
      <c r="AH3644" s="302">
        <v>0</v>
      </c>
      <c r="AI3644" s="301">
        <v>0</v>
      </c>
      <c r="AJ3644" s="301">
        <v>0</v>
      </c>
      <c r="AK3644" s="301">
        <v>0</v>
      </c>
      <c r="AL3644" s="301">
        <v>0</v>
      </c>
      <c r="AM3644" s="302">
        <v>0</v>
      </c>
      <c r="AN3644" s="293">
        <v>0</v>
      </c>
      <c r="AO3644" s="457">
        <v>0</v>
      </c>
      <c r="AP3644" s="450">
        <v>251.33274164133744</v>
      </c>
      <c r="AQ3644" s="450">
        <v>0</v>
      </c>
      <c r="AR3644" s="450">
        <v>0</v>
      </c>
      <c r="AS3644" s="451">
        <v>0</v>
      </c>
      <c r="AT3644" s="452">
        <v>0</v>
      </c>
      <c r="AU3644" s="452">
        <v>189.16519312045725</v>
      </c>
      <c r="AV3644" s="452">
        <v>0</v>
      </c>
      <c r="AW3644" s="452">
        <v>0</v>
      </c>
      <c r="AX3644" s="453">
        <v>0</v>
      </c>
      <c r="AY3644" s="454">
        <v>0</v>
      </c>
      <c r="AZ3644" s="455">
        <v>0.62277835901212564</v>
      </c>
      <c r="BA3644" s="455">
        <v>0</v>
      </c>
      <c r="BB3644" s="455">
        <v>0</v>
      </c>
      <c r="BC3644" s="456">
        <v>0</v>
      </c>
      <c r="BD3644" s="454">
        <v>0</v>
      </c>
      <c r="BE3644" s="455">
        <v>12.043975736710879</v>
      </c>
      <c r="BF3644" s="455">
        <v>0</v>
      </c>
      <c r="BG3644" s="455">
        <v>0</v>
      </c>
      <c r="BH3644" s="456">
        <v>0</v>
      </c>
      <c r="BI3644" s="454">
        <v>0</v>
      </c>
      <c r="BJ3644" s="455">
        <v>1.6050587729288447E-2</v>
      </c>
      <c r="BK3644" s="455">
        <v>0</v>
      </c>
      <c r="BL3644" s="455">
        <v>0</v>
      </c>
      <c r="BM3644" s="456">
        <v>0</v>
      </c>
      <c r="BN3644" s="454">
        <v>0</v>
      </c>
      <c r="BO3644" s="455">
        <v>0</v>
      </c>
      <c r="BP3644" s="455">
        <v>0</v>
      </c>
      <c r="BQ3644" s="455">
        <v>0</v>
      </c>
      <c r="BR3644" s="456">
        <v>0</v>
      </c>
      <c r="BS3644" s="454">
        <v>0</v>
      </c>
      <c r="BT3644" s="455">
        <v>0</v>
      </c>
      <c r="BU3644" s="455">
        <v>0</v>
      </c>
      <c r="BV3644" s="455">
        <v>0</v>
      </c>
      <c r="BW3644" s="456">
        <v>0</v>
      </c>
      <c r="BX3644" s="454">
        <f t="shared" si="853"/>
        <v>0</v>
      </c>
      <c r="BY3644" s="455">
        <f t="shared" si="841"/>
        <v>16.102436281527861</v>
      </c>
      <c r="BZ3644" s="455">
        <f t="shared" si="842"/>
        <v>0</v>
      </c>
      <c r="CA3644" s="455">
        <f t="shared" si="843"/>
        <v>0</v>
      </c>
      <c r="CB3644" s="456">
        <f t="shared" si="844"/>
        <v>0</v>
      </c>
      <c r="CC3644" s="454">
        <f t="shared" si="854"/>
        <v>0</v>
      </c>
      <c r="CD3644" s="455">
        <f t="shared" si="845"/>
        <v>15.608643142821597</v>
      </c>
      <c r="CE3644" s="455">
        <f t="shared" si="846"/>
        <v>0</v>
      </c>
      <c r="CF3644" s="455">
        <f t="shared" si="847"/>
        <v>0</v>
      </c>
      <c r="CG3644" s="456">
        <f t="shared" si="848"/>
        <v>0</v>
      </c>
      <c r="CH3644" s="454">
        <f t="shared" si="855"/>
        <v>0</v>
      </c>
      <c r="CI3644" s="455">
        <f t="shared" si="849"/>
        <v>8.0554352308908896</v>
      </c>
      <c r="CJ3644" s="455">
        <f t="shared" si="850"/>
        <v>0</v>
      </c>
      <c r="CK3644" s="455">
        <f t="shared" si="851"/>
        <v>0</v>
      </c>
      <c r="CL3644" s="456">
        <f t="shared" si="852"/>
        <v>0</v>
      </c>
      <c r="CM3644" s="454">
        <v>0</v>
      </c>
      <c r="CN3644" s="455">
        <v>9.7182291821875619</v>
      </c>
      <c r="CO3644" s="455">
        <v>0</v>
      </c>
      <c r="CP3644" s="455">
        <v>0</v>
      </c>
      <c r="CQ3644" s="456">
        <v>0</v>
      </c>
    </row>
    <row r="3645" spans="1:95">
      <c r="A3645" s="293">
        <v>16</v>
      </c>
      <c r="B3645" s="293" t="s">
        <v>5118</v>
      </c>
      <c r="C3645" s="293" t="e">
        <v>#N/A</v>
      </c>
      <c r="F3645" s="293" t="s">
        <v>5119</v>
      </c>
      <c r="G3645" s="293" t="s">
        <v>4582</v>
      </c>
      <c r="H3645" s="293">
        <v>0</v>
      </c>
      <c r="I3645" s="293">
        <v>2024</v>
      </c>
      <c r="J3645" s="293" t="s">
        <v>5115</v>
      </c>
      <c r="K3645" s="293" t="s">
        <v>655</v>
      </c>
      <c r="L3645" s="293" t="s">
        <v>5120</v>
      </c>
      <c r="M3645" s="293" t="s">
        <v>5121</v>
      </c>
      <c r="N3645" s="293" t="s">
        <v>1112</v>
      </c>
      <c r="O3645" s="295">
        <v>0</v>
      </c>
      <c r="P3645" s="294">
        <v>18598.614734699997</v>
      </c>
      <c r="Q3645" s="294">
        <v>0</v>
      </c>
      <c r="R3645" s="294">
        <v>0</v>
      </c>
      <c r="S3645" s="296">
        <v>0</v>
      </c>
      <c r="T3645" s="303">
        <v>0</v>
      </c>
      <c r="U3645" s="301">
        <v>0.69683954868246978</v>
      </c>
      <c r="V3645" s="301">
        <v>0</v>
      </c>
      <c r="W3645" s="301">
        <v>0</v>
      </c>
      <c r="X3645" s="302">
        <v>0</v>
      </c>
      <c r="Y3645" s="303">
        <v>0</v>
      </c>
      <c r="Z3645" s="301">
        <v>6.5968761984607688E-2</v>
      </c>
      <c r="AA3645" s="301">
        <v>0</v>
      </c>
      <c r="AB3645" s="301">
        <v>0</v>
      </c>
      <c r="AC3645" s="302">
        <v>0</v>
      </c>
      <c r="AD3645" s="301">
        <v>0</v>
      </c>
      <c r="AE3645" s="301">
        <v>2.0238110511718418E-2</v>
      </c>
      <c r="AF3645" s="301">
        <v>0</v>
      </c>
      <c r="AG3645" s="301">
        <v>0</v>
      </c>
      <c r="AH3645" s="302">
        <v>0</v>
      </c>
      <c r="AI3645" s="301">
        <v>0</v>
      </c>
      <c r="AJ3645" s="301">
        <v>0</v>
      </c>
      <c r="AK3645" s="301">
        <v>0</v>
      </c>
      <c r="AL3645" s="301">
        <v>0</v>
      </c>
      <c r="AM3645" s="302">
        <v>0</v>
      </c>
      <c r="AN3645" s="293">
        <v>0</v>
      </c>
      <c r="AO3645" s="457">
        <v>0</v>
      </c>
      <c r="AP3645" s="450">
        <v>18598.614734699997</v>
      </c>
      <c r="AQ3645" s="450">
        <v>0</v>
      </c>
      <c r="AR3645" s="450">
        <v>0</v>
      </c>
      <c r="AS3645" s="451">
        <v>0</v>
      </c>
      <c r="AT3645" s="452">
        <v>0</v>
      </c>
      <c r="AU3645" s="452">
        <v>12960.250297847479</v>
      </c>
      <c r="AV3645" s="452">
        <v>0</v>
      </c>
      <c r="AW3645" s="452">
        <v>0</v>
      </c>
      <c r="AX3645" s="453">
        <v>0</v>
      </c>
      <c r="AY3645" s="454">
        <v>0</v>
      </c>
      <c r="AZ3645" s="455">
        <v>42.668332792810119</v>
      </c>
      <c r="BA3645" s="455">
        <v>0</v>
      </c>
      <c r="BB3645" s="455">
        <v>0</v>
      </c>
      <c r="BC3645" s="456">
        <v>0</v>
      </c>
      <c r="BD3645" s="454">
        <v>0</v>
      </c>
      <c r="BE3645" s="455">
        <v>1226.9275886768417</v>
      </c>
      <c r="BF3645" s="455">
        <v>0</v>
      </c>
      <c r="BG3645" s="455">
        <v>0</v>
      </c>
      <c r="BH3645" s="456">
        <v>0</v>
      </c>
      <c r="BI3645" s="454">
        <v>0</v>
      </c>
      <c r="BJ3645" s="455">
        <v>1.635083740622012</v>
      </c>
      <c r="BK3645" s="455">
        <v>0</v>
      </c>
      <c r="BL3645" s="455">
        <v>0</v>
      </c>
      <c r="BM3645" s="456">
        <v>0</v>
      </c>
      <c r="BN3645" s="454">
        <v>0</v>
      </c>
      <c r="BO3645" s="455">
        <v>0</v>
      </c>
      <c r="BP3645" s="455">
        <v>0</v>
      </c>
      <c r="BQ3645" s="455">
        <v>0</v>
      </c>
      <c r="BR3645" s="456">
        <v>0</v>
      </c>
      <c r="BS3645" s="454">
        <v>0</v>
      </c>
      <c r="BT3645" s="455">
        <v>0</v>
      </c>
      <c r="BU3645" s="455">
        <v>0</v>
      </c>
      <c r="BV3645" s="455">
        <v>0</v>
      </c>
      <c r="BW3645" s="456">
        <v>0</v>
      </c>
      <c r="BX3645" s="454">
        <f t="shared" si="853"/>
        <v>0</v>
      </c>
      <c r="BY3645" s="455">
        <f t="shared" si="841"/>
        <v>1191.5797628848809</v>
      </c>
      <c r="BZ3645" s="455">
        <f t="shared" si="842"/>
        <v>0</v>
      </c>
      <c r="CA3645" s="455">
        <f t="shared" si="843"/>
        <v>0</v>
      </c>
      <c r="CB3645" s="456">
        <f t="shared" si="844"/>
        <v>0</v>
      </c>
      <c r="CC3645" s="454">
        <f t="shared" si="854"/>
        <v>0</v>
      </c>
      <c r="CD3645" s="455">
        <f t="shared" si="845"/>
        <v>1155.0390866265452</v>
      </c>
      <c r="CE3645" s="455">
        <f t="shared" si="846"/>
        <v>0</v>
      </c>
      <c r="CF3645" s="455">
        <f t="shared" si="847"/>
        <v>0</v>
      </c>
      <c r="CG3645" s="456">
        <f t="shared" si="848"/>
        <v>0</v>
      </c>
      <c r="CH3645" s="454">
        <f t="shared" si="855"/>
        <v>0</v>
      </c>
      <c r="CI3645" s="455">
        <f t="shared" si="849"/>
        <v>596.10194597514169</v>
      </c>
      <c r="CJ3645" s="455">
        <f t="shared" si="850"/>
        <v>0</v>
      </c>
      <c r="CK3645" s="455">
        <f t="shared" si="851"/>
        <v>0</v>
      </c>
      <c r="CL3645" s="456">
        <f t="shared" si="852"/>
        <v>0</v>
      </c>
      <c r="CM3645" s="454">
        <v>0</v>
      </c>
      <c r="CN3645" s="455">
        <v>1424.4126361556775</v>
      </c>
      <c r="CO3645" s="455">
        <v>0</v>
      </c>
      <c r="CP3645" s="455">
        <v>0</v>
      </c>
      <c r="CQ3645" s="456">
        <v>0</v>
      </c>
    </row>
    <row r="3646" spans="1:95">
      <c r="A3646" s="293">
        <v>16</v>
      </c>
      <c r="B3646" s="293" t="s">
        <v>5122</v>
      </c>
      <c r="C3646" s="293" t="e">
        <v>#N/A</v>
      </c>
      <c r="F3646" s="293" t="s">
        <v>5123</v>
      </c>
      <c r="G3646" s="293" t="s">
        <v>4582</v>
      </c>
      <c r="H3646" s="293">
        <v>0</v>
      </c>
      <c r="I3646" s="293">
        <v>2024</v>
      </c>
      <c r="J3646" s="293" t="s">
        <v>5115</v>
      </c>
      <c r="K3646" s="293" t="s">
        <v>655</v>
      </c>
      <c r="L3646" s="293" t="s">
        <v>5124</v>
      </c>
      <c r="M3646" s="293" t="s">
        <v>5125</v>
      </c>
      <c r="N3646" s="293" t="s">
        <v>1112</v>
      </c>
      <c r="O3646" s="295">
        <v>0</v>
      </c>
      <c r="P3646" s="294">
        <v>1743.83</v>
      </c>
      <c r="Q3646" s="294">
        <v>0</v>
      </c>
      <c r="R3646" s="294">
        <v>0</v>
      </c>
      <c r="S3646" s="296">
        <v>0</v>
      </c>
      <c r="T3646" s="303">
        <v>0</v>
      </c>
      <c r="U3646" s="301">
        <v>0.59311811493995248</v>
      </c>
      <c r="V3646" s="301">
        <v>0</v>
      </c>
      <c r="W3646" s="301">
        <v>0</v>
      </c>
      <c r="X3646" s="302">
        <v>0</v>
      </c>
      <c r="Y3646" s="303">
        <v>0</v>
      </c>
      <c r="Z3646" s="301">
        <v>0.20397328181499746</v>
      </c>
      <c r="AA3646" s="301">
        <v>0</v>
      </c>
      <c r="AB3646" s="301">
        <v>0</v>
      </c>
      <c r="AC3646" s="302">
        <v>0</v>
      </c>
      <c r="AD3646" s="301">
        <v>0</v>
      </c>
      <c r="AE3646" s="301">
        <v>4.4353443285930355E-2</v>
      </c>
      <c r="AF3646" s="301">
        <v>0</v>
      </c>
      <c r="AG3646" s="301">
        <v>0</v>
      </c>
      <c r="AH3646" s="302">
        <v>0</v>
      </c>
      <c r="AI3646" s="301">
        <v>0</v>
      </c>
      <c r="AJ3646" s="301">
        <v>0</v>
      </c>
      <c r="AK3646" s="301">
        <v>0</v>
      </c>
      <c r="AL3646" s="301">
        <v>0</v>
      </c>
      <c r="AM3646" s="302">
        <v>0</v>
      </c>
      <c r="AN3646" s="293">
        <v>0</v>
      </c>
      <c r="AO3646" s="457">
        <v>0</v>
      </c>
      <c r="AP3646" s="450">
        <v>1743.83</v>
      </c>
      <c r="AQ3646" s="450">
        <v>0</v>
      </c>
      <c r="AR3646" s="450">
        <v>0</v>
      </c>
      <c r="AS3646" s="451">
        <v>0</v>
      </c>
      <c r="AT3646" s="452">
        <v>0</v>
      </c>
      <c r="AU3646" s="452">
        <v>1034.2971623757373</v>
      </c>
      <c r="AV3646" s="452">
        <v>0</v>
      </c>
      <c r="AW3646" s="452">
        <v>0</v>
      </c>
      <c r="AX3646" s="453">
        <v>0</v>
      </c>
      <c r="AY3646" s="454">
        <v>0</v>
      </c>
      <c r="AZ3646" s="455">
        <v>3.4051607427857165</v>
      </c>
      <c r="BA3646" s="455">
        <v>0</v>
      </c>
      <c r="BB3646" s="455">
        <v>0</v>
      </c>
      <c r="BC3646" s="456">
        <v>0</v>
      </c>
      <c r="BD3646" s="454">
        <v>0</v>
      </c>
      <c r="BE3646" s="455">
        <v>355.69472802744701</v>
      </c>
      <c r="BF3646" s="455">
        <v>0</v>
      </c>
      <c r="BG3646" s="455">
        <v>0</v>
      </c>
      <c r="BH3646" s="456">
        <v>0</v>
      </c>
      <c r="BI3646" s="454">
        <v>0</v>
      </c>
      <c r="BJ3646" s="455">
        <v>0.47402199754090907</v>
      </c>
      <c r="BK3646" s="455">
        <v>0</v>
      </c>
      <c r="BL3646" s="455">
        <v>0</v>
      </c>
      <c r="BM3646" s="456">
        <v>0</v>
      </c>
      <c r="BN3646" s="454">
        <v>0</v>
      </c>
      <c r="BO3646" s="455">
        <v>0</v>
      </c>
      <c r="BP3646" s="455">
        <v>0</v>
      </c>
      <c r="BQ3646" s="455">
        <v>0</v>
      </c>
      <c r="BR3646" s="456">
        <v>0</v>
      </c>
      <c r="BS3646" s="454">
        <v>0</v>
      </c>
      <c r="BT3646" s="455">
        <v>0</v>
      </c>
      <c r="BU3646" s="455">
        <v>0</v>
      </c>
      <c r="BV3646" s="455">
        <v>0</v>
      </c>
      <c r="BW3646" s="456">
        <v>0</v>
      </c>
      <c r="BX3646" s="454">
        <f t="shared" si="853"/>
        <v>0</v>
      </c>
      <c r="BY3646" s="455">
        <f t="shared" si="841"/>
        <v>111.72404867523373</v>
      </c>
      <c r="BZ3646" s="455">
        <f t="shared" si="842"/>
        <v>0</v>
      </c>
      <c r="CA3646" s="455">
        <f t="shared" si="843"/>
        <v>0</v>
      </c>
      <c r="CB3646" s="456">
        <f t="shared" si="844"/>
        <v>0</v>
      </c>
      <c r="CC3646" s="454">
        <f t="shared" si="854"/>
        <v>0</v>
      </c>
      <c r="CD3646" s="455">
        <f t="shared" si="845"/>
        <v>108.29794794738285</v>
      </c>
      <c r="CE3646" s="455">
        <f t="shared" si="846"/>
        <v>0</v>
      </c>
      <c r="CF3646" s="455">
        <f t="shared" si="847"/>
        <v>0</v>
      </c>
      <c r="CG3646" s="456">
        <f t="shared" si="848"/>
        <v>0</v>
      </c>
      <c r="CH3646" s="454">
        <f t="shared" si="855"/>
        <v>0</v>
      </c>
      <c r="CI3646" s="455">
        <f t="shared" si="849"/>
        <v>55.891283908924883</v>
      </c>
      <c r="CJ3646" s="455">
        <f t="shared" si="850"/>
        <v>0</v>
      </c>
      <c r="CK3646" s="455">
        <f t="shared" si="851"/>
        <v>0</v>
      </c>
      <c r="CL3646" s="456">
        <f t="shared" si="852"/>
        <v>0</v>
      </c>
      <c r="CM3646" s="454">
        <v>0</v>
      </c>
      <c r="CN3646" s="455">
        <v>74.045646324947541</v>
      </c>
      <c r="CO3646" s="455">
        <v>0</v>
      </c>
      <c r="CP3646" s="455">
        <v>0</v>
      </c>
      <c r="CQ3646" s="456">
        <v>0</v>
      </c>
    </row>
    <row r="3647" spans="1:95">
      <c r="A3647" s="293">
        <v>16</v>
      </c>
      <c r="B3647" s="293" t="s">
        <v>5126</v>
      </c>
      <c r="C3647" s="293" t="e">
        <v>#N/A</v>
      </c>
      <c r="F3647" s="293" t="s">
        <v>1584</v>
      </c>
      <c r="G3647" s="293" t="s">
        <v>4582</v>
      </c>
      <c r="H3647" s="293">
        <v>0</v>
      </c>
      <c r="I3647" s="293">
        <v>2024</v>
      </c>
      <c r="J3647" s="293" t="s">
        <v>5115</v>
      </c>
      <c r="K3647" s="293" t="s">
        <v>655</v>
      </c>
      <c r="N3647" s="293" t="s">
        <v>1135</v>
      </c>
      <c r="O3647" s="295">
        <v>0</v>
      </c>
      <c r="P3647" s="294">
        <v>337.42422727596386</v>
      </c>
      <c r="Q3647" s="294">
        <v>0</v>
      </c>
      <c r="R3647" s="294">
        <v>0</v>
      </c>
      <c r="S3647" s="296">
        <v>0</v>
      </c>
      <c r="T3647" s="303">
        <v>0</v>
      </c>
      <c r="U3647" s="301">
        <v>0</v>
      </c>
      <c r="V3647" s="301">
        <v>0</v>
      </c>
      <c r="W3647" s="301">
        <v>0</v>
      </c>
      <c r="X3647" s="302">
        <v>0</v>
      </c>
      <c r="Y3647" s="303">
        <v>0</v>
      </c>
      <c r="Z3647" s="301">
        <v>0</v>
      </c>
      <c r="AA3647" s="301">
        <v>0</v>
      </c>
      <c r="AB3647" s="301">
        <v>0</v>
      </c>
      <c r="AC3647" s="302">
        <v>0</v>
      </c>
      <c r="AD3647" s="301">
        <v>0</v>
      </c>
      <c r="AE3647" s="301">
        <v>0</v>
      </c>
      <c r="AF3647" s="301">
        <v>0</v>
      </c>
      <c r="AG3647" s="301">
        <v>0</v>
      </c>
      <c r="AH3647" s="302">
        <v>0</v>
      </c>
      <c r="AI3647" s="301">
        <v>0</v>
      </c>
      <c r="AJ3647" s="301">
        <v>0</v>
      </c>
      <c r="AK3647" s="301">
        <v>0</v>
      </c>
      <c r="AL3647" s="301">
        <v>0</v>
      </c>
      <c r="AM3647" s="302">
        <v>0</v>
      </c>
      <c r="AN3647" s="293">
        <v>3</v>
      </c>
      <c r="AO3647" s="457">
        <v>0</v>
      </c>
      <c r="AP3647" s="450">
        <v>337.42422727596386</v>
      </c>
      <c r="AQ3647" s="450">
        <v>0</v>
      </c>
      <c r="AR3647" s="450">
        <v>0</v>
      </c>
      <c r="AS3647" s="451">
        <v>0</v>
      </c>
      <c r="AT3647" s="452">
        <v>0</v>
      </c>
      <c r="AU3647" s="452">
        <v>0</v>
      </c>
      <c r="AV3647" s="452">
        <v>0</v>
      </c>
      <c r="AW3647" s="452">
        <v>0</v>
      </c>
      <c r="AX3647" s="453">
        <v>0</v>
      </c>
      <c r="AY3647" s="454">
        <v>0</v>
      </c>
      <c r="AZ3647" s="455">
        <v>0</v>
      </c>
      <c r="BA3647" s="455">
        <v>0</v>
      </c>
      <c r="BB3647" s="455">
        <v>0</v>
      </c>
      <c r="BC3647" s="456">
        <v>0</v>
      </c>
      <c r="BD3647" s="454">
        <v>0</v>
      </c>
      <c r="BE3647" s="455">
        <v>0</v>
      </c>
      <c r="BF3647" s="455">
        <v>0</v>
      </c>
      <c r="BG3647" s="455">
        <v>0</v>
      </c>
      <c r="BH3647" s="456">
        <v>0</v>
      </c>
      <c r="BI3647" s="454">
        <v>0</v>
      </c>
      <c r="BJ3647" s="455">
        <v>0</v>
      </c>
      <c r="BK3647" s="455">
        <v>0</v>
      </c>
      <c r="BL3647" s="455">
        <v>0</v>
      </c>
      <c r="BM3647" s="456">
        <v>0</v>
      </c>
      <c r="BN3647" s="454">
        <v>0</v>
      </c>
      <c r="BO3647" s="455">
        <v>0</v>
      </c>
      <c r="BP3647" s="455">
        <v>0</v>
      </c>
      <c r="BQ3647" s="455">
        <v>0</v>
      </c>
      <c r="BR3647" s="456">
        <v>0</v>
      </c>
      <c r="BS3647" s="454">
        <v>0</v>
      </c>
      <c r="BT3647" s="455">
        <v>0</v>
      </c>
      <c r="BU3647" s="455">
        <v>0</v>
      </c>
      <c r="BV3647" s="455">
        <v>0</v>
      </c>
      <c r="BW3647" s="456">
        <v>0</v>
      </c>
      <c r="BX3647" s="454">
        <f t="shared" si="853"/>
        <v>0</v>
      </c>
      <c r="BY3647" s="455">
        <f t="shared" si="841"/>
        <v>21.618162775260732</v>
      </c>
      <c r="BZ3647" s="455">
        <f t="shared" si="842"/>
        <v>0</v>
      </c>
      <c r="CA3647" s="455">
        <f t="shared" si="843"/>
        <v>0</v>
      </c>
      <c r="CB3647" s="456">
        <f t="shared" si="844"/>
        <v>0</v>
      </c>
      <c r="CC3647" s="454">
        <f t="shared" si="854"/>
        <v>0</v>
      </c>
      <c r="CD3647" s="455">
        <f t="shared" si="845"/>
        <v>20.955225797077823</v>
      </c>
      <c r="CE3647" s="455">
        <f t="shared" si="846"/>
        <v>0</v>
      </c>
      <c r="CF3647" s="455">
        <f t="shared" si="847"/>
        <v>0</v>
      </c>
      <c r="CG3647" s="456">
        <f t="shared" si="848"/>
        <v>0</v>
      </c>
      <c r="CH3647" s="454">
        <f t="shared" si="855"/>
        <v>0</v>
      </c>
      <c r="CI3647" s="455">
        <f t="shared" si="849"/>
        <v>10.814742999277735</v>
      </c>
      <c r="CJ3647" s="455">
        <f t="shared" si="850"/>
        <v>0</v>
      </c>
      <c r="CK3647" s="455">
        <f t="shared" si="851"/>
        <v>0</v>
      </c>
      <c r="CL3647" s="456">
        <f t="shared" si="852"/>
        <v>0</v>
      </c>
      <c r="CM3647" s="454">
        <v>0</v>
      </c>
      <c r="CN3647" s="455">
        <v>284.03609570434759</v>
      </c>
      <c r="CO3647" s="455">
        <v>0</v>
      </c>
      <c r="CP3647" s="455">
        <v>0</v>
      </c>
      <c r="CQ3647" s="456">
        <v>0</v>
      </c>
    </row>
    <row r="3648" spans="1:95">
      <c r="A3648" s="293">
        <v>16</v>
      </c>
      <c r="B3648" s="293" t="s">
        <v>5127</v>
      </c>
      <c r="C3648" s="293" t="e">
        <v>#N/A</v>
      </c>
      <c r="F3648" s="293" t="s">
        <v>5128</v>
      </c>
      <c r="G3648" s="293" t="s">
        <v>4582</v>
      </c>
      <c r="H3648" s="293">
        <v>0</v>
      </c>
      <c r="I3648" s="293">
        <v>2024</v>
      </c>
      <c r="J3648" s="293" t="s">
        <v>5115</v>
      </c>
      <c r="K3648" s="293" t="s">
        <v>655</v>
      </c>
      <c r="L3648" s="293" t="s">
        <v>5129</v>
      </c>
      <c r="M3648" s="293" t="s">
        <v>670</v>
      </c>
      <c r="N3648" s="293" t="s">
        <v>1112</v>
      </c>
      <c r="O3648" s="295">
        <v>0</v>
      </c>
      <c r="P3648" s="294">
        <v>7793.3118200000008</v>
      </c>
      <c r="Q3648" s="294">
        <v>0</v>
      </c>
      <c r="R3648" s="294">
        <v>0</v>
      </c>
      <c r="S3648" s="296">
        <v>0</v>
      </c>
      <c r="T3648" s="303">
        <v>0</v>
      </c>
      <c r="U3648" s="301">
        <v>0.71963546776228127</v>
      </c>
      <c r="V3648" s="301">
        <v>0</v>
      </c>
      <c r="W3648" s="301">
        <v>0</v>
      </c>
      <c r="X3648" s="302">
        <v>0</v>
      </c>
      <c r="Y3648" s="303">
        <v>0</v>
      </c>
      <c r="Z3648" s="301">
        <v>0.15872497827567153</v>
      </c>
      <c r="AA3648" s="301">
        <v>0</v>
      </c>
      <c r="AB3648" s="301">
        <v>0</v>
      </c>
      <c r="AC3648" s="302">
        <v>0</v>
      </c>
      <c r="AD3648" s="301">
        <v>0</v>
      </c>
      <c r="AE3648" s="301">
        <v>3.6528368981359513E-2</v>
      </c>
      <c r="AF3648" s="301">
        <v>0</v>
      </c>
      <c r="AG3648" s="301">
        <v>0</v>
      </c>
      <c r="AH3648" s="302">
        <v>0</v>
      </c>
      <c r="AI3648" s="301">
        <v>0</v>
      </c>
      <c r="AJ3648" s="301">
        <v>0</v>
      </c>
      <c r="AK3648" s="301">
        <v>0</v>
      </c>
      <c r="AL3648" s="301">
        <v>0</v>
      </c>
      <c r="AM3648" s="302">
        <v>0</v>
      </c>
      <c r="AN3648" s="293">
        <v>0</v>
      </c>
      <c r="AO3648" s="457">
        <v>0</v>
      </c>
      <c r="AP3648" s="450">
        <v>7793.3118200000008</v>
      </c>
      <c r="AQ3648" s="450">
        <v>0</v>
      </c>
      <c r="AR3648" s="450">
        <v>0</v>
      </c>
      <c r="AS3648" s="451">
        <v>0</v>
      </c>
      <c r="AT3648" s="452">
        <v>0</v>
      </c>
      <c r="AU3648" s="452">
        <v>5608.3435970030159</v>
      </c>
      <c r="AV3648" s="452">
        <v>0</v>
      </c>
      <c r="AW3648" s="452">
        <v>0</v>
      </c>
      <c r="AX3648" s="453">
        <v>0</v>
      </c>
      <c r="AY3648" s="454">
        <v>0</v>
      </c>
      <c r="AZ3648" s="455">
        <v>18.464047029484817</v>
      </c>
      <c r="BA3648" s="455">
        <v>0</v>
      </c>
      <c r="BB3648" s="455">
        <v>0</v>
      </c>
      <c r="BC3648" s="456">
        <v>0</v>
      </c>
      <c r="BD3648" s="454">
        <v>0</v>
      </c>
      <c r="BE3648" s="455">
        <v>1236.9932493250342</v>
      </c>
      <c r="BF3648" s="455">
        <v>0</v>
      </c>
      <c r="BG3648" s="455">
        <v>0</v>
      </c>
      <c r="BH3648" s="456">
        <v>0</v>
      </c>
      <c r="BI3648" s="454">
        <v>0</v>
      </c>
      <c r="BJ3648" s="455">
        <v>1.6484978966132613</v>
      </c>
      <c r="BK3648" s="455">
        <v>0</v>
      </c>
      <c r="BL3648" s="455">
        <v>0</v>
      </c>
      <c r="BM3648" s="456">
        <v>0</v>
      </c>
      <c r="BN3648" s="454">
        <v>0</v>
      </c>
      <c r="BO3648" s="455">
        <v>0</v>
      </c>
      <c r="BP3648" s="455">
        <v>0</v>
      </c>
      <c r="BQ3648" s="455">
        <v>0</v>
      </c>
      <c r="BR3648" s="456">
        <v>0</v>
      </c>
      <c r="BS3648" s="454">
        <v>0</v>
      </c>
      <c r="BT3648" s="455">
        <v>0</v>
      </c>
      <c r="BU3648" s="455">
        <v>0</v>
      </c>
      <c r="BV3648" s="455">
        <v>0</v>
      </c>
      <c r="BW3648" s="456">
        <v>0</v>
      </c>
      <c r="BX3648" s="454">
        <f t="shared" si="853"/>
        <v>0</v>
      </c>
      <c r="BY3648" s="455">
        <f t="shared" si="841"/>
        <v>499.30345797408836</v>
      </c>
      <c r="BZ3648" s="455">
        <f t="shared" si="842"/>
        <v>0</v>
      </c>
      <c r="CA3648" s="455">
        <f t="shared" si="843"/>
        <v>0</v>
      </c>
      <c r="CB3648" s="456">
        <f t="shared" si="844"/>
        <v>0</v>
      </c>
      <c r="CC3648" s="454">
        <f t="shared" si="854"/>
        <v>0</v>
      </c>
      <c r="CD3648" s="455">
        <f t="shared" si="845"/>
        <v>483.9919475063989</v>
      </c>
      <c r="CE3648" s="455">
        <f t="shared" si="846"/>
        <v>0</v>
      </c>
      <c r="CF3648" s="455">
        <f t="shared" si="847"/>
        <v>0</v>
      </c>
      <c r="CG3648" s="456">
        <f t="shared" si="848"/>
        <v>0</v>
      </c>
      <c r="CH3648" s="454">
        <f t="shared" si="855"/>
        <v>0</v>
      </c>
      <c r="CI3648" s="455">
        <f t="shared" si="849"/>
        <v>249.78249228560134</v>
      </c>
      <c r="CJ3648" s="455">
        <f t="shared" si="850"/>
        <v>0</v>
      </c>
      <c r="CK3648" s="455">
        <f t="shared" si="851"/>
        <v>0</v>
      </c>
      <c r="CL3648" s="456">
        <f t="shared" si="852"/>
        <v>0</v>
      </c>
      <c r="CM3648" s="454">
        <v>0</v>
      </c>
      <c r="CN3648" s="455">
        <v>-305.21546902023573</v>
      </c>
      <c r="CO3648" s="455">
        <v>0</v>
      </c>
      <c r="CP3648" s="455">
        <v>0</v>
      </c>
      <c r="CQ3648" s="456">
        <v>0</v>
      </c>
    </row>
    <row r="3649" spans="1:95">
      <c r="A3649" s="293">
        <v>16</v>
      </c>
      <c r="B3649" s="293" t="s">
        <v>5130</v>
      </c>
      <c r="C3649" s="293" t="e">
        <v>#N/A</v>
      </c>
      <c r="F3649" s="293" t="s">
        <v>5131</v>
      </c>
      <c r="G3649" s="293" t="s">
        <v>4582</v>
      </c>
      <c r="H3649" s="293">
        <v>0</v>
      </c>
      <c r="I3649" s="293">
        <v>2024</v>
      </c>
      <c r="J3649" s="293" t="s">
        <v>5115</v>
      </c>
      <c r="K3649" s="293" t="s">
        <v>655</v>
      </c>
      <c r="L3649" s="293" t="s">
        <v>5132</v>
      </c>
      <c r="M3649" s="293" t="s">
        <v>5133</v>
      </c>
      <c r="N3649" s="293" t="s">
        <v>1112</v>
      </c>
      <c r="O3649" s="295">
        <v>0</v>
      </c>
      <c r="P3649" s="294">
        <v>0</v>
      </c>
      <c r="Q3649" s="294">
        <v>0</v>
      </c>
      <c r="R3649" s="294">
        <v>0</v>
      </c>
      <c r="S3649" s="296">
        <v>0</v>
      </c>
      <c r="T3649" s="303">
        <v>0</v>
      </c>
      <c r="U3649" s="301">
        <v>0</v>
      </c>
      <c r="V3649" s="301">
        <v>0</v>
      </c>
      <c r="W3649" s="301">
        <v>0</v>
      </c>
      <c r="X3649" s="302">
        <v>0</v>
      </c>
      <c r="Y3649" s="303">
        <v>0</v>
      </c>
      <c r="Z3649" s="301">
        <v>0</v>
      </c>
      <c r="AA3649" s="301">
        <v>0</v>
      </c>
      <c r="AB3649" s="301">
        <v>0</v>
      </c>
      <c r="AC3649" s="302">
        <v>0</v>
      </c>
      <c r="AD3649" s="301">
        <v>0</v>
      </c>
      <c r="AE3649" s="301">
        <v>0</v>
      </c>
      <c r="AF3649" s="301">
        <v>0</v>
      </c>
      <c r="AG3649" s="301">
        <v>0</v>
      </c>
      <c r="AH3649" s="302">
        <v>0</v>
      </c>
      <c r="AI3649" s="301">
        <v>0</v>
      </c>
      <c r="AJ3649" s="301">
        <v>0</v>
      </c>
      <c r="AK3649" s="301">
        <v>0</v>
      </c>
      <c r="AL3649" s="301">
        <v>0</v>
      </c>
      <c r="AM3649" s="302">
        <v>0</v>
      </c>
      <c r="AN3649" s="293">
        <v>3</v>
      </c>
      <c r="AO3649" s="457">
        <v>0</v>
      </c>
      <c r="AP3649" s="450">
        <v>0</v>
      </c>
      <c r="AQ3649" s="450">
        <v>0</v>
      </c>
      <c r="AR3649" s="450">
        <v>0</v>
      </c>
      <c r="AS3649" s="451">
        <v>0</v>
      </c>
      <c r="AT3649" s="452">
        <v>0</v>
      </c>
      <c r="AU3649" s="452">
        <v>0</v>
      </c>
      <c r="AV3649" s="452">
        <v>0</v>
      </c>
      <c r="AW3649" s="452">
        <v>0</v>
      </c>
      <c r="AX3649" s="453">
        <v>0</v>
      </c>
      <c r="AY3649" s="454">
        <v>0</v>
      </c>
      <c r="AZ3649" s="455">
        <v>0</v>
      </c>
      <c r="BA3649" s="455">
        <v>0</v>
      </c>
      <c r="BB3649" s="455">
        <v>0</v>
      </c>
      <c r="BC3649" s="456">
        <v>0</v>
      </c>
      <c r="BD3649" s="454">
        <v>0</v>
      </c>
      <c r="BE3649" s="455">
        <v>0</v>
      </c>
      <c r="BF3649" s="455">
        <v>0</v>
      </c>
      <c r="BG3649" s="455">
        <v>0</v>
      </c>
      <c r="BH3649" s="456">
        <v>0</v>
      </c>
      <c r="BI3649" s="454">
        <v>0</v>
      </c>
      <c r="BJ3649" s="455">
        <v>0</v>
      </c>
      <c r="BK3649" s="455">
        <v>0</v>
      </c>
      <c r="BL3649" s="455">
        <v>0</v>
      </c>
      <c r="BM3649" s="456">
        <v>0</v>
      </c>
      <c r="BN3649" s="454">
        <v>0</v>
      </c>
      <c r="BO3649" s="455">
        <v>0</v>
      </c>
      <c r="BP3649" s="455">
        <v>0</v>
      </c>
      <c r="BQ3649" s="455">
        <v>0</v>
      </c>
      <c r="BR3649" s="456">
        <v>0</v>
      </c>
      <c r="BS3649" s="454">
        <v>0</v>
      </c>
      <c r="BT3649" s="455">
        <v>0</v>
      </c>
      <c r="BU3649" s="455">
        <v>0</v>
      </c>
      <c r="BV3649" s="455">
        <v>0</v>
      </c>
      <c r="BW3649" s="456">
        <v>0</v>
      </c>
      <c r="BX3649" s="454">
        <f t="shared" si="853"/>
        <v>0</v>
      </c>
      <c r="BY3649" s="455">
        <f t="shared" si="841"/>
        <v>0</v>
      </c>
      <c r="BZ3649" s="455">
        <f t="shared" si="842"/>
        <v>0</v>
      </c>
      <c r="CA3649" s="455">
        <f t="shared" si="843"/>
        <v>0</v>
      </c>
      <c r="CB3649" s="456">
        <f t="shared" si="844"/>
        <v>0</v>
      </c>
      <c r="CC3649" s="454">
        <f t="shared" si="854"/>
        <v>0</v>
      </c>
      <c r="CD3649" s="455">
        <f t="shared" si="845"/>
        <v>0</v>
      </c>
      <c r="CE3649" s="455">
        <f t="shared" si="846"/>
        <v>0</v>
      </c>
      <c r="CF3649" s="455">
        <f t="shared" si="847"/>
        <v>0</v>
      </c>
      <c r="CG3649" s="456">
        <f t="shared" si="848"/>
        <v>0</v>
      </c>
      <c r="CH3649" s="454">
        <f t="shared" si="855"/>
        <v>0</v>
      </c>
      <c r="CI3649" s="455">
        <f t="shared" si="849"/>
        <v>0</v>
      </c>
      <c r="CJ3649" s="455">
        <f t="shared" si="850"/>
        <v>0</v>
      </c>
      <c r="CK3649" s="455">
        <f t="shared" si="851"/>
        <v>0</v>
      </c>
      <c r="CL3649" s="456">
        <f t="shared" si="852"/>
        <v>0</v>
      </c>
      <c r="CM3649" s="454">
        <v>0</v>
      </c>
      <c r="CN3649" s="455">
        <v>0</v>
      </c>
      <c r="CO3649" s="455">
        <v>0</v>
      </c>
      <c r="CP3649" s="455">
        <v>0</v>
      </c>
      <c r="CQ3649" s="456">
        <v>0</v>
      </c>
    </row>
    <row r="3650" spans="1:95">
      <c r="A3650" s="293">
        <v>16</v>
      </c>
      <c r="B3650" s="293" t="s">
        <v>5134</v>
      </c>
      <c r="C3650" s="293" t="e">
        <v>#N/A</v>
      </c>
      <c r="F3650" s="293" t="s">
        <v>5131</v>
      </c>
      <c r="G3650" s="293" t="s">
        <v>4582</v>
      </c>
      <c r="H3650" s="293">
        <v>0</v>
      </c>
      <c r="I3650" s="293">
        <v>2024</v>
      </c>
      <c r="J3650" s="293" t="s">
        <v>5115</v>
      </c>
      <c r="K3650" s="293" t="s">
        <v>655</v>
      </c>
      <c r="L3650" s="293" t="s">
        <v>5135</v>
      </c>
      <c r="M3650" s="293" t="s">
        <v>5136</v>
      </c>
      <c r="N3650" s="293" t="s">
        <v>1112</v>
      </c>
      <c r="O3650" s="295">
        <v>0</v>
      </c>
      <c r="P3650" s="294">
        <v>0</v>
      </c>
      <c r="Q3650" s="294">
        <v>0</v>
      </c>
      <c r="R3650" s="294">
        <v>0</v>
      </c>
      <c r="S3650" s="296">
        <v>0</v>
      </c>
      <c r="T3650" s="303">
        <v>0</v>
      </c>
      <c r="U3650" s="301">
        <v>0</v>
      </c>
      <c r="V3650" s="301">
        <v>0</v>
      </c>
      <c r="W3650" s="301">
        <v>0</v>
      </c>
      <c r="X3650" s="302">
        <v>0</v>
      </c>
      <c r="Y3650" s="303">
        <v>0</v>
      </c>
      <c r="Z3650" s="301">
        <v>0</v>
      </c>
      <c r="AA3650" s="301">
        <v>0</v>
      </c>
      <c r="AB3650" s="301">
        <v>0</v>
      </c>
      <c r="AC3650" s="302">
        <v>0</v>
      </c>
      <c r="AD3650" s="301">
        <v>0</v>
      </c>
      <c r="AE3650" s="301">
        <v>0</v>
      </c>
      <c r="AF3650" s="301">
        <v>0</v>
      </c>
      <c r="AG3650" s="301">
        <v>0</v>
      </c>
      <c r="AH3650" s="302">
        <v>0</v>
      </c>
      <c r="AI3650" s="301">
        <v>0</v>
      </c>
      <c r="AJ3650" s="301">
        <v>0</v>
      </c>
      <c r="AK3650" s="301">
        <v>0</v>
      </c>
      <c r="AL3650" s="301">
        <v>0</v>
      </c>
      <c r="AM3650" s="302">
        <v>0</v>
      </c>
      <c r="AN3650" s="293">
        <v>3</v>
      </c>
      <c r="AO3650" s="457">
        <v>0</v>
      </c>
      <c r="AP3650" s="450">
        <v>0</v>
      </c>
      <c r="AQ3650" s="450">
        <v>0</v>
      </c>
      <c r="AR3650" s="450">
        <v>0</v>
      </c>
      <c r="AS3650" s="451">
        <v>0</v>
      </c>
      <c r="AT3650" s="452">
        <v>0</v>
      </c>
      <c r="AU3650" s="452">
        <v>0</v>
      </c>
      <c r="AV3650" s="452">
        <v>0</v>
      </c>
      <c r="AW3650" s="452">
        <v>0</v>
      </c>
      <c r="AX3650" s="453">
        <v>0</v>
      </c>
      <c r="AY3650" s="454">
        <v>0</v>
      </c>
      <c r="AZ3650" s="455">
        <v>0</v>
      </c>
      <c r="BA3650" s="455">
        <v>0</v>
      </c>
      <c r="BB3650" s="455">
        <v>0</v>
      </c>
      <c r="BC3650" s="456">
        <v>0</v>
      </c>
      <c r="BD3650" s="454">
        <v>0</v>
      </c>
      <c r="BE3650" s="455">
        <v>0</v>
      </c>
      <c r="BF3650" s="455">
        <v>0</v>
      </c>
      <c r="BG3650" s="455">
        <v>0</v>
      </c>
      <c r="BH3650" s="456">
        <v>0</v>
      </c>
      <c r="BI3650" s="454">
        <v>0</v>
      </c>
      <c r="BJ3650" s="455">
        <v>0</v>
      </c>
      <c r="BK3650" s="455">
        <v>0</v>
      </c>
      <c r="BL3650" s="455">
        <v>0</v>
      </c>
      <c r="BM3650" s="456">
        <v>0</v>
      </c>
      <c r="BN3650" s="454">
        <v>0</v>
      </c>
      <c r="BO3650" s="455">
        <v>0</v>
      </c>
      <c r="BP3650" s="455">
        <v>0</v>
      </c>
      <c r="BQ3650" s="455">
        <v>0</v>
      </c>
      <c r="BR3650" s="456">
        <v>0</v>
      </c>
      <c r="BS3650" s="454">
        <v>0</v>
      </c>
      <c r="BT3650" s="455">
        <v>0</v>
      </c>
      <c r="BU3650" s="455">
        <v>0</v>
      </c>
      <c r="BV3650" s="455">
        <v>0</v>
      </c>
      <c r="BW3650" s="456">
        <v>0</v>
      </c>
      <c r="BX3650" s="454">
        <f t="shared" si="853"/>
        <v>0</v>
      </c>
      <c r="BY3650" s="455">
        <f t="shared" si="841"/>
        <v>0</v>
      </c>
      <c r="BZ3650" s="455">
        <f t="shared" si="842"/>
        <v>0</v>
      </c>
      <c r="CA3650" s="455">
        <f t="shared" si="843"/>
        <v>0</v>
      </c>
      <c r="CB3650" s="456">
        <f t="shared" si="844"/>
        <v>0</v>
      </c>
      <c r="CC3650" s="454">
        <f t="shared" si="854"/>
        <v>0</v>
      </c>
      <c r="CD3650" s="455">
        <f t="shared" si="845"/>
        <v>0</v>
      </c>
      <c r="CE3650" s="455">
        <f t="shared" si="846"/>
        <v>0</v>
      </c>
      <c r="CF3650" s="455">
        <f t="shared" si="847"/>
        <v>0</v>
      </c>
      <c r="CG3650" s="456">
        <f t="shared" si="848"/>
        <v>0</v>
      </c>
      <c r="CH3650" s="454">
        <f t="shared" si="855"/>
        <v>0</v>
      </c>
      <c r="CI3650" s="455">
        <f t="shared" si="849"/>
        <v>0</v>
      </c>
      <c r="CJ3650" s="455">
        <f t="shared" si="850"/>
        <v>0</v>
      </c>
      <c r="CK3650" s="455">
        <f t="shared" si="851"/>
        <v>0</v>
      </c>
      <c r="CL3650" s="456">
        <f t="shared" si="852"/>
        <v>0</v>
      </c>
      <c r="CM3650" s="454">
        <v>0</v>
      </c>
      <c r="CN3650" s="455">
        <v>0</v>
      </c>
      <c r="CO3650" s="455">
        <v>0</v>
      </c>
      <c r="CP3650" s="455">
        <v>0</v>
      </c>
      <c r="CQ3650" s="456">
        <v>0</v>
      </c>
    </row>
    <row r="3651" spans="1:95">
      <c r="A3651" s="293">
        <v>16</v>
      </c>
      <c r="B3651" s="293" t="s">
        <v>5137</v>
      </c>
      <c r="C3651" s="293" t="e">
        <v>#N/A</v>
      </c>
      <c r="F3651" s="293" t="s">
        <v>5131</v>
      </c>
      <c r="G3651" s="293" t="s">
        <v>4582</v>
      </c>
      <c r="H3651" s="293">
        <v>0</v>
      </c>
      <c r="I3651" s="293">
        <v>2024</v>
      </c>
      <c r="J3651" s="293" t="s">
        <v>5115</v>
      </c>
      <c r="K3651" s="293" t="s">
        <v>655</v>
      </c>
      <c r="L3651" s="293" t="s">
        <v>5138</v>
      </c>
      <c r="M3651" s="293" t="s">
        <v>5139</v>
      </c>
      <c r="N3651" s="293" t="s">
        <v>1112</v>
      </c>
      <c r="O3651" s="295">
        <v>0</v>
      </c>
      <c r="P3651" s="294">
        <v>0</v>
      </c>
      <c r="Q3651" s="294">
        <v>0</v>
      </c>
      <c r="R3651" s="294">
        <v>0</v>
      </c>
      <c r="S3651" s="296">
        <v>0</v>
      </c>
      <c r="T3651" s="303">
        <v>0</v>
      </c>
      <c r="U3651" s="301">
        <v>0</v>
      </c>
      <c r="V3651" s="301">
        <v>0</v>
      </c>
      <c r="W3651" s="301">
        <v>0</v>
      </c>
      <c r="X3651" s="302">
        <v>0</v>
      </c>
      <c r="Y3651" s="303">
        <v>0</v>
      </c>
      <c r="Z3651" s="301">
        <v>0</v>
      </c>
      <c r="AA3651" s="301">
        <v>0</v>
      </c>
      <c r="AB3651" s="301">
        <v>0</v>
      </c>
      <c r="AC3651" s="302">
        <v>0</v>
      </c>
      <c r="AD3651" s="301">
        <v>0</v>
      </c>
      <c r="AE3651" s="301">
        <v>0</v>
      </c>
      <c r="AF3651" s="301">
        <v>0</v>
      </c>
      <c r="AG3651" s="301">
        <v>0</v>
      </c>
      <c r="AH3651" s="302">
        <v>0</v>
      </c>
      <c r="AI3651" s="301">
        <v>0</v>
      </c>
      <c r="AJ3651" s="301">
        <v>0</v>
      </c>
      <c r="AK3651" s="301">
        <v>0</v>
      </c>
      <c r="AL3651" s="301">
        <v>0</v>
      </c>
      <c r="AM3651" s="302">
        <v>0</v>
      </c>
      <c r="AN3651" s="293">
        <v>3</v>
      </c>
      <c r="AO3651" s="457">
        <v>0</v>
      </c>
      <c r="AP3651" s="450">
        <v>0</v>
      </c>
      <c r="AQ3651" s="450">
        <v>0</v>
      </c>
      <c r="AR3651" s="450">
        <v>0</v>
      </c>
      <c r="AS3651" s="451">
        <v>0</v>
      </c>
      <c r="AT3651" s="452">
        <v>0</v>
      </c>
      <c r="AU3651" s="452">
        <v>0</v>
      </c>
      <c r="AV3651" s="452">
        <v>0</v>
      </c>
      <c r="AW3651" s="452">
        <v>0</v>
      </c>
      <c r="AX3651" s="453">
        <v>0</v>
      </c>
      <c r="AY3651" s="454">
        <v>0</v>
      </c>
      <c r="AZ3651" s="455">
        <v>0</v>
      </c>
      <c r="BA3651" s="455">
        <v>0</v>
      </c>
      <c r="BB3651" s="455">
        <v>0</v>
      </c>
      <c r="BC3651" s="456">
        <v>0</v>
      </c>
      <c r="BD3651" s="454">
        <v>0</v>
      </c>
      <c r="BE3651" s="455">
        <v>0</v>
      </c>
      <c r="BF3651" s="455">
        <v>0</v>
      </c>
      <c r="BG3651" s="455">
        <v>0</v>
      </c>
      <c r="BH3651" s="456">
        <v>0</v>
      </c>
      <c r="BI3651" s="454">
        <v>0</v>
      </c>
      <c r="BJ3651" s="455">
        <v>0</v>
      </c>
      <c r="BK3651" s="455">
        <v>0</v>
      </c>
      <c r="BL3651" s="455">
        <v>0</v>
      </c>
      <c r="BM3651" s="456">
        <v>0</v>
      </c>
      <c r="BN3651" s="454">
        <v>0</v>
      </c>
      <c r="BO3651" s="455">
        <v>0</v>
      </c>
      <c r="BP3651" s="455">
        <v>0</v>
      </c>
      <c r="BQ3651" s="455">
        <v>0</v>
      </c>
      <c r="BR3651" s="456">
        <v>0</v>
      </c>
      <c r="BS3651" s="454">
        <v>0</v>
      </c>
      <c r="BT3651" s="455">
        <v>0</v>
      </c>
      <c r="BU3651" s="455">
        <v>0</v>
      </c>
      <c r="BV3651" s="455">
        <v>0</v>
      </c>
      <c r="BW3651" s="456">
        <v>0</v>
      </c>
      <c r="BX3651" s="454">
        <f t="shared" si="853"/>
        <v>0</v>
      </c>
      <c r="BY3651" s="455">
        <f t="shared" si="841"/>
        <v>0</v>
      </c>
      <c r="BZ3651" s="455">
        <f t="shared" si="842"/>
        <v>0</v>
      </c>
      <c r="CA3651" s="455">
        <f t="shared" si="843"/>
        <v>0</v>
      </c>
      <c r="CB3651" s="456">
        <f t="shared" si="844"/>
        <v>0</v>
      </c>
      <c r="CC3651" s="454">
        <f t="shared" si="854"/>
        <v>0</v>
      </c>
      <c r="CD3651" s="455">
        <f t="shared" si="845"/>
        <v>0</v>
      </c>
      <c r="CE3651" s="455">
        <f t="shared" si="846"/>
        <v>0</v>
      </c>
      <c r="CF3651" s="455">
        <f t="shared" si="847"/>
        <v>0</v>
      </c>
      <c r="CG3651" s="456">
        <f t="shared" si="848"/>
        <v>0</v>
      </c>
      <c r="CH3651" s="454">
        <f t="shared" si="855"/>
        <v>0</v>
      </c>
      <c r="CI3651" s="455">
        <f t="shared" si="849"/>
        <v>0</v>
      </c>
      <c r="CJ3651" s="455">
        <f t="shared" si="850"/>
        <v>0</v>
      </c>
      <c r="CK3651" s="455">
        <f t="shared" si="851"/>
        <v>0</v>
      </c>
      <c r="CL3651" s="456">
        <f t="shared" si="852"/>
        <v>0</v>
      </c>
      <c r="CM3651" s="454">
        <v>0</v>
      </c>
      <c r="CN3651" s="455">
        <v>0</v>
      </c>
      <c r="CO3651" s="455">
        <v>0</v>
      </c>
      <c r="CP3651" s="455">
        <v>0</v>
      </c>
      <c r="CQ3651" s="456">
        <v>0</v>
      </c>
    </row>
    <row r="3652" spans="1:95">
      <c r="A3652" s="293">
        <v>16</v>
      </c>
      <c r="B3652" s="293" t="s">
        <v>5140</v>
      </c>
      <c r="C3652" s="293" t="e">
        <v>#N/A</v>
      </c>
      <c r="F3652" s="293" t="s">
        <v>5131</v>
      </c>
      <c r="G3652" s="293" t="s">
        <v>4582</v>
      </c>
      <c r="H3652" s="293">
        <v>0</v>
      </c>
      <c r="I3652" s="293">
        <v>2024</v>
      </c>
      <c r="J3652" s="293" t="s">
        <v>5115</v>
      </c>
      <c r="K3652" s="293" t="s">
        <v>655</v>
      </c>
      <c r="L3652" s="293" t="s">
        <v>5141</v>
      </c>
      <c r="M3652" s="293" t="s">
        <v>5142</v>
      </c>
      <c r="N3652" s="293" t="s">
        <v>1112</v>
      </c>
      <c r="O3652" s="295">
        <v>0</v>
      </c>
      <c r="P3652" s="294">
        <v>0</v>
      </c>
      <c r="Q3652" s="294">
        <v>0</v>
      </c>
      <c r="R3652" s="294">
        <v>0</v>
      </c>
      <c r="S3652" s="296">
        <v>0</v>
      </c>
      <c r="T3652" s="303">
        <v>0</v>
      </c>
      <c r="U3652" s="301">
        <v>0</v>
      </c>
      <c r="V3652" s="301">
        <v>0</v>
      </c>
      <c r="W3652" s="301">
        <v>0</v>
      </c>
      <c r="X3652" s="302">
        <v>0</v>
      </c>
      <c r="Y3652" s="303">
        <v>0</v>
      </c>
      <c r="Z3652" s="301">
        <v>0</v>
      </c>
      <c r="AA3652" s="301">
        <v>0</v>
      </c>
      <c r="AB3652" s="301">
        <v>0</v>
      </c>
      <c r="AC3652" s="302">
        <v>0</v>
      </c>
      <c r="AD3652" s="301">
        <v>0</v>
      </c>
      <c r="AE3652" s="301">
        <v>0</v>
      </c>
      <c r="AF3652" s="301">
        <v>0</v>
      </c>
      <c r="AG3652" s="301">
        <v>0</v>
      </c>
      <c r="AH3652" s="302">
        <v>0</v>
      </c>
      <c r="AI3652" s="301">
        <v>0</v>
      </c>
      <c r="AJ3652" s="301">
        <v>0</v>
      </c>
      <c r="AK3652" s="301">
        <v>0</v>
      </c>
      <c r="AL3652" s="301">
        <v>0</v>
      </c>
      <c r="AM3652" s="302">
        <v>0</v>
      </c>
      <c r="AN3652" s="293">
        <v>3</v>
      </c>
      <c r="AO3652" s="457">
        <v>0</v>
      </c>
      <c r="AP3652" s="450">
        <v>0</v>
      </c>
      <c r="AQ3652" s="450">
        <v>0</v>
      </c>
      <c r="AR3652" s="450">
        <v>0</v>
      </c>
      <c r="AS3652" s="451">
        <v>0</v>
      </c>
      <c r="AT3652" s="452">
        <v>0</v>
      </c>
      <c r="AU3652" s="452">
        <v>0</v>
      </c>
      <c r="AV3652" s="452">
        <v>0</v>
      </c>
      <c r="AW3652" s="452">
        <v>0</v>
      </c>
      <c r="AX3652" s="453">
        <v>0</v>
      </c>
      <c r="AY3652" s="454">
        <v>0</v>
      </c>
      <c r="AZ3652" s="455">
        <v>0</v>
      </c>
      <c r="BA3652" s="455">
        <v>0</v>
      </c>
      <c r="BB3652" s="455">
        <v>0</v>
      </c>
      <c r="BC3652" s="456">
        <v>0</v>
      </c>
      <c r="BD3652" s="454">
        <v>0</v>
      </c>
      <c r="BE3652" s="455">
        <v>0</v>
      </c>
      <c r="BF3652" s="455">
        <v>0</v>
      </c>
      <c r="BG3652" s="455">
        <v>0</v>
      </c>
      <c r="BH3652" s="456">
        <v>0</v>
      </c>
      <c r="BI3652" s="454">
        <v>0</v>
      </c>
      <c r="BJ3652" s="455">
        <v>0</v>
      </c>
      <c r="BK3652" s="455">
        <v>0</v>
      </c>
      <c r="BL3652" s="455">
        <v>0</v>
      </c>
      <c r="BM3652" s="456">
        <v>0</v>
      </c>
      <c r="BN3652" s="454">
        <v>0</v>
      </c>
      <c r="BO3652" s="455">
        <v>0</v>
      </c>
      <c r="BP3652" s="455">
        <v>0</v>
      </c>
      <c r="BQ3652" s="455">
        <v>0</v>
      </c>
      <c r="BR3652" s="456">
        <v>0</v>
      </c>
      <c r="BS3652" s="454">
        <v>0</v>
      </c>
      <c r="BT3652" s="455">
        <v>0</v>
      </c>
      <c r="BU3652" s="455">
        <v>0</v>
      </c>
      <c r="BV3652" s="455">
        <v>0</v>
      </c>
      <c r="BW3652" s="456">
        <v>0</v>
      </c>
      <c r="BX3652" s="454">
        <f t="shared" si="853"/>
        <v>0</v>
      </c>
      <c r="BY3652" s="455">
        <f t="shared" si="841"/>
        <v>0</v>
      </c>
      <c r="BZ3652" s="455">
        <f t="shared" si="842"/>
        <v>0</v>
      </c>
      <c r="CA3652" s="455">
        <f t="shared" si="843"/>
        <v>0</v>
      </c>
      <c r="CB3652" s="456">
        <f t="shared" si="844"/>
        <v>0</v>
      </c>
      <c r="CC3652" s="454">
        <f t="shared" si="854"/>
        <v>0</v>
      </c>
      <c r="CD3652" s="455">
        <f t="shared" si="845"/>
        <v>0</v>
      </c>
      <c r="CE3652" s="455">
        <f t="shared" si="846"/>
        <v>0</v>
      </c>
      <c r="CF3652" s="455">
        <f t="shared" si="847"/>
        <v>0</v>
      </c>
      <c r="CG3652" s="456">
        <f t="shared" si="848"/>
        <v>0</v>
      </c>
      <c r="CH3652" s="454">
        <f t="shared" si="855"/>
        <v>0</v>
      </c>
      <c r="CI3652" s="455">
        <f t="shared" si="849"/>
        <v>0</v>
      </c>
      <c r="CJ3652" s="455">
        <f t="shared" si="850"/>
        <v>0</v>
      </c>
      <c r="CK3652" s="455">
        <f t="shared" si="851"/>
        <v>0</v>
      </c>
      <c r="CL3652" s="456">
        <f t="shared" si="852"/>
        <v>0</v>
      </c>
      <c r="CM3652" s="454">
        <v>0</v>
      </c>
      <c r="CN3652" s="455">
        <v>0</v>
      </c>
      <c r="CO3652" s="455">
        <v>0</v>
      </c>
      <c r="CP3652" s="455">
        <v>0</v>
      </c>
      <c r="CQ3652" s="456">
        <v>0</v>
      </c>
    </row>
    <row r="3653" spans="1:95">
      <c r="A3653" s="293">
        <v>16</v>
      </c>
      <c r="B3653" s="293" t="s">
        <v>5143</v>
      </c>
      <c r="C3653" s="293" t="e">
        <v>#N/A</v>
      </c>
      <c r="F3653" s="293" t="s">
        <v>5131</v>
      </c>
      <c r="G3653" s="293" t="s">
        <v>4582</v>
      </c>
      <c r="H3653" s="293">
        <v>0</v>
      </c>
      <c r="I3653" s="293">
        <v>2024</v>
      </c>
      <c r="J3653" s="293" t="s">
        <v>5115</v>
      </c>
      <c r="K3653" s="293" t="s">
        <v>655</v>
      </c>
      <c r="L3653" s="293" t="s">
        <v>5144</v>
      </c>
      <c r="M3653" s="293" t="s">
        <v>5145</v>
      </c>
      <c r="N3653" s="293" t="s">
        <v>1112</v>
      </c>
      <c r="O3653" s="295">
        <v>0</v>
      </c>
      <c r="P3653" s="294">
        <v>0</v>
      </c>
      <c r="Q3653" s="294">
        <v>0</v>
      </c>
      <c r="R3653" s="294">
        <v>0</v>
      </c>
      <c r="S3653" s="296">
        <v>0</v>
      </c>
      <c r="T3653" s="303">
        <v>0</v>
      </c>
      <c r="U3653" s="301">
        <v>0</v>
      </c>
      <c r="V3653" s="301">
        <v>0</v>
      </c>
      <c r="W3653" s="301">
        <v>0</v>
      </c>
      <c r="X3653" s="302">
        <v>0</v>
      </c>
      <c r="Y3653" s="303">
        <v>0</v>
      </c>
      <c r="Z3653" s="301">
        <v>0</v>
      </c>
      <c r="AA3653" s="301">
        <v>0</v>
      </c>
      <c r="AB3653" s="301">
        <v>0</v>
      </c>
      <c r="AC3653" s="302">
        <v>0</v>
      </c>
      <c r="AD3653" s="301">
        <v>0</v>
      </c>
      <c r="AE3653" s="301">
        <v>0</v>
      </c>
      <c r="AF3653" s="301">
        <v>0</v>
      </c>
      <c r="AG3653" s="301">
        <v>0</v>
      </c>
      <c r="AH3653" s="302">
        <v>0</v>
      </c>
      <c r="AI3653" s="301">
        <v>0</v>
      </c>
      <c r="AJ3653" s="301">
        <v>0</v>
      </c>
      <c r="AK3653" s="301">
        <v>0</v>
      </c>
      <c r="AL3653" s="301">
        <v>0</v>
      </c>
      <c r="AM3653" s="302">
        <v>0</v>
      </c>
      <c r="AN3653" s="293">
        <v>3</v>
      </c>
      <c r="AO3653" s="457">
        <v>0</v>
      </c>
      <c r="AP3653" s="450">
        <v>0</v>
      </c>
      <c r="AQ3653" s="450">
        <v>0</v>
      </c>
      <c r="AR3653" s="450">
        <v>0</v>
      </c>
      <c r="AS3653" s="451">
        <v>0</v>
      </c>
      <c r="AT3653" s="452">
        <v>0</v>
      </c>
      <c r="AU3653" s="452">
        <v>0</v>
      </c>
      <c r="AV3653" s="452">
        <v>0</v>
      </c>
      <c r="AW3653" s="452">
        <v>0</v>
      </c>
      <c r="AX3653" s="453">
        <v>0</v>
      </c>
      <c r="AY3653" s="454">
        <v>0</v>
      </c>
      <c r="AZ3653" s="455">
        <v>0</v>
      </c>
      <c r="BA3653" s="455">
        <v>0</v>
      </c>
      <c r="BB3653" s="455">
        <v>0</v>
      </c>
      <c r="BC3653" s="456">
        <v>0</v>
      </c>
      <c r="BD3653" s="454">
        <v>0</v>
      </c>
      <c r="BE3653" s="455">
        <v>0</v>
      </c>
      <c r="BF3653" s="455">
        <v>0</v>
      </c>
      <c r="BG3653" s="455">
        <v>0</v>
      </c>
      <c r="BH3653" s="456">
        <v>0</v>
      </c>
      <c r="BI3653" s="454">
        <v>0</v>
      </c>
      <c r="BJ3653" s="455">
        <v>0</v>
      </c>
      <c r="BK3653" s="455">
        <v>0</v>
      </c>
      <c r="BL3653" s="455">
        <v>0</v>
      </c>
      <c r="BM3653" s="456">
        <v>0</v>
      </c>
      <c r="BN3653" s="454">
        <v>0</v>
      </c>
      <c r="BO3653" s="455">
        <v>0</v>
      </c>
      <c r="BP3653" s="455">
        <v>0</v>
      </c>
      <c r="BQ3653" s="455">
        <v>0</v>
      </c>
      <c r="BR3653" s="456">
        <v>0</v>
      </c>
      <c r="BS3653" s="454">
        <v>0</v>
      </c>
      <c r="BT3653" s="455">
        <v>0</v>
      </c>
      <c r="BU3653" s="455">
        <v>0</v>
      </c>
      <c r="BV3653" s="455">
        <v>0</v>
      </c>
      <c r="BW3653" s="456">
        <v>0</v>
      </c>
      <c r="BX3653" s="454">
        <f t="shared" si="853"/>
        <v>0</v>
      </c>
      <c r="BY3653" s="455">
        <f t="shared" si="841"/>
        <v>0</v>
      </c>
      <c r="BZ3653" s="455">
        <f t="shared" si="842"/>
        <v>0</v>
      </c>
      <c r="CA3653" s="455">
        <f t="shared" si="843"/>
        <v>0</v>
      </c>
      <c r="CB3653" s="456">
        <f t="shared" si="844"/>
        <v>0</v>
      </c>
      <c r="CC3653" s="454">
        <f t="shared" si="854"/>
        <v>0</v>
      </c>
      <c r="CD3653" s="455">
        <f t="shared" si="845"/>
        <v>0</v>
      </c>
      <c r="CE3653" s="455">
        <f t="shared" si="846"/>
        <v>0</v>
      </c>
      <c r="CF3653" s="455">
        <f t="shared" si="847"/>
        <v>0</v>
      </c>
      <c r="CG3653" s="456">
        <f t="shared" si="848"/>
        <v>0</v>
      </c>
      <c r="CH3653" s="454">
        <f t="shared" si="855"/>
        <v>0</v>
      </c>
      <c r="CI3653" s="455">
        <f t="shared" si="849"/>
        <v>0</v>
      </c>
      <c r="CJ3653" s="455">
        <f t="shared" si="850"/>
        <v>0</v>
      </c>
      <c r="CK3653" s="455">
        <f t="shared" si="851"/>
        <v>0</v>
      </c>
      <c r="CL3653" s="456">
        <f t="shared" si="852"/>
        <v>0</v>
      </c>
      <c r="CM3653" s="454">
        <v>0</v>
      </c>
      <c r="CN3653" s="455">
        <v>0</v>
      </c>
      <c r="CO3653" s="455">
        <v>0</v>
      </c>
      <c r="CP3653" s="455">
        <v>0</v>
      </c>
      <c r="CQ3653" s="456">
        <v>0</v>
      </c>
    </row>
    <row r="3654" spans="1:95">
      <c r="A3654" s="293">
        <v>16</v>
      </c>
      <c r="B3654" s="293" t="s">
        <v>5146</v>
      </c>
      <c r="C3654" s="293" t="e">
        <v>#N/A</v>
      </c>
      <c r="F3654" s="293" t="s">
        <v>5147</v>
      </c>
      <c r="G3654" s="293" t="s">
        <v>4582</v>
      </c>
      <c r="H3654" s="293">
        <v>0</v>
      </c>
      <c r="I3654" s="293">
        <v>2024</v>
      </c>
      <c r="J3654" s="293" t="s">
        <v>5115</v>
      </c>
      <c r="K3654" s="293" t="s">
        <v>655</v>
      </c>
      <c r="L3654" s="293" t="s">
        <v>5148</v>
      </c>
      <c r="M3654" s="293" t="s">
        <v>5149</v>
      </c>
      <c r="N3654" s="293" t="s">
        <v>1112</v>
      </c>
      <c r="O3654" s="295">
        <v>0</v>
      </c>
      <c r="P3654" s="294">
        <v>0</v>
      </c>
      <c r="Q3654" s="294">
        <v>0</v>
      </c>
      <c r="R3654" s="294">
        <v>0</v>
      </c>
      <c r="S3654" s="296">
        <v>0</v>
      </c>
      <c r="T3654" s="303">
        <v>0</v>
      </c>
      <c r="U3654" s="301">
        <v>0</v>
      </c>
      <c r="V3654" s="301">
        <v>0</v>
      </c>
      <c r="W3654" s="301">
        <v>0</v>
      </c>
      <c r="X3654" s="302">
        <v>0</v>
      </c>
      <c r="Y3654" s="303">
        <v>0</v>
      </c>
      <c r="Z3654" s="301">
        <v>0</v>
      </c>
      <c r="AA3654" s="301">
        <v>0</v>
      </c>
      <c r="AB3654" s="301">
        <v>0</v>
      </c>
      <c r="AC3654" s="302">
        <v>0</v>
      </c>
      <c r="AD3654" s="301">
        <v>0</v>
      </c>
      <c r="AE3654" s="301">
        <v>0</v>
      </c>
      <c r="AF3654" s="301">
        <v>0</v>
      </c>
      <c r="AG3654" s="301">
        <v>0</v>
      </c>
      <c r="AH3654" s="302">
        <v>0</v>
      </c>
      <c r="AI3654" s="301">
        <v>0</v>
      </c>
      <c r="AJ3654" s="301">
        <v>0</v>
      </c>
      <c r="AK3654" s="301">
        <v>0</v>
      </c>
      <c r="AL3654" s="301">
        <v>0</v>
      </c>
      <c r="AM3654" s="302">
        <v>0</v>
      </c>
      <c r="AN3654" s="293">
        <v>3</v>
      </c>
      <c r="AO3654" s="457">
        <v>0</v>
      </c>
      <c r="AP3654" s="450">
        <v>0</v>
      </c>
      <c r="AQ3654" s="450">
        <v>0</v>
      </c>
      <c r="AR3654" s="450">
        <v>0</v>
      </c>
      <c r="AS3654" s="451">
        <v>0</v>
      </c>
      <c r="AT3654" s="452">
        <v>0</v>
      </c>
      <c r="AU3654" s="452">
        <v>0</v>
      </c>
      <c r="AV3654" s="452">
        <v>0</v>
      </c>
      <c r="AW3654" s="452">
        <v>0</v>
      </c>
      <c r="AX3654" s="453">
        <v>0</v>
      </c>
      <c r="AY3654" s="454">
        <v>0</v>
      </c>
      <c r="AZ3654" s="455">
        <v>0</v>
      </c>
      <c r="BA3654" s="455">
        <v>0</v>
      </c>
      <c r="BB3654" s="455">
        <v>0</v>
      </c>
      <c r="BC3654" s="456">
        <v>0</v>
      </c>
      <c r="BD3654" s="454">
        <v>0</v>
      </c>
      <c r="BE3654" s="455">
        <v>0</v>
      </c>
      <c r="BF3654" s="455">
        <v>0</v>
      </c>
      <c r="BG3654" s="455">
        <v>0</v>
      </c>
      <c r="BH3654" s="456">
        <v>0</v>
      </c>
      <c r="BI3654" s="454">
        <v>0</v>
      </c>
      <c r="BJ3654" s="455">
        <v>0</v>
      </c>
      <c r="BK3654" s="455">
        <v>0</v>
      </c>
      <c r="BL3654" s="455">
        <v>0</v>
      </c>
      <c r="BM3654" s="456">
        <v>0</v>
      </c>
      <c r="BN3654" s="454">
        <v>0</v>
      </c>
      <c r="BO3654" s="455">
        <v>0</v>
      </c>
      <c r="BP3654" s="455">
        <v>0</v>
      </c>
      <c r="BQ3654" s="455">
        <v>0</v>
      </c>
      <c r="BR3654" s="456">
        <v>0</v>
      </c>
      <c r="BS3654" s="454">
        <v>0</v>
      </c>
      <c r="BT3654" s="455">
        <v>0</v>
      </c>
      <c r="BU3654" s="455">
        <v>0</v>
      </c>
      <c r="BV3654" s="455">
        <v>0</v>
      </c>
      <c r="BW3654" s="456">
        <v>0</v>
      </c>
      <c r="BX3654" s="454">
        <f t="shared" si="853"/>
        <v>0</v>
      </c>
      <c r="BY3654" s="455">
        <f t="shared" si="841"/>
        <v>0</v>
      </c>
      <c r="BZ3654" s="455">
        <f t="shared" si="842"/>
        <v>0</v>
      </c>
      <c r="CA3654" s="455">
        <f t="shared" si="843"/>
        <v>0</v>
      </c>
      <c r="CB3654" s="456">
        <f t="shared" si="844"/>
        <v>0</v>
      </c>
      <c r="CC3654" s="454">
        <f t="shared" si="854"/>
        <v>0</v>
      </c>
      <c r="CD3654" s="455">
        <f t="shared" si="845"/>
        <v>0</v>
      </c>
      <c r="CE3654" s="455">
        <f t="shared" si="846"/>
        <v>0</v>
      </c>
      <c r="CF3654" s="455">
        <f t="shared" si="847"/>
        <v>0</v>
      </c>
      <c r="CG3654" s="456">
        <f t="shared" si="848"/>
        <v>0</v>
      </c>
      <c r="CH3654" s="454">
        <f t="shared" si="855"/>
        <v>0</v>
      </c>
      <c r="CI3654" s="455">
        <f t="shared" si="849"/>
        <v>0</v>
      </c>
      <c r="CJ3654" s="455">
        <f t="shared" si="850"/>
        <v>0</v>
      </c>
      <c r="CK3654" s="455">
        <f t="shared" si="851"/>
        <v>0</v>
      </c>
      <c r="CL3654" s="456">
        <f t="shared" si="852"/>
        <v>0</v>
      </c>
      <c r="CM3654" s="454">
        <v>0</v>
      </c>
      <c r="CN3654" s="455">
        <v>0</v>
      </c>
      <c r="CO3654" s="455">
        <v>0</v>
      </c>
      <c r="CP3654" s="455">
        <v>0</v>
      </c>
      <c r="CQ3654" s="456">
        <v>0</v>
      </c>
    </row>
    <row r="3655" spans="1:95">
      <c r="A3655" s="293">
        <v>16</v>
      </c>
      <c r="B3655" s="293" t="s">
        <v>5150</v>
      </c>
      <c r="C3655" s="293" t="e">
        <v>#N/A</v>
      </c>
      <c r="F3655" s="293" t="s">
        <v>5151</v>
      </c>
      <c r="G3655" s="293" t="s">
        <v>4582</v>
      </c>
      <c r="H3655" s="293">
        <v>0</v>
      </c>
      <c r="I3655" s="293">
        <v>2024</v>
      </c>
      <c r="J3655" s="293" t="s">
        <v>5115</v>
      </c>
      <c r="K3655" s="293" t="s">
        <v>655</v>
      </c>
      <c r="L3655" s="293" t="s">
        <v>5152</v>
      </c>
      <c r="M3655" s="293" t="s">
        <v>5153</v>
      </c>
      <c r="N3655" s="293" t="s">
        <v>1112</v>
      </c>
      <c r="O3655" s="295">
        <v>0</v>
      </c>
      <c r="P3655" s="294">
        <v>5908.6493999999993</v>
      </c>
      <c r="Q3655" s="294">
        <v>0</v>
      </c>
      <c r="R3655" s="294">
        <v>0</v>
      </c>
      <c r="S3655" s="296">
        <v>0</v>
      </c>
      <c r="T3655" s="303">
        <v>0</v>
      </c>
      <c r="U3655" s="301">
        <v>0.54598237751468559</v>
      </c>
      <c r="V3655" s="301">
        <v>0</v>
      </c>
      <c r="W3655" s="301">
        <v>0</v>
      </c>
      <c r="X3655" s="302">
        <v>0</v>
      </c>
      <c r="Y3655" s="303">
        <v>0</v>
      </c>
      <c r="Z3655" s="301">
        <v>0.26191231215891847</v>
      </c>
      <c r="AA3655" s="301">
        <v>0</v>
      </c>
      <c r="AB3655" s="301">
        <v>0</v>
      </c>
      <c r="AC3655" s="302">
        <v>0</v>
      </c>
      <c r="AD3655" s="301">
        <v>0</v>
      </c>
      <c r="AE3655" s="301">
        <v>5.5151610287293235E-2</v>
      </c>
      <c r="AF3655" s="301">
        <v>0</v>
      </c>
      <c r="AG3655" s="301">
        <v>0</v>
      </c>
      <c r="AH3655" s="302">
        <v>0</v>
      </c>
      <c r="AI3655" s="301">
        <v>0</v>
      </c>
      <c r="AJ3655" s="301">
        <v>0</v>
      </c>
      <c r="AK3655" s="301">
        <v>0</v>
      </c>
      <c r="AL3655" s="301">
        <v>0</v>
      </c>
      <c r="AM3655" s="302">
        <v>0</v>
      </c>
      <c r="AN3655" s="293">
        <v>3</v>
      </c>
      <c r="AO3655" s="457">
        <v>0</v>
      </c>
      <c r="AP3655" s="450">
        <v>5908.6493999999993</v>
      </c>
      <c r="AQ3655" s="450">
        <v>0</v>
      </c>
      <c r="AR3655" s="450">
        <v>0</v>
      </c>
      <c r="AS3655" s="451">
        <v>0</v>
      </c>
      <c r="AT3655" s="452">
        <v>0</v>
      </c>
      <c r="AU3655" s="452">
        <v>3226.0184473127201</v>
      </c>
      <c r="AV3655" s="452">
        <v>0</v>
      </c>
      <c r="AW3655" s="452">
        <v>0</v>
      </c>
      <c r="AX3655" s="453">
        <v>0</v>
      </c>
      <c r="AY3655" s="454">
        <v>0</v>
      </c>
      <c r="AZ3655" s="455">
        <v>10.620846476132124</v>
      </c>
      <c r="BA3655" s="455">
        <v>0</v>
      </c>
      <c r="BB3655" s="455">
        <v>0</v>
      </c>
      <c r="BC3655" s="456">
        <v>0</v>
      </c>
      <c r="BD3655" s="454">
        <v>0</v>
      </c>
      <c r="BE3655" s="455">
        <v>1547.5480260904062</v>
      </c>
      <c r="BF3655" s="455">
        <v>0</v>
      </c>
      <c r="BG3655" s="455">
        <v>0</v>
      </c>
      <c r="BH3655" s="456">
        <v>0</v>
      </c>
      <c r="BI3655" s="454">
        <v>0</v>
      </c>
      <c r="BJ3655" s="455">
        <v>2.0623634504958406</v>
      </c>
      <c r="BK3655" s="455">
        <v>0</v>
      </c>
      <c r="BL3655" s="455">
        <v>0</v>
      </c>
      <c r="BM3655" s="456">
        <v>0</v>
      </c>
      <c r="BN3655" s="454">
        <v>0</v>
      </c>
      <c r="BO3655" s="455">
        <v>325.87152903304894</v>
      </c>
      <c r="BP3655" s="455">
        <v>0</v>
      </c>
      <c r="BQ3655" s="455">
        <v>0</v>
      </c>
      <c r="BR3655" s="456">
        <v>0</v>
      </c>
      <c r="BS3655" s="454">
        <v>0</v>
      </c>
      <c r="BT3655" s="455">
        <v>115.91967217152275</v>
      </c>
      <c r="BU3655" s="455">
        <v>0</v>
      </c>
      <c r="BV3655" s="455">
        <v>0</v>
      </c>
      <c r="BW3655" s="456">
        <v>0</v>
      </c>
      <c r="BX3655" s="454">
        <f t="shared" si="853"/>
        <v>0</v>
      </c>
      <c r="BY3655" s="455">
        <f t="shared" si="841"/>
        <v>378.55652969067546</v>
      </c>
      <c r="BZ3655" s="455">
        <f t="shared" si="842"/>
        <v>0</v>
      </c>
      <c r="CA3655" s="455">
        <f t="shared" si="843"/>
        <v>0</v>
      </c>
      <c r="CB3655" s="456">
        <f t="shared" si="844"/>
        <v>0</v>
      </c>
      <c r="CC3655" s="454">
        <f t="shared" si="854"/>
        <v>0</v>
      </c>
      <c r="CD3655" s="455">
        <f t="shared" si="845"/>
        <v>366.94781323898246</v>
      </c>
      <c r="CE3655" s="455">
        <f t="shared" si="846"/>
        <v>0</v>
      </c>
      <c r="CF3655" s="455">
        <f t="shared" si="847"/>
        <v>0</v>
      </c>
      <c r="CG3655" s="456">
        <f t="shared" si="848"/>
        <v>0</v>
      </c>
      <c r="CH3655" s="454">
        <f t="shared" si="855"/>
        <v>0</v>
      </c>
      <c r="CI3655" s="455">
        <f t="shared" si="849"/>
        <v>189.37740555770839</v>
      </c>
      <c r="CJ3655" s="455">
        <f t="shared" si="850"/>
        <v>0</v>
      </c>
      <c r="CK3655" s="455">
        <f t="shared" si="851"/>
        <v>0</v>
      </c>
      <c r="CL3655" s="456">
        <f t="shared" si="852"/>
        <v>0</v>
      </c>
      <c r="CM3655" s="454">
        <v>0</v>
      </c>
      <c r="CN3655" s="455">
        <v>-254.27323302169287</v>
      </c>
      <c r="CO3655" s="455">
        <v>0</v>
      </c>
      <c r="CP3655" s="455">
        <v>0</v>
      </c>
      <c r="CQ3655" s="456">
        <v>0</v>
      </c>
    </row>
    <row r="3656" spans="1:95">
      <c r="A3656" s="293">
        <v>16</v>
      </c>
      <c r="B3656" s="293" t="s">
        <v>5154</v>
      </c>
      <c r="C3656" s="293" t="e">
        <v>#N/A</v>
      </c>
      <c r="F3656" s="293" t="s">
        <v>5155</v>
      </c>
      <c r="G3656" s="293" t="s">
        <v>4582</v>
      </c>
      <c r="H3656" s="293">
        <v>0</v>
      </c>
      <c r="I3656" s="293">
        <v>2024</v>
      </c>
      <c r="J3656" s="293" t="s">
        <v>5115</v>
      </c>
      <c r="K3656" s="293" t="s">
        <v>655</v>
      </c>
      <c r="L3656" s="293" t="s">
        <v>5156</v>
      </c>
      <c r="M3656" s="293" t="s">
        <v>5157</v>
      </c>
      <c r="N3656" s="293" t="s">
        <v>1112</v>
      </c>
      <c r="O3656" s="295">
        <v>0</v>
      </c>
      <c r="P3656" s="294">
        <v>838.08</v>
      </c>
      <c r="Q3656" s="294">
        <v>0</v>
      </c>
      <c r="R3656" s="294">
        <v>0</v>
      </c>
      <c r="S3656" s="296">
        <v>0</v>
      </c>
      <c r="T3656" s="303">
        <v>0</v>
      </c>
      <c r="U3656" s="301">
        <v>0.64506292870338111</v>
      </c>
      <c r="V3656" s="301">
        <v>0</v>
      </c>
      <c r="W3656" s="301">
        <v>0</v>
      </c>
      <c r="X3656" s="302">
        <v>0</v>
      </c>
      <c r="Y3656" s="303">
        <v>0</v>
      </c>
      <c r="Z3656" s="301">
        <v>0.13954703344155608</v>
      </c>
      <c r="AA3656" s="301">
        <v>0</v>
      </c>
      <c r="AB3656" s="301">
        <v>0</v>
      </c>
      <c r="AC3656" s="302">
        <v>0</v>
      </c>
      <c r="AD3656" s="301">
        <v>0</v>
      </c>
      <c r="AE3656" s="301">
        <v>3.69795415359064E-2</v>
      </c>
      <c r="AF3656" s="301">
        <v>0</v>
      </c>
      <c r="AG3656" s="301">
        <v>0</v>
      </c>
      <c r="AH3656" s="302">
        <v>0</v>
      </c>
      <c r="AI3656" s="301">
        <v>0</v>
      </c>
      <c r="AJ3656" s="301">
        <v>0</v>
      </c>
      <c r="AK3656" s="301">
        <v>0</v>
      </c>
      <c r="AL3656" s="301">
        <v>0</v>
      </c>
      <c r="AM3656" s="302">
        <v>0</v>
      </c>
      <c r="AN3656" s="293">
        <v>0</v>
      </c>
      <c r="AO3656" s="457">
        <v>0</v>
      </c>
      <c r="AP3656" s="450">
        <v>838.08</v>
      </c>
      <c r="AQ3656" s="450">
        <v>0</v>
      </c>
      <c r="AR3656" s="450">
        <v>0</v>
      </c>
      <c r="AS3656" s="451">
        <v>0</v>
      </c>
      <c r="AT3656" s="452">
        <v>0</v>
      </c>
      <c r="AU3656" s="452">
        <v>540.61433928772965</v>
      </c>
      <c r="AV3656" s="452">
        <v>0</v>
      </c>
      <c r="AW3656" s="452">
        <v>0</v>
      </c>
      <c r="AX3656" s="453">
        <v>0</v>
      </c>
      <c r="AY3656" s="454">
        <v>0</v>
      </c>
      <c r="AZ3656" s="455">
        <v>1.7798354207036529</v>
      </c>
      <c r="BA3656" s="455">
        <v>0</v>
      </c>
      <c r="BB3656" s="455">
        <v>0</v>
      </c>
      <c r="BC3656" s="456">
        <v>0</v>
      </c>
      <c r="BD3656" s="454">
        <v>0</v>
      </c>
      <c r="BE3656" s="455">
        <v>116.95157778669933</v>
      </c>
      <c r="BF3656" s="455">
        <v>0</v>
      </c>
      <c r="BG3656" s="455">
        <v>0</v>
      </c>
      <c r="BH3656" s="456">
        <v>0</v>
      </c>
      <c r="BI3656" s="454">
        <v>0</v>
      </c>
      <c r="BJ3656" s="455">
        <v>0.15585730164022674</v>
      </c>
      <c r="BK3656" s="455">
        <v>0</v>
      </c>
      <c r="BL3656" s="455">
        <v>0</v>
      </c>
      <c r="BM3656" s="456">
        <v>0</v>
      </c>
      <c r="BN3656" s="454">
        <v>0</v>
      </c>
      <c r="BO3656" s="455">
        <v>0</v>
      </c>
      <c r="BP3656" s="455">
        <v>0</v>
      </c>
      <c r="BQ3656" s="455">
        <v>0</v>
      </c>
      <c r="BR3656" s="456">
        <v>0</v>
      </c>
      <c r="BS3656" s="454">
        <v>0</v>
      </c>
      <c r="BT3656" s="455">
        <v>0</v>
      </c>
      <c r="BU3656" s="455">
        <v>0</v>
      </c>
      <c r="BV3656" s="455">
        <v>0</v>
      </c>
      <c r="BW3656" s="456">
        <v>0</v>
      </c>
      <c r="BX3656" s="454">
        <f t="shared" si="853"/>
        <v>0</v>
      </c>
      <c r="BY3656" s="455">
        <f t="shared" ref="BY3656:BY3719" si="856">BY$5*AP3656/SUM(AP$8:AP$4855)</f>
        <v>53.694276800915169</v>
      </c>
      <c r="BZ3656" s="455">
        <f t="shared" ref="BZ3656:BZ3719" si="857">BZ$5*AQ3656/SUM(AQ$8:AQ$4855)</f>
        <v>0</v>
      </c>
      <c r="CA3656" s="455">
        <f t="shared" ref="CA3656:CA3719" si="858">CA$5*AR3656/SUM(AR$8:AR$4855)</f>
        <v>0</v>
      </c>
      <c r="CB3656" s="456">
        <f t="shared" ref="CB3656:CB3719" si="859">CB$5*AS3656/SUM(AS$8:AS$4855)</f>
        <v>0</v>
      </c>
      <c r="CC3656" s="454">
        <f t="shared" si="854"/>
        <v>0</v>
      </c>
      <c r="CD3656" s="455">
        <f t="shared" ref="CD3656:CD3719" si="860">CD$5*AP3656/SUM(AP$8:AP$4855)</f>
        <v>52.047702021265053</v>
      </c>
      <c r="CE3656" s="455">
        <f t="shared" ref="CE3656:CE3719" si="861">CE$5*AQ3656/SUM(AQ$8:AQ$4855)</f>
        <v>0</v>
      </c>
      <c r="CF3656" s="455">
        <f t="shared" ref="CF3656:CF3719" si="862">CF$5*AR3656/SUM(AR$8:AR$4855)</f>
        <v>0</v>
      </c>
      <c r="CG3656" s="456">
        <f t="shared" ref="CG3656:CG3719" si="863">CG$5*AS3656/SUM(AS$8:AS$4855)</f>
        <v>0</v>
      </c>
      <c r="CH3656" s="454">
        <f t="shared" si="855"/>
        <v>0</v>
      </c>
      <c r="CI3656" s="455">
        <f t="shared" ref="CI3656:CI3719" si="864">CI$5*AP3656/SUM(AP$8:AP$4855)</f>
        <v>26.861200471600885</v>
      </c>
      <c r="CJ3656" s="455">
        <f t="shared" ref="CJ3656:CJ3719" si="865">CJ$5*AQ3656/SUM(AQ$8:AQ$4855)</f>
        <v>0</v>
      </c>
      <c r="CK3656" s="455">
        <f t="shared" ref="CK3656:CK3719" si="866">CK$5*AR3656/SUM(AR$8:AR$4855)</f>
        <v>0</v>
      </c>
      <c r="CL3656" s="456">
        <f t="shared" ref="CL3656:CL3719" si="867">CL$5*AS3656/SUM(AS$8:AS$4855)</f>
        <v>0</v>
      </c>
      <c r="CM3656" s="454">
        <v>0</v>
      </c>
      <c r="CN3656" s="455">
        <v>45.975210909446133</v>
      </c>
      <c r="CO3656" s="455">
        <v>0</v>
      </c>
      <c r="CP3656" s="455">
        <v>0</v>
      </c>
      <c r="CQ3656" s="456">
        <v>0</v>
      </c>
    </row>
    <row r="3657" spans="1:95">
      <c r="A3657" s="293">
        <v>16</v>
      </c>
      <c r="B3657" s="293" t="s">
        <v>5158</v>
      </c>
      <c r="C3657" s="293" t="e">
        <v>#N/A</v>
      </c>
      <c r="F3657" s="293" t="s">
        <v>5159</v>
      </c>
      <c r="G3657" s="293" t="s">
        <v>4582</v>
      </c>
      <c r="H3657" s="293">
        <v>0</v>
      </c>
      <c r="I3657" s="293">
        <v>2024</v>
      </c>
      <c r="J3657" s="293" t="s">
        <v>5115</v>
      </c>
      <c r="K3657" s="293" t="s">
        <v>655</v>
      </c>
      <c r="L3657" s="293" t="s">
        <v>5160</v>
      </c>
      <c r="M3657" s="293" t="s">
        <v>5161</v>
      </c>
      <c r="N3657" s="293" t="s">
        <v>1112</v>
      </c>
      <c r="O3657" s="295">
        <v>0</v>
      </c>
      <c r="P3657" s="294">
        <v>5021.6400000000003</v>
      </c>
      <c r="Q3657" s="294">
        <v>0</v>
      </c>
      <c r="R3657" s="294">
        <v>0</v>
      </c>
      <c r="S3657" s="296">
        <v>0</v>
      </c>
      <c r="T3657" s="303">
        <v>0</v>
      </c>
      <c r="U3657" s="301">
        <v>0.73872933128741936</v>
      </c>
      <c r="V3657" s="301">
        <v>0</v>
      </c>
      <c r="W3657" s="301">
        <v>0</v>
      </c>
      <c r="X3657" s="302">
        <v>0</v>
      </c>
      <c r="Y3657" s="303">
        <v>0</v>
      </c>
      <c r="Z3657" s="301">
        <v>0.10037470388628722</v>
      </c>
      <c r="AA3657" s="301">
        <v>0</v>
      </c>
      <c r="AB3657" s="301">
        <v>0</v>
      </c>
      <c r="AC3657" s="302">
        <v>0</v>
      </c>
      <c r="AD3657" s="301">
        <v>0</v>
      </c>
      <c r="AE3657" s="301">
        <v>5.2847954042968444E-2</v>
      </c>
      <c r="AF3657" s="301">
        <v>0</v>
      </c>
      <c r="AG3657" s="301">
        <v>0</v>
      </c>
      <c r="AH3657" s="302">
        <v>0</v>
      </c>
      <c r="AI3657" s="301">
        <v>0</v>
      </c>
      <c r="AJ3657" s="301">
        <v>0</v>
      </c>
      <c r="AK3657" s="301">
        <v>0</v>
      </c>
      <c r="AL3657" s="301">
        <v>0</v>
      </c>
      <c r="AM3657" s="302">
        <v>0</v>
      </c>
      <c r="AN3657" s="293">
        <v>3</v>
      </c>
      <c r="AO3657" s="457">
        <v>0</v>
      </c>
      <c r="AP3657" s="450">
        <v>5021.6400000000003</v>
      </c>
      <c r="AQ3657" s="450">
        <v>0</v>
      </c>
      <c r="AR3657" s="450">
        <v>0</v>
      </c>
      <c r="AS3657" s="451">
        <v>0</v>
      </c>
      <c r="AT3657" s="452">
        <v>0</v>
      </c>
      <c r="AU3657" s="452">
        <v>3709.6327591661566</v>
      </c>
      <c r="AV3657" s="452">
        <v>0</v>
      </c>
      <c r="AW3657" s="452">
        <v>0</v>
      </c>
      <c r="AX3657" s="453">
        <v>0</v>
      </c>
      <c r="AY3657" s="454">
        <v>0</v>
      </c>
      <c r="AZ3657" s="455">
        <v>12.213023781917297</v>
      </c>
      <c r="BA3657" s="455">
        <v>0</v>
      </c>
      <c r="BB3657" s="455">
        <v>0</v>
      </c>
      <c r="BC3657" s="456">
        <v>0</v>
      </c>
      <c r="BD3657" s="454">
        <v>0</v>
      </c>
      <c r="BE3657" s="455">
        <v>504.04562802353541</v>
      </c>
      <c r="BF3657" s="455">
        <v>0</v>
      </c>
      <c r="BG3657" s="455">
        <v>0</v>
      </c>
      <c r="BH3657" s="456">
        <v>0</v>
      </c>
      <c r="BI3657" s="454">
        <v>0</v>
      </c>
      <c r="BJ3657" s="455">
        <v>0.6717240842238219</v>
      </c>
      <c r="BK3657" s="455">
        <v>0</v>
      </c>
      <c r="BL3657" s="455">
        <v>0</v>
      </c>
      <c r="BM3657" s="456">
        <v>0</v>
      </c>
      <c r="BN3657" s="454">
        <v>0</v>
      </c>
      <c r="BO3657" s="455">
        <v>265.38339994033208</v>
      </c>
      <c r="BP3657" s="455">
        <v>0</v>
      </c>
      <c r="BQ3657" s="455">
        <v>0</v>
      </c>
      <c r="BR3657" s="456">
        <v>0</v>
      </c>
      <c r="BS3657" s="454">
        <v>0</v>
      </c>
      <c r="BT3657" s="455">
        <v>94.402713891975196</v>
      </c>
      <c r="BU3657" s="455">
        <v>0</v>
      </c>
      <c r="BV3657" s="455">
        <v>0</v>
      </c>
      <c r="BW3657" s="456">
        <v>0</v>
      </c>
      <c r="BX3657" s="454">
        <f t="shared" ref="BX3657:BX3720" si="868">BX$5*AO3657/SUM(AO$8:AO$4855)</f>
        <v>0</v>
      </c>
      <c r="BY3657" s="455">
        <f t="shared" si="856"/>
        <v>321.72743431957286</v>
      </c>
      <c r="BZ3657" s="455">
        <f t="shared" si="857"/>
        <v>0</v>
      </c>
      <c r="CA3657" s="455">
        <f t="shared" si="858"/>
        <v>0</v>
      </c>
      <c r="CB3657" s="456">
        <f t="shared" si="859"/>
        <v>0</v>
      </c>
      <c r="CC3657" s="454">
        <f t="shared" ref="CC3657:CC3720" si="869">CC$5*AO3657/SUM(AO$8:AO$4855)</f>
        <v>0</v>
      </c>
      <c r="CD3657" s="455">
        <f t="shared" si="860"/>
        <v>311.86142418154049</v>
      </c>
      <c r="CE3657" s="455">
        <f t="shared" si="861"/>
        <v>0</v>
      </c>
      <c r="CF3657" s="455">
        <f t="shared" si="862"/>
        <v>0</v>
      </c>
      <c r="CG3657" s="456">
        <f t="shared" si="863"/>
        <v>0</v>
      </c>
      <c r="CH3657" s="454">
        <f t="shared" ref="CH3657:CH3720" si="870">CH$5*AO3657/SUM(AO$8:AO$4855)</f>
        <v>0</v>
      </c>
      <c r="CI3657" s="455">
        <f t="shared" si="864"/>
        <v>160.94797481888349</v>
      </c>
      <c r="CJ3657" s="455">
        <f t="shared" si="865"/>
        <v>0</v>
      </c>
      <c r="CK3657" s="455">
        <f t="shared" si="866"/>
        <v>0</v>
      </c>
      <c r="CL3657" s="456">
        <f t="shared" si="867"/>
        <v>0</v>
      </c>
      <c r="CM3657" s="454">
        <v>0</v>
      </c>
      <c r="CN3657" s="455">
        <v>-359.24608220813684</v>
      </c>
      <c r="CO3657" s="455">
        <v>0</v>
      </c>
      <c r="CP3657" s="455">
        <v>0</v>
      </c>
      <c r="CQ3657" s="456">
        <v>0</v>
      </c>
    </row>
    <row r="3658" spans="1:95">
      <c r="A3658" s="293">
        <v>16</v>
      </c>
      <c r="B3658" s="293" t="s">
        <v>5162</v>
      </c>
      <c r="C3658" s="293" t="e">
        <v>#N/A</v>
      </c>
      <c r="F3658" s="293" t="s">
        <v>5159</v>
      </c>
      <c r="G3658" s="293" t="s">
        <v>4582</v>
      </c>
      <c r="H3658" s="293">
        <v>0</v>
      </c>
      <c r="I3658" s="293">
        <v>2024</v>
      </c>
      <c r="J3658" s="293" t="s">
        <v>5115</v>
      </c>
      <c r="K3658" s="293" t="s">
        <v>655</v>
      </c>
      <c r="L3658" s="293" t="s">
        <v>880</v>
      </c>
      <c r="M3658" s="293" t="s">
        <v>659</v>
      </c>
      <c r="N3658" s="293" t="s">
        <v>1112</v>
      </c>
      <c r="O3658" s="295">
        <v>0</v>
      </c>
      <c r="P3658" s="294">
        <v>11375.385000000002</v>
      </c>
      <c r="Q3658" s="294">
        <v>0</v>
      </c>
      <c r="R3658" s="294">
        <v>0</v>
      </c>
      <c r="S3658" s="296">
        <v>0</v>
      </c>
      <c r="T3658" s="303">
        <v>0</v>
      </c>
      <c r="U3658" s="301">
        <v>0.83383657128895505</v>
      </c>
      <c r="V3658" s="301">
        <v>0</v>
      </c>
      <c r="W3658" s="301">
        <v>0</v>
      </c>
      <c r="X3658" s="302">
        <v>0</v>
      </c>
      <c r="Y3658" s="303">
        <v>0</v>
      </c>
      <c r="Z3658" s="301">
        <v>7.2279308065350448E-2</v>
      </c>
      <c r="AA3658" s="301">
        <v>0</v>
      </c>
      <c r="AB3658" s="301">
        <v>0</v>
      </c>
      <c r="AC3658" s="302">
        <v>0</v>
      </c>
      <c r="AD3658" s="301">
        <v>0</v>
      </c>
      <c r="AE3658" s="301">
        <v>2.721876125516234E-2</v>
      </c>
      <c r="AF3658" s="301">
        <v>0</v>
      </c>
      <c r="AG3658" s="301">
        <v>0</v>
      </c>
      <c r="AH3658" s="302">
        <v>0</v>
      </c>
      <c r="AI3658" s="301">
        <v>0</v>
      </c>
      <c r="AJ3658" s="301">
        <v>0</v>
      </c>
      <c r="AK3658" s="301">
        <v>0</v>
      </c>
      <c r="AL3658" s="301">
        <v>0</v>
      </c>
      <c r="AM3658" s="302">
        <v>0</v>
      </c>
      <c r="AN3658" s="293">
        <v>0</v>
      </c>
      <c r="AO3658" s="457">
        <v>0</v>
      </c>
      <c r="AP3658" s="450">
        <v>11375.385000000002</v>
      </c>
      <c r="AQ3658" s="450">
        <v>0</v>
      </c>
      <c r="AR3658" s="450">
        <v>0</v>
      </c>
      <c r="AS3658" s="451">
        <v>0</v>
      </c>
      <c r="AT3658" s="452">
        <v>0</v>
      </c>
      <c r="AU3658" s="452">
        <v>9485.2120254918118</v>
      </c>
      <c r="AV3658" s="452">
        <v>0</v>
      </c>
      <c r="AW3658" s="452">
        <v>0</v>
      </c>
      <c r="AX3658" s="453">
        <v>0</v>
      </c>
      <c r="AY3658" s="454">
        <v>0</v>
      </c>
      <c r="AZ3658" s="455">
        <v>31.227651782409431</v>
      </c>
      <c r="BA3658" s="455">
        <v>0</v>
      </c>
      <c r="BB3658" s="455">
        <v>0</v>
      </c>
      <c r="BC3658" s="456">
        <v>0</v>
      </c>
      <c r="BD3658" s="454">
        <v>0</v>
      </c>
      <c r="BE3658" s="455">
        <v>822.2049567769667</v>
      </c>
      <c r="BF3658" s="455">
        <v>0</v>
      </c>
      <c r="BG3658" s="455">
        <v>0</v>
      </c>
      <c r="BH3658" s="456">
        <v>0</v>
      </c>
      <c r="BI3658" s="454">
        <v>0</v>
      </c>
      <c r="BJ3658" s="455">
        <v>1.0957239601520889</v>
      </c>
      <c r="BK3658" s="455">
        <v>0</v>
      </c>
      <c r="BL3658" s="455">
        <v>0</v>
      </c>
      <c r="BM3658" s="456">
        <v>0</v>
      </c>
      <c r="BN3658" s="454">
        <v>0</v>
      </c>
      <c r="BO3658" s="455">
        <v>0</v>
      </c>
      <c r="BP3658" s="455">
        <v>0</v>
      </c>
      <c r="BQ3658" s="455">
        <v>0</v>
      </c>
      <c r="BR3658" s="456">
        <v>0</v>
      </c>
      <c r="BS3658" s="454">
        <v>0</v>
      </c>
      <c r="BT3658" s="455">
        <v>0</v>
      </c>
      <c r="BU3658" s="455">
        <v>0</v>
      </c>
      <c r="BV3658" s="455">
        <v>0</v>
      </c>
      <c r="BW3658" s="456">
        <v>0</v>
      </c>
      <c r="BX3658" s="454">
        <f t="shared" si="868"/>
        <v>0</v>
      </c>
      <c r="BY3658" s="455">
        <f t="shared" si="856"/>
        <v>728.80043779469554</v>
      </c>
      <c r="BZ3658" s="455">
        <f t="shared" si="857"/>
        <v>0</v>
      </c>
      <c r="CA3658" s="455">
        <f t="shared" si="858"/>
        <v>0</v>
      </c>
      <c r="CB3658" s="456">
        <f t="shared" si="859"/>
        <v>0</v>
      </c>
      <c r="CC3658" s="454">
        <f t="shared" si="869"/>
        <v>0</v>
      </c>
      <c r="CD3658" s="455">
        <f t="shared" si="860"/>
        <v>706.45123240880127</v>
      </c>
      <c r="CE3658" s="455">
        <f t="shared" si="861"/>
        <v>0</v>
      </c>
      <c r="CF3658" s="455">
        <f t="shared" si="862"/>
        <v>0</v>
      </c>
      <c r="CG3658" s="456">
        <f t="shared" si="863"/>
        <v>0</v>
      </c>
      <c r="CH3658" s="454">
        <f t="shared" si="870"/>
        <v>0</v>
      </c>
      <c r="CI3658" s="455">
        <f t="shared" si="864"/>
        <v>364.59108548902452</v>
      </c>
      <c r="CJ3658" s="455">
        <f t="shared" si="865"/>
        <v>0</v>
      </c>
      <c r="CK3658" s="455">
        <f t="shared" si="866"/>
        <v>0</v>
      </c>
      <c r="CL3658" s="456">
        <f t="shared" si="867"/>
        <v>0</v>
      </c>
      <c r="CM3658" s="454">
        <v>0</v>
      </c>
      <c r="CN3658" s="455">
        <v>-764.19811370385901</v>
      </c>
      <c r="CO3658" s="455">
        <v>0</v>
      </c>
      <c r="CP3658" s="455">
        <v>0</v>
      </c>
      <c r="CQ3658" s="456">
        <v>0</v>
      </c>
    </row>
    <row r="3659" spans="1:95">
      <c r="A3659" s="293">
        <v>16</v>
      </c>
      <c r="B3659" s="293" t="s">
        <v>5163</v>
      </c>
      <c r="C3659" s="293" t="e">
        <v>#N/A</v>
      </c>
      <c r="F3659" s="293" t="s">
        <v>5164</v>
      </c>
      <c r="G3659" s="293" t="s">
        <v>4582</v>
      </c>
      <c r="H3659" s="293">
        <v>0</v>
      </c>
      <c r="I3659" s="293">
        <v>2024</v>
      </c>
      <c r="J3659" s="293" t="s">
        <v>5115</v>
      </c>
      <c r="K3659" s="293" t="s">
        <v>655</v>
      </c>
      <c r="L3659" s="293" t="s">
        <v>5165</v>
      </c>
      <c r="M3659" s="293" t="s">
        <v>5166</v>
      </c>
      <c r="N3659" s="293" t="s">
        <v>1112</v>
      </c>
      <c r="O3659" s="295">
        <v>0</v>
      </c>
      <c r="P3659" s="294">
        <v>2214</v>
      </c>
      <c r="Q3659" s="294">
        <v>0</v>
      </c>
      <c r="R3659" s="294">
        <v>0</v>
      </c>
      <c r="S3659" s="296">
        <v>0</v>
      </c>
      <c r="T3659" s="303">
        <v>0</v>
      </c>
      <c r="U3659" s="301">
        <v>0.60946229252040762</v>
      </c>
      <c r="V3659" s="301">
        <v>0</v>
      </c>
      <c r="W3659" s="301">
        <v>0</v>
      </c>
      <c r="X3659" s="302">
        <v>0</v>
      </c>
      <c r="Y3659" s="303">
        <v>0</v>
      </c>
      <c r="Z3659" s="301">
        <v>0.22813851992204731</v>
      </c>
      <c r="AA3659" s="301">
        <v>0</v>
      </c>
      <c r="AB3659" s="301">
        <v>0</v>
      </c>
      <c r="AC3659" s="302">
        <v>0</v>
      </c>
      <c r="AD3659" s="301">
        <v>0</v>
      </c>
      <c r="AE3659" s="301">
        <v>4.9731272032641716E-2</v>
      </c>
      <c r="AF3659" s="301">
        <v>0</v>
      </c>
      <c r="AG3659" s="301">
        <v>0</v>
      </c>
      <c r="AH3659" s="302">
        <v>0</v>
      </c>
      <c r="AI3659" s="301">
        <v>0</v>
      </c>
      <c r="AJ3659" s="301">
        <v>0</v>
      </c>
      <c r="AK3659" s="301">
        <v>0</v>
      </c>
      <c r="AL3659" s="301">
        <v>0</v>
      </c>
      <c r="AM3659" s="302">
        <v>0</v>
      </c>
      <c r="AN3659" s="293">
        <v>3</v>
      </c>
      <c r="AO3659" s="457">
        <v>0</v>
      </c>
      <c r="AP3659" s="450">
        <v>2214</v>
      </c>
      <c r="AQ3659" s="450">
        <v>0</v>
      </c>
      <c r="AR3659" s="450">
        <v>0</v>
      </c>
      <c r="AS3659" s="451">
        <v>0</v>
      </c>
      <c r="AT3659" s="452">
        <v>0</v>
      </c>
      <c r="AU3659" s="452">
        <v>1349.3495156401825</v>
      </c>
      <c r="AV3659" s="452">
        <v>0</v>
      </c>
      <c r="AW3659" s="452">
        <v>0</v>
      </c>
      <c r="AX3659" s="453">
        <v>0</v>
      </c>
      <c r="AY3659" s="454">
        <v>0</v>
      </c>
      <c r="AZ3659" s="455">
        <v>4.4423906069711316</v>
      </c>
      <c r="BA3659" s="455">
        <v>0</v>
      </c>
      <c r="BB3659" s="455">
        <v>0</v>
      </c>
      <c r="BC3659" s="456">
        <v>0</v>
      </c>
      <c r="BD3659" s="454">
        <v>0</v>
      </c>
      <c r="BE3659" s="455">
        <v>505.09868310741274</v>
      </c>
      <c r="BF3659" s="455">
        <v>0</v>
      </c>
      <c r="BG3659" s="455">
        <v>0</v>
      </c>
      <c r="BH3659" s="456">
        <v>0</v>
      </c>
      <c r="BI3659" s="454">
        <v>0</v>
      </c>
      <c r="BJ3659" s="455">
        <v>0.67312745412235364</v>
      </c>
      <c r="BK3659" s="455">
        <v>0</v>
      </c>
      <c r="BL3659" s="455">
        <v>0</v>
      </c>
      <c r="BM3659" s="456">
        <v>0</v>
      </c>
      <c r="BN3659" s="454">
        <v>0</v>
      </c>
      <c r="BO3659" s="455">
        <v>110.10503628026876</v>
      </c>
      <c r="BP3659" s="455">
        <v>0</v>
      </c>
      <c r="BQ3659" s="455">
        <v>0</v>
      </c>
      <c r="BR3659" s="456">
        <v>0</v>
      </c>
      <c r="BS3659" s="454">
        <v>0</v>
      </c>
      <c r="BT3659" s="455">
        <v>39.166783756515144</v>
      </c>
      <c r="BU3659" s="455">
        <v>0</v>
      </c>
      <c r="BV3659" s="455">
        <v>0</v>
      </c>
      <c r="BW3659" s="456">
        <v>0</v>
      </c>
      <c r="BX3659" s="454">
        <f t="shared" si="868"/>
        <v>0</v>
      </c>
      <c r="BY3659" s="455">
        <f t="shared" si="856"/>
        <v>141.84699412612898</v>
      </c>
      <c r="BZ3659" s="455">
        <f t="shared" si="857"/>
        <v>0</v>
      </c>
      <c r="CA3659" s="455">
        <f t="shared" si="858"/>
        <v>0</v>
      </c>
      <c r="CB3659" s="456">
        <f t="shared" si="859"/>
        <v>0</v>
      </c>
      <c r="CC3659" s="454">
        <f t="shared" si="869"/>
        <v>0</v>
      </c>
      <c r="CD3659" s="455">
        <f t="shared" si="860"/>
        <v>137.49715095823885</v>
      </c>
      <c r="CE3659" s="455">
        <f t="shared" si="861"/>
        <v>0</v>
      </c>
      <c r="CF3659" s="455">
        <f t="shared" si="862"/>
        <v>0</v>
      </c>
      <c r="CG3659" s="456">
        <f t="shared" si="863"/>
        <v>0</v>
      </c>
      <c r="CH3659" s="454">
        <f t="shared" si="870"/>
        <v>0</v>
      </c>
      <c r="CI3659" s="455">
        <f t="shared" si="864"/>
        <v>70.960645575749766</v>
      </c>
      <c r="CJ3659" s="455">
        <f t="shared" si="865"/>
        <v>0</v>
      </c>
      <c r="CK3659" s="455">
        <f t="shared" si="866"/>
        <v>0</v>
      </c>
      <c r="CL3659" s="456">
        <f t="shared" si="867"/>
        <v>0</v>
      </c>
      <c r="CM3659" s="454">
        <v>0</v>
      </c>
      <c r="CN3659" s="455">
        <v>-145.14032750559016</v>
      </c>
      <c r="CO3659" s="455">
        <v>0</v>
      </c>
      <c r="CP3659" s="455">
        <v>0</v>
      </c>
      <c r="CQ3659" s="456">
        <v>0</v>
      </c>
    </row>
    <row r="3660" spans="1:95">
      <c r="A3660" s="293">
        <v>16</v>
      </c>
      <c r="B3660" s="293" t="s">
        <v>5167</v>
      </c>
      <c r="C3660" s="293" t="e">
        <v>#N/A</v>
      </c>
      <c r="F3660" s="293" t="s">
        <v>5159</v>
      </c>
      <c r="G3660" s="293" t="s">
        <v>4582</v>
      </c>
      <c r="H3660" s="293">
        <v>0</v>
      </c>
      <c r="I3660" s="293">
        <v>2024</v>
      </c>
      <c r="J3660" s="293" t="s">
        <v>5115</v>
      </c>
      <c r="K3660" s="293" t="s">
        <v>655</v>
      </c>
      <c r="L3660" s="293" t="s">
        <v>880</v>
      </c>
      <c r="M3660" s="293" t="s">
        <v>659</v>
      </c>
      <c r="N3660" s="293" t="s">
        <v>1112</v>
      </c>
      <c r="O3660" s="295">
        <v>0</v>
      </c>
      <c r="P3660" s="294">
        <v>-1.1337759999999999</v>
      </c>
      <c r="Q3660" s="294">
        <v>0</v>
      </c>
      <c r="R3660" s="294">
        <v>0</v>
      </c>
      <c r="S3660" s="296">
        <v>0</v>
      </c>
      <c r="T3660" s="303">
        <v>0</v>
      </c>
      <c r="U3660" s="301">
        <v>0</v>
      </c>
      <c r="V3660" s="301">
        <v>0</v>
      </c>
      <c r="W3660" s="301">
        <v>0</v>
      </c>
      <c r="X3660" s="302">
        <v>0</v>
      </c>
      <c r="Y3660" s="303">
        <v>0</v>
      </c>
      <c r="Z3660" s="301">
        <v>0</v>
      </c>
      <c r="AA3660" s="301">
        <v>0</v>
      </c>
      <c r="AB3660" s="301">
        <v>0</v>
      </c>
      <c r="AC3660" s="302">
        <v>0</v>
      </c>
      <c r="AD3660" s="301">
        <v>0</v>
      </c>
      <c r="AE3660" s="301">
        <v>0</v>
      </c>
      <c r="AF3660" s="301">
        <v>0</v>
      </c>
      <c r="AG3660" s="301">
        <v>0</v>
      </c>
      <c r="AH3660" s="302">
        <v>0</v>
      </c>
      <c r="AI3660" s="301">
        <v>0</v>
      </c>
      <c r="AJ3660" s="301">
        <v>0</v>
      </c>
      <c r="AK3660" s="301">
        <v>0</v>
      </c>
      <c r="AL3660" s="301">
        <v>0</v>
      </c>
      <c r="AM3660" s="302">
        <v>0</v>
      </c>
      <c r="AN3660" s="293">
        <v>0</v>
      </c>
      <c r="AO3660" s="457">
        <v>0</v>
      </c>
      <c r="AP3660" s="450">
        <v>-1.1337759999999999</v>
      </c>
      <c r="AQ3660" s="450">
        <v>0</v>
      </c>
      <c r="AR3660" s="450">
        <v>0</v>
      </c>
      <c r="AS3660" s="451">
        <v>0</v>
      </c>
      <c r="AT3660" s="452">
        <v>0</v>
      </c>
      <c r="AU3660" s="452">
        <v>0</v>
      </c>
      <c r="AV3660" s="452">
        <v>0</v>
      </c>
      <c r="AW3660" s="452">
        <v>0</v>
      </c>
      <c r="AX3660" s="453">
        <v>0</v>
      </c>
      <c r="AY3660" s="454">
        <v>0</v>
      </c>
      <c r="AZ3660" s="455">
        <v>0</v>
      </c>
      <c r="BA3660" s="455">
        <v>0</v>
      </c>
      <c r="BB3660" s="455">
        <v>0</v>
      </c>
      <c r="BC3660" s="456">
        <v>0</v>
      </c>
      <c r="BD3660" s="454">
        <v>0</v>
      </c>
      <c r="BE3660" s="455">
        <v>0</v>
      </c>
      <c r="BF3660" s="455">
        <v>0</v>
      </c>
      <c r="BG3660" s="455">
        <v>0</v>
      </c>
      <c r="BH3660" s="456">
        <v>0</v>
      </c>
      <c r="BI3660" s="454">
        <v>0</v>
      </c>
      <c r="BJ3660" s="455">
        <v>0</v>
      </c>
      <c r="BK3660" s="455">
        <v>0</v>
      </c>
      <c r="BL3660" s="455">
        <v>0</v>
      </c>
      <c r="BM3660" s="456">
        <v>0</v>
      </c>
      <c r="BN3660" s="454">
        <v>0</v>
      </c>
      <c r="BO3660" s="455">
        <v>0</v>
      </c>
      <c r="BP3660" s="455">
        <v>0</v>
      </c>
      <c r="BQ3660" s="455">
        <v>0</v>
      </c>
      <c r="BR3660" s="456">
        <v>0</v>
      </c>
      <c r="BS3660" s="454">
        <v>0</v>
      </c>
      <c r="BT3660" s="455">
        <v>0</v>
      </c>
      <c r="BU3660" s="455">
        <v>0</v>
      </c>
      <c r="BV3660" s="455">
        <v>0</v>
      </c>
      <c r="BW3660" s="456">
        <v>0</v>
      </c>
      <c r="BX3660" s="454">
        <f t="shared" si="868"/>
        <v>0</v>
      </c>
      <c r="BY3660" s="455">
        <f t="shared" si="856"/>
        <v>-7.263898717811472E-2</v>
      </c>
      <c r="BZ3660" s="455">
        <f t="shared" si="857"/>
        <v>0</v>
      </c>
      <c r="CA3660" s="455">
        <f t="shared" si="858"/>
        <v>0</v>
      </c>
      <c r="CB3660" s="456">
        <f t="shared" si="859"/>
        <v>0</v>
      </c>
      <c r="CC3660" s="454">
        <f t="shared" si="869"/>
        <v>0</v>
      </c>
      <c r="CD3660" s="455">
        <f t="shared" si="860"/>
        <v>-7.0411458818802244E-2</v>
      </c>
      <c r="CE3660" s="455">
        <f t="shared" si="861"/>
        <v>0</v>
      </c>
      <c r="CF3660" s="455">
        <f t="shared" si="862"/>
        <v>0</v>
      </c>
      <c r="CG3660" s="456">
        <f t="shared" si="863"/>
        <v>0</v>
      </c>
      <c r="CH3660" s="454">
        <f t="shared" si="870"/>
        <v>0</v>
      </c>
      <c r="CI3660" s="455">
        <f t="shared" si="864"/>
        <v>-3.6338517117566062E-2</v>
      </c>
      <c r="CJ3660" s="455">
        <f t="shared" si="865"/>
        <v>0</v>
      </c>
      <c r="CK3660" s="455">
        <f t="shared" si="866"/>
        <v>0</v>
      </c>
      <c r="CL3660" s="456">
        <f t="shared" si="867"/>
        <v>0</v>
      </c>
      <c r="CM3660" s="454">
        <v>0</v>
      </c>
      <c r="CN3660" s="455">
        <v>-0.95438703688551674</v>
      </c>
      <c r="CO3660" s="455">
        <v>0</v>
      </c>
      <c r="CP3660" s="455">
        <v>0</v>
      </c>
      <c r="CQ3660" s="456">
        <v>0</v>
      </c>
    </row>
    <row r="3661" spans="1:95">
      <c r="A3661" s="293">
        <v>16</v>
      </c>
      <c r="B3661" s="293" t="s">
        <v>5168</v>
      </c>
      <c r="C3661" s="293" t="e">
        <v>#N/A</v>
      </c>
      <c r="F3661" s="293" t="s">
        <v>5128</v>
      </c>
      <c r="G3661" s="293" t="s">
        <v>4582</v>
      </c>
      <c r="H3661" s="293">
        <v>0</v>
      </c>
      <c r="I3661" s="293">
        <v>2024</v>
      </c>
      <c r="J3661" s="293" t="s">
        <v>5115</v>
      </c>
      <c r="K3661" s="293" t="s">
        <v>655</v>
      </c>
      <c r="L3661" s="293" t="s">
        <v>5129</v>
      </c>
      <c r="M3661" s="293" t="s">
        <v>670</v>
      </c>
      <c r="N3661" s="293" t="s">
        <v>1112</v>
      </c>
      <c r="O3661" s="295">
        <v>0</v>
      </c>
      <c r="P3661" s="294">
        <v>0</v>
      </c>
      <c r="Q3661" s="294">
        <v>0</v>
      </c>
      <c r="R3661" s="294">
        <v>0</v>
      </c>
      <c r="S3661" s="296">
        <v>0</v>
      </c>
      <c r="T3661" s="303">
        <v>0</v>
      </c>
      <c r="U3661" s="301">
        <v>0</v>
      </c>
      <c r="V3661" s="301">
        <v>0</v>
      </c>
      <c r="W3661" s="301">
        <v>0</v>
      </c>
      <c r="X3661" s="302">
        <v>0</v>
      </c>
      <c r="Y3661" s="303">
        <v>0</v>
      </c>
      <c r="Z3661" s="301">
        <v>0</v>
      </c>
      <c r="AA3661" s="301">
        <v>0</v>
      </c>
      <c r="AB3661" s="301">
        <v>0</v>
      </c>
      <c r="AC3661" s="302">
        <v>0</v>
      </c>
      <c r="AD3661" s="301">
        <v>0</v>
      </c>
      <c r="AE3661" s="301">
        <v>0</v>
      </c>
      <c r="AF3661" s="301">
        <v>0</v>
      </c>
      <c r="AG3661" s="301">
        <v>0</v>
      </c>
      <c r="AH3661" s="302">
        <v>0</v>
      </c>
      <c r="AI3661" s="301">
        <v>0</v>
      </c>
      <c r="AJ3661" s="301">
        <v>0</v>
      </c>
      <c r="AK3661" s="301">
        <v>0</v>
      </c>
      <c r="AL3661" s="301">
        <v>0</v>
      </c>
      <c r="AM3661" s="302">
        <v>0</v>
      </c>
      <c r="AN3661" s="293">
        <v>0</v>
      </c>
      <c r="AO3661" s="457">
        <v>0</v>
      </c>
      <c r="AP3661" s="450">
        <v>0</v>
      </c>
      <c r="AQ3661" s="450">
        <v>0</v>
      </c>
      <c r="AR3661" s="450">
        <v>0</v>
      </c>
      <c r="AS3661" s="451">
        <v>0</v>
      </c>
      <c r="AT3661" s="452">
        <v>0</v>
      </c>
      <c r="AU3661" s="452">
        <v>0</v>
      </c>
      <c r="AV3661" s="452">
        <v>0</v>
      </c>
      <c r="AW3661" s="452">
        <v>0</v>
      </c>
      <c r="AX3661" s="453">
        <v>0</v>
      </c>
      <c r="AY3661" s="454">
        <v>0</v>
      </c>
      <c r="AZ3661" s="455">
        <v>0</v>
      </c>
      <c r="BA3661" s="455">
        <v>0</v>
      </c>
      <c r="BB3661" s="455">
        <v>0</v>
      </c>
      <c r="BC3661" s="456">
        <v>0</v>
      </c>
      <c r="BD3661" s="454">
        <v>0</v>
      </c>
      <c r="BE3661" s="455">
        <v>0</v>
      </c>
      <c r="BF3661" s="455">
        <v>0</v>
      </c>
      <c r="BG3661" s="455">
        <v>0</v>
      </c>
      <c r="BH3661" s="456">
        <v>0</v>
      </c>
      <c r="BI3661" s="454">
        <v>0</v>
      </c>
      <c r="BJ3661" s="455">
        <v>0</v>
      </c>
      <c r="BK3661" s="455">
        <v>0</v>
      </c>
      <c r="BL3661" s="455">
        <v>0</v>
      </c>
      <c r="BM3661" s="456">
        <v>0</v>
      </c>
      <c r="BN3661" s="454">
        <v>0</v>
      </c>
      <c r="BO3661" s="455">
        <v>0</v>
      </c>
      <c r="BP3661" s="455">
        <v>0</v>
      </c>
      <c r="BQ3661" s="455">
        <v>0</v>
      </c>
      <c r="BR3661" s="456">
        <v>0</v>
      </c>
      <c r="BS3661" s="454">
        <v>0</v>
      </c>
      <c r="BT3661" s="455">
        <v>0</v>
      </c>
      <c r="BU3661" s="455">
        <v>0</v>
      </c>
      <c r="BV3661" s="455">
        <v>0</v>
      </c>
      <c r="BW3661" s="456">
        <v>0</v>
      </c>
      <c r="BX3661" s="454">
        <f t="shared" si="868"/>
        <v>0</v>
      </c>
      <c r="BY3661" s="455">
        <f t="shared" si="856"/>
        <v>0</v>
      </c>
      <c r="BZ3661" s="455">
        <f t="shared" si="857"/>
        <v>0</v>
      </c>
      <c r="CA3661" s="455">
        <f t="shared" si="858"/>
        <v>0</v>
      </c>
      <c r="CB3661" s="456">
        <f t="shared" si="859"/>
        <v>0</v>
      </c>
      <c r="CC3661" s="454">
        <f t="shared" si="869"/>
        <v>0</v>
      </c>
      <c r="CD3661" s="455">
        <f t="shared" si="860"/>
        <v>0</v>
      </c>
      <c r="CE3661" s="455">
        <f t="shared" si="861"/>
        <v>0</v>
      </c>
      <c r="CF3661" s="455">
        <f t="shared" si="862"/>
        <v>0</v>
      </c>
      <c r="CG3661" s="456">
        <f t="shared" si="863"/>
        <v>0</v>
      </c>
      <c r="CH3661" s="454">
        <f t="shared" si="870"/>
        <v>0</v>
      </c>
      <c r="CI3661" s="455">
        <f t="shared" si="864"/>
        <v>0</v>
      </c>
      <c r="CJ3661" s="455">
        <f t="shared" si="865"/>
        <v>0</v>
      </c>
      <c r="CK3661" s="455">
        <f t="shared" si="866"/>
        <v>0</v>
      </c>
      <c r="CL3661" s="456">
        <f t="shared" si="867"/>
        <v>0</v>
      </c>
      <c r="CM3661" s="454">
        <v>0</v>
      </c>
      <c r="CN3661" s="455">
        <v>0</v>
      </c>
      <c r="CO3661" s="455">
        <v>0</v>
      </c>
      <c r="CP3661" s="455">
        <v>0</v>
      </c>
      <c r="CQ3661" s="456">
        <v>0</v>
      </c>
    </row>
    <row r="3662" spans="1:95">
      <c r="A3662" s="293">
        <v>16</v>
      </c>
      <c r="B3662" s="293" t="s">
        <v>5169</v>
      </c>
      <c r="C3662" s="293" t="e">
        <v>#N/A</v>
      </c>
      <c r="F3662" s="293" t="s">
        <v>5170</v>
      </c>
      <c r="G3662" s="293" t="s">
        <v>4582</v>
      </c>
      <c r="H3662" s="293">
        <v>0</v>
      </c>
      <c r="I3662" s="293">
        <v>2024</v>
      </c>
      <c r="J3662" s="293" t="s">
        <v>5115</v>
      </c>
      <c r="K3662" s="293" t="s">
        <v>655</v>
      </c>
      <c r="L3662" s="293" t="s">
        <v>5171</v>
      </c>
      <c r="M3662" s="293" t="s">
        <v>5172</v>
      </c>
      <c r="N3662" s="293" t="s">
        <v>1112</v>
      </c>
      <c r="O3662" s="295">
        <v>0</v>
      </c>
      <c r="P3662" s="294">
        <v>1802.3846124620061</v>
      </c>
      <c r="Q3662" s="294">
        <v>0</v>
      </c>
      <c r="R3662" s="294">
        <v>0</v>
      </c>
      <c r="S3662" s="296">
        <v>0</v>
      </c>
      <c r="T3662" s="303">
        <v>0</v>
      </c>
      <c r="U3662" s="301">
        <v>0.64124231677291477</v>
      </c>
      <c r="V3662" s="301">
        <v>0</v>
      </c>
      <c r="W3662" s="301">
        <v>0</v>
      </c>
      <c r="X3662" s="302">
        <v>0</v>
      </c>
      <c r="Y3662" s="303">
        <v>0</v>
      </c>
      <c r="Z3662" s="301">
        <v>7.1526985534132392E-2</v>
      </c>
      <c r="AA3662" s="301">
        <v>0</v>
      </c>
      <c r="AB3662" s="301">
        <v>0</v>
      </c>
      <c r="AC3662" s="302">
        <v>0</v>
      </c>
      <c r="AD3662" s="301">
        <v>0</v>
      </c>
      <c r="AE3662" s="301">
        <v>3.7529912474548566E-2</v>
      </c>
      <c r="AF3662" s="301">
        <v>0</v>
      </c>
      <c r="AG3662" s="301">
        <v>0</v>
      </c>
      <c r="AH3662" s="302">
        <v>0</v>
      </c>
      <c r="AI3662" s="301">
        <v>0</v>
      </c>
      <c r="AJ3662" s="301">
        <v>0</v>
      </c>
      <c r="AK3662" s="301">
        <v>0</v>
      </c>
      <c r="AL3662" s="301">
        <v>0</v>
      </c>
      <c r="AM3662" s="302">
        <v>0</v>
      </c>
      <c r="AN3662" s="293">
        <v>0</v>
      </c>
      <c r="AO3662" s="457">
        <v>0</v>
      </c>
      <c r="AP3662" s="450">
        <v>1802.3846124620061</v>
      </c>
      <c r="AQ3662" s="450">
        <v>0</v>
      </c>
      <c r="AR3662" s="450">
        <v>0</v>
      </c>
      <c r="AS3662" s="451">
        <v>0</v>
      </c>
      <c r="AT3662" s="452">
        <v>0</v>
      </c>
      <c r="AU3662" s="452">
        <v>1155.7652846109888</v>
      </c>
      <c r="AV3662" s="452">
        <v>0</v>
      </c>
      <c r="AW3662" s="452">
        <v>0</v>
      </c>
      <c r="AX3662" s="453">
        <v>0</v>
      </c>
      <c r="AY3662" s="454">
        <v>0</v>
      </c>
      <c r="AZ3662" s="455">
        <v>3.8050636878787021</v>
      </c>
      <c r="BA3662" s="455">
        <v>0</v>
      </c>
      <c r="BB3662" s="455">
        <v>0</v>
      </c>
      <c r="BC3662" s="456">
        <v>0</v>
      </c>
      <c r="BD3662" s="454">
        <v>0</v>
      </c>
      <c r="BE3662" s="455">
        <v>128.91913810251273</v>
      </c>
      <c r="BF3662" s="455">
        <v>0</v>
      </c>
      <c r="BG3662" s="455">
        <v>0</v>
      </c>
      <c r="BH3662" s="456">
        <v>0</v>
      </c>
      <c r="BI3662" s="454">
        <v>0</v>
      </c>
      <c r="BJ3662" s="455">
        <v>0.1718060531948335</v>
      </c>
      <c r="BK3662" s="455">
        <v>0</v>
      </c>
      <c r="BL3662" s="455">
        <v>0</v>
      </c>
      <c r="BM3662" s="456">
        <v>0</v>
      </c>
      <c r="BN3662" s="454">
        <v>0</v>
      </c>
      <c r="BO3662" s="455">
        <v>0</v>
      </c>
      <c r="BP3662" s="455">
        <v>0</v>
      </c>
      <c r="BQ3662" s="455">
        <v>0</v>
      </c>
      <c r="BR3662" s="456">
        <v>0</v>
      </c>
      <c r="BS3662" s="454">
        <v>0</v>
      </c>
      <c r="BT3662" s="455">
        <v>0</v>
      </c>
      <c r="BU3662" s="455">
        <v>0</v>
      </c>
      <c r="BV3662" s="455">
        <v>0</v>
      </c>
      <c r="BW3662" s="456">
        <v>0</v>
      </c>
      <c r="BX3662" s="454">
        <f t="shared" si="868"/>
        <v>0</v>
      </c>
      <c r="BY3662" s="455">
        <f t="shared" si="856"/>
        <v>115.47553727954988</v>
      </c>
      <c r="BZ3662" s="455">
        <f t="shared" si="857"/>
        <v>0</v>
      </c>
      <c r="CA3662" s="455">
        <f t="shared" si="858"/>
        <v>0</v>
      </c>
      <c r="CB3662" s="456">
        <f t="shared" si="859"/>
        <v>0</v>
      </c>
      <c r="CC3662" s="454">
        <f t="shared" si="869"/>
        <v>0</v>
      </c>
      <c r="CD3662" s="455">
        <f t="shared" si="860"/>
        <v>111.93439437420743</v>
      </c>
      <c r="CE3662" s="455">
        <f t="shared" si="861"/>
        <v>0</v>
      </c>
      <c r="CF3662" s="455">
        <f t="shared" si="862"/>
        <v>0</v>
      </c>
      <c r="CG3662" s="456">
        <f t="shared" si="863"/>
        <v>0</v>
      </c>
      <c r="CH3662" s="454">
        <f t="shared" si="870"/>
        <v>0</v>
      </c>
      <c r="CI3662" s="455">
        <f t="shared" si="864"/>
        <v>57.768010693812776</v>
      </c>
      <c r="CJ3662" s="455">
        <f t="shared" si="865"/>
        <v>0</v>
      </c>
      <c r="CK3662" s="455">
        <f t="shared" si="866"/>
        <v>0</v>
      </c>
      <c r="CL3662" s="456">
        <f t="shared" si="867"/>
        <v>0</v>
      </c>
      <c r="CM3662" s="454">
        <v>0</v>
      </c>
      <c r="CN3662" s="455">
        <v>228.54537765986097</v>
      </c>
      <c r="CO3662" s="455">
        <v>0</v>
      </c>
      <c r="CP3662" s="455">
        <v>0</v>
      </c>
      <c r="CQ3662" s="456">
        <v>0</v>
      </c>
    </row>
    <row r="3663" spans="1:95">
      <c r="A3663" s="293">
        <v>16</v>
      </c>
      <c r="B3663" s="293" t="s">
        <v>5173</v>
      </c>
      <c r="C3663" s="293" t="e">
        <v>#N/A</v>
      </c>
      <c r="F3663" s="293" t="s">
        <v>5174</v>
      </c>
      <c r="G3663" s="293" t="s">
        <v>4582</v>
      </c>
      <c r="H3663" s="293">
        <v>0</v>
      </c>
      <c r="I3663" s="293">
        <v>2024</v>
      </c>
      <c r="J3663" s="293" t="s">
        <v>5115</v>
      </c>
      <c r="K3663" s="293" t="s">
        <v>655</v>
      </c>
      <c r="L3663" s="293" t="s">
        <v>5175</v>
      </c>
      <c r="M3663" s="293" t="s">
        <v>5176</v>
      </c>
      <c r="N3663" s="293" t="s">
        <v>1112</v>
      </c>
      <c r="O3663" s="295">
        <v>0</v>
      </c>
      <c r="P3663" s="294">
        <v>3852.1665273556223</v>
      </c>
      <c r="Q3663" s="294">
        <v>0</v>
      </c>
      <c r="R3663" s="294">
        <v>0</v>
      </c>
      <c r="S3663" s="296">
        <v>0</v>
      </c>
      <c r="T3663" s="303">
        <v>0</v>
      </c>
      <c r="U3663" s="301">
        <v>0.69010337325017446</v>
      </c>
      <c r="V3663" s="301">
        <v>0</v>
      </c>
      <c r="W3663" s="301">
        <v>0</v>
      </c>
      <c r="X3663" s="302">
        <v>0</v>
      </c>
      <c r="Y3663" s="303">
        <v>0</v>
      </c>
      <c r="Z3663" s="301">
        <v>5.9298141548532426E-2</v>
      </c>
      <c r="AA3663" s="301">
        <v>0</v>
      </c>
      <c r="AB3663" s="301">
        <v>0</v>
      </c>
      <c r="AC3663" s="302">
        <v>0</v>
      </c>
      <c r="AD3663" s="301">
        <v>0</v>
      </c>
      <c r="AE3663" s="301">
        <v>5.672222687847147E-2</v>
      </c>
      <c r="AF3663" s="301">
        <v>0</v>
      </c>
      <c r="AG3663" s="301">
        <v>0</v>
      </c>
      <c r="AH3663" s="302">
        <v>0</v>
      </c>
      <c r="AI3663" s="301">
        <v>0</v>
      </c>
      <c r="AJ3663" s="301">
        <v>0</v>
      </c>
      <c r="AK3663" s="301">
        <v>0</v>
      </c>
      <c r="AL3663" s="301">
        <v>0</v>
      </c>
      <c r="AM3663" s="302">
        <v>0</v>
      </c>
      <c r="AN3663" s="293">
        <v>0</v>
      </c>
      <c r="AO3663" s="457">
        <v>0</v>
      </c>
      <c r="AP3663" s="450">
        <v>3852.1665273556223</v>
      </c>
      <c r="AQ3663" s="450">
        <v>0</v>
      </c>
      <c r="AR3663" s="450">
        <v>0</v>
      </c>
      <c r="AS3663" s="451">
        <v>0</v>
      </c>
      <c r="AT3663" s="452">
        <v>0</v>
      </c>
      <c r="AU3663" s="452">
        <v>2658.3931148495253</v>
      </c>
      <c r="AV3663" s="452">
        <v>0</v>
      </c>
      <c r="AW3663" s="452">
        <v>0</v>
      </c>
      <c r="AX3663" s="453">
        <v>0</v>
      </c>
      <c r="AY3663" s="454">
        <v>0</v>
      </c>
      <c r="AZ3663" s="455">
        <v>8.7520842199593698</v>
      </c>
      <c r="BA3663" s="455">
        <v>0</v>
      </c>
      <c r="BB3663" s="455">
        <v>0</v>
      </c>
      <c r="BC3663" s="456">
        <v>0</v>
      </c>
      <c r="BD3663" s="454">
        <v>0</v>
      </c>
      <c r="BE3663" s="455">
        <v>228.4263160076523</v>
      </c>
      <c r="BF3663" s="455">
        <v>0</v>
      </c>
      <c r="BG3663" s="455">
        <v>0</v>
      </c>
      <c r="BH3663" s="456">
        <v>0</v>
      </c>
      <c r="BI3663" s="454">
        <v>0</v>
      </c>
      <c r="BJ3663" s="455">
        <v>0.3044158096054293</v>
      </c>
      <c r="BK3663" s="455">
        <v>0</v>
      </c>
      <c r="BL3663" s="455">
        <v>0</v>
      </c>
      <c r="BM3663" s="456">
        <v>0</v>
      </c>
      <c r="BN3663" s="454">
        <v>0</v>
      </c>
      <c r="BO3663" s="455">
        <v>0</v>
      </c>
      <c r="BP3663" s="455">
        <v>0</v>
      </c>
      <c r="BQ3663" s="455">
        <v>0</v>
      </c>
      <c r="BR3663" s="456">
        <v>0</v>
      </c>
      <c r="BS3663" s="454">
        <v>0</v>
      </c>
      <c r="BT3663" s="455">
        <v>0</v>
      </c>
      <c r="BU3663" s="455">
        <v>0</v>
      </c>
      <c r="BV3663" s="455">
        <v>0</v>
      </c>
      <c r="BW3663" s="456">
        <v>0</v>
      </c>
      <c r="BX3663" s="454">
        <f t="shared" si="868"/>
        <v>0</v>
      </c>
      <c r="BY3663" s="455">
        <f t="shared" si="856"/>
        <v>246.8013743354488</v>
      </c>
      <c r="BZ3663" s="455">
        <f t="shared" si="857"/>
        <v>0</v>
      </c>
      <c r="CA3663" s="455">
        <f t="shared" si="858"/>
        <v>0</v>
      </c>
      <c r="CB3663" s="456">
        <f t="shared" si="859"/>
        <v>0</v>
      </c>
      <c r="CC3663" s="454">
        <f t="shared" si="869"/>
        <v>0</v>
      </c>
      <c r="CD3663" s="455">
        <f t="shared" si="860"/>
        <v>239.23302733879436</v>
      </c>
      <c r="CE3663" s="455">
        <f t="shared" si="861"/>
        <v>0</v>
      </c>
      <c r="CF3663" s="455">
        <f t="shared" si="862"/>
        <v>0</v>
      </c>
      <c r="CG3663" s="456">
        <f t="shared" si="863"/>
        <v>0</v>
      </c>
      <c r="CH3663" s="454">
        <f t="shared" si="870"/>
        <v>0</v>
      </c>
      <c r="CI3663" s="455">
        <f t="shared" si="864"/>
        <v>123.46532233353616</v>
      </c>
      <c r="CJ3663" s="455">
        <f t="shared" si="865"/>
        <v>0</v>
      </c>
      <c r="CK3663" s="455">
        <f t="shared" si="866"/>
        <v>0</v>
      </c>
      <c r="CL3663" s="456">
        <f t="shared" si="867"/>
        <v>0</v>
      </c>
      <c r="CM3663" s="454">
        <v>0</v>
      </c>
      <c r="CN3663" s="455">
        <v>346.79087246110066</v>
      </c>
      <c r="CO3663" s="455">
        <v>0</v>
      </c>
      <c r="CP3663" s="455">
        <v>0</v>
      </c>
      <c r="CQ3663" s="456">
        <v>0</v>
      </c>
    </row>
    <row r="3664" spans="1:95">
      <c r="A3664" s="293">
        <v>16</v>
      </c>
      <c r="B3664" s="293" t="s">
        <v>5177</v>
      </c>
      <c r="C3664" s="293" t="e">
        <v>#N/A</v>
      </c>
      <c r="F3664" s="293" t="s">
        <v>5174</v>
      </c>
      <c r="G3664" s="293" t="s">
        <v>4582</v>
      </c>
      <c r="H3664" s="293">
        <v>0</v>
      </c>
      <c r="I3664" s="293">
        <v>2024</v>
      </c>
      <c r="J3664" s="293" t="s">
        <v>5115</v>
      </c>
      <c r="K3664" s="293" t="s">
        <v>655</v>
      </c>
      <c r="L3664" s="293" t="s">
        <v>5178</v>
      </c>
      <c r="M3664" s="293" t="s">
        <v>5179</v>
      </c>
      <c r="N3664" s="293" t="s">
        <v>1112</v>
      </c>
      <c r="O3664" s="295">
        <v>0</v>
      </c>
      <c r="P3664" s="294">
        <v>3852.1665273556223</v>
      </c>
      <c r="Q3664" s="294">
        <v>0</v>
      </c>
      <c r="R3664" s="294">
        <v>0</v>
      </c>
      <c r="S3664" s="296">
        <v>0</v>
      </c>
      <c r="T3664" s="303">
        <v>0</v>
      </c>
      <c r="U3664" s="301">
        <v>0.69324818214086203</v>
      </c>
      <c r="V3664" s="301">
        <v>0</v>
      </c>
      <c r="W3664" s="301">
        <v>0</v>
      </c>
      <c r="X3664" s="302">
        <v>0</v>
      </c>
      <c r="Y3664" s="303">
        <v>0</v>
      </c>
      <c r="Z3664" s="301">
        <v>6.424160239441587E-2</v>
      </c>
      <c r="AA3664" s="301">
        <v>0</v>
      </c>
      <c r="AB3664" s="301">
        <v>0</v>
      </c>
      <c r="AC3664" s="302">
        <v>0</v>
      </c>
      <c r="AD3664" s="301">
        <v>0</v>
      </c>
      <c r="AE3664" s="301">
        <v>6.019882650129528E-2</v>
      </c>
      <c r="AF3664" s="301">
        <v>0</v>
      </c>
      <c r="AG3664" s="301">
        <v>0</v>
      </c>
      <c r="AH3664" s="302">
        <v>0</v>
      </c>
      <c r="AI3664" s="301">
        <v>0</v>
      </c>
      <c r="AJ3664" s="301">
        <v>0</v>
      </c>
      <c r="AK3664" s="301">
        <v>0</v>
      </c>
      <c r="AL3664" s="301">
        <v>0</v>
      </c>
      <c r="AM3664" s="302">
        <v>0</v>
      </c>
      <c r="AN3664" s="293">
        <v>0</v>
      </c>
      <c r="AO3664" s="457">
        <v>0</v>
      </c>
      <c r="AP3664" s="450">
        <v>3852.1665273556223</v>
      </c>
      <c r="AQ3664" s="450">
        <v>0</v>
      </c>
      <c r="AR3664" s="450">
        <v>0</v>
      </c>
      <c r="AS3664" s="451">
        <v>0</v>
      </c>
      <c r="AT3664" s="452">
        <v>0</v>
      </c>
      <c r="AU3664" s="452">
        <v>2670.5074423931624</v>
      </c>
      <c r="AV3664" s="452">
        <v>0</v>
      </c>
      <c r="AW3664" s="452">
        <v>0</v>
      </c>
      <c r="AX3664" s="453">
        <v>0</v>
      </c>
      <c r="AY3664" s="454">
        <v>0</v>
      </c>
      <c r="AZ3664" s="455">
        <v>8.791967566909765</v>
      </c>
      <c r="BA3664" s="455">
        <v>0</v>
      </c>
      <c r="BB3664" s="455">
        <v>0</v>
      </c>
      <c r="BC3664" s="456">
        <v>0</v>
      </c>
      <c r="BD3664" s="454">
        <v>0</v>
      </c>
      <c r="BE3664" s="455">
        <v>247.46935040745763</v>
      </c>
      <c r="BF3664" s="455">
        <v>0</v>
      </c>
      <c r="BG3664" s="455">
        <v>0</v>
      </c>
      <c r="BH3664" s="456">
        <v>0</v>
      </c>
      <c r="BI3664" s="454">
        <v>0</v>
      </c>
      <c r="BJ3664" s="455">
        <v>0.32979379947751825</v>
      </c>
      <c r="BK3664" s="455">
        <v>0</v>
      </c>
      <c r="BL3664" s="455">
        <v>0</v>
      </c>
      <c r="BM3664" s="456">
        <v>0</v>
      </c>
      <c r="BN3664" s="454">
        <v>0</v>
      </c>
      <c r="BO3664" s="455">
        <v>0</v>
      </c>
      <c r="BP3664" s="455">
        <v>0</v>
      </c>
      <c r="BQ3664" s="455">
        <v>0</v>
      </c>
      <c r="BR3664" s="456">
        <v>0</v>
      </c>
      <c r="BS3664" s="454">
        <v>0</v>
      </c>
      <c r="BT3664" s="455">
        <v>0</v>
      </c>
      <c r="BU3664" s="455">
        <v>0</v>
      </c>
      <c r="BV3664" s="455">
        <v>0</v>
      </c>
      <c r="BW3664" s="456">
        <v>0</v>
      </c>
      <c r="BX3664" s="454">
        <f t="shared" si="868"/>
        <v>0</v>
      </c>
      <c r="BY3664" s="455">
        <f t="shared" si="856"/>
        <v>246.8013743354488</v>
      </c>
      <c r="BZ3664" s="455">
        <f t="shared" si="857"/>
        <v>0</v>
      </c>
      <c r="CA3664" s="455">
        <f t="shared" si="858"/>
        <v>0</v>
      </c>
      <c r="CB3664" s="456">
        <f t="shared" si="859"/>
        <v>0</v>
      </c>
      <c r="CC3664" s="454">
        <f t="shared" si="869"/>
        <v>0</v>
      </c>
      <c r="CD3664" s="455">
        <f t="shared" si="860"/>
        <v>239.23302733879436</v>
      </c>
      <c r="CE3664" s="455">
        <f t="shared" si="861"/>
        <v>0</v>
      </c>
      <c r="CF3664" s="455">
        <f t="shared" si="862"/>
        <v>0</v>
      </c>
      <c r="CG3664" s="456">
        <f t="shared" si="863"/>
        <v>0</v>
      </c>
      <c r="CH3664" s="454">
        <f t="shared" si="870"/>
        <v>0</v>
      </c>
      <c r="CI3664" s="455">
        <f t="shared" si="864"/>
        <v>123.46532233353616</v>
      </c>
      <c r="CJ3664" s="455">
        <f t="shared" si="865"/>
        <v>0</v>
      </c>
      <c r="CK3664" s="455">
        <f t="shared" si="866"/>
        <v>0</v>
      </c>
      <c r="CL3664" s="456">
        <f t="shared" si="867"/>
        <v>0</v>
      </c>
      <c r="CM3664" s="454">
        <v>0</v>
      </c>
      <c r="CN3664" s="455">
        <v>315.56824918083589</v>
      </c>
      <c r="CO3664" s="455">
        <v>0</v>
      </c>
      <c r="CP3664" s="455">
        <v>0</v>
      </c>
      <c r="CQ3664" s="456">
        <v>0</v>
      </c>
    </row>
    <row r="3665" spans="1:95">
      <c r="A3665" s="293">
        <v>16</v>
      </c>
      <c r="B3665" s="293" t="s">
        <v>5180</v>
      </c>
      <c r="C3665" s="293" t="e">
        <v>#N/A</v>
      </c>
      <c r="F3665" s="293" t="s">
        <v>5181</v>
      </c>
      <c r="G3665" s="293" t="s">
        <v>4582</v>
      </c>
      <c r="H3665" s="293">
        <v>0</v>
      </c>
      <c r="I3665" s="293">
        <v>2024</v>
      </c>
      <c r="J3665" s="293" t="s">
        <v>5115</v>
      </c>
      <c r="K3665" s="293" t="s">
        <v>655</v>
      </c>
      <c r="L3665" s="293" t="s">
        <v>5182</v>
      </c>
      <c r="M3665" s="293" t="s">
        <v>5183</v>
      </c>
      <c r="N3665" s="293" t="s">
        <v>1112</v>
      </c>
      <c r="O3665" s="295">
        <v>0</v>
      </c>
      <c r="P3665" s="294">
        <v>5140.5775075987849</v>
      </c>
      <c r="Q3665" s="294">
        <v>0</v>
      </c>
      <c r="R3665" s="294">
        <v>0</v>
      </c>
      <c r="S3665" s="296">
        <v>0</v>
      </c>
      <c r="T3665" s="303">
        <v>0</v>
      </c>
      <c r="U3665" s="301">
        <v>0.63537687483653826</v>
      </c>
      <c r="V3665" s="301">
        <v>0</v>
      </c>
      <c r="W3665" s="301">
        <v>0</v>
      </c>
      <c r="X3665" s="302">
        <v>0</v>
      </c>
      <c r="Y3665" s="303">
        <v>0</v>
      </c>
      <c r="Z3665" s="301">
        <v>5.4814723153243906E-2</v>
      </c>
      <c r="AA3665" s="301">
        <v>0</v>
      </c>
      <c r="AB3665" s="301">
        <v>0</v>
      </c>
      <c r="AC3665" s="302">
        <v>0</v>
      </c>
      <c r="AD3665" s="301">
        <v>0</v>
      </c>
      <c r="AE3665" s="301">
        <v>2.3507412401499388E-2</v>
      </c>
      <c r="AF3665" s="301">
        <v>0</v>
      </c>
      <c r="AG3665" s="301">
        <v>0</v>
      </c>
      <c r="AH3665" s="302">
        <v>0</v>
      </c>
      <c r="AI3665" s="301">
        <v>0</v>
      </c>
      <c r="AJ3665" s="301">
        <v>0</v>
      </c>
      <c r="AK3665" s="301">
        <v>0</v>
      </c>
      <c r="AL3665" s="301">
        <v>0</v>
      </c>
      <c r="AM3665" s="302">
        <v>0</v>
      </c>
      <c r="AN3665" s="293">
        <v>0</v>
      </c>
      <c r="AO3665" s="457">
        <v>0</v>
      </c>
      <c r="AP3665" s="450">
        <v>5140.5775075987849</v>
      </c>
      <c r="AQ3665" s="450">
        <v>0</v>
      </c>
      <c r="AR3665" s="450">
        <v>0</v>
      </c>
      <c r="AS3665" s="451">
        <v>0</v>
      </c>
      <c r="AT3665" s="452">
        <v>0</v>
      </c>
      <c r="AU3665" s="452">
        <v>3266.2040716331171</v>
      </c>
      <c r="AV3665" s="452">
        <v>0</v>
      </c>
      <c r="AW3665" s="452">
        <v>0</v>
      </c>
      <c r="AX3665" s="453">
        <v>0</v>
      </c>
      <c r="AY3665" s="454">
        <v>0</v>
      </c>
      <c r="AZ3665" s="455">
        <v>10.753147438890098</v>
      </c>
      <c r="BA3665" s="455">
        <v>0</v>
      </c>
      <c r="BB3665" s="455">
        <v>0</v>
      </c>
      <c r="BC3665" s="456">
        <v>0</v>
      </c>
      <c r="BD3665" s="454">
        <v>0</v>
      </c>
      <c r="BE3665" s="455">
        <v>281.77933292681996</v>
      </c>
      <c r="BF3665" s="455">
        <v>0</v>
      </c>
      <c r="BG3665" s="455">
        <v>0</v>
      </c>
      <c r="BH3665" s="456">
        <v>0</v>
      </c>
      <c r="BI3665" s="454">
        <v>0</v>
      </c>
      <c r="BJ3665" s="455">
        <v>0.37551752031986596</v>
      </c>
      <c r="BK3665" s="455">
        <v>0</v>
      </c>
      <c r="BL3665" s="455">
        <v>0</v>
      </c>
      <c r="BM3665" s="456">
        <v>0</v>
      </c>
      <c r="BN3665" s="454">
        <v>0</v>
      </c>
      <c r="BO3665" s="455">
        <v>0</v>
      </c>
      <c r="BP3665" s="455">
        <v>0</v>
      </c>
      <c r="BQ3665" s="455">
        <v>0</v>
      </c>
      <c r="BR3665" s="456">
        <v>0</v>
      </c>
      <c r="BS3665" s="454">
        <v>0</v>
      </c>
      <c r="BT3665" s="455">
        <v>0</v>
      </c>
      <c r="BU3665" s="455">
        <v>0</v>
      </c>
      <c r="BV3665" s="455">
        <v>0</v>
      </c>
      <c r="BW3665" s="456">
        <v>0</v>
      </c>
      <c r="BX3665" s="454">
        <f t="shared" si="868"/>
        <v>0</v>
      </c>
      <c r="BY3665" s="455">
        <f t="shared" si="856"/>
        <v>329.34754630771255</v>
      </c>
      <c r="BZ3665" s="455">
        <f t="shared" si="857"/>
        <v>0</v>
      </c>
      <c r="CA3665" s="455">
        <f t="shared" si="858"/>
        <v>0</v>
      </c>
      <c r="CB3665" s="456">
        <f t="shared" si="859"/>
        <v>0</v>
      </c>
      <c r="CC3665" s="454">
        <f t="shared" si="869"/>
        <v>0</v>
      </c>
      <c r="CD3665" s="455">
        <f t="shared" si="860"/>
        <v>319.24785978989939</v>
      </c>
      <c r="CE3665" s="455">
        <f t="shared" si="861"/>
        <v>0</v>
      </c>
      <c r="CF3665" s="455">
        <f t="shared" si="862"/>
        <v>0</v>
      </c>
      <c r="CG3665" s="456">
        <f t="shared" si="863"/>
        <v>0</v>
      </c>
      <c r="CH3665" s="454">
        <f t="shared" si="870"/>
        <v>0</v>
      </c>
      <c r="CI3665" s="455">
        <f t="shared" si="864"/>
        <v>164.76002645500833</v>
      </c>
      <c r="CJ3665" s="455">
        <f t="shared" si="865"/>
        <v>0</v>
      </c>
      <c r="CK3665" s="455">
        <f t="shared" si="866"/>
        <v>0</v>
      </c>
      <c r="CL3665" s="456">
        <f t="shared" si="867"/>
        <v>0</v>
      </c>
      <c r="CM3665" s="454">
        <v>0</v>
      </c>
      <c r="CN3665" s="455">
        <v>768.11000552701762</v>
      </c>
      <c r="CO3665" s="455">
        <v>0</v>
      </c>
      <c r="CP3665" s="455">
        <v>0</v>
      </c>
      <c r="CQ3665" s="456">
        <v>0</v>
      </c>
    </row>
    <row r="3666" spans="1:95">
      <c r="A3666" s="293">
        <v>16</v>
      </c>
      <c r="B3666" s="293" t="s">
        <v>5184</v>
      </c>
      <c r="C3666" s="293" t="e">
        <v>#N/A</v>
      </c>
      <c r="F3666" s="293" t="s">
        <v>5185</v>
      </c>
      <c r="G3666" s="293" t="s">
        <v>4582</v>
      </c>
      <c r="H3666" s="293">
        <v>0</v>
      </c>
      <c r="I3666" s="293">
        <v>2024</v>
      </c>
      <c r="J3666" s="293" t="s">
        <v>5115</v>
      </c>
      <c r="K3666" s="293" t="s">
        <v>655</v>
      </c>
      <c r="L3666" s="293" t="s">
        <v>5186</v>
      </c>
      <c r="M3666" s="293" t="s">
        <v>5187</v>
      </c>
      <c r="N3666" s="293" t="s">
        <v>1112</v>
      </c>
      <c r="O3666" s="295">
        <v>0</v>
      </c>
      <c r="P3666" s="294">
        <v>995.65666139817631</v>
      </c>
      <c r="Q3666" s="294">
        <v>0</v>
      </c>
      <c r="R3666" s="294">
        <v>0</v>
      </c>
      <c r="S3666" s="296">
        <v>0</v>
      </c>
      <c r="T3666" s="303">
        <v>0</v>
      </c>
      <c r="U3666" s="301">
        <v>0.58418970842843398</v>
      </c>
      <c r="V3666" s="301">
        <v>0</v>
      </c>
      <c r="W3666" s="301">
        <v>0</v>
      </c>
      <c r="X3666" s="302">
        <v>0</v>
      </c>
      <c r="Y3666" s="303">
        <v>0</v>
      </c>
      <c r="Z3666" s="301">
        <v>5.8343932039668631E-2</v>
      </c>
      <c r="AA3666" s="301">
        <v>0</v>
      </c>
      <c r="AB3666" s="301">
        <v>0</v>
      </c>
      <c r="AC3666" s="302">
        <v>0</v>
      </c>
      <c r="AD3666" s="301">
        <v>0</v>
      </c>
      <c r="AE3666" s="301">
        <v>2.5743423203662234E-2</v>
      </c>
      <c r="AF3666" s="301">
        <v>0</v>
      </c>
      <c r="AG3666" s="301">
        <v>0</v>
      </c>
      <c r="AH3666" s="302">
        <v>0</v>
      </c>
      <c r="AI3666" s="301">
        <v>0</v>
      </c>
      <c r="AJ3666" s="301">
        <v>0</v>
      </c>
      <c r="AK3666" s="301">
        <v>0</v>
      </c>
      <c r="AL3666" s="301">
        <v>0</v>
      </c>
      <c r="AM3666" s="302">
        <v>0</v>
      </c>
      <c r="AN3666" s="293">
        <v>3</v>
      </c>
      <c r="AO3666" s="457">
        <v>0</v>
      </c>
      <c r="AP3666" s="450">
        <v>995.65666139817631</v>
      </c>
      <c r="AQ3666" s="450">
        <v>0</v>
      </c>
      <c r="AR3666" s="450">
        <v>0</v>
      </c>
      <c r="AS3666" s="451">
        <v>0</v>
      </c>
      <c r="AT3666" s="452">
        <v>0</v>
      </c>
      <c r="AU3666" s="452">
        <v>581.65237471702869</v>
      </c>
      <c r="AV3666" s="452">
        <v>0</v>
      </c>
      <c r="AW3666" s="452">
        <v>0</v>
      </c>
      <c r="AX3666" s="453">
        <v>0</v>
      </c>
      <c r="AY3666" s="454">
        <v>0</v>
      </c>
      <c r="AZ3666" s="455">
        <v>1.914942730564118</v>
      </c>
      <c r="BA3666" s="455">
        <v>0</v>
      </c>
      <c r="BB3666" s="455">
        <v>0</v>
      </c>
      <c r="BC3666" s="456">
        <v>0</v>
      </c>
      <c r="BD3666" s="454">
        <v>0</v>
      </c>
      <c r="BE3666" s="455">
        <v>58.09052458745856</v>
      </c>
      <c r="BF3666" s="455">
        <v>0</v>
      </c>
      <c r="BG3666" s="455">
        <v>0</v>
      </c>
      <c r="BH3666" s="456">
        <v>0</v>
      </c>
      <c r="BI3666" s="454">
        <v>0</v>
      </c>
      <c r="BJ3666" s="455">
        <v>7.7415222474204293E-2</v>
      </c>
      <c r="BK3666" s="455">
        <v>0</v>
      </c>
      <c r="BL3666" s="455">
        <v>0</v>
      </c>
      <c r="BM3666" s="456">
        <v>0</v>
      </c>
      <c r="BN3666" s="454">
        <v>0</v>
      </c>
      <c r="BO3666" s="455">
        <v>25.631610799918686</v>
      </c>
      <c r="BP3666" s="455">
        <v>0</v>
      </c>
      <c r="BQ3666" s="455">
        <v>0</v>
      </c>
      <c r="BR3666" s="456">
        <v>0</v>
      </c>
      <c r="BS3666" s="454">
        <v>0</v>
      </c>
      <c r="BT3666" s="455">
        <v>9.1177278664725119</v>
      </c>
      <c r="BU3666" s="455">
        <v>0</v>
      </c>
      <c r="BV3666" s="455">
        <v>0</v>
      </c>
      <c r="BW3666" s="456">
        <v>0</v>
      </c>
      <c r="BX3666" s="454">
        <f t="shared" si="868"/>
        <v>0</v>
      </c>
      <c r="BY3666" s="455">
        <f t="shared" si="856"/>
        <v>63.789929810744496</v>
      </c>
      <c r="BZ3666" s="455">
        <f t="shared" si="857"/>
        <v>0</v>
      </c>
      <c r="CA3666" s="455">
        <f t="shared" si="858"/>
        <v>0</v>
      </c>
      <c r="CB3666" s="456">
        <f t="shared" si="859"/>
        <v>0</v>
      </c>
      <c r="CC3666" s="454">
        <f t="shared" si="869"/>
        <v>0</v>
      </c>
      <c r="CD3666" s="455">
        <f t="shared" si="860"/>
        <v>61.833764351780104</v>
      </c>
      <c r="CE3666" s="455">
        <f t="shared" si="861"/>
        <v>0</v>
      </c>
      <c r="CF3666" s="455">
        <f t="shared" si="862"/>
        <v>0</v>
      </c>
      <c r="CG3666" s="456">
        <f t="shared" si="863"/>
        <v>0</v>
      </c>
      <c r="CH3666" s="454">
        <f t="shared" si="870"/>
        <v>0</v>
      </c>
      <c r="CI3666" s="455">
        <f t="shared" si="864"/>
        <v>31.911670941558391</v>
      </c>
      <c r="CJ3666" s="455">
        <f t="shared" si="865"/>
        <v>0</v>
      </c>
      <c r="CK3666" s="455">
        <f t="shared" si="866"/>
        <v>0</v>
      </c>
      <c r="CL3666" s="456">
        <f t="shared" si="867"/>
        <v>0</v>
      </c>
      <c r="CM3666" s="454">
        <v>0</v>
      </c>
      <c r="CN3666" s="455">
        <v>161.63670037017661</v>
      </c>
      <c r="CO3666" s="455">
        <v>0</v>
      </c>
      <c r="CP3666" s="455">
        <v>0</v>
      </c>
      <c r="CQ3666" s="456">
        <v>0</v>
      </c>
    </row>
    <row r="3667" spans="1:95">
      <c r="A3667" s="293">
        <v>16</v>
      </c>
      <c r="B3667" s="293" t="s">
        <v>5188</v>
      </c>
      <c r="C3667" s="293" t="e">
        <v>#N/A</v>
      </c>
      <c r="F3667" s="293" t="s">
        <v>5189</v>
      </c>
      <c r="G3667" s="293" t="s">
        <v>4582</v>
      </c>
      <c r="H3667" s="293">
        <v>0</v>
      </c>
      <c r="I3667" s="293">
        <v>2024</v>
      </c>
      <c r="J3667" s="293" t="s">
        <v>5115</v>
      </c>
      <c r="K3667" s="293" t="s">
        <v>655</v>
      </c>
      <c r="L3667" s="293" t="s">
        <v>5190</v>
      </c>
      <c r="M3667" s="293" t="s">
        <v>5191</v>
      </c>
      <c r="N3667" s="293" t="s">
        <v>1112</v>
      </c>
      <c r="O3667" s="295">
        <v>0</v>
      </c>
      <c r="P3667" s="294">
        <v>0</v>
      </c>
      <c r="Q3667" s="294">
        <v>0</v>
      </c>
      <c r="R3667" s="294">
        <v>0</v>
      </c>
      <c r="S3667" s="296">
        <v>0</v>
      </c>
      <c r="T3667" s="303">
        <v>0</v>
      </c>
      <c r="U3667" s="301">
        <v>0</v>
      </c>
      <c r="V3667" s="301">
        <v>0</v>
      </c>
      <c r="W3667" s="301">
        <v>0</v>
      </c>
      <c r="X3667" s="302">
        <v>0</v>
      </c>
      <c r="Y3667" s="303">
        <v>0</v>
      </c>
      <c r="Z3667" s="301">
        <v>0</v>
      </c>
      <c r="AA3667" s="301">
        <v>0</v>
      </c>
      <c r="AB3667" s="301">
        <v>0</v>
      </c>
      <c r="AC3667" s="302">
        <v>0</v>
      </c>
      <c r="AD3667" s="301">
        <v>0</v>
      </c>
      <c r="AE3667" s="301">
        <v>0</v>
      </c>
      <c r="AF3667" s="301">
        <v>0</v>
      </c>
      <c r="AG3667" s="301">
        <v>0</v>
      </c>
      <c r="AH3667" s="302">
        <v>0</v>
      </c>
      <c r="AI3667" s="301">
        <v>0</v>
      </c>
      <c r="AJ3667" s="301">
        <v>0</v>
      </c>
      <c r="AK3667" s="301">
        <v>0</v>
      </c>
      <c r="AL3667" s="301">
        <v>0</v>
      </c>
      <c r="AM3667" s="302">
        <v>0</v>
      </c>
      <c r="AN3667" s="293">
        <v>0</v>
      </c>
      <c r="AO3667" s="457">
        <v>0</v>
      </c>
      <c r="AP3667" s="450">
        <v>0</v>
      </c>
      <c r="AQ3667" s="450">
        <v>0</v>
      </c>
      <c r="AR3667" s="450">
        <v>0</v>
      </c>
      <c r="AS3667" s="451">
        <v>0</v>
      </c>
      <c r="AT3667" s="452">
        <v>0</v>
      </c>
      <c r="AU3667" s="452">
        <v>0</v>
      </c>
      <c r="AV3667" s="452">
        <v>0</v>
      </c>
      <c r="AW3667" s="452">
        <v>0</v>
      </c>
      <c r="AX3667" s="453">
        <v>0</v>
      </c>
      <c r="AY3667" s="454">
        <v>0</v>
      </c>
      <c r="AZ3667" s="455">
        <v>0</v>
      </c>
      <c r="BA3667" s="455">
        <v>0</v>
      </c>
      <c r="BB3667" s="455">
        <v>0</v>
      </c>
      <c r="BC3667" s="456">
        <v>0</v>
      </c>
      <c r="BD3667" s="454">
        <v>0</v>
      </c>
      <c r="BE3667" s="455">
        <v>0</v>
      </c>
      <c r="BF3667" s="455">
        <v>0</v>
      </c>
      <c r="BG3667" s="455">
        <v>0</v>
      </c>
      <c r="BH3667" s="456">
        <v>0</v>
      </c>
      <c r="BI3667" s="454">
        <v>0</v>
      </c>
      <c r="BJ3667" s="455">
        <v>0</v>
      </c>
      <c r="BK3667" s="455">
        <v>0</v>
      </c>
      <c r="BL3667" s="455">
        <v>0</v>
      </c>
      <c r="BM3667" s="456">
        <v>0</v>
      </c>
      <c r="BN3667" s="454">
        <v>0</v>
      </c>
      <c r="BO3667" s="455">
        <v>0</v>
      </c>
      <c r="BP3667" s="455">
        <v>0</v>
      </c>
      <c r="BQ3667" s="455">
        <v>0</v>
      </c>
      <c r="BR3667" s="456">
        <v>0</v>
      </c>
      <c r="BS3667" s="454">
        <v>0</v>
      </c>
      <c r="BT3667" s="455">
        <v>0</v>
      </c>
      <c r="BU3667" s="455">
        <v>0</v>
      </c>
      <c r="BV3667" s="455">
        <v>0</v>
      </c>
      <c r="BW3667" s="456">
        <v>0</v>
      </c>
      <c r="BX3667" s="454">
        <f t="shared" si="868"/>
        <v>0</v>
      </c>
      <c r="BY3667" s="455">
        <f t="shared" si="856"/>
        <v>0</v>
      </c>
      <c r="BZ3667" s="455">
        <f t="shared" si="857"/>
        <v>0</v>
      </c>
      <c r="CA3667" s="455">
        <f t="shared" si="858"/>
        <v>0</v>
      </c>
      <c r="CB3667" s="456">
        <f t="shared" si="859"/>
        <v>0</v>
      </c>
      <c r="CC3667" s="454">
        <f t="shared" si="869"/>
        <v>0</v>
      </c>
      <c r="CD3667" s="455">
        <f t="shared" si="860"/>
        <v>0</v>
      </c>
      <c r="CE3667" s="455">
        <f t="shared" si="861"/>
        <v>0</v>
      </c>
      <c r="CF3667" s="455">
        <f t="shared" si="862"/>
        <v>0</v>
      </c>
      <c r="CG3667" s="456">
        <f t="shared" si="863"/>
        <v>0</v>
      </c>
      <c r="CH3667" s="454">
        <f t="shared" si="870"/>
        <v>0</v>
      </c>
      <c r="CI3667" s="455">
        <f t="shared" si="864"/>
        <v>0</v>
      </c>
      <c r="CJ3667" s="455">
        <f t="shared" si="865"/>
        <v>0</v>
      </c>
      <c r="CK3667" s="455">
        <f t="shared" si="866"/>
        <v>0</v>
      </c>
      <c r="CL3667" s="456">
        <f t="shared" si="867"/>
        <v>0</v>
      </c>
      <c r="CM3667" s="454">
        <v>0</v>
      </c>
      <c r="CN3667" s="455">
        <v>0</v>
      </c>
      <c r="CO3667" s="455">
        <v>0</v>
      </c>
      <c r="CP3667" s="455">
        <v>0</v>
      </c>
      <c r="CQ3667" s="456">
        <v>0</v>
      </c>
    </row>
    <row r="3668" spans="1:95">
      <c r="A3668" s="293">
        <v>16</v>
      </c>
      <c r="B3668" s="293" t="s">
        <v>5192</v>
      </c>
      <c r="C3668" s="293" t="e">
        <v>#N/A</v>
      </c>
      <c r="F3668" s="293" t="s">
        <v>5193</v>
      </c>
      <c r="G3668" s="293" t="s">
        <v>4582</v>
      </c>
      <c r="H3668" s="293">
        <v>0</v>
      </c>
      <c r="I3668" s="293">
        <v>2024</v>
      </c>
      <c r="J3668" s="293" t="s">
        <v>5115</v>
      </c>
      <c r="K3668" s="293" t="s">
        <v>655</v>
      </c>
      <c r="L3668" s="293" t="s">
        <v>5194</v>
      </c>
      <c r="M3668" s="293" t="s">
        <v>5195</v>
      </c>
      <c r="N3668" s="293" t="s">
        <v>1112</v>
      </c>
      <c r="O3668" s="295">
        <v>0</v>
      </c>
      <c r="P3668" s="294">
        <v>4239.5744680851067</v>
      </c>
      <c r="Q3668" s="294">
        <v>0</v>
      </c>
      <c r="R3668" s="294">
        <v>0</v>
      </c>
      <c r="S3668" s="296">
        <v>0</v>
      </c>
      <c r="T3668" s="303">
        <v>0</v>
      </c>
      <c r="U3668" s="301">
        <v>0.67634049063363433</v>
      </c>
      <c r="V3668" s="301">
        <v>0</v>
      </c>
      <c r="W3668" s="301">
        <v>0</v>
      </c>
      <c r="X3668" s="302">
        <v>0</v>
      </c>
      <c r="Y3668" s="303">
        <v>0</v>
      </c>
      <c r="Z3668" s="301">
        <v>5.6770199368245289E-2</v>
      </c>
      <c r="AA3668" s="301">
        <v>0</v>
      </c>
      <c r="AB3668" s="301">
        <v>0</v>
      </c>
      <c r="AC3668" s="302">
        <v>0</v>
      </c>
      <c r="AD3668" s="301">
        <v>0</v>
      </c>
      <c r="AE3668" s="301">
        <v>2.8456031881557091E-2</v>
      </c>
      <c r="AF3668" s="301">
        <v>0</v>
      </c>
      <c r="AG3668" s="301">
        <v>0</v>
      </c>
      <c r="AH3668" s="302">
        <v>0</v>
      </c>
      <c r="AI3668" s="301">
        <v>0</v>
      </c>
      <c r="AJ3668" s="301">
        <v>0</v>
      </c>
      <c r="AK3668" s="301">
        <v>0</v>
      </c>
      <c r="AL3668" s="301">
        <v>0</v>
      </c>
      <c r="AM3668" s="302">
        <v>0</v>
      </c>
      <c r="AN3668" s="293">
        <v>3</v>
      </c>
      <c r="AO3668" s="457">
        <v>0</v>
      </c>
      <c r="AP3668" s="450">
        <v>4239.5744680851067</v>
      </c>
      <c r="AQ3668" s="450">
        <v>0</v>
      </c>
      <c r="AR3668" s="450">
        <v>0</v>
      </c>
      <c r="AS3668" s="451">
        <v>0</v>
      </c>
      <c r="AT3668" s="452">
        <v>0</v>
      </c>
      <c r="AU3668" s="452">
        <v>2867.3958758225103</v>
      </c>
      <c r="AV3668" s="452">
        <v>0</v>
      </c>
      <c r="AW3668" s="452">
        <v>0</v>
      </c>
      <c r="AX3668" s="453">
        <v>0</v>
      </c>
      <c r="AY3668" s="454">
        <v>0</v>
      </c>
      <c r="AZ3668" s="455">
        <v>9.4401727332878966</v>
      </c>
      <c r="BA3668" s="455">
        <v>0</v>
      </c>
      <c r="BB3668" s="455">
        <v>0</v>
      </c>
      <c r="BC3668" s="456">
        <v>0</v>
      </c>
      <c r="BD3668" s="454">
        <v>0</v>
      </c>
      <c r="BE3668" s="455">
        <v>240.68148778971397</v>
      </c>
      <c r="BF3668" s="455">
        <v>0</v>
      </c>
      <c r="BG3668" s="455">
        <v>0</v>
      </c>
      <c r="BH3668" s="456">
        <v>0</v>
      </c>
      <c r="BI3668" s="454">
        <v>0</v>
      </c>
      <c r="BJ3668" s="455">
        <v>0.32074785096166664</v>
      </c>
      <c r="BK3668" s="455">
        <v>0</v>
      </c>
      <c r="BL3668" s="455">
        <v>0</v>
      </c>
      <c r="BM3668" s="456">
        <v>0</v>
      </c>
      <c r="BN3668" s="454">
        <v>0</v>
      </c>
      <c r="BO3668" s="455">
        <v>120.64146622806524</v>
      </c>
      <c r="BP3668" s="455">
        <v>0</v>
      </c>
      <c r="BQ3668" s="455">
        <v>0</v>
      </c>
      <c r="BR3668" s="456">
        <v>0</v>
      </c>
      <c r="BS3668" s="454">
        <v>0</v>
      </c>
      <c r="BT3668" s="455">
        <v>42.914823694311963</v>
      </c>
      <c r="BU3668" s="455">
        <v>0</v>
      </c>
      <c r="BV3668" s="455">
        <v>0</v>
      </c>
      <c r="BW3668" s="456">
        <v>0</v>
      </c>
      <c r="BX3668" s="454">
        <f t="shared" si="868"/>
        <v>0</v>
      </c>
      <c r="BY3668" s="455">
        <f t="shared" si="856"/>
        <v>271.6219036457789</v>
      </c>
      <c r="BZ3668" s="455">
        <f t="shared" si="857"/>
        <v>0</v>
      </c>
      <c r="CA3668" s="455">
        <f t="shared" si="858"/>
        <v>0</v>
      </c>
      <c r="CB3668" s="456">
        <f t="shared" si="859"/>
        <v>0</v>
      </c>
      <c r="CC3668" s="454">
        <f t="shared" si="869"/>
        <v>0</v>
      </c>
      <c r="CD3668" s="455">
        <f t="shared" si="860"/>
        <v>263.29241672854249</v>
      </c>
      <c r="CE3668" s="455">
        <f t="shared" si="861"/>
        <v>0</v>
      </c>
      <c r="CF3668" s="455">
        <f t="shared" si="862"/>
        <v>0</v>
      </c>
      <c r="CG3668" s="456">
        <f t="shared" si="863"/>
        <v>0</v>
      </c>
      <c r="CH3668" s="454">
        <f t="shared" si="870"/>
        <v>0</v>
      </c>
      <c r="CI3668" s="455">
        <f t="shared" si="864"/>
        <v>135.88208727271231</v>
      </c>
      <c r="CJ3668" s="455">
        <f t="shared" si="865"/>
        <v>0</v>
      </c>
      <c r="CK3668" s="455">
        <f t="shared" si="866"/>
        <v>0</v>
      </c>
      <c r="CL3668" s="456">
        <f t="shared" si="867"/>
        <v>0</v>
      </c>
      <c r="CM3668" s="454">
        <v>0</v>
      </c>
      <c r="CN3668" s="455">
        <v>287.38348631922179</v>
      </c>
      <c r="CO3668" s="455">
        <v>0</v>
      </c>
      <c r="CP3668" s="455">
        <v>0</v>
      </c>
      <c r="CQ3668" s="456">
        <v>0</v>
      </c>
    </row>
    <row r="3669" spans="1:95">
      <c r="A3669" s="293">
        <v>16</v>
      </c>
      <c r="B3669" s="293" t="s">
        <v>5196</v>
      </c>
      <c r="C3669" s="293" t="e">
        <v>#N/A</v>
      </c>
      <c r="F3669" s="293" t="s">
        <v>5197</v>
      </c>
      <c r="G3669" s="293" t="s">
        <v>4582</v>
      </c>
      <c r="H3669" s="293">
        <v>0</v>
      </c>
      <c r="I3669" s="293">
        <v>2024</v>
      </c>
      <c r="J3669" s="293" t="s">
        <v>5115</v>
      </c>
      <c r="K3669" s="293" t="s">
        <v>655</v>
      </c>
      <c r="L3669" s="293" t="s">
        <v>5198</v>
      </c>
      <c r="M3669" s="293" t="s">
        <v>5199</v>
      </c>
      <c r="N3669" s="293" t="s">
        <v>1112</v>
      </c>
      <c r="O3669" s="295">
        <v>0</v>
      </c>
      <c r="P3669" s="294">
        <v>47.223999999999997</v>
      </c>
      <c r="Q3669" s="294">
        <v>0</v>
      </c>
      <c r="R3669" s="294">
        <v>0</v>
      </c>
      <c r="S3669" s="296">
        <v>0</v>
      </c>
      <c r="T3669" s="303">
        <v>0</v>
      </c>
      <c r="U3669" s="301">
        <v>0.6539577940164949</v>
      </c>
      <c r="V3669" s="301">
        <v>0</v>
      </c>
      <c r="W3669" s="301">
        <v>0</v>
      </c>
      <c r="X3669" s="302">
        <v>0</v>
      </c>
      <c r="Y3669" s="303">
        <v>0</v>
      </c>
      <c r="Z3669" s="301">
        <v>9.9806645468256752E-2</v>
      </c>
      <c r="AA3669" s="301">
        <v>0</v>
      </c>
      <c r="AB3669" s="301">
        <v>0</v>
      </c>
      <c r="AC3669" s="302">
        <v>0</v>
      </c>
      <c r="AD3669" s="301">
        <v>0</v>
      </c>
      <c r="AE3669" s="301">
        <v>3.8516098932671293E-2</v>
      </c>
      <c r="AF3669" s="301">
        <v>0</v>
      </c>
      <c r="AG3669" s="301">
        <v>0</v>
      </c>
      <c r="AH3669" s="302">
        <v>0</v>
      </c>
      <c r="AI3669" s="301">
        <v>0</v>
      </c>
      <c r="AJ3669" s="301">
        <v>0</v>
      </c>
      <c r="AK3669" s="301">
        <v>0</v>
      </c>
      <c r="AL3669" s="301">
        <v>0</v>
      </c>
      <c r="AM3669" s="302">
        <v>0</v>
      </c>
      <c r="AN3669" s="293">
        <v>0</v>
      </c>
      <c r="AO3669" s="457">
        <v>0</v>
      </c>
      <c r="AP3669" s="450">
        <v>47.223999999999997</v>
      </c>
      <c r="AQ3669" s="450">
        <v>0</v>
      </c>
      <c r="AR3669" s="450">
        <v>0</v>
      </c>
      <c r="AS3669" s="451">
        <v>0</v>
      </c>
      <c r="AT3669" s="452">
        <v>0</v>
      </c>
      <c r="AU3669" s="452">
        <v>30.882502864634954</v>
      </c>
      <c r="AV3669" s="452">
        <v>0</v>
      </c>
      <c r="AW3669" s="452">
        <v>0</v>
      </c>
      <c r="AX3669" s="453">
        <v>0</v>
      </c>
      <c r="AY3669" s="454">
        <v>0</v>
      </c>
      <c r="AZ3669" s="455">
        <v>0.10167279793369491</v>
      </c>
      <c r="BA3669" s="455">
        <v>0</v>
      </c>
      <c r="BB3669" s="455">
        <v>0</v>
      </c>
      <c r="BC3669" s="456">
        <v>0</v>
      </c>
      <c r="BD3669" s="454">
        <v>0</v>
      </c>
      <c r="BE3669" s="455">
        <v>4.7132690255929566</v>
      </c>
      <c r="BF3669" s="455">
        <v>0</v>
      </c>
      <c r="BG3669" s="455">
        <v>0</v>
      </c>
      <c r="BH3669" s="456">
        <v>0</v>
      </c>
      <c r="BI3669" s="454">
        <v>0</v>
      </c>
      <c r="BJ3669" s="455">
        <v>6.281209763353216E-3</v>
      </c>
      <c r="BK3669" s="455">
        <v>0</v>
      </c>
      <c r="BL3669" s="455">
        <v>0</v>
      </c>
      <c r="BM3669" s="456">
        <v>0</v>
      </c>
      <c r="BN3669" s="454">
        <v>0</v>
      </c>
      <c r="BO3669" s="455">
        <v>0</v>
      </c>
      <c r="BP3669" s="455">
        <v>0</v>
      </c>
      <c r="BQ3669" s="455">
        <v>0</v>
      </c>
      <c r="BR3669" s="456">
        <v>0</v>
      </c>
      <c r="BS3669" s="454">
        <v>0</v>
      </c>
      <c r="BT3669" s="455">
        <v>0</v>
      </c>
      <c r="BU3669" s="455">
        <v>0</v>
      </c>
      <c r="BV3669" s="455">
        <v>0</v>
      </c>
      <c r="BW3669" s="456">
        <v>0</v>
      </c>
      <c r="BX3669" s="454">
        <f t="shared" si="868"/>
        <v>0</v>
      </c>
      <c r="BY3669" s="455">
        <f t="shared" si="856"/>
        <v>3.0255566624265198</v>
      </c>
      <c r="BZ3669" s="455">
        <f t="shared" si="857"/>
        <v>0</v>
      </c>
      <c r="CA3669" s="455">
        <f t="shared" si="858"/>
        <v>0</v>
      </c>
      <c r="CB3669" s="456">
        <f t="shared" si="859"/>
        <v>0</v>
      </c>
      <c r="CC3669" s="454">
        <f t="shared" si="869"/>
        <v>0</v>
      </c>
      <c r="CD3669" s="455">
        <f t="shared" si="860"/>
        <v>2.9327757257686859</v>
      </c>
      <c r="CE3669" s="455">
        <f t="shared" si="861"/>
        <v>0</v>
      </c>
      <c r="CF3669" s="455">
        <f t="shared" si="862"/>
        <v>0</v>
      </c>
      <c r="CG3669" s="456">
        <f t="shared" si="863"/>
        <v>0</v>
      </c>
      <c r="CH3669" s="454">
        <f t="shared" si="870"/>
        <v>0</v>
      </c>
      <c r="CI3669" s="455">
        <f t="shared" si="864"/>
        <v>1.5135706985859108</v>
      </c>
      <c r="CJ3669" s="455">
        <f t="shared" si="865"/>
        <v>0</v>
      </c>
      <c r="CK3669" s="455">
        <f t="shared" si="866"/>
        <v>0</v>
      </c>
      <c r="CL3669" s="456">
        <f t="shared" si="867"/>
        <v>0</v>
      </c>
      <c r="CM3669" s="454">
        <v>0</v>
      </c>
      <c r="CN3669" s="455">
        <v>4.0483710152939221</v>
      </c>
      <c r="CO3669" s="455">
        <v>0</v>
      </c>
      <c r="CP3669" s="455">
        <v>0</v>
      </c>
      <c r="CQ3669" s="456">
        <v>0</v>
      </c>
    </row>
    <row r="3670" spans="1:95">
      <c r="A3670" s="293">
        <v>16</v>
      </c>
      <c r="B3670" s="293" t="s">
        <v>5200</v>
      </c>
      <c r="C3670" s="293" t="e">
        <v>#N/A</v>
      </c>
      <c r="F3670" s="293" t="s">
        <v>5201</v>
      </c>
      <c r="G3670" s="293" t="s">
        <v>4582</v>
      </c>
      <c r="H3670" s="293">
        <v>0</v>
      </c>
      <c r="I3670" s="293">
        <v>2024</v>
      </c>
      <c r="J3670" s="293" t="s">
        <v>5115</v>
      </c>
      <c r="K3670" s="293" t="s">
        <v>655</v>
      </c>
      <c r="L3670" s="293" t="s">
        <v>5202</v>
      </c>
      <c r="M3670" s="293" t="s">
        <v>5203</v>
      </c>
      <c r="N3670" s="293" t="s">
        <v>1112</v>
      </c>
      <c r="O3670" s="295">
        <v>0</v>
      </c>
      <c r="P3670" s="294">
        <v>567.61900000000003</v>
      </c>
      <c r="Q3670" s="294">
        <v>0</v>
      </c>
      <c r="R3670" s="294">
        <v>0</v>
      </c>
      <c r="S3670" s="296">
        <v>0</v>
      </c>
      <c r="T3670" s="303">
        <v>0</v>
      </c>
      <c r="U3670" s="301">
        <v>0.65831654372527704</v>
      </c>
      <c r="V3670" s="301">
        <v>0</v>
      </c>
      <c r="W3670" s="301">
        <v>0</v>
      </c>
      <c r="X3670" s="302">
        <v>0</v>
      </c>
      <c r="Y3670" s="303">
        <v>0</v>
      </c>
      <c r="Z3670" s="301">
        <v>0.10918939842979615</v>
      </c>
      <c r="AA3670" s="301">
        <v>0</v>
      </c>
      <c r="AB3670" s="301">
        <v>0</v>
      </c>
      <c r="AC3670" s="302">
        <v>0</v>
      </c>
      <c r="AD3670" s="301">
        <v>0</v>
      </c>
      <c r="AE3670" s="301">
        <v>5.0209808093137062E-2</v>
      </c>
      <c r="AF3670" s="301">
        <v>0</v>
      </c>
      <c r="AG3670" s="301">
        <v>0</v>
      </c>
      <c r="AH3670" s="302">
        <v>0</v>
      </c>
      <c r="AI3670" s="301">
        <v>0</v>
      </c>
      <c r="AJ3670" s="301">
        <v>0</v>
      </c>
      <c r="AK3670" s="301">
        <v>0</v>
      </c>
      <c r="AL3670" s="301">
        <v>0</v>
      </c>
      <c r="AM3670" s="302">
        <v>0</v>
      </c>
      <c r="AN3670" s="293">
        <v>0</v>
      </c>
      <c r="AO3670" s="457">
        <v>0</v>
      </c>
      <c r="AP3670" s="450">
        <v>567.61900000000003</v>
      </c>
      <c r="AQ3670" s="450">
        <v>0</v>
      </c>
      <c r="AR3670" s="450">
        <v>0</v>
      </c>
      <c r="AS3670" s="451">
        <v>0</v>
      </c>
      <c r="AT3670" s="452">
        <v>0</v>
      </c>
      <c r="AU3670" s="452">
        <v>373.67297823279807</v>
      </c>
      <c r="AV3670" s="452">
        <v>0</v>
      </c>
      <c r="AW3670" s="452">
        <v>0</v>
      </c>
      <c r="AX3670" s="453">
        <v>0</v>
      </c>
      <c r="AY3670" s="454">
        <v>0</v>
      </c>
      <c r="AZ3670" s="455">
        <v>1.2302233849268791</v>
      </c>
      <c r="BA3670" s="455">
        <v>0</v>
      </c>
      <c r="BB3670" s="455">
        <v>0</v>
      </c>
      <c r="BC3670" s="456">
        <v>0</v>
      </c>
      <c r="BD3670" s="454">
        <v>0</v>
      </c>
      <c r="BE3670" s="455">
        <v>61.977977147322463</v>
      </c>
      <c r="BF3670" s="455">
        <v>0</v>
      </c>
      <c r="BG3670" s="455">
        <v>0</v>
      </c>
      <c r="BH3670" s="456">
        <v>0</v>
      </c>
      <c r="BI3670" s="454">
        <v>0</v>
      </c>
      <c r="BJ3670" s="455">
        <v>8.2595895344986944E-2</v>
      </c>
      <c r="BK3670" s="455">
        <v>0</v>
      </c>
      <c r="BL3670" s="455">
        <v>0</v>
      </c>
      <c r="BM3670" s="456">
        <v>0</v>
      </c>
      <c r="BN3670" s="454">
        <v>0</v>
      </c>
      <c r="BO3670" s="455">
        <v>0</v>
      </c>
      <c r="BP3670" s="455">
        <v>0</v>
      </c>
      <c r="BQ3670" s="455">
        <v>0</v>
      </c>
      <c r="BR3670" s="456">
        <v>0</v>
      </c>
      <c r="BS3670" s="454">
        <v>0</v>
      </c>
      <c r="BT3670" s="455">
        <v>0</v>
      </c>
      <c r="BU3670" s="455">
        <v>0</v>
      </c>
      <c r="BV3670" s="455">
        <v>0</v>
      </c>
      <c r="BW3670" s="456">
        <v>0</v>
      </c>
      <c r="BX3670" s="454">
        <f t="shared" si="868"/>
        <v>0</v>
      </c>
      <c r="BY3670" s="455">
        <f t="shared" si="856"/>
        <v>36.366327443034876</v>
      </c>
      <c r="BZ3670" s="455">
        <f t="shared" si="857"/>
        <v>0</v>
      </c>
      <c r="CA3670" s="455">
        <f t="shared" si="858"/>
        <v>0</v>
      </c>
      <c r="CB3670" s="456">
        <f t="shared" si="859"/>
        <v>0</v>
      </c>
      <c r="CC3670" s="454">
        <f t="shared" si="869"/>
        <v>0</v>
      </c>
      <c r="CD3670" s="455">
        <f t="shared" si="860"/>
        <v>35.251127068547682</v>
      </c>
      <c r="CE3670" s="455">
        <f t="shared" si="861"/>
        <v>0</v>
      </c>
      <c r="CF3670" s="455">
        <f t="shared" si="862"/>
        <v>0</v>
      </c>
      <c r="CG3670" s="456">
        <f t="shared" si="863"/>
        <v>0</v>
      </c>
      <c r="CH3670" s="454">
        <f t="shared" si="870"/>
        <v>0</v>
      </c>
      <c r="CI3670" s="455">
        <f t="shared" si="864"/>
        <v>18.19268775115696</v>
      </c>
      <c r="CJ3670" s="455">
        <f t="shared" si="865"/>
        <v>0</v>
      </c>
      <c r="CK3670" s="455">
        <f t="shared" si="866"/>
        <v>0</v>
      </c>
      <c r="CL3670" s="456">
        <f t="shared" si="867"/>
        <v>0</v>
      </c>
      <c r="CM3670" s="454">
        <v>0</v>
      </c>
      <c r="CN3670" s="455">
        <v>40.845083076868136</v>
      </c>
      <c r="CO3670" s="455">
        <v>0</v>
      </c>
      <c r="CP3670" s="455">
        <v>0</v>
      </c>
      <c r="CQ3670" s="456">
        <v>0</v>
      </c>
    </row>
    <row r="3671" spans="1:95">
      <c r="A3671" s="293">
        <v>16</v>
      </c>
      <c r="B3671" s="293" t="s">
        <v>5204</v>
      </c>
      <c r="C3671" s="293" t="e">
        <v>#N/A</v>
      </c>
      <c r="F3671" s="293" t="s">
        <v>5201</v>
      </c>
      <c r="G3671" s="293" t="s">
        <v>4582</v>
      </c>
      <c r="H3671" s="293">
        <v>0</v>
      </c>
      <c r="I3671" s="293">
        <v>2024</v>
      </c>
      <c r="J3671" s="293" t="s">
        <v>5115</v>
      </c>
      <c r="K3671" s="293" t="s">
        <v>655</v>
      </c>
      <c r="L3671" s="293" t="s">
        <v>5205</v>
      </c>
      <c r="M3671" s="293" t="s">
        <v>5206</v>
      </c>
      <c r="N3671" s="293" t="s">
        <v>1112</v>
      </c>
      <c r="O3671" s="295">
        <v>0</v>
      </c>
      <c r="P3671" s="294">
        <v>1762.8800000000006</v>
      </c>
      <c r="Q3671" s="294">
        <v>0</v>
      </c>
      <c r="R3671" s="294">
        <v>0</v>
      </c>
      <c r="S3671" s="296">
        <v>0</v>
      </c>
      <c r="T3671" s="303">
        <v>0</v>
      </c>
      <c r="U3671" s="301">
        <v>0.68468564861826542</v>
      </c>
      <c r="V3671" s="301">
        <v>0</v>
      </c>
      <c r="W3671" s="301">
        <v>0</v>
      </c>
      <c r="X3671" s="302">
        <v>0</v>
      </c>
      <c r="Y3671" s="303">
        <v>0</v>
      </c>
      <c r="Z3671" s="301">
        <v>0.1078886358146291</v>
      </c>
      <c r="AA3671" s="301">
        <v>0</v>
      </c>
      <c r="AB3671" s="301">
        <v>0</v>
      </c>
      <c r="AC3671" s="302">
        <v>0</v>
      </c>
      <c r="AD3671" s="301">
        <v>0</v>
      </c>
      <c r="AE3671" s="301">
        <v>5.0227039524039799E-2</v>
      </c>
      <c r="AF3671" s="301">
        <v>0</v>
      </c>
      <c r="AG3671" s="301">
        <v>0</v>
      </c>
      <c r="AH3671" s="302">
        <v>0</v>
      </c>
      <c r="AI3671" s="301">
        <v>0</v>
      </c>
      <c r="AJ3671" s="301">
        <v>0</v>
      </c>
      <c r="AK3671" s="301">
        <v>0</v>
      </c>
      <c r="AL3671" s="301">
        <v>0</v>
      </c>
      <c r="AM3671" s="302">
        <v>0</v>
      </c>
      <c r="AN3671" s="293">
        <v>3</v>
      </c>
      <c r="AO3671" s="457">
        <v>0</v>
      </c>
      <c r="AP3671" s="450">
        <v>1762.8800000000006</v>
      </c>
      <c r="AQ3671" s="450">
        <v>0</v>
      </c>
      <c r="AR3671" s="450">
        <v>0</v>
      </c>
      <c r="AS3671" s="451">
        <v>0</v>
      </c>
      <c r="AT3671" s="452">
        <v>0</v>
      </c>
      <c r="AU3671" s="452">
        <v>1207.018636236168</v>
      </c>
      <c r="AV3671" s="452">
        <v>0</v>
      </c>
      <c r="AW3671" s="452">
        <v>0</v>
      </c>
      <c r="AX3671" s="453">
        <v>0</v>
      </c>
      <c r="AY3671" s="454">
        <v>0</v>
      </c>
      <c r="AZ3671" s="455">
        <v>3.9738023320893987</v>
      </c>
      <c r="BA3671" s="455">
        <v>0</v>
      </c>
      <c r="BB3671" s="455">
        <v>0</v>
      </c>
      <c r="BC3671" s="456">
        <v>0</v>
      </c>
      <c r="BD3671" s="454">
        <v>0</v>
      </c>
      <c r="BE3671" s="455">
        <v>190.1947183048934</v>
      </c>
      <c r="BF3671" s="455">
        <v>0</v>
      </c>
      <c r="BG3671" s="455">
        <v>0</v>
      </c>
      <c r="BH3671" s="456">
        <v>0</v>
      </c>
      <c r="BI3671" s="454">
        <v>0</v>
      </c>
      <c r="BJ3671" s="455">
        <v>0.25346588855165481</v>
      </c>
      <c r="BK3671" s="455">
        <v>0</v>
      </c>
      <c r="BL3671" s="455">
        <v>0</v>
      </c>
      <c r="BM3671" s="456">
        <v>0</v>
      </c>
      <c r="BN3671" s="454">
        <v>0</v>
      </c>
      <c r="BO3671" s="455">
        <v>88.544243436139311</v>
      </c>
      <c r="BP3671" s="455">
        <v>0</v>
      </c>
      <c r="BQ3671" s="455">
        <v>0</v>
      </c>
      <c r="BR3671" s="456">
        <v>0</v>
      </c>
      <c r="BS3671" s="454">
        <v>0</v>
      </c>
      <c r="BT3671" s="455">
        <v>31.497135396421292</v>
      </c>
      <c r="BU3671" s="455">
        <v>0</v>
      </c>
      <c r="BV3671" s="455">
        <v>0</v>
      </c>
      <c r="BW3671" s="456">
        <v>0</v>
      </c>
      <c r="BX3671" s="454">
        <f t="shared" si="868"/>
        <v>0</v>
      </c>
      <c r="BY3671" s="455">
        <f t="shared" si="856"/>
        <v>112.94454787943556</v>
      </c>
      <c r="BZ3671" s="455">
        <f t="shared" si="857"/>
        <v>0</v>
      </c>
      <c r="CA3671" s="455">
        <f t="shared" si="858"/>
        <v>0</v>
      </c>
      <c r="CB3671" s="456">
        <f t="shared" si="859"/>
        <v>0</v>
      </c>
      <c r="CC3671" s="454">
        <f t="shared" si="869"/>
        <v>0</v>
      </c>
      <c r="CD3671" s="455">
        <f t="shared" si="860"/>
        <v>109.48101963923224</v>
      </c>
      <c r="CE3671" s="455">
        <f t="shared" si="861"/>
        <v>0</v>
      </c>
      <c r="CF3671" s="455">
        <f t="shared" si="862"/>
        <v>0</v>
      </c>
      <c r="CG3671" s="456">
        <f t="shared" si="863"/>
        <v>0</v>
      </c>
      <c r="CH3671" s="454">
        <f t="shared" si="870"/>
        <v>0</v>
      </c>
      <c r="CI3671" s="455">
        <f t="shared" si="864"/>
        <v>56.501853149312453</v>
      </c>
      <c r="CJ3671" s="455">
        <f t="shared" si="865"/>
        <v>0</v>
      </c>
      <c r="CK3671" s="455">
        <f t="shared" si="866"/>
        <v>0</v>
      </c>
      <c r="CL3671" s="456">
        <f t="shared" si="867"/>
        <v>0</v>
      </c>
      <c r="CM3671" s="454">
        <v>0</v>
      </c>
      <c r="CN3671" s="455">
        <v>-37.529422262242726</v>
      </c>
      <c r="CO3671" s="455">
        <v>0</v>
      </c>
      <c r="CP3671" s="455">
        <v>0</v>
      </c>
      <c r="CQ3671" s="456">
        <v>0</v>
      </c>
    </row>
    <row r="3672" spans="1:95">
      <c r="A3672" s="293">
        <v>16</v>
      </c>
      <c r="B3672" s="293" t="s">
        <v>5207</v>
      </c>
      <c r="C3672" s="293" t="e">
        <v>#N/A</v>
      </c>
      <c r="F3672" s="293" t="s">
        <v>5208</v>
      </c>
      <c r="G3672" s="293" t="s">
        <v>4582</v>
      </c>
      <c r="H3672" s="293">
        <v>0</v>
      </c>
      <c r="I3672" s="293">
        <v>2024</v>
      </c>
      <c r="J3672" s="293" t="s">
        <v>5115</v>
      </c>
      <c r="K3672" s="293" t="s">
        <v>655</v>
      </c>
      <c r="L3672" s="293" t="s">
        <v>5209</v>
      </c>
      <c r="M3672" s="293" t="s">
        <v>5210</v>
      </c>
      <c r="N3672" s="293" t="s">
        <v>1112</v>
      </c>
      <c r="O3672" s="295">
        <v>0</v>
      </c>
      <c r="P3672" s="294">
        <v>487.60989013317248</v>
      </c>
      <c r="Q3672" s="294">
        <v>0</v>
      </c>
      <c r="R3672" s="294">
        <v>0</v>
      </c>
      <c r="S3672" s="296">
        <v>0</v>
      </c>
      <c r="T3672" s="303">
        <v>0</v>
      </c>
      <c r="U3672" s="301">
        <v>0.81639083841312399</v>
      </c>
      <c r="V3672" s="301">
        <v>0</v>
      </c>
      <c r="W3672" s="301">
        <v>0</v>
      </c>
      <c r="X3672" s="302">
        <v>0</v>
      </c>
      <c r="Y3672" s="303">
        <v>0</v>
      </c>
      <c r="Z3672" s="301">
        <v>5.1476685653106959E-2</v>
      </c>
      <c r="AA3672" s="301">
        <v>0</v>
      </c>
      <c r="AB3672" s="301">
        <v>0</v>
      </c>
      <c r="AC3672" s="302">
        <v>0</v>
      </c>
      <c r="AD3672" s="301">
        <v>0</v>
      </c>
      <c r="AE3672" s="301">
        <v>2.5911460437036512E-2</v>
      </c>
      <c r="AF3672" s="301">
        <v>0</v>
      </c>
      <c r="AG3672" s="301">
        <v>0</v>
      </c>
      <c r="AH3672" s="302">
        <v>0</v>
      </c>
      <c r="AI3672" s="301">
        <v>0</v>
      </c>
      <c r="AJ3672" s="301">
        <v>0</v>
      </c>
      <c r="AK3672" s="301">
        <v>0</v>
      </c>
      <c r="AL3672" s="301">
        <v>0</v>
      </c>
      <c r="AM3672" s="302">
        <v>0</v>
      </c>
      <c r="AN3672" s="293">
        <v>0</v>
      </c>
      <c r="AO3672" s="457">
        <v>0</v>
      </c>
      <c r="AP3672" s="450">
        <v>487.60989013317248</v>
      </c>
      <c r="AQ3672" s="450">
        <v>0</v>
      </c>
      <c r="AR3672" s="450">
        <v>0</v>
      </c>
      <c r="AS3672" s="451">
        <v>0</v>
      </c>
      <c r="AT3672" s="452">
        <v>0</v>
      </c>
      <c r="AU3672" s="452">
        <v>398.08024702435193</v>
      </c>
      <c r="AV3672" s="452">
        <v>0</v>
      </c>
      <c r="AW3672" s="452">
        <v>0</v>
      </c>
      <c r="AX3672" s="453">
        <v>0</v>
      </c>
      <c r="AY3672" s="454">
        <v>0</v>
      </c>
      <c r="AZ3672" s="455">
        <v>1.3105781190892707</v>
      </c>
      <c r="BA3672" s="455">
        <v>0</v>
      </c>
      <c r="BB3672" s="455">
        <v>0</v>
      </c>
      <c r="BC3672" s="456">
        <v>0</v>
      </c>
      <c r="BD3672" s="454">
        <v>0</v>
      </c>
      <c r="BE3672" s="455">
        <v>25.100541035731339</v>
      </c>
      <c r="BF3672" s="455">
        <v>0</v>
      </c>
      <c r="BG3672" s="455">
        <v>0</v>
      </c>
      <c r="BH3672" s="456">
        <v>0</v>
      </c>
      <c r="BI3672" s="454">
        <v>0</v>
      </c>
      <c r="BJ3672" s="455">
        <v>3.3450618363387183E-2</v>
      </c>
      <c r="BK3672" s="455">
        <v>0</v>
      </c>
      <c r="BL3672" s="455">
        <v>0</v>
      </c>
      <c r="BM3672" s="456">
        <v>0</v>
      </c>
      <c r="BN3672" s="454">
        <v>0</v>
      </c>
      <c r="BO3672" s="455">
        <v>0</v>
      </c>
      <c r="BP3672" s="455">
        <v>0</v>
      </c>
      <c r="BQ3672" s="455">
        <v>0</v>
      </c>
      <c r="BR3672" s="456">
        <v>0</v>
      </c>
      <c r="BS3672" s="454">
        <v>0</v>
      </c>
      <c r="BT3672" s="455">
        <v>0</v>
      </c>
      <c r="BU3672" s="455">
        <v>0</v>
      </c>
      <c r="BV3672" s="455">
        <v>0</v>
      </c>
      <c r="BW3672" s="456">
        <v>0</v>
      </c>
      <c r="BX3672" s="454">
        <f t="shared" si="868"/>
        <v>0</v>
      </c>
      <c r="BY3672" s="455">
        <f t="shared" si="856"/>
        <v>31.240287814617215</v>
      </c>
      <c r="BZ3672" s="455">
        <f t="shared" si="857"/>
        <v>0</v>
      </c>
      <c r="CA3672" s="455">
        <f t="shared" si="858"/>
        <v>0</v>
      </c>
      <c r="CB3672" s="456">
        <f t="shared" si="859"/>
        <v>0</v>
      </c>
      <c r="CC3672" s="454">
        <f t="shared" si="869"/>
        <v>0</v>
      </c>
      <c r="CD3672" s="455">
        <f t="shared" si="860"/>
        <v>30.2822812431667</v>
      </c>
      <c r="CE3672" s="455">
        <f t="shared" si="861"/>
        <v>0</v>
      </c>
      <c r="CF3672" s="455">
        <f t="shared" si="862"/>
        <v>0</v>
      </c>
      <c r="CG3672" s="456">
        <f t="shared" si="863"/>
        <v>0</v>
      </c>
      <c r="CH3672" s="454">
        <f t="shared" si="870"/>
        <v>0</v>
      </c>
      <c r="CI3672" s="455">
        <f t="shared" si="864"/>
        <v>15.628325471079643</v>
      </c>
      <c r="CJ3672" s="455">
        <f t="shared" si="865"/>
        <v>0</v>
      </c>
      <c r="CK3672" s="455">
        <f t="shared" si="866"/>
        <v>0</v>
      </c>
      <c r="CL3672" s="456">
        <f t="shared" si="867"/>
        <v>0</v>
      </c>
      <c r="CM3672" s="454">
        <v>0</v>
      </c>
      <c r="CN3672" s="455">
        <v>-14.065821193226995</v>
      </c>
      <c r="CO3672" s="455">
        <v>0</v>
      </c>
      <c r="CP3672" s="455">
        <v>0</v>
      </c>
      <c r="CQ3672" s="456">
        <v>0</v>
      </c>
    </row>
    <row r="3673" spans="1:95">
      <c r="A3673" s="293">
        <v>16</v>
      </c>
      <c r="B3673" s="293" t="s">
        <v>5211</v>
      </c>
      <c r="C3673" s="293" t="e">
        <v>#N/A</v>
      </c>
      <c r="F3673" s="293" t="s">
        <v>5212</v>
      </c>
      <c r="G3673" s="293" t="s">
        <v>4582</v>
      </c>
      <c r="H3673" s="293">
        <v>0</v>
      </c>
      <c r="I3673" s="293">
        <v>2024</v>
      </c>
      <c r="J3673" s="293" t="s">
        <v>5115</v>
      </c>
      <c r="K3673" s="293" t="s">
        <v>655</v>
      </c>
      <c r="L3673" s="293" t="s">
        <v>5213</v>
      </c>
      <c r="M3673" s="293" t="s">
        <v>5214</v>
      </c>
      <c r="N3673" s="293" t="s">
        <v>1112</v>
      </c>
      <c r="O3673" s="295">
        <v>0</v>
      </c>
      <c r="P3673" s="294">
        <v>5892.789802431611</v>
      </c>
      <c r="Q3673" s="294">
        <v>0</v>
      </c>
      <c r="R3673" s="294">
        <v>0</v>
      </c>
      <c r="S3673" s="296">
        <v>0</v>
      </c>
      <c r="T3673" s="303">
        <v>0</v>
      </c>
      <c r="U3673" s="301">
        <v>0.6803374621757623</v>
      </c>
      <c r="V3673" s="301">
        <v>0</v>
      </c>
      <c r="W3673" s="301">
        <v>0</v>
      </c>
      <c r="X3673" s="302">
        <v>0</v>
      </c>
      <c r="Y3673" s="303">
        <v>0</v>
      </c>
      <c r="Z3673" s="301">
        <v>0.19842272400456426</v>
      </c>
      <c r="AA3673" s="301">
        <v>0</v>
      </c>
      <c r="AB3673" s="301">
        <v>0</v>
      </c>
      <c r="AC3673" s="302">
        <v>0</v>
      </c>
      <c r="AD3673" s="301">
        <v>0</v>
      </c>
      <c r="AE3673" s="301">
        <v>4.2071246336859859E-2</v>
      </c>
      <c r="AF3673" s="301">
        <v>0</v>
      </c>
      <c r="AG3673" s="301">
        <v>0</v>
      </c>
      <c r="AH3673" s="302">
        <v>0</v>
      </c>
      <c r="AI3673" s="301">
        <v>0</v>
      </c>
      <c r="AJ3673" s="301">
        <v>0</v>
      </c>
      <c r="AK3673" s="301">
        <v>0</v>
      </c>
      <c r="AL3673" s="301">
        <v>0</v>
      </c>
      <c r="AM3673" s="302">
        <v>0</v>
      </c>
      <c r="AN3673" s="293">
        <v>0</v>
      </c>
      <c r="AO3673" s="457">
        <v>0</v>
      </c>
      <c r="AP3673" s="450">
        <v>5892.789802431611</v>
      </c>
      <c r="AQ3673" s="450">
        <v>0</v>
      </c>
      <c r="AR3673" s="450">
        <v>0</v>
      </c>
      <c r="AS3673" s="451">
        <v>0</v>
      </c>
      <c r="AT3673" s="452">
        <v>0</v>
      </c>
      <c r="AU3673" s="452">
        <v>4009.085659321534</v>
      </c>
      <c r="AV3673" s="452">
        <v>0</v>
      </c>
      <c r="AW3673" s="452">
        <v>0</v>
      </c>
      <c r="AX3673" s="453">
        <v>0</v>
      </c>
      <c r="AY3673" s="454">
        <v>0</v>
      </c>
      <c r="AZ3673" s="455">
        <v>13.19889640829118</v>
      </c>
      <c r="BA3673" s="455">
        <v>0</v>
      </c>
      <c r="BB3673" s="455">
        <v>0</v>
      </c>
      <c r="BC3673" s="456">
        <v>0</v>
      </c>
      <c r="BD3673" s="454">
        <v>0</v>
      </c>
      <c r="BE3673" s="455">
        <v>1169.2634045847983</v>
      </c>
      <c r="BF3673" s="455">
        <v>0</v>
      </c>
      <c r="BG3673" s="455">
        <v>0</v>
      </c>
      <c r="BH3673" s="456">
        <v>0</v>
      </c>
      <c r="BI3673" s="454">
        <v>0</v>
      </c>
      <c r="BJ3673" s="455">
        <v>1.5582366873033924</v>
      </c>
      <c r="BK3673" s="455">
        <v>0</v>
      </c>
      <c r="BL3673" s="455">
        <v>0</v>
      </c>
      <c r="BM3673" s="456">
        <v>0</v>
      </c>
      <c r="BN3673" s="454">
        <v>0</v>
      </c>
      <c r="BO3673" s="455">
        <v>0</v>
      </c>
      <c r="BP3673" s="455">
        <v>0</v>
      </c>
      <c r="BQ3673" s="455">
        <v>0</v>
      </c>
      <c r="BR3673" s="456">
        <v>0</v>
      </c>
      <c r="BS3673" s="454">
        <v>0</v>
      </c>
      <c r="BT3673" s="455">
        <v>0</v>
      </c>
      <c r="BU3673" s="455">
        <v>0</v>
      </c>
      <c r="BV3673" s="455">
        <v>0</v>
      </c>
      <c r="BW3673" s="456">
        <v>0</v>
      </c>
      <c r="BX3673" s="454">
        <f t="shared" si="868"/>
        <v>0</v>
      </c>
      <c r="BY3673" s="455">
        <f t="shared" si="856"/>
        <v>377.54043382657159</v>
      </c>
      <c r="BZ3673" s="455">
        <f t="shared" si="857"/>
        <v>0</v>
      </c>
      <c r="CA3673" s="455">
        <f t="shared" si="858"/>
        <v>0</v>
      </c>
      <c r="CB3673" s="456">
        <f t="shared" si="859"/>
        <v>0</v>
      </c>
      <c r="CC3673" s="454">
        <f t="shared" si="869"/>
        <v>0</v>
      </c>
      <c r="CD3673" s="455">
        <f t="shared" si="860"/>
        <v>365.9628767073666</v>
      </c>
      <c r="CE3673" s="455">
        <f t="shared" si="861"/>
        <v>0</v>
      </c>
      <c r="CF3673" s="455">
        <f t="shared" si="862"/>
        <v>0</v>
      </c>
      <c r="CG3673" s="456">
        <f t="shared" si="863"/>
        <v>0</v>
      </c>
      <c r="CH3673" s="454">
        <f t="shared" si="870"/>
        <v>0</v>
      </c>
      <c r="CI3673" s="455">
        <f t="shared" si="864"/>
        <v>188.86909151885365</v>
      </c>
      <c r="CJ3673" s="455">
        <f t="shared" si="865"/>
        <v>0</v>
      </c>
      <c r="CK3673" s="455">
        <f t="shared" si="866"/>
        <v>0</v>
      </c>
      <c r="CL3673" s="456">
        <f t="shared" si="867"/>
        <v>0</v>
      </c>
      <c r="CM3673" s="454">
        <v>0</v>
      </c>
      <c r="CN3673" s="455">
        <v>-232.68879662310749</v>
      </c>
      <c r="CO3673" s="455">
        <v>0</v>
      </c>
      <c r="CP3673" s="455">
        <v>0</v>
      </c>
      <c r="CQ3673" s="456">
        <v>0</v>
      </c>
    </row>
    <row r="3674" spans="1:95">
      <c r="A3674" s="293">
        <v>16</v>
      </c>
      <c r="B3674" s="293" t="s">
        <v>5215</v>
      </c>
      <c r="C3674" s="293" t="e">
        <v>#N/A</v>
      </c>
      <c r="F3674" s="293" t="s">
        <v>5216</v>
      </c>
      <c r="G3674" s="293" t="s">
        <v>4582</v>
      </c>
      <c r="H3674" s="293">
        <v>0</v>
      </c>
      <c r="I3674" s="293">
        <v>2024</v>
      </c>
      <c r="J3674" s="293" t="s">
        <v>5115</v>
      </c>
      <c r="K3674" s="293" t="s">
        <v>655</v>
      </c>
      <c r="L3674" s="293" t="s">
        <v>5217</v>
      </c>
      <c r="M3674" s="293" t="s">
        <v>5218</v>
      </c>
      <c r="N3674" s="293" t="s">
        <v>1112</v>
      </c>
      <c r="O3674" s="295">
        <v>0</v>
      </c>
      <c r="P3674" s="294">
        <v>0</v>
      </c>
      <c r="Q3674" s="294">
        <v>0</v>
      </c>
      <c r="R3674" s="294">
        <v>0</v>
      </c>
      <c r="S3674" s="296">
        <v>0</v>
      </c>
      <c r="T3674" s="303">
        <v>0</v>
      </c>
      <c r="U3674" s="301">
        <v>0</v>
      </c>
      <c r="V3674" s="301">
        <v>0</v>
      </c>
      <c r="W3674" s="301">
        <v>0</v>
      </c>
      <c r="X3674" s="302">
        <v>0</v>
      </c>
      <c r="Y3674" s="303">
        <v>0</v>
      </c>
      <c r="Z3674" s="301">
        <v>0</v>
      </c>
      <c r="AA3674" s="301">
        <v>0</v>
      </c>
      <c r="AB3674" s="301">
        <v>0</v>
      </c>
      <c r="AC3674" s="302">
        <v>0</v>
      </c>
      <c r="AD3674" s="301">
        <v>0</v>
      </c>
      <c r="AE3674" s="301">
        <v>0</v>
      </c>
      <c r="AF3674" s="301">
        <v>0</v>
      </c>
      <c r="AG3674" s="301">
        <v>0</v>
      </c>
      <c r="AH3674" s="302">
        <v>0</v>
      </c>
      <c r="AI3674" s="301">
        <v>0</v>
      </c>
      <c r="AJ3674" s="301">
        <v>0</v>
      </c>
      <c r="AK3674" s="301">
        <v>0</v>
      </c>
      <c r="AL3674" s="301">
        <v>0</v>
      </c>
      <c r="AM3674" s="302">
        <v>0</v>
      </c>
      <c r="AN3674" s="293">
        <v>0</v>
      </c>
      <c r="AO3674" s="457">
        <v>0</v>
      </c>
      <c r="AP3674" s="450">
        <v>0</v>
      </c>
      <c r="AQ3674" s="450">
        <v>0</v>
      </c>
      <c r="AR3674" s="450">
        <v>0</v>
      </c>
      <c r="AS3674" s="451">
        <v>0</v>
      </c>
      <c r="AT3674" s="452">
        <v>0</v>
      </c>
      <c r="AU3674" s="452">
        <v>0</v>
      </c>
      <c r="AV3674" s="452">
        <v>0</v>
      </c>
      <c r="AW3674" s="452">
        <v>0</v>
      </c>
      <c r="AX3674" s="453">
        <v>0</v>
      </c>
      <c r="AY3674" s="454">
        <v>0</v>
      </c>
      <c r="AZ3674" s="455">
        <v>0</v>
      </c>
      <c r="BA3674" s="455">
        <v>0</v>
      </c>
      <c r="BB3674" s="455">
        <v>0</v>
      </c>
      <c r="BC3674" s="456">
        <v>0</v>
      </c>
      <c r="BD3674" s="454">
        <v>0</v>
      </c>
      <c r="BE3674" s="455">
        <v>0</v>
      </c>
      <c r="BF3674" s="455">
        <v>0</v>
      </c>
      <c r="BG3674" s="455">
        <v>0</v>
      </c>
      <c r="BH3674" s="456">
        <v>0</v>
      </c>
      <c r="BI3674" s="454">
        <v>0</v>
      </c>
      <c r="BJ3674" s="455">
        <v>0</v>
      </c>
      <c r="BK3674" s="455">
        <v>0</v>
      </c>
      <c r="BL3674" s="455">
        <v>0</v>
      </c>
      <c r="BM3674" s="456">
        <v>0</v>
      </c>
      <c r="BN3674" s="454">
        <v>0</v>
      </c>
      <c r="BO3674" s="455">
        <v>0</v>
      </c>
      <c r="BP3674" s="455">
        <v>0</v>
      </c>
      <c r="BQ3674" s="455">
        <v>0</v>
      </c>
      <c r="BR3674" s="456">
        <v>0</v>
      </c>
      <c r="BS3674" s="454">
        <v>0</v>
      </c>
      <c r="BT3674" s="455">
        <v>0</v>
      </c>
      <c r="BU3674" s="455">
        <v>0</v>
      </c>
      <c r="BV3674" s="455">
        <v>0</v>
      </c>
      <c r="BW3674" s="456">
        <v>0</v>
      </c>
      <c r="BX3674" s="454">
        <f t="shared" si="868"/>
        <v>0</v>
      </c>
      <c r="BY3674" s="455">
        <f t="shared" si="856"/>
        <v>0</v>
      </c>
      <c r="BZ3674" s="455">
        <f t="shared" si="857"/>
        <v>0</v>
      </c>
      <c r="CA3674" s="455">
        <f t="shared" si="858"/>
        <v>0</v>
      </c>
      <c r="CB3674" s="456">
        <f t="shared" si="859"/>
        <v>0</v>
      </c>
      <c r="CC3674" s="454">
        <f t="shared" si="869"/>
        <v>0</v>
      </c>
      <c r="CD3674" s="455">
        <f t="shared" si="860"/>
        <v>0</v>
      </c>
      <c r="CE3674" s="455">
        <f t="shared" si="861"/>
        <v>0</v>
      </c>
      <c r="CF3674" s="455">
        <f t="shared" si="862"/>
        <v>0</v>
      </c>
      <c r="CG3674" s="456">
        <f t="shared" si="863"/>
        <v>0</v>
      </c>
      <c r="CH3674" s="454">
        <f t="shared" si="870"/>
        <v>0</v>
      </c>
      <c r="CI3674" s="455">
        <f t="shared" si="864"/>
        <v>0</v>
      </c>
      <c r="CJ3674" s="455">
        <f t="shared" si="865"/>
        <v>0</v>
      </c>
      <c r="CK3674" s="455">
        <f t="shared" si="866"/>
        <v>0</v>
      </c>
      <c r="CL3674" s="456">
        <f t="shared" si="867"/>
        <v>0</v>
      </c>
      <c r="CM3674" s="454">
        <v>0</v>
      </c>
      <c r="CN3674" s="455">
        <v>0</v>
      </c>
      <c r="CO3674" s="455">
        <v>0</v>
      </c>
      <c r="CP3674" s="455">
        <v>0</v>
      </c>
      <c r="CQ3674" s="456">
        <v>0</v>
      </c>
    </row>
    <row r="3675" spans="1:95">
      <c r="A3675" s="293">
        <v>16</v>
      </c>
      <c r="B3675" s="293" t="s">
        <v>5219</v>
      </c>
      <c r="C3675" s="293" t="e">
        <v>#N/A</v>
      </c>
      <c r="F3675" s="293" t="s">
        <v>5212</v>
      </c>
      <c r="G3675" s="293" t="s">
        <v>4582</v>
      </c>
      <c r="H3675" s="293">
        <v>0</v>
      </c>
      <c r="I3675" s="293">
        <v>2024</v>
      </c>
      <c r="J3675" s="293" t="s">
        <v>5115</v>
      </c>
      <c r="K3675" s="293" t="s">
        <v>655</v>
      </c>
      <c r="L3675" s="293" t="s">
        <v>5220</v>
      </c>
      <c r="M3675" s="293" t="s">
        <v>5221</v>
      </c>
      <c r="N3675" s="293" t="s">
        <v>1112</v>
      </c>
      <c r="O3675" s="295">
        <v>0</v>
      </c>
      <c r="P3675" s="294">
        <v>21584.057819999998</v>
      </c>
      <c r="Q3675" s="294">
        <v>0</v>
      </c>
      <c r="R3675" s="294">
        <v>0</v>
      </c>
      <c r="S3675" s="296">
        <v>0</v>
      </c>
      <c r="T3675" s="303">
        <v>0</v>
      </c>
      <c r="U3675" s="301">
        <v>0.73221604601929746</v>
      </c>
      <c r="V3675" s="301">
        <v>0</v>
      </c>
      <c r="W3675" s="301">
        <v>0</v>
      </c>
      <c r="X3675" s="302">
        <v>0</v>
      </c>
      <c r="Y3675" s="303">
        <v>0</v>
      </c>
      <c r="Z3675" s="301">
        <v>0.12220143500100106</v>
      </c>
      <c r="AA3675" s="301">
        <v>0</v>
      </c>
      <c r="AB3675" s="301">
        <v>0</v>
      </c>
      <c r="AC3675" s="302">
        <v>0</v>
      </c>
      <c r="AD3675" s="301">
        <v>0</v>
      </c>
      <c r="AE3675" s="301">
        <v>3.3722898379058869E-2</v>
      </c>
      <c r="AF3675" s="301">
        <v>0</v>
      </c>
      <c r="AG3675" s="301">
        <v>0</v>
      </c>
      <c r="AH3675" s="302">
        <v>0</v>
      </c>
      <c r="AI3675" s="301">
        <v>0</v>
      </c>
      <c r="AJ3675" s="301">
        <v>0</v>
      </c>
      <c r="AK3675" s="301">
        <v>0</v>
      </c>
      <c r="AL3675" s="301">
        <v>0</v>
      </c>
      <c r="AM3675" s="302">
        <v>0</v>
      </c>
      <c r="AN3675" s="293">
        <v>0</v>
      </c>
      <c r="AO3675" s="457">
        <v>0</v>
      </c>
      <c r="AP3675" s="450">
        <v>21584.057819999998</v>
      </c>
      <c r="AQ3675" s="450">
        <v>0</v>
      </c>
      <c r="AR3675" s="450">
        <v>0</v>
      </c>
      <c r="AS3675" s="451">
        <v>0</v>
      </c>
      <c r="AT3675" s="452">
        <v>0</v>
      </c>
      <c r="AU3675" s="452">
        <v>15804.193474012296</v>
      </c>
      <c r="AV3675" s="452">
        <v>0</v>
      </c>
      <c r="AW3675" s="452">
        <v>0</v>
      </c>
      <c r="AX3675" s="453">
        <v>0</v>
      </c>
      <c r="AY3675" s="454">
        <v>0</v>
      </c>
      <c r="AZ3675" s="455">
        <v>52.031293468391809</v>
      </c>
      <c r="BA3675" s="455">
        <v>0</v>
      </c>
      <c r="BB3675" s="455">
        <v>0</v>
      </c>
      <c r="BC3675" s="456">
        <v>0</v>
      </c>
      <c r="BD3675" s="454">
        <v>0</v>
      </c>
      <c r="BE3675" s="455">
        <v>2637.6028387485785</v>
      </c>
      <c r="BF3675" s="455">
        <v>0</v>
      </c>
      <c r="BG3675" s="455">
        <v>0</v>
      </c>
      <c r="BH3675" s="456">
        <v>0</v>
      </c>
      <c r="BI3675" s="454">
        <v>0</v>
      </c>
      <c r="BJ3675" s="455">
        <v>3.5150416011976877</v>
      </c>
      <c r="BK3675" s="455">
        <v>0</v>
      </c>
      <c r="BL3675" s="455">
        <v>0</v>
      </c>
      <c r="BM3675" s="456">
        <v>0</v>
      </c>
      <c r="BN3675" s="454">
        <v>0</v>
      </c>
      <c r="BO3675" s="455">
        <v>0</v>
      </c>
      <c r="BP3675" s="455">
        <v>0</v>
      </c>
      <c r="BQ3675" s="455">
        <v>0</v>
      </c>
      <c r="BR3675" s="456">
        <v>0</v>
      </c>
      <c r="BS3675" s="454">
        <v>0</v>
      </c>
      <c r="BT3675" s="455">
        <v>0</v>
      </c>
      <c r="BU3675" s="455">
        <v>0</v>
      </c>
      <c r="BV3675" s="455">
        <v>0</v>
      </c>
      <c r="BW3675" s="456">
        <v>0</v>
      </c>
      <c r="BX3675" s="454">
        <f t="shared" si="868"/>
        <v>0</v>
      </c>
      <c r="BY3675" s="455">
        <f t="shared" si="856"/>
        <v>1382.8517266538247</v>
      </c>
      <c r="BZ3675" s="455">
        <f t="shared" si="857"/>
        <v>0</v>
      </c>
      <c r="CA3675" s="455">
        <f t="shared" si="858"/>
        <v>0</v>
      </c>
      <c r="CB3675" s="456">
        <f t="shared" si="859"/>
        <v>0</v>
      </c>
      <c r="CC3675" s="454">
        <f t="shared" si="869"/>
        <v>0</v>
      </c>
      <c r="CD3675" s="455">
        <f t="shared" si="860"/>
        <v>1340.4455539150388</v>
      </c>
      <c r="CE3675" s="455">
        <f t="shared" si="861"/>
        <v>0</v>
      </c>
      <c r="CF3675" s="455">
        <f t="shared" si="862"/>
        <v>0</v>
      </c>
      <c r="CG3675" s="456">
        <f t="shared" si="863"/>
        <v>0</v>
      </c>
      <c r="CH3675" s="454">
        <f t="shared" si="870"/>
        <v>0</v>
      </c>
      <c r="CI3675" s="455">
        <f t="shared" si="864"/>
        <v>691.78802034846888</v>
      </c>
      <c r="CJ3675" s="455">
        <f t="shared" si="865"/>
        <v>0</v>
      </c>
      <c r="CK3675" s="455">
        <f t="shared" si="866"/>
        <v>0</v>
      </c>
      <c r="CL3675" s="456">
        <f t="shared" si="867"/>
        <v>0</v>
      </c>
      <c r="CM3675" s="454">
        <v>0</v>
      </c>
      <c r="CN3675" s="455">
        <v>-328.37012874779703</v>
      </c>
      <c r="CO3675" s="455">
        <v>0</v>
      </c>
      <c r="CP3675" s="455">
        <v>0</v>
      </c>
      <c r="CQ3675" s="456">
        <v>0</v>
      </c>
    </row>
    <row r="3676" spans="1:95">
      <c r="A3676" s="293">
        <v>16</v>
      </c>
      <c r="B3676" s="293" t="s">
        <v>5222</v>
      </c>
      <c r="C3676" s="293" t="e">
        <v>#N/A</v>
      </c>
      <c r="F3676" s="293" t="s">
        <v>5223</v>
      </c>
      <c r="G3676" s="293" t="s">
        <v>4582</v>
      </c>
      <c r="H3676" s="293">
        <v>0</v>
      </c>
      <c r="I3676" s="293">
        <v>2024</v>
      </c>
      <c r="J3676" s="293" t="s">
        <v>5115</v>
      </c>
      <c r="K3676" s="293" t="s">
        <v>655</v>
      </c>
      <c r="L3676" s="293" t="s">
        <v>5224</v>
      </c>
      <c r="M3676" s="293" t="s">
        <v>5225</v>
      </c>
      <c r="N3676" s="293" t="s">
        <v>1112</v>
      </c>
      <c r="O3676" s="295">
        <v>0</v>
      </c>
      <c r="P3676" s="294">
        <v>3506.0904</v>
      </c>
      <c r="Q3676" s="294">
        <v>0</v>
      </c>
      <c r="R3676" s="294">
        <v>0</v>
      </c>
      <c r="S3676" s="296">
        <v>0</v>
      </c>
      <c r="T3676" s="303">
        <v>0</v>
      </c>
      <c r="U3676" s="301">
        <v>0.62001075048431364</v>
      </c>
      <c r="V3676" s="301">
        <v>0</v>
      </c>
      <c r="W3676" s="301">
        <v>0</v>
      </c>
      <c r="X3676" s="302">
        <v>0</v>
      </c>
      <c r="Y3676" s="303">
        <v>0</v>
      </c>
      <c r="Z3676" s="301">
        <v>0.11961174294990522</v>
      </c>
      <c r="AA3676" s="301">
        <v>0</v>
      </c>
      <c r="AB3676" s="301">
        <v>0</v>
      </c>
      <c r="AC3676" s="302">
        <v>0</v>
      </c>
      <c r="AD3676" s="301">
        <v>0</v>
      </c>
      <c r="AE3676" s="301">
        <v>5.9167266457450247E-2</v>
      </c>
      <c r="AF3676" s="301">
        <v>0</v>
      </c>
      <c r="AG3676" s="301">
        <v>0</v>
      </c>
      <c r="AH3676" s="302">
        <v>0</v>
      </c>
      <c r="AI3676" s="301">
        <v>0</v>
      </c>
      <c r="AJ3676" s="301">
        <v>0</v>
      </c>
      <c r="AK3676" s="301">
        <v>0</v>
      </c>
      <c r="AL3676" s="301">
        <v>0</v>
      </c>
      <c r="AM3676" s="302">
        <v>0</v>
      </c>
      <c r="AN3676" s="293">
        <v>0</v>
      </c>
      <c r="AO3676" s="457">
        <v>0</v>
      </c>
      <c r="AP3676" s="450">
        <v>3506.0904</v>
      </c>
      <c r="AQ3676" s="450">
        <v>0</v>
      </c>
      <c r="AR3676" s="450">
        <v>0</v>
      </c>
      <c r="AS3676" s="451">
        <v>0</v>
      </c>
      <c r="AT3676" s="452">
        <v>0</v>
      </c>
      <c r="AU3676" s="452">
        <v>2173.8137401698473</v>
      </c>
      <c r="AV3676" s="452">
        <v>0</v>
      </c>
      <c r="AW3676" s="452">
        <v>0</v>
      </c>
      <c r="AX3676" s="453">
        <v>0</v>
      </c>
      <c r="AY3676" s="454">
        <v>0</v>
      </c>
      <c r="AZ3676" s="455">
        <v>7.1567296899007662</v>
      </c>
      <c r="BA3676" s="455">
        <v>0</v>
      </c>
      <c r="BB3676" s="455">
        <v>0</v>
      </c>
      <c r="BC3676" s="456">
        <v>0</v>
      </c>
      <c r="BD3676" s="454">
        <v>0</v>
      </c>
      <c r="BE3676" s="455">
        <v>419.36958368393039</v>
      </c>
      <c r="BF3676" s="455">
        <v>0</v>
      </c>
      <c r="BG3676" s="455">
        <v>0</v>
      </c>
      <c r="BH3676" s="456">
        <v>0</v>
      </c>
      <c r="BI3676" s="454">
        <v>0</v>
      </c>
      <c r="BJ3676" s="455">
        <v>0.55887926387938069</v>
      </c>
      <c r="BK3676" s="455">
        <v>0</v>
      </c>
      <c r="BL3676" s="455">
        <v>0</v>
      </c>
      <c r="BM3676" s="456">
        <v>0</v>
      </c>
      <c r="BN3676" s="454">
        <v>0</v>
      </c>
      <c r="BO3676" s="455">
        <v>0</v>
      </c>
      <c r="BP3676" s="455">
        <v>0</v>
      </c>
      <c r="BQ3676" s="455">
        <v>0</v>
      </c>
      <c r="BR3676" s="456">
        <v>0</v>
      </c>
      <c r="BS3676" s="454">
        <v>0</v>
      </c>
      <c r="BT3676" s="455">
        <v>0</v>
      </c>
      <c r="BU3676" s="455">
        <v>0</v>
      </c>
      <c r="BV3676" s="455">
        <v>0</v>
      </c>
      <c r="BW3676" s="456">
        <v>0</v>
      </c>
      <c r="BX3676" s="454">
        <f t="shared" si="868"/>
        <v>0</v>
      </c>
      <c r="BY3676" s="455">
        <f t="shared" si="856"/>
        <v>224.62889989813786</v>
      </c>
      <c r="BZ3676" s="455">
        <f t="shared" si="857"/>
        <v>0</v>
      </c>
      <c r="CA3676" s="455">
        <f t="shared" si="858"/>
        <v>0</v>
      </c>
      <c r="CB3676" s="456">
        <f t="shared" si="859"/>
        <v>0</v>
      </c>
      <c r="CC3676" s="454">
        <f t="shared" si="869"/>
        <v>0</v>
      </c>
      <c r="CD3676" s="455">
        <f t="shared" si="860"/>
        <v>217.74048825746706</v>
      </c>
      <c r="CE3676" s="455">
        <f t="shared" si="861"/>
        <v>0</v>
      </c>
      <c r="CF3676" s="455">
        <f t="shared" si="862"/>
        <v>0</v>
      </c>
      <c r="CG3676" s="456">
        <f t="shared" si="863"/>
        <v>0</v>
      </c>
      <c r="CH3676" s="454">
        <f t="shared" si="870"/>
        <v>0</v>
      </c>
      <c r="CI3676" s="455">
        <f t="shared" si="864"/>
        <v>112.37327833375733</v>
      </c>
      <c r="CJ3676" s="455">
        <f t="shared" si="865"/>
        <v>0</v>
      </c>
      <c r="CK3676" s="455">
        <f t="shared" si="866"/>
        <v>0</v>
      </c>
      <c r="CL3676" s="456">
        <f t="shared" si="867"/>
        <v>0</v>
      </c>
      <c r="CM3676" s="454">
        <v>0</v>
      </c>
      <c r="CN3676" s="455">
        <v>350.44880070308022</v>
      </c>
      <c r="CO3676" s="455">
        <v>0</v>
      </c>
      <c r="CP3676" s="455">
        <v>0</v>
      </c>
      <c r="CQ3676" s="456">
        <v>0</v>
      </c>
    </row>
    <row r="3677" spans="1:95">
      <c r="A3677" s="293">
        <v>16</v>
      </c>
      <c r="B3677" s="293" t="s">
        <v>5226</v>
      </c>
      <c r="C3677" s="293" t="e">
        <v>#N/A</v>
      </c>
      <c r="F3677" s="293" t="s">
        <v>1584</v>
      </c>
      <c r="G3677" s="293" t="s">
        <v>4582</v>
      </c>
      <c r="H3677" s="293">
        <v>0</v>
      </c>
      <c r="I3677" s="293">
        <v>2024</v>
      </c>
      <c r="J3677" s="293" t="s">
        <v>5115</v>
      </c>
      <c r="K3677" s="293" t="s">
        <v>655</v>
      </c>
      <c r="N3677" s="293" t="s">
        <v>1135</v>
      </c>
      <c r="O3677" s="295">
        <v>0</v>
      </c>
      <c r="P3677" s="294">
        <v>337.42422727596386</v>
      </c>
      <c r="Q3677" s="294">
        <v>0</v>
      </c>
      <c r="R3677" s="294">
        <v>0</v>
      </c>
      <c r="S3677" s="296">
        <v>0</v>
      </c>
      <c r="T3677" s="303">
        <v>0</v>
      </c>
      <c r="U3677" s="301">
        <v>0</v>
      </c>
      <c r="V3677" s="301">
        <v>0</v>
      </c>
      <c r="W3677" s="301">
        <v>0</v>
      </c>
      <c r="X3677" s="302">
        <v>0</v>
      </c>
      <c r="Y3677" s="303">
        <v>0</v>
      </c>
      <c r="Z3677" s="301">
        <v>0</v>
      </c>
      <c r="AA3677" s="301">
        <v>0</v>
      </c>
      <c r="AB3677" s="301">
        <v>0</v>
      </c>
      <c r="AC3677" s="302">
        <v>0</v>
      </c>
      <c r="AD3677" s="301">
        <v>0</v>
      </c>
      <c r="AE3677" s="301">
        <v>0</v>
      </c>
      <c r="AF3677" s="301">
        <v>0</v>
      </c>
      <c r="AG3677" s="301">
        <v>0</v>
      </c>
      <c r="AH3677" s="302">
        <v>0</v>
      </c>
      <c r="AI3677" s="301">
        <v>0</v>
      </c>
      <c r="AJ3677" s="301">
        <v>0</v>
      </c>
      <c r="AK3677" s="301">
        <v>0</v>
      </c>
      <c r="AL3677" s="301">
        <v>0</v>
      </c>
      <c r="AM3677" s="302">
        <v>0</v>
      </c>
      <c r="AN3677" s="293">
        <v>3</v>
      </c>
      <c r="AO3677" s="457">
        <v>0</v>
      </c>
      <c r="AP3677" s="450">
        <v>337.42422727596386</v>
      </c>
      <c r="AQ3677" s="450">
        <v>0</v>
      </c>
      <c r="AR3677" s="450">
        <v>0</v>
      </c>
      <c r="AS3677" s="451">
        <v>0</v>
      </c>
      <c r="AT3677" s="452">
        <v>0</v>
      </c>
      <c r="AU3677" s="452">
        <v>0</v>
      </c>
      <c r="AV3677" s="452">
        <v>0</v>
      </c>
      <c r="AW3677" s="452">
        <v>0</v>
      </c>
      <c r="AX3677" s="453">
        <v>0</v>
      </c>
      <c r="AY3677" s="454">
        <v>0</v>
      </c>
      <c r="AZ3677" s="455">
        <v>0</v>
      </c>
      <c r="BA3677" s="455">
        <v>0</v>
      </c>
      <c r="BB3677" s="455">
        <v>0</v>
      </c>
      <c r="BC3677" s="456">
        <v>0</v>
      </c>
      <c r="BD3677" s="454">
        <v>0</v>
      </c>
      <c r="BE3677" s="455">
        <v>0</v>
      </c>
      <c r="BF3677" s="455">
        <v>0</v>
      </c>
      <c r="BG3677" s="455">
        <v>0</v>
      </c>
      <c r="BH3677" s="456">
        <v>0</v>
      </c>
      <c r="BI3677" s="454">
        <v>0</v>
      </c>
      <c r="BJ3677" s="455">
        <v>0</v>
      </c>
      <c r="BK3677" s="455">
        <v>0</v>
      </c>
      <c r="BL3677" s="455">
        <v>0</v>
      </c>
      <c r="BM3677" s="456">
        <v>0</v>
      </c>
      <c r="BN3677" s="454">
        <v>0</v>
      </c>
      <c r="BO3677" s="455">
        <v>0</v>
      </c>
      <c r="BP3677" s="455">
        <v>0</v>
      </c>
      <c r="BQ3677" s="455">
        <v>0</v>
      </c>
      <c r="BR3677" s="456">
        <v>0</v>
      </c>
      <c r="BS3677" s="454">
        <v>0</v>
      </c>
      <c r="BT3677" s="455">
        <v>0</v>
      </c>
      <c r="BU3677" s="455">
        <v>0</v>
      </c>
      <c r="BV3677" s="455">
        <v>0</v>
      </c>
      <c r="BW3677" s="456">
        <v>0</v>
      </c>
      <c r="BX3677" s="454">
        <f t="shared" si="868"/>
        <v>0</v>
      </c>
      <c r="BY3677" s="455">
        <f t="shared" si="856"/>
        <v>21.618162775260732</v>
      </c>
      <c r="BZ3677" s="455">
        <f t="shared" si="857"/>
        <v>0</v>
      </c>
      <c r="CA3677" s="455">
        <f t="shared" si="858"/>
        <v>0</v>
      </c>
      <c r="CB3677" s="456">
        <f t="shared" si="859"/>
        <v>0</v>
      </c>
      <c r="CC3677" s="454">
        <f t="shared" si="869"/>
        <v>0</v>
      </c>
      <c r="CD3677" s="455">
        <f t="shared" si="860"/>
        <v>20.955225797077823</v>
      </c>
      <c r="CE3677" s="455">
        <f t="shared" si="861"/>
        <v>0</v>
      </c>
      <c r="CF3677" s="455">
        <f t="shared" si="862"/>
        <v>0</v>
      </c>
      <c r="CG3677" s="456">
        <f t="shared" si="863"/>
        <v>0</v>
      </c>
      <c r="CH3677" s="454">
        <f t="shared" si="870"/>
        <v>0</v>
      </c>
      <c r="CI3677" s="455">
        <f t="shared" si="864"/>
        <v>10.814742999277735</v>
      </c>
      <c r="CJ3677" s="455">
        <f t="shared" si="865"/>
        <v>0</v>
      </c>
      <c r="CK3677" s="455">
        <f t="shared" si="866"/>
        <v>0</v>
      </c>
      <c r="CL3677" s="456">
        <f t="shared" si="867"/>
        <v>0</v>
      </c>
      <c r="CM3677" s="454">
        <v>0</v>
      </c>
      <c r="CN3677" s="455">
        <v>284.03609570434759</v>
      </c>
      <c r="CO3677" s="455">
        <v>0</v>
      </c>
      <c r="CP3677" s="455">
        <v>0</v>
      </c>
      <c r="CQ3677" s="456">
        <v>0</v>
      </c>
    </row>
    <row r="3678" spans="1:95">
      <c r="A3678" s="293">
        <v>16</v>
      </c>
      <c r="B3678" s="293" t="s">
        <v>5227</v>
      </c>
      <c r="C3678" s="293" t="e">
        <v>#N/A</v>
      </c>
      <c r="F3678" s="293" t="s">
        <v>5228</v>
      </c>
      <c r="G3678" s="293" t="s">
        <v>4582</v>
      </c>
      <c r="H3678" s="293">
        <v>0</v>
      </c>
      <c r="I3678" s="293">
        <v>2024</v>
      </c>
      <c r="J3678" s="293" t="s">
        <v>5115</v>
      </c>
      <c r="K3678" s="293" t="s">
        <v>655</v>
      </c>
      <c r="L3678" s="293" t="s">
        <v>5229</v>
      </c>
      <c r="M3678" s="293" t="s">
        <v>5230</v>
      </c>
      <c r="N3678" s="293" t="s">
        <v>1112</v>
      </c>
      <c r="O3678" s="295">
        <v>0</v>
      </c>
      <c r="P3678" s="294">
        <v>0</v>
      </c>
      <c r="Q3678" s="294">
        <v>0</v>
      </c>
      <c r="R3678" s="294">
        <v>0</v>
      </c>
      <c r="S3678" s="296">
        <v>0</v>
      </c>
      <c r="T3678" s="303">
        <v>0</v>
      </c>
      <c r="U3678" s="301">
        <v>0</v>
      </c>
      <c r="V3678" s="301">
        <v>0</v>
      </c>
      <c r="W3678" s="301">
        <v>0</v>
      </c>
      <c r="X3678" s="302">
        <v>0</v>
      </c>
      <c r="Y3678" s="303">
        <v>0</v>
      </c>
      <c r="Z3678" s="301">
        <v>0</v>
      </c>
      <c r="AA3678" s="301">
        <v>0</v>
      </c>
      <c r="AB3678" s="301">
        <v>0</v>
      </c>
      <c r="AC3678" s="302">
        <v>0</v>
      </c>
      <c r="AD3678" s="301">
        <v>0</v>
      </c>
      <c r="AE3678" s="301">
        <v>0</v>
      </c>
      <c r="AF3678" s="301">
        <v>0</v>
      </c>
      <c r="AG3678" s="301">
        <v>0</v>
      </c>
      <c r="AH3678" s="302">
        <v>0</v>
      </c>
      <c r="AI3678" s="301">
        <v>0</v>
      </c>
      <c r="AJ3678" s="301">
        <v>0</v>
      </c>
      <c r="AK3678" s="301">
        <v>0</v>
      </c>
      <c r="AL3678" s="301">
        <v>0</v>
      </c>
      <c r="AM3678" s="302">
        <v>0</v>
      </c>
      <c r="AN3678" s="293">
        <v>3</v>
      </c>
      <c r="AO3678" s="457">
        <v>0</v>
      </c>
      <c r="AP3678" s="450">
        <v>0</v>
      </c>
      <c r="AQ3678" s="450">
        <v>0</v>
      </c>
      <c r="AR3678" s="450">
        <v>0</v>
      </c>
      <c r="AS3678" s="451">
        <v>0</v>
      </c>
      <c r="AT3678" s="452">
        <v>0</v>
      </c>
      <c r="AU3678" s="452">
        <v>0</v>
      </c>
      <c r="AV3678" s="452">
        <v>0</v>
      </c>
      <c r="AW3678" s="452">
        <v>0</v>
      </c>
      <c r="AX3678" s="453">
        <v>0</v>
      </c>
      <c r="AY3678" s="454">
        <v>0</v>
      </c>
      <c r="AZ3678" s="455">
        <v>0</v>
      </c>
      <c r="BA3678" s="455">
        <v>0</v>
      </c>
      <c r="BB3678" s="455">
        <v>0</v>
      </c>
      <c r="BC3678" s="456">
        <v>0</v>
      </c>
      <c r="BD3678" s="454">
        <v>0</v>
      </c>
      <c r="BE3678" s="455">
        <v>0</v>
      </c>
      <c r="BF3678" s="455">
        <v>0</v>
      </c>
      <c r="BG3678" s="455">
        <v>0</v>
      </c>
      <c r="BH3678" s="456">
        <v>0</v>
      </c>
      <c r="BI3678" s="454">
        <v>0</v>
      </c>
      <c r="BJ3678" s="455">
        <v>0</v>
      </c>
      <c r="BK3678" s="455">
        <v>0</v>
      </c>
      <c r="BL3678" s="455">
        <v>0</v>
      </c>
      <c r="BM3678" s="456">
        <v>0</v>
      </c>
      <c r="BN3678" s="454">
        <v>0</v>
      </c>
      <c r="BO3678" s="455">
        <v>0</v>
      </c>
      <c r="BP3678" s="455">
        <v>0</v>
      </c>
      <c r="BQ3678" s="455">
        <v>0</v>
      </c>
      <c r="BR3678" s="456">
        <v>0</v>
      </c>
      <c r="BS3678" s="454">
        <v>0</v>
      </c>
      <c r="BT3678" s="455">
        <v>0</v>
      </c>
      <c r="BU3678" s="455">
        <v>0</v>
      </c>
      <c r="BV3678" s="455">
        <v>0</v>
      </c>
      <c r="BW3678" s="456">
        <v>0</v>
      </c>
      <c r="BX3678" s="454">
        <f t="shared" si="868"/>
        <v>0</v>
      </c>
      <c r="BY3678" s="455">
        <f t="shared" si="856"/>
        <v>0</v>
      </c>
      <c r="BZ3678" s="455">
        <f t="shared" si="857"/>
        <v>0</v>
      </c>
      <c r="CA3678" s="455">
        <f t="shared" si="858"/>
        <v>0</v>
      </c>
      <c r="CB3678" s="456">
        <f t="shared" si="859"/>
        <v>0</v>
      </c>
      <c r="CC3678" s="454">
        <f t="shared" si="869"/>
        <v>0</v>
      </c>
      <c r="CD3678" s="455">
        <f t="shared" si="860"/>
        <v>0</v>
      </c>
      <c r="CE3678" s="455">
        <f t="shared" si="861"/>
        <v>0</v>
      </c>
      <c r="CF3678" s="455">
        <f t="shared" si="862"/>
        <v>0</v>
      </c>
      <c r="CG3678" s="456">
        <f t="shared" si="863"/>
        <v>0</v>
      </c>
      <c r="CH3678" s="454">
        <f t="shared" si="870"/>
        <v>0</v>
      </c>
      <c r="CI3678" s="455">
        <f t="shared" si="864"/>
        <v>0</v>
      </c>
      <c r="CJ3678" s="455">
        <f t="shared" si="865"/>
        <v>0</v>
      </c>
      <c r="CK3678" s="455">
        <f t="shared" si="866"/>
        <v>0</v>
      </c>
      <c r="CL3678" s="456">
        <f t="shared" si="867"/>
        <v>0</v>
      </c>
      <c r="CM3678" s="454">
        <v>0</v>
      </c>
      <c r="CN3678" s="455">
        <v>0</v>
      </c>
      <c r="CO3678" s="455">
        <v>0</v>
      </c>
      <c r="CP3678" s="455">
        <v>0</v>
      </c>
      <c r="CQ3678" s="456">
        <v>0</v>
      </c>
    </row>
    <row r="3679" spans="1:95">
      <c r="A3679" s="293">
        <v>16</v>
      </c>
      <c r="B3679" s="293" t="s">
        <v>5231</v>
      </c>
      <c r="C3679" s="293" t="e">
        <v>#N/A</v>
      </c>
      <c r="F3679" s="293" t="s">
        <v>5232</v>
      </c>
      <c r="G3679" s="293" t="s">
        <v>4582</v>
      </c>
      <c r="H3679" s="293">
        <v>0</v>
      </c>
      <c r="I3679" s="293">
        <v>2024</v>
      </c>
      <c r="J3679" s="293" t="s">
        <v>5115</v>
      </c>
      <c r="K3679" s="293" t="s">
        <v>655</v>
      </c>
      <c r="L3679" s="293" t="s">
        <v>5233</v>
      </c>
      <c r="M3679" s="293" t="s">
        <v>5234</v>
      </c>
      <c r="N3679" s="293" t="s">
        <v>1112</v>
      </c>
      <c r="O3679" s="295">
        <v>0</v>
      </c>
      <c r="P3679" s="294">
        <v>0</v>
      </c>
      <c r="Q3679" s="294">
        <v>0</v>
      </c>
      <c r="R3679" s="294">
        <v>0</v>
      </c>
      <c r="S3679" s="296">
        <v>0</v>
      </c>
      <c r="T3679" s="303">
        <v>0</v>
      </c>
      <c r="U3679" s="301">
        <v>0</v>
      </c>
      <c r="V3679" s="301">
        <v>0</v>
      </c>
      <c r="W3679" s="301">
        <v>0</v>
      </c>
      <c r="X3679" s="302">
        <v>0</v>
      </c>
      <c r="Y3679" s="303">
        <v>0</v>
      </c>
      <c r="Z3679" s="301">
        <v>0</v>
      </c>
      <c r="AA3679" s="301">
        <v>0</v>
      </c>
      <c r="AB3679" s="301">
        <v>0</v>
      </c>
      <c r="AC3679" s="302">
        <v>0</v>
      </c>
      <c r="AD3679" s="301">
        <v>0</v>
      </c>
      <c r="AE3679" s="301">
        <v>0</v>
      </c>
      <c r="AF3679" s="301">
        <v>0</v>
      </c>
      <c r="AG3679" s="301">
        <v>0</v>
      </c>
      <c r="AH3679" s="302">
        <v>0</v>
      </c>
      <c r="AI3679" s="301">
        <v>0</v>
      </c>
      <c r="AJ3679" s="301">
        <v>0</v>
      </c>
      <c r="AK3679" s="301">
        <v>0</v>
      </c>
      <c r="AL3679" s="301">
        <v>0</v>
      </c>
      <c r="AM3679" s="302">
        <v>0</v>
      </c>
      <c r="AN3679" s="293">
        <v>3</v>
      </c>
      <c r="AO3679" s="457">
        <v>0</v>
      </c>
      <c r="AP3679" s="450">
        <v>0</v>
      </c>
      <c r="AQ3679" s="450">
        <v>0</v>
      </c>
      <c r="AR3679" s="450">
        <v>0</v>
      </c>
      <c r="AS3679" s="451">
        <v>0</v>
      </c>
      <c r="AT3679" s="452">
        <v>0</v>
      </c>
      <c r="AU3679" s="452">
        <v>0</v>
      </c>
      <c r="AV3679" s="452">
        <v>0</v>
      </c>
      <c r="AW3679" s="452">
        <v>0</v>
      </c>
      <c r="AX3679" s="453">
        <v>0</v>
      </c>
      <c r="AY3679" s="454">
        <v>0</v>
      </c>
      <c r="AZ3679" s="455">
        <v>0</v>
      </c>
      <c r="BA3679" s="455">
        <v>0</v>
      </c>
      <c r="BB3679" s="455">
        <v>0</v>
      </c>
      <c r="BC3679" s="456">
        <v>0</v>
      </c>
      <c r="BD3679" s="454">
        <v>0</v>
      </c>
      <c r="BE3679" s="455">
        <v>0</v>
      </c>
      <c r="BF3679" s="455">
        <v>0</v>
      </c>
      <c r="BG3679" s="455">
        <v>0</v>
      </c>
      <c r="BH3679" s="456">
        <v>0</v>
      </c>
      <c r="BI3679" s="454">
        <v>0</v>
      </c>
      <c r="BJ3679" s="455">
        <v>0</v>
      </c>
      <c r="BK3679" s="455">
        <v>0</v>
      </c>
      <c r="BL3679" s="455">
        <v>0</v>
      </c>
      <c r="BM3679" s="456">
        <v>0</v>
      </c>
      <c r="BN3679" s="454">
        <v>0</v>
      </c>
      <c r="BO3679" s="455">
        <v>0</v>
      </c>
      <c r="BP3679" s="455">
        <v>0</v>
      </c>
      <c r="BQ3679" s="455">
        <v>0</v>
      </c>
      <c r="BR3679" s="456">
        <v>0</v>
      </c>
      <c r="BS3679" s="454">
        <v>0</v>
      </c>
      <c r="BT3679" s="455">
        <v>0</v>
      </c>
      <c r="BU3679" s="455">
        <v>0</v>
      </c>
      <c r="BV3679" s="455">
        <v>0</v>
      </c>
      <c r="BW3679" s="456">
        <v>0</v>
      </c>
      <c r="BX3679" s="454">
        <f t="shared" si="868"/>
        <v>0</v>
      </c>
      <c r="BY3679" s="455">
        <f t="shared" si="856"/>
        <v>0</v>
      </c>
      <c r="BZ3679" s="455">
        <f t="shared" si="857"/>
        <v>0</v>
      </c>
      <c r="CA3679" s="455">
        <f t="shared" si="858"/>
        <v>0</v>
      </c>
      <c r="CB3679" s="456">
        <f t="shared" si="859"/>
        <v>0</v>
      </c>
      <c r="CC3679" s="454">
        <f t="shared" si="869"/>
        <v>0</v>
      </c>
      <c r="CD3679" s="455">
        <f t="shared" si="860"/>
        <v>0</v>
      </c>
      <c r="CE3679" s="455">
        <f t="shared" si="861"/>
        <v>0</v>
      </c>
      <c r="CF3679" s="455">
        <f t="shared" si="862"/>
        <v>0</v>
      </c>
      <c r="CG3679" s="456">
        <f t="shared" si="863"/>
        <v>0</v>
      </c>
      <c r="CH3679" s="454">
        <f t="shared" si="870"/>
        <v>0</v>
      </c>
      <c r="CI3679" s="455">
        <f t="shared" si="864"/>
        <v>0</v>
      </c>
      <c r="CJ3679" s="455">
        <f t="shared" si="865"/>
        <v>0</v>
      </c>
      <c r="CK3679" s="455">
        <f t="shared" si="866"/>
        <v>0</v>
      </c>
      <c r="CL3679" s="456">
        <f t="shared" si="867"/>
        <v>0</v>
      </c>
      <c r="CM3679" s="454">
        <v>0</v>
      </c>
      <c r="CN3679" s="455">
        <v>0</v>
      </c>
      <c r="CO3679" s="455">
        <v>0</v>
      </c>
      <c r="CP3679" s="455">
        <v>0</v>
      </c>
      <c r="CQ3679" s="456">
        <v>0</v>
      </c>
    </row>
    <row r="3680" spans="1:95">
      <c r="A3680" s="293">
        <v>16</v>
      </c>
      <c r="B3680" s="293" t="s">
        <v>5235</v>
      </c>
      <c r="C3680" s="293" t="e">
        <v>#N/A</v>
      </c>
      <c r="F3680" s="293" t="s">
        <v>5232</v>
      </c>
      <c r="G3680" s="293" t="s">
        <v>4582</v>
      </c>
      <c r="H3680" s="293">
        <v>0</v>
      </c>
      <c r="I3680" s="293">
        <v>2024</v>
      </c>
      <c r="J3680" s="293" t="s">
        <v>5115</v>
      </c>
      <c r="K3680" s="293" t="s">
        <v>655</v>
      </c>
      <c r="L3680" s="293" t="s">
        <v>5236</v>
      </c>
      <c r="M3680" s="293" t="s">
        <v>5237</v>
      </c>
      <c r="N3680" s="293" t="s">
        <v>1112</v>
      </c>
      <c r="O3680" s="295">
        <v>0</v>
      </c>
      <c r="P3680" s="294">
        <v>0</v>
      </c>
      <c r="Q3680" s="294">
        <v>0</v>
      </c>
      <c r="R3680" s="294">
        <v>0</v>
      </c>
      <c r="S3680" s="296">
        <v>0</v>
      </c>
      <c r="T3680" s="303">
        <v>0</v>
      </c>
      <c r="U3680" s="301">
        <v>0</v>
      </c>
      <c r="V3680" s="301">
        <v>0</v>
      </c>
      <c r="W3680" s="301">
        <v>0</v>
      </c>
      <c r="X3680" s="302">
        <v>0</v>
      </c>
      <c r="Y3680" s="303">
        <v>0</v>
      </c>
      <c r="Z3680" s="301">
        <v>0</v>
      </c>
      <c r="AA3680" s="301">
        <v>0</v>
      </c>
      <c r="AB3680" s="301">
        <v>0</v>
      </c>
      <c r="AC3680" s="302">
        <v>0</v>
      </c>
      <c r="AD3680" s="301">
        <v>0</v>
      </c>
      <c r="AE3680" s="301">
        <v>0</v>
      </c>
      <c r="AF3680" s="301">
        <v>0</v>
      </c>
      <c r="AG3680" s="301">
        <v>0</v>
      </c>
      <c r="AH3680" s="302">
        <v>0</v>
      </c>
      <c r="AI3680" s="301">
        <v>0</v>
      </c>
      <c r="AJ3680" s="301">
        <v>0</v>
      </c>
      <c r="AK3680" s="301">
        <v>0</v>
      </c>
      <c r="AL3680" s="301">
        <v>0</v>
      </c>
      <c r="AM3680" s="302">
        <v>0</v>
      </c>
      <c r="AN3680" s="293">
        <v>3</v>
      </c>
      <c r="AO3680" s="457">
        <v>0</v>
      </c>
      <c r="AP3680" s="450">
        <v>0</v>
      </c>
      <c r="AQ3680" s="450">
        <v>0</v>
      </c>
      <c r="AR3680" s="450">
        <v>0</v>
      </c>
      <c r="AS3680" s="451">
        <v>0</v>
      </c>
      <c r="AT3680" s="452">
        <v>0</v>
      </c>
      <c r="AU3680" s="452">
        <v>0</v>
      </c>
      <c r="AV3680" s="452">
        <v>0</v>
      </c>
      <c r="AW3680" s="452">
        <v>0</v>
      </c>
      <c r="AX3680" s="453">
        <v>0</v>
      </c>
      <c r="AY3680" s="454">
        <v>0</v>
      </c>
      <c r="AZ3680" s="455">
        <v>0</v>
      </c>
      <c r="BA3680" s="455">
        <v>0</v>
      </c>
      <c r="BB3680" s="455">
        <v>0</v>
      </c>
      <c r="BC3680" s="456">
        <v>0</v>
      </c>
      <c r="BD3680" s="454">
        <v>0</v>
      </c>
      <c r="BE3680" s="455">
        <v>0</v>
      </c>
      <c r="BF3680" s="455">
        <v>0</v>
      </c>
      <c r="BG3680" s="455">
        <v>0</v>
      </c>
      <c r="BH3680" s="456">
        <v>0</v>
      </c>
      <c r="BI3680" s="454">
        <v>0</v>
      </c>
      <c r="BJ3680" s="455">
        <v>0</v>
      </c>
      <c r="BK3680" s="455">
        <v>0</v>
      </c>
      <c r="BL3680" s="455">
        <v>0</v>
      </c>
      <c r="BM3680" s="456">
        <v>0</v>
      </c>
      <c r="BN3680" s="454">
        <v>0</v>
      </c>
      <c r="BO3680" s="455">
        <v>0</v>
      </c>
      <c r="BP3680" s="455">
        <v>0</v>
      </c>
      <c r="BQ3680" s="455">
        <v>0</v>
      </c>
      <c r="BR3680" s="456">
        <v>0</v>
      </c>
      <c r="BS3680" s="454">
        <v>0</v>
      </c>
      <c r="BT3680" s="455">
        <v>0</v>
      </c>
      <c r="BU3680" s="455">
        <v>0</v>
      </c>
      <c r="BV3680" s="455">
        <v>0</v>
      </c>
      <c r="BW3680" s="456">
        <v>0</v>
      </c>
      <c r="BX3680" s="454">
        <f t="shared" si="868"/>
        <v>0</v>
      </c>
      <c r="BY3680" s="455">
        <f t="shared" si="856"/>
        <v>0</v>
      </c>
      <c r="BZ3680" s="455">
        <f t="shared" si="857"/>
        <v>0</v>
      </c>
      <c r="CA3680" s="455">
        <f t="shared" si="858"/>
        <v>0</v>
      </c>
      <c r="CB3680" s="456">
        <f t="shared" si="859"/>
        <v>0</v>
      </c>
      <c r="CC3680" s="454">
        <f t="shared" si="869"/>
        <v>0</v>
      </c>
      <c r="CD3680" s="455">
        <f t="shared" si="860"/>
        <v>0</v>
      </c>
      <c r="CE3680" s="455">
        <f t="shared" si="861"/>
        <v>0</v>
      </c>
      <c r="CF3680" s="455">
        <f t="shared" si="862"/>
        <v>0</v>
      </c>
      <c r="CG3680" s="456">
        <f t="shared" si="863"/>
        <v>0</v>
      </c>
      <c r="CH3680" s="454">
        <f t="shared" si="870"/>
        <v>0</v>
      </c>
      <c r="CI3680" s="455">
        <f t="shared" si="864"/>
        <v>0</v>
      </c>
      <c r="CJ3680" s="455">
        <f t="shared" si="865"/>
        <v>0</v>
      </c>
      <c r="CK3680" s="455">
        <f t="shared" si="866"/>
        <v>0</v>
      </c>
      <c r="CL3680" s="456">
        <f t="shared" si="867"/>
        <v>0</v>
      </c>
      <c r="CM3680" s="454">
        <v>0</v>
      </c>
      <c r="CN3680" s="455">
        <v>0</v>
      </c>
      <c r="CO3680" s="455">
        <v>0</v>
      </c>
      <c r="CP3680" s="455">
        <v>0</v>
      </c>
      <c r="CQ3680" s="456">
        <v>0</v>
      </c>
    </row>
    <row r="3681" spans="1:95">
      <c r="A3681" s="293">
        <v>16</v>
      </c>
      <c r="B3681" s="293" t="s">
        <v>5238</v>
      </c>
      <c r="C3681" s="293" t="e">
        <v>#N/A</v>
      </c>
      <c r="F3681" s="293" t="s">
        <v>5239</v>
      </c>
      <c r="G3681" s="293" t="s">
        <v>4582</v>
      </c>
      <c r="H3681" s="293">
        <v>0</v>
      </c>
      <c r="I3681" s="293">
        <v>2024</v>
      </c>
      <c r="J3681" s="293" t="s">
        <v>5115</v>
      </c>
      <c r="K3681" s="293" t="s">
        <v>655</v>
      </c>
      <c r="L3681" s="293" t="s">
        <v>5240</v>
      </c>
      <c r="M3681" s="293" t="s">
        <v>5241</v>
      </c>
      <c r="N3681" s="293" t="s">
        <v>1112</v>
      </c>
      <c r="O3681" s="295">
        <v>0</v>
      </c>
      <c r="P3681" s="294">
        <v>3339.6959999999999</v>
      </c>
      <c r="Q3681" s="294">
        <v>0</v>
      </c>
      <c r="R3681" s="294">
        <v>0</v>
      </c>
      <c r="S3681" s="296">
        <v>0</v>
      </c>
      <c r="T3681" s="303">
        <v>0</v>
      </c>
      <c r="U3681" s="301">
        <v>0.60965925632804607</v>
      </c>
      <c r="V3681" s="301">
        <v>0</v>
      </c>
      <c r="W3681" s="301">
        <v>0</v>
      </c>
      <c r="X3681" s="302">
        <v>0</v>
      </c>
      <c r="Y3681" s="303">
        <v>0</v>
      </c>
      <c r="Z3681" s="301">
        <v>0.1200151084071094</v>
      </c>
      <c r="AA3681" s="301">
        <v>0</v>
      </c>
      <c r="AB3681" s="301">
        <v>0</v>
      </c>
      <c r="AC3681" s="302">
        <v>0</v>
      </c>
      <c r="AD3681" s="301">
        <v>0</v>
      </c>
      <c r="AE3681" s="301">
        <v>5.916726645745024E-2</v>
      </c>
      <c r="AF3681" s="301">
        <v>0</v>
      </c>
      <c r="AG3681" s="301">
        <v>0</v>
      </c>
      <c r="AH3681" s="302">
        <v>0</v>
      </c>
      <c r="AI3681" s="301">
        <v>0</v>
      </c>
      <c r="AJ3681" s="301">
        <v>0</v>
      </c>
      <c r="AK3681" s="301">
        <v>0</v>
      </c>
      <c r="AL3681" s="301">
        <v>0</v>
      </c>
      <c r="AM3681" s="302">
        <v>0</v>
      </c>
      <c r="AN3681" s="293">
        <v>0</v>
      </c>
      <c r="AO3681" s="457">
        <v>0</v>
      </c>
      <c r="AP3681" s="450">
        <v>3339.6959999999999</v>
      </c>
      <c r="AQ3681" s="450">
        <v>0</v>
      </c>
      <c r="AR3681" s="450">
        <v>0</v>
      </c>
      <c r="AS3681" s="451">
        <v>0</v>
      </c>
      <c r="AT3681" s="452">
        <v>0</v>
      </c>
      <c r="AU3681" s="452">
        <v>2036.07657972175</v>
      </c>
      <c r="AV3681" s="452">
        <v>0</v>
      </c>
      <c r="AW3681" s="452">
        <v>0</v>
      </c>
      <c r="AX3681" s="453">
        <v>0</v>
      </c>
      <c r="AY3681" s="454">
        <v>0</v>
      </c>
      <c r="AZ3681" s="455">
        <v>6.7032650680861563</v>
      </c>
      <c r="BA3681" s="455">
        <v>0</v>
      </c>
      <c r="BB3681" s="455">
        <v>0</v>
      </c>
      <c r="BC3681" s="456">
        <v>0</v>
      </c>
      <c r="BD3681" s="454">
        <v>0</v>
      </c>
      <c r="BE3681" s="455">
        <v>400.81397748678961</v>
      </c>
      <c r="BF3681" s="455">
        <v>0</v>
      </c>
      <c r="BG3681" s="455">
        <v>0</v>
      </c>
      <c r="BH3681" s="456">
        <v>0</v>
      </c>
      <c r="BI3681" s="454">
        <v>0</v>
      </c>
      <c r="BJ3681" s="455">
        <v>0.53415085262648065</v>
      </c>
      <c r="BK3681" s="455">
        <v>0</v>
      </c>
      <c r="BL3681" s="455">
        <v>0</v>
      </c>
      <c r="BM3681" s="456">
        <v>0</v>
      </c>
      <c r="BN3681" s="454">
        <v>0</v>
      </c>
      <c r="BO3681" s="455">
        <v>0</v>
      </c>
      <c r="BP3681" s="455">
        <v>0</v>
      </c>
      <c r="BQ3681" s="455">
        <v>0</v>
      </c>
      <c r="BR3681" s="456">
        <v>0</v>
      </c>
      <c r="BS3681" s="454">
        <v>0</v>
      </c>
      <c r="BT3681" s="455">
        <v>0</v>
      </c>
      <c r="BU3681" s="455">
        <v>0</v>
      </c>
      <c r="BV3681" s="455">
        <v>0</v>
      </c>
      <c r="BW3681" s="456">
        <v>0</v>
      </c>
      <c r="BX3681" s="454">
        <f t="shared" si="868"/>
        <v>0</v>
      </c>
      <c r="BY3681" s="455">
        <f t="shared" si="856"/>
        <v>213.96831025070298</v>
      </c>
      <c r="BZ3681" s="455">
        <f t="shared" si="857"/>
        <v>0</v>
      </c>
      <c r="CA3681" s="455">
        <f t="shared" si="858"/>
        <v>0</v>
      </c>
      <c r="CB3681" s="456">
        <f t="shared" si="859"/>
        <v>0</v>
      </c>
      <c r="CC3681" s="454">
        <f t="shared" si="869"/>
        <v>0</v>
      </c>
      <c r="CD3681" s="455">
        <f t="shared" si="860"/>
        <v>207.40681348989452</v>
      </c>
      <c r="CE3681" s="455">
        <f t="shared" si="861"/>
        <v>0</v>
      </c>
      <c r="CF3681" s="455">
        <f t="shared" si="862"/>
        <v>0</v>
      </c>
      <c r="CG3681" s="456">
        <f t="shared" si="863"/>
        <v>0</v>
      </c>
      <c r="CH3681" s="454">
        <f t="shared" si="870"/>
        <v>0</v>
      </c>
      <c r="CI3681" s="455">
        <f t="shared" si="864"/>
        <v>107.04019159293097</v>
      </c>
      <c r="CJ3681" s="455">
        <f t="shared" si="865"/>
        <v>0</v>
      </c>
      <c r="CK3681" s="455">
        <f t="shared" si="866"/>
        <v>0</v>
      </c>
      <c r="CL3681" s="456">
        <f t="shared" si="867"/>
        <v>0</v>
      </c>
      <c r="CM3681" s="454">
        <v>0</v>
      </c>
      <c r="CN3681" s="455">
        <v>367.1527115372192</v>
      </c>
      <c r="CO3681" s="455">
        <v>0</v>
      </c>
      <c r="CP3681" s="455">
        <v>0</v>
      </c>
      <c r="CQ3681" s="456">
        <v>0</v>
      </c>
    </row>
    <row r="3682" spans="1:95">
      <c r="A3682" s="293">
        <v>16</v>
      </c>
      <c r="B3682" s="293" t="s">
        <v>5242</v>
      </c>
      <c r="C3682" s="293" t="e">
        <v>#N/A</v>
      </c>
      <c r="F3682" s="293" t="s">
        <v>5239</v>
      </c>
      <c r="G3682" s="293" t="s">
        <v>4582</v>
      </c>
      <c r="H3682" s="293">
        <v>0</v>
      </c>
      <c r="I3682" s="293">
        <v>2024</v>
      </c>
      <c r="J3682" s="293" t="s">
        <v>5115</v>
      </c>
      <c r="K3682" s="293" t="s">
        <v>655</v>
      </c>
      <c r="L3682" s="293" t="s">
        <v>5243</v>
      </c>
      <c r="M3682" s="293" t="s">
        <v>5243</v>
      </c>
      <c r="N3682" s="293" t="s">
        <v>1112</v>
      </c>
      <c r="O3682" s="295">
        <v>0</v>
      </c>
      <c r="P3682" s="294">
        <v>26.640000000000004</v>
      </c>
      <c r="Q3682" s="294">
        <v>0</v>
      </c>
      <c r="R3682" s="294">
        <v>0</v>
      </c>
      <c r="S3682" s="296">
        <v>0</v>
      </c>
      <c r="T3682" s="303">
        <v>0</v>
      </c>
      <c r="U3682" s="301">
        <v>0.90091360297611955</v>
      </c>
      <c r="V3682" s="301">
        <v>0</v>
      </c>
      <c r="W3682" s="301">
        <v>0</v>
      </c>
      <c r="X3682" s="302">
        <v>0</v>
      </c>
      <c r="Y3682" s="303">
        <v>0</v>
      </c>
      <c r="Z3682" s="301">
        <v>0.12957938819573064</v>
      </c>
      <c r="AA3682" s="301">
        <v>0</v>
      </c>
      <c r="AB3682" s="301">
        <v>0</v>
      </c>
      <c r="AC3682" s="302">
        <v>0</v>
      </c>
      <c r="AD3682" s="301">
        <v>0</v>
      </c>
      <c r="AE3682" s="301">
        <v>5.916726645745024E-2</v>
      </c>
      <c r="AF3682" s="301">
        <v>0</v>
      </c>
      <c r="AG3682" s="301">
        <v>0</v>
      </c>
      <c r="AH3682" s="302">
        <v>0</v>
      </c>
      <c r="AI3682" s="301">
        <v>0</v>
      </c>
      <c r="AJ3682" s="301">
        <v>0</v>
      </c>
      <c r="AK3682" s="301">
        <v>0</v>
      </c>
      <c r="AL3682" s="301">
        <v>0</v>
      </c>
      <c r="AM3682" s="302">
        <v>0</v>
      </c>
      <c r="AN3682" s="293">
        <v>3</v>
      </c>
      <c r="AO3682" s="457">
        <v>0</v>
      </c>
      <c r="AP3682" s="450">
        <v>26.640000000000004</v>
      </c>
      <c r="AQ3682" s="450">
        <v>0</v>
      </c>
      <c r="AR3682" s="450">
        <v>0</v>
      </c>
      <c r="AS3682" s="451">
        <v>0</v>
      </c>
      <c r="AT3682" s="452">
        <v>0</v>
      </c>
      <c r="AU3682" s="452">
        <v>24.000338383283829</v>
      </c>
      <c r="AV3682" s="452">
        <v>0</v>
      </c>
      <c r="AW3682" s="452">
        <v>0</v>
      </c>
      <c r="AX3682" s="453">
        <v>0</v>
      </c>
      <c r="AY3682" s="454">
        <v>0</v>
      </c>
      <c r="AZ3682" s="455">
        <v>7.901501913493833E-2</v>
      </c>
      <c r="BA3682" s="455">
        <v>0</v>
      </c>
      <c r="BB3682" s="455">
        <v>0</v>
      </c>
      <c r="BC3682" s="456">
        <v>0</v>
      </c>
      <c r="BD3682" s="454">
        <v>0</v>
      </c>
      <c r="BE3682" s="455">
        <v>3.451994901534265</v>
      </c>
      <c r="BF3682" s="455">
        <v>0</v>
      </c>
      <c r="BG3682" s="455">
        <v>0</v>
      </c>
      <c r="BH3682" s="456">
        <v>0</v>
      </c>
      <c r="BI3682" s="454">
        <v>0</v>
      </c>
      <c r="BJ3682" s="455">
        <v>4.6003535891598595E-3</v>
      </c>
      <c r="BK3682" s="455">
        <v>0</v>
      </c>
      <c r="BL3682" s="455">
        <v>0</v>
      </c>
      <c r="BM3682" s="456">
        <v>0</v>
      </c>
      <c r="BN3682" s="454">
        <v>0</v>
      </c>
      <c r="BO3682" s="455">
        <v>1.5762159784264747</v>
      </c>
      <c r="BP3682" s="455">
        <v>0</v>
      </c>
      <c r="BQ3682" s="455">
        <v>0</v>
      </c>
      <c r="BR3682" s="456">
        <v>0</v>
      </c>
      <c r="BS3682" s="454">
        <v>0</v>
      </c>
      <c r="BT3682" s="455">
        <v>0.56069470086226092</v>
      </c>
      <c r="BU3682" s="455">
        <v>0</v>
      </c>
      <c r="BV3682" s="455">
        <v>0</v>
      </c>
      <c r="BW3682" s="456">
        <v>0</v>
      </c>
      <c r="BX3682" s="454">
        <f t="shared" si="868"/>
        <v>0</v>
      </c>
      <c r="BY3682" s="455">
        <f t="shared" si="856"/>
        <v>1.7067768398916334</v>
      </c>
      <c r="BZ3682" s="455">
        <f t="shared" si="857"/>
        <v>0</v>
      </c>
      <c r="CA3682" s="455">
        <f t="shared" si="858"/>
        <v>0</v>
      </c>
      <c r="CB3682" s="456">
        <f t="shared" si="859"/>
        <v>0</v>
      </c>
      <c r="CC3682" s="454">
        <f t="shared" si="869"/>
        <v>0</v>
      </c>
      <c r="CD3682" s="455">
        <f t="shared" si="860"/>
        <v>1.6544372635625491</v>
      </c>
      <c r="CE3682" s="455">
        <f t="shared" si="861"/>
        <v>0</v>
      </c>
      <c r="CF3682" s="455">
        <f t="shared" si="862"/>
        <v>0</v>
      </c>
      <c r="CG3682" s="456">
        <f t="shared" si="863"/>
        <v>0</v>
      </c>
      <c r="CH3682" s="454">
        <f t="shared" si="870"/>
        <v>0</v>
      </c>
      <c r="CI3682" s="455">
        <f t="shared" si="864"/>
        <v>0.85383541017975328</v>
      </c>
      <c r="CJ3682" s="455">
        <f t="shared" si="865"/>
        <v>0</v>
      </c>
      <c r="CK3682" s="455">
        <f t="shared" si="866"/>
        <v>0</v>
      </c>
      <c r="CL3682" s="456">
        <f t="shared" si="867"/>
        <v>0</v>
      </c>
      <c r="CM3682" s="454">
        <v>0</v>
      </c>
      <c r="CN3682" s="455">
        <v>-7.2479088504648583</v>
      </c>
      <c r="CO3682" s="455">
        <v>0</v>
      </c>
      <c r="CP3682" s="455">
        <v>0</v>
      </c>
      <c r="CQ3682" s="456">
        <v>0</v>
      </c>
    </row>
    <row r="3683" spans="1:95">
      <c r="A3683" s="293">
        <v>16</v>
      </c>
      <c r="B3683" s="293" t="s">
        <v>5244</v>
      </c>
      <c r="C3683" s="293" t="e">
        <v>#N/A</v>
      </c>
      <c r="F3683" s="293" t="s">
        <v>5239</v>
      </c>
      <c r="G3683" s="293" t="s">
        <v>4582</v>
      </c>
      <c r="H3683" s="293">
        <v>0</v>
      </c>
      <c r="I3683" s="293">
        <v>2024</v>
      </c>
      <c r="J3683" s="293" t="s">
        <v>5115</v>
      </c>
      <c r="K3683" s="293" t="s">
        <v>655</v>
      </c>
      <c r="L3683" s="293" t="s">
        <v>5243</v>
      </c>
      <c r="M3683" s="293" t="s">
        <v>5243</v>
      </c>
      <c r="N3683" s="293" t="s">
        <v>1112</v>
      </c>
      <c r="O3683" s="295">
        <v>0</v>
      </c>
      <c r="P3683" s="294">
        <v>13.632</v>
      </c>
      <c r="Q3683" s="294">
        <v>0</v>
      </c>
      <c r="R3683" s="294">
        <v>0</v>
      </c>
      <c r="S3683" s="296">
        <v>0</v>
      </c>
      <c r="T3683" s="303">
        <v>0</v>
      </c>
      <c r="U3683" s="301">
        <v>0.39335664355295352</v>
      </c>
      <c r="V3683" s="301">
        <v>0</v>
      </c>
      <c r="W3683" s="301">
        <v>0</v>
      </c>
      <c r="X3683" s="302">
        <v>0</v>
      </c>
      <c r="Y3683" s="303">
        <v>0</v>
      </c>
      <c r="Z3683" s="301">
        <v>0.12957938819573064</v>
      </c>
      <c r="AA3683" s="301">
        <v>0</v>
      </c>
      <c r="AB3683" s="301">
        <v>0</v>
      </c>
      <c r="AC3683" s="302">
        <v>0</v>
      </c>
      <c r="AD3683" s="301">
        <v>0</v>
      </c>
      <c r="AE3683" s="301">
        <v>5.9167266457450247E-2</v>
      </c>
      <c r="AF3683" s="301">
        <v>0</v>
      </c>
      <c r="AG3683" s="301">
        <v>0</v>
      </c>
      <c r="AH3683" s="302">
        <v>0</v>
      </c>
      <c r="AI3683" s="301">
        <v>0</v>
      </c>
      <c r="AJ3683" s="301">
        <v>0</v>
      </c>
      <c r="AK3683" s="301">
        <v>0</v>
      </c>
      <c r="AL3683" s="301">
        <v>0</v>
      </c>
      <c r="AM3683" s="302">
        <v>0</v>
      </c>
      <c r="AN3683" s="293">
        <v>3</v>
      </c>
      <c r="AO3683" s="457">
        <v>0</v>
      </c>
      <c r="AP3683" s="450">
        <v>13.632</v>
      </c>
      <c r="AQ3683" s="450">
        <v>0</v>
      </c>
      <c r="AR3683" s="450">
        <v>0</v>
      </c>
      <c r="AS3683" s="451">
        <v>0</v>
      </c>
      <c r="AT3683" s="452">
        <v>0</v>
      </c>
      <c r="AU3683" s="452">
        <v>5.3622377649138624</v>
      </c>
      <c r="AV3683" s="452">
        <v>0</v>
      </c>
      <c r="AW3683" s="452">
        <v>0</v>
      </c>
      <c r="AX3683" s="453">
        <v>0</v>
      </c>
      <c r="AY3683" s="454">
        <v>0</v>
      </c>
      <c r="AZ3683" s="455">
        <v>1.7653806076995224E-2</v>
      </c>
      <c r="BA3683" s="455">
        <v>0</v>
      </c>
      <c r="BB3683" s="455">
        <v>0</v>
      </c>
      <c r="BC3683" s="456">
        <v>0</v>
      </c>
      <c r="BD3683" s="454">
        <v>0</v>
      </c>
      <c r="BE3683" s="455">
        <v>1.7664262198842</v>
      </c>
      <c r="BF3683" s="455">
        <v>0</v>
      </c>
      <c r="BG3683" s="455">
        <v>0</v>
      </c>
      <c r="BH3683" s="456">
        <v>0</v>
      </c>
      <c r="BI3683" s="454">
        <v>0</v>
      </c>
      <c r="BJ3683" s="455">
        <v>2.3540548095881074E-3</v>
      </c>
      <c r="BK3683" s="455">
        <v>0</v>
      </c>
      <c r="BL3683" s="455">
        <v>0</v>
      </c>
      <c r="BM3683" s="456">
        <v>0</v>
      </c>
      <c r="BN3683" s="454">
        <v>0</v>
      </c>
      <c r="BO3683" s="455">
        <v>0.80656817634796174</v>
      </c>
      <c r="BP3683" s="455">
        <v>0</v>
      </c>
      <c r="BQ3683" s="455">
        <v>0</v>
      </c>
      <c r="BR3683" s="456">
        <v>0</v>
      </c>
      <c r="BS3683" s="454">
        <v>0</v>
      </c>
      <c r="BT3683" s="455">
        <v>0.28691404512591362</v>
      </c>
      <c r="BU3683" s="455">
        <v>0</v>
      </c>
      <c r="BV3683" s="455">
        <v>0</v>
      </c>
      <c r="BW3683" s="456">
        <v>0</v>
      </c>
      <c r="BX3683" s="454">
        <f t="shared" si="868"/>
        <v>0</v>
      </c>
      <c r="BY3683" s="455">
        <f t="shared" si="856"/>
        <v>0.87337769825085376</v>
      </c>
      <c r="BZ3683" s="455">
        <f t="shared" si="857"/>
        <v>0</v>
      </c>
      <c r="CA3683" s="455">
        <f t="shared" si="858"/>
        <v>0</v>
      </c>
      <c r="CB3683" s="456">
        <f t="shared" si="859"/>
        <v>0</v>
      </c>
      <c r="CC3683" s="454">
        <f t="shared" si="869"/>
        <v>0</v>
      </c>
      <c r="CD3683" s="455">
        <f t="shared" si="860"/>
        <v>0.84659492405723213</v>
      </c>
      <c r="CE3683" s="455">
        <f t="shared" si="861"/>
        <v>0</v>
      </c>
      <c r="CF3683" s="455">
        <f t="shared" si="862"/>
        <v>0</v>
      </c>
      <c r="CG3683" s="456">
        <f t="shared" si="863"/>
        <v>0</v>
      </c>
      <c r="CH3683" s="454">
        <f t="shared" si="870"/>
        <v>0</v>
      </c>
      <c r="CI3683" s="455">
        <f t="shared" si="864"/>
        <v>0.43691757926315294</v>
      </c>
      <c r="CJ3683" s="455">
        <f t="shared" si="865"/>
        <v>0</v>
      </c>
      <c r="CK3683" s="455">
        <f t="shared" si="866"/>
        <v>0</v>
      </c>
      <c r="CL3683" s="456">
        <f t="shared" si="867"/>
        <v>0</v>
      </c>
      <c r="CM3683" s="454">
        <v>0</v>
      </c>
      <c r="CN3683" s="455">
        <v>3.2329557312702408</v>
      </c>
      <c r="CO3683" s="455">
        <v>0</v>
      </c>
      <c r="CP3683" s="455">
        <v>0</v>
      </c>
      <c r="CQ3683" s="456">
        <v>0</v>
      </c>
    </row>
    <row r="3684" spans="1:95">
      <c r="A3684" s="293">
        <v>16</v>
      </c>
      <c r="B3684" s="293" t="s">
        <v>5245</v>
      </c>
      <c r="C3684" s="293" t="e">
        <v>#N/A</v>
      </c>
      <c r="F3684" s="293" t="s">
        <v>5246</v>
      </c>
      <c r="G3684" s="293" t="s">
        <v>4582</v>
      </c>
      <c r="H3684" s="293">
        <v>0</v>
      </c>
      <c r="I3684" s="293">
        <v>2024</v>
      </c>
      <c r="J3684" s="293" t="s">
        <v>5115</v>
      </c>
      <c r="K3684" s="293" t="s">
        <v>655</v>
      </c>
      <c r="L3684" s="293" t="s">
        <v>5247</v>
      </c>
      <c r="M3684" s="293" t="s">
        <v>5248</v>
      </c>
      <c r="N3684" s="293" t="s">
        <v>1112</v>
      </c>
      <c r="O3684" s="295">
        <v>0</v>
      </c>
      <c r="P3684" s="294">
        <v>20.305417563601395</v>
      </c>
      <c r="Q3684" s="294">
        <v>0</v>
      </c>
      <c r="R3684" s="294">
        <v>0</v>
      </c>
      <c r="S3684" s="296">
        <v>0</v>
      </c>
      <c r="T3684" s="303">
        <v>0</v>
      </c>
      <c r="U3684" s="301">
        <v>0.6745919847117261</v>
      </c>
      <c r="V3684" s="301">
        <v>0</v>
      </c>
      <c r="W3684" s="301">
        <v>0</v>
      </c>
      <c r="X3684" s="302">
        <v>0</v>
      </c>
      <c r="Y3684" s="303">
        <v>0</v>
      </c>
      <c r="Z3684" s="301">
        <v>0.22563815247802474</v>
      </c>
      <c r="AA3684" s="301">
        <v>0</v>
      </c>
      <c r="AB3684" s="301">
        <v>0</v>
      </c>
      <c r="AC3684" s="302">
        <v>0</v>
      </c>
      <c r="AD3684" s="301">
        <v>0</v>
      </c>
      <c r="AE3684" s="301">
        <v>4.5655734392573158E-2</v>
      </c>
      <c r="AF3684" s="301">
        <v>0</v>
      </c>
      <c r="AG3684" s="301">
        <v>0</v>
      </c>
      <c r="AH3684" s="302">
        <v>0</v>
      </c>
      <c r="AI3684" s="301">
        <v>0</v>
      </c>
      <c r="AJ3684" s="301">
        <v>0</v>
      </c>
      <c r="AK3684" s="301">
        <v>0</v>
      </c>
      <c r="AL3684" s="301">
        <v>0</v>
      </c>
      <c r="AM3684" s="302">
        <v>0</v>
      </c>
      <c r="AN3684" s="293">
        <v>3</v>
      </c>
      <c r="AO3684" s="457">
        <v>0</v>
      </c>
      <c r="AP3684" s="450">
        <v>20.305417563601395</v>
      </c>
      <c r="AQ3684" s="450">
        <v>0</v>
      </c>
      <c r="AR3684" s="450">
        <v>0</v>
      </c>
      <c r="AS3684" s="451">
        <v>0</v>
      </c>
      <c r="AT3684" s="452">
        <v>0</v>
      </c>
      <c r="AU3684" s="452">
        <v>13.697871934630207</v>
      </c>
      <c r="AV3684" s="452">
        <v>0</v>
      </c>
      <c r="AW3684" s="452">
        <v>0</v>
      </c>
      <c r="AX3684" s="453">
        <v>0</v>
      </c>
      <c r="AY3684" s="454">
        <v>0</v>
      </c>
      <c r="AZ3684" s="455">
        <v>4.5096764709642002E-2</v>
      </c>
      <c r="BA3684" s="455">
        <v>0</v>
      </c>
      <c r="BB3684" s="455">
        <v>0</v>
      </c>
      <c r="BC3684" s="456">
        <v>0</v>
      </c>
      <c r="BD3684" s="454">
        <v>0</v>
      </c>
      <c r="BE3684" s="455">
        <v>4.5816769043458532</v>
      </c>
      <c r="BF3684" s="455">
        <v>0</v>
      </c>
      <c r="BG3684" s="455">
        <v>0</v>
      </c>
      <c r="BH3684" s="456">
        <v>0</v>
      </c>
      <c r="BI3684" s="454">
        <v>0</v>
      </c>
      <c r="BJ3684" s="455">
        <v>6.1058415184536627E-3</v>
      </c>
      <c r="BK3684" s="455">
        <v>0</v>
      </c>
      <c r="BL3684" s="455">
        <v>0</v>
      </c>
      <c r="BM3684" s="456">
        <v>0</v>
      </c>
      <c r="BN3684" s="454">
        <v>0</v>
      </c>
      <c r="BO3684" s="455">
        <v>0.92705875101407531</v>
      </c>
      <c r="BP3684" s="455">
        <v>0</v>
      </c>
      <c r="BQ3684" s="455">
        <v>0</v>
      </c>
      <c r="BR3684" s="456">
        <v>0</v>
      </c>
      <c r="BS3684" s="454">
        <v>0</v>
      </c>
      <c r="BT3684" s="455">
        <v>0.32977519337196909</v>
      </c>
      <c r="BU3684" s="455">
        <v>0</v>
      </c>
      <c r="BV3684" s="455">
        <v>0</v>
      </c>
      <c r="BW3684" s="456">
        <v>0</v>
      </c>
      <c r="BX3684" s="454">
        <f t="shared" si="868"/>
        <v>0</v>
      </c>
      <c r="BY3684" s="455">
        <f t="shared" si="856"/>
        <v>1.3009315473680052</v>
      </c>
      <c r="BZ3684" s="455">
        <f t="shared" si="857"/>
        <v>0</v>
      </c>
      <c r="CA3684" s="455">
        <f t="shared" si="858"/>
        <v>0</v>
      </c>
      <c r="CB3684" s="456">
        <f t="shared" si="859"/>
        <v>0</v>
      </c>
      <c r="CC3684" s="454">
        <f t="shared" si="869"/>
        <v>0</v>
      </c>
      <c r="CD3684" s="455">
        <f t="shared" si="860"/>
        <v>1.2610375176208561</v>
      </c>
      <c r="CE3684" s="455">
        <f t="shared" si="861"/>
        <v>0</v>
      </c>
      <c r="CF3684" s="455">
        <f t="shared" si="862"/>
        <v>0</v>
      </c>
      <c r="CG3684" s="456">
        <f t="shared" si="863"/>
        <v>0</v>
      </c>
      <c r="CH3684" s="454">
        <f t="shared" si="870"/>
        <v>0</v>
      </c>
      <c r="CI3684" s="455">
        <f t="shared" si="864"/>
        <v>0.65080647651234091</v>
      </c>
      <c r="CJ3684" s="455">
        <f t="shared" si="865"/>
        <v>0</v>
      </c>
      <c r="CK3684" s="455">
        <f t="shared" si="866"/>
        <v>0</v>
      </c>
      <c r="CL3684" s="456">
        <f t="shared" si="867"/>
        <v>0</v>
      </c>
      <c r="CM3684" s="454">
        <v>0</v>
      </c>
      <c r="CN3684" s="455">
        <v>-2.494943367490007</v>
      </c>
      <c r="CO3684" s="455">
        <v>0</v>
      </c>
      <c r="CP3684" s="455">
        <v>0</v>
      </c>
      <c r="CQ3684" s="456">
        <v>0</v>
      </c>
    </row>
    <row r="3685" spans="1:95">
      <c r="A3685" s="293">
        <v>16</v>
      </c>
      <c r="B3685" s="293" t="s">
        <v>5249</v>
      </c>
      <c r="C3685" s="293" t="e">
        <v>#N/A</v>
      </c>
      <c r="F3685" s="293" t="s">
        <v>5246</v>
      </c>
      <c r="G3685" s="293" t="s">
        <v>4582</v>
      </c>
      <c r="H3685" s="293">
        <v>0</v>
      </c>
      <c r="I3685" s="293">
        <v>2024</v>
      </c>
      <c r="J3685" s="293" t="s">
        <v>5115</v>
      </c>
      <c r="K3685" s="293" t="s">
        <v>655</v>
      </c>
      <c r="L3685" s="293" t="s">
        <v>5250</v>
      </c>
      <c r="M3685" s="293" t="s">
        <v>5251</v>
      </c>
      <c r="N3685" s="293" t="s">
        <v>1112</v>
      </c>
      <c r="O3685" s="295">
        <v>0</v>
      </c>
      <c r="P3685" s="294">
        <v>19.703387302994912</v>
      </c>
      <c r="Q3685" s="294">
        <v>0</v>
      </c>
      <c r="R3685" s="294">
        <v>0</v>
      </c>
      <c r="S3685" s="296">
        <v>0</v>
      </c>
      <c r="T3685" s="303">
        <v>0</v>
      </c>
      <c r="U3685" s="301">
        <v>0.6707921298282794</v>
      </c>
      <c r="V3685" s="301">
        <v>0</v>
      </c>
      <c r="W3685" s="301">
        <v>0</v>
      </c>
      <c r="X3685" s="302">
        <v>0</v>
      </c>
      <c r="Y3685" s="303">
        <v>0</v>
      </c>
      <c r="Z3685" s="301">
        <v>0.256266874452035</v>
      </c>
      <c r="AA3685" s="301">
        <v>0</v>
      </c>
      <c r="AB3685" s="301">
        <v>0</v>
      </c>
      <c r="AC3685" s="302">
        <v>0</v>
      </c>
      <c r="AD3685" s="301">
        <v>0</v>
      </c>
      <c r="AE3685" s="301">
        <v>5.2216344080541141E-2</v>
      </c>
      <c r="AF3685" s="301">
        <v>0</v>
      </c>
      <c r="AG3685" s="301">
        <v>0</v>
      </c>
      <c r="AH3685" s="302">
        <v>0</v>
      </c>
      <c r="AI3685" s="301">
        <v>0</v>
      </c>
      <c r="AJ3685" s="301">
        <v>0</v>
      </c>
      <c r="AK3685" s="301">
        <v>0</v>
      </c>
      <c r="AL3685" s="301">
        <v>0</v>
      </c>
      <c r="AM3685" s="302">
        <v>0</v>
      </c>
      <c r="AN3685" s="293">
        <v>3</v>
      </c>
      <c r="AO3685" s="457">
        <v>0</v>
      </c>
      <c r="AP3685" s="450">
        <v>19.703387302994912</v>
      </c>
      <c r="AQ3685" s="450">
        <v>0</v>
      </c>
      <c r="AR3685" s="450">
        <v>0</v>
      </c>
      <c r="AS3685" s="451">
        <v>0</v>
      </c>
      <c r="AT3685" s="452">
        <v>0</v>
      </c>
      <c r="AU3685" s="452">
        <v>13.216877133807435</v>
      </c>
      <c r="AV3685" s="452">
        <v>0</v>
      </c>
      <c r="AW3685" s="452">
        <v>0</v>
      </c>
      <c r="AX3685" s="453">
        <v>0</v>
      </c>
      <c r="AY3685" s="454">
        <v>0</v>
      </c>
      <c r="AZ3685" s="455">
        <v>4.3513211478688883E-2</v>
      </c>
      <c r="BA3685" s="455">
        <v>0</v>
      </c>
      <c r="BB3685" s="455">
        <v>0</v>
      </c>
      <c r="BC3685" s="456">
        <v>0</v>
      </c>
      <c r="BD3685" s="454">
        <v>0</v>
      </c>
      <c r="BE3685" s="455">
        <v>5.0493254802564174</v>
      </c>
      <c r="BF3685" s="455">
        <v>0</v>
      </c>
      <c r="BG3685" s="455">
        <v>0</v>
      </c>
      <c r="BH3685" s="456">
        <v>0</v>
      </c>
      <c r="BI3685" s="454">
        <v>0</v>
      </c>
      <c r="BJ3685" s="455">
        <v>6.7290605167492504E-3</v>
      </c>
      <c r="BK3685" s="455">
        <v>0</v>
      </c>
      <c r="BL3685" s="455">
        <v>0</v>
      </c>
      <c r="BM3685" s="456">
        <v>0</v>
      </c>
      <c r="BN3685" s="454">
        <v>0</v>
      </c>
      <c r="BO3685" s="455">
        <v>1.0288388509653479</v>
      </c>
      <c r="BP3685" s="455">
        <v>0</v>
      </c>
      <c r="BQ3685" s="455">
        <v>0</v>
      </c>
      <c r="BR3685" s="456">
        <v>0</v>
      </c>
      <c r="BS3685" s="454">
        <v>0</v>
      </c>
      <c r="BT3685" s="455">
        <v>0.36598061412457433</v>
      </c>
      <c r="BU3685" s="455">
        <v>0</v>
      </c>
      <c r="BV3685" s="455">
        <v>0</v>
      </c>
      <c r="BW3685" s="456">
        <v>0</v>
      </c>
      <c r="BX3685" s="454">
        <f t="shared" si="868"/>
        <v>0</v>
      </c>
      <c r="BY3685" s="455">
        <f t="shared" si="856"/>
        <v>1.2623605524086556</v>
      </c>
      <c r="BZ3685" s="455">
        <f t="shared" si="857"/>
        <v>0</v>
      </c>
      <c r="CA3685" s="455">
        <f t="shared" si="858"/>
        <v>0</v>
      </c>
      <c r="CB3685" s="456">
        <f t="shared" si="859"/>
        <v>0</v>
      </c>
      <c r="CC3685" s="454">
        <f t="shared" si="869"/>
        <v>0</v>
      </c>
      <c r="CD3685" s="455">
        <f t="shared" si="860"/>
        <v>1.2236493307987977</v>
      </c>
      <c r="CE3685" s="455">
        <f t="shared" si="861"/>
        <v>0</v>
      </c>
      <c r="CF3685" s="455">
        <f t="shared" si="862"/>
        <v>0</v>
      </c>
      <c r="CG3685" s="456">
        <f t="shared" si="863"/>
        <v>0</v>
      </c>
      <c r="CH3685" s="454">
        <f t="shared" si="870"/>
        <v>0</v>
      </c>
      <c r="CI3685" s="455">
        <f t="shared" si="864"/>
        <v>0.63151087761948965</v>
      </c>
      <c r="CJ3685" s="455">
        <f t="shared" si="865"/>
        <v>0</v>
      </c>
      <c r="CK3685" s="455">
        <f t="shared" si="866"/>
        <v>0</v>
      </c>
      <c r="CL3685" s="456">
        <f t="shared" si="867"/>
        <v>0</v>
      </c>
      <c r="CM3685" s="454">
        <v>0</v>
      </c>
      <c r="CN3685" s="455">
        <v>-3.125397808981242</v>
      </c>
      <c r="CO3685" s="455">
        <v>0</v>
      </c>
      <c r="CP3685" s="455">
        <v>0</v>
      </c>
      <c r="CQ3685" s="456">
        <v>0</v>
      </c>
    </row>
    <row r="3686" spans="1:95">
      <c r="A3686" s="293">
        <v>16</v>
      </c>
      <c r="B3686" s="293" t="s">
        <v>5252</v>
      </c>
      <c r="C3686" s="293" t="e">
        <v>#N/A</v>
      </c>
      <c r="F3686" s="293" t="s">
        <v>5246</v>
      </c>
      <c r="G3686" s="293" t="s">
        <v>4582</v>
      </c>
      <c r="H3686" s="293">
        <v>0</v>
      </c>
      <c r="I3686" s="293">
        <v>2024</v>
      </c>
      <c r="J3686" s="293" t="s">
        <v>5115</v>
      </c>
      <c r="K3686" s="293" t="s">
        <v>655</v>
      </c>
      <c r="L3686" s="293" t="s">
        <v>5253</v>
      </c>
      <c r="M3686" s="293" t="s">
        <v>5254</v>
      </c>
      <c r="N3686" s="293" t="s">
        <v>1112</v>
      </c>
      <c r="O3686" s="295">
        <v>0</v>
      </c>
      <c r="P3686" s="294">
        <v>3.3736389178635813</v>
      </c>
      <c r="Q3686" s="294">
        <v>0</v>
      </c>
      <c r="R3686" s="294">
        <v>0</v>
      </c>
      <c r="S3686" s="296">
        <v>0</v>
      </c>
      <c r="T3686" s="303">
        <v>0</v>
      </c>
      <c r="U3686" s="301">
        <v>0.59595743903592868</v>
      </c>
      <c r="V3686" s="301">
        <v>0</v>
      </c>
      <c r="W3686" s="301">
        <v>0</v>
      </c>
      <c r="X3686" s="302">
        <v>0</v>
      </c>
      <c r="Y3686" s="303">
        <v>0</v>
      </c>
      <c r="Z3686" s="301">
        <v>0.27274714400062827</v>
      </c>
      <c r="AA3686" s="301">
        <v>0</v>
      </c>
      <c r="AB3686" s="301">
        <v>0</v>
      </c>
      <c r="AC3686" s="302">
        <v>0</v>
      </c>
      <c r="AD3686" s="301">
        <v>0</v>
      </c>
      <c r="AE3686" s="301">
        <v>5.6102143906316501E-2</v>
      </c>
      <c r="AF3686" s="301">
        <v>0</v>
      </c>
      <c r="AG3686" s="301">
        <v>0</v>
      </c>
      <c r="AH3686" s="302">
        <v>0</v>
      </c>
      <c r="AI3686" s="301">
        <v>0</v>
      </c>
      <c r="AJ3686" s="301">
        <v>0</v>
      </c>
      <c r="AK3686" s="301">
        <v>0</v>
      </c>
      <c r="AL3686" s="301">
        <v>0</v>
      </c>
      <c r="AM3686" s="302">
        <v>0</v>
      </c>
      <c r="AN3686" s="293">
        <v>3</v>
      </c>
      <c r="AO3686" s="457">
        <v>0</v>
      </c>
      <c r="AP3686" s="450">
        <v>3.3736389178635813</v>
      </c>
      <c r="AQ3686" s="450">
        <v>0</v>
      </c>
      <c r="AR3686" s="450">
        <v>0</v>
      </c>
      <c r="AS3686" s="451">
        <v>0</v>
      </c>
      <c r="AT3686" s="452">
        <v>0</v>
      </c>
      <c r="AU3686" s="452">
        <v>2.0105452097219216</v>
      </c>
      <c r="AV3686" s="452">
        <v>0</v>
      </c>
      <c r="AW3686" s="452">
        <v>0</v>
      </c>
      <c r="AX3686" s="453">
        <v>0</v>
      </c>
      <c r="AY3686" s="454">
        <v>0</v>
      </c>
      <c r="AZ3686" s="455">
        <v>6.6192095161659919E-3</v>
      </c>
      <c r="BA3686" s="455">
        <v>0</v>
      </c>
      <c r="BB3686" s="455">
        <v>0</v>
      </c>
      <c r="BC3686" s="456">
        <v>0</v>
      </c>
      <c r="BD3686" s="454">
        <v>0</v>
      </c>
      <c r="BE3686" s="455">
        <v>0.92015037973666192</v>
      </c>
      <c r="BF3686" s="455">
        <v>0</v>
      </c>
      <c r="BG3686" s="455">
        <v>0</v>
      </c>
      <c r="BH3686" s="456">
        <v>0</v>
      </c>
      <c r="BI3686" s="454">
        <v>0</v>
      </c>
      <c r="BJ3686" s="455">
        <v>1.2262524200447006E-3</v>
      </c>
      <c r="BK3686" s="455">
        <v>0</v>
      </c>
      <c r="BL3686" s="455">
        <v>0</v>
      </c>
      <c r="BM3686" s="456">
        <v>0</v>
      </c>
      <c r="BN3686" s="454">
        <v>0</v>
      </c>
      <c r="BO3686" s="455">
        <v>0.18926837605793251</v>
      </c>
      <c r="BP3686" s="455">
        <v>0</v>
      </c>
      <c r="BQ3686" s="455">
        <v>0</v>
      </c>
      <c r="BR3686" s="456">
        <v>0</v>
      </c>
      <c r="BS3686" s="454">
        <v>0</v>
      </c>
      <c r="BT3686" s="455">
        <v>6.732692533825789E-2</v>
      </c>
      <c r="BU3686" s="455">
        <v>0</v>
      </c>
      <c r="BV3686" s="455">
        <v>0</v>
      </c>
      <c r="BW3686" s="456">
        <v>0</v>
      </c>
      <c r="BX3686" s="454">
        <f t="shared" si="868"/>
        <v>0</v>
      </c>
      <c r="BY3686" s="455">
        <f t="shared" si="856"/>
        <v>0.21614297189063936</v>
      </c>
      <c r="BZ3686" s="455">
        <f t="shared" si="857"/>
        <v>0</v>
      </c>
      <c r="CA3686" s="455">
        <f t="shared" si="858"/>
        <v>0</v>
      </c>
      <c r="CB3686" s="456">
        <f t="shared" si="859"/>
        <v>0</v>
      </c>
      <c r="CC3686" s="454">
        <f t="shared" si="869"/>
        <v>0</v>
      </c>
      <c r="CD3686" s="455">
        <f t="shared" si="860"/>
        <v>0.20951478751945726</v>
      </c>
      <c r="CE3686" s="455">
        <f t="shared" si="861"/>
        <v>0</v>
      </c>
      <c r="CF3686" s="455">
        <f t="shared" si="862"/>
        <v>0</v>
      </c>
      <c r="CG3686" s="456">
        <f t="shared" si="863"/>
        <v>0</v>
      </c>
      <c r="CH3686" s="454">
        <f t="shared" si="870"/>
        <v>0</v>
      </c>
      <c r="CI3686" s="455">
        <f t="shared" si="864"/>
        <v>0.10812809193815426</v>
      </c>
      <c r="CJ3686" s="455">
        <f t="shared" si="865"/>
        <v>0</v>
      </c>
      <c r="CK3686" s="455">
        <f t="shared" si="866"/>
        <v>0</v>
      </c>
      <c r="CL3686" s="456">
        <f t="shared" si="867"/>
        <v>0</v>
      </c>
      <c r="CM3686" s="454">
        <v>0</v>
      </c>
      <c r="CN3686" s="455">
        <v>-0.35528328627565409</v>
      </c>
      <c r="CO3686" s="455">
        <v>0</v>
      </c>
      <c r="CP3686" s="455">
        <v>0</v>
      </c>
      <c r="CQ3686" s="456">
        <v>0</v>
      </c>
    </row>
    <row r="3687" spans="1:95">
      <c r="A3687" s="293">
        <v>16</v>
      </c>
      <c r="B3687" s="293" t="s">
        <v>5255</v>
      </c>
      <c r="C3687" s="293" t="e">
        <v>#N/A</v>
      </c>
      <c r="F3687" s="293" t="s">
        <v>5246</v>
      </c>
      <c r="G3687" s="293" t="s">
        <v>4582</v>
      </c>
      <c r="H3687" s="293">
        <v>0</v>
      </c>
      <c r="I3687" s="293">
        <v>2024</v>
      </c>
      <c r="J3687" s="293" t="s">
        <v>5115</v>
      </c>
      <c r="K3687" s="293" t="s">
        <v>655</v>
      </c>
      <c r="L3687" s="293" t="s">
        <v>5256</v>
      </c>
      <c r="M3687" s="293" t="s">
        <v>5257</v>
      </c>
      <c r="N3687" s="293" t="s">
        <v>1112</v>
      </c>
      <c r="O3687" s="295">
        <v>0</v>
      </c>
      <c r="P3687" s="294">
        <v>0.75953107978526202</v>
      </c>
      <c r="Q3687" s="294">
        <v>0</v>
      </c>
      <c r="R3687" s="294">
        <v>0</v>
      </c>
      <c r="S3687" s="296">
        <v>0</v>
      </c>
      <c r="T3687" s="303">
        <v>0</v>
      </c>
      <c r="U3687" s="301">
        <v>0.59648238135928866</v>
      </c>
      <c r="V3687" s="301">
        <v>0</v>
      </c>
      <c r="W3687" s="301">
        <v>0</v>
      </c>
      <c r="X3687" s="302">
        <v>0</v>
      </c>
      <c r="Y3687" s="303">
        <v>0</v>
      </c>
      <c r="Z3687" s="301">
        <v>0.27543864497740167</v>
      </c>
      <c r="AA3687" s="301">
        <v>0</v>
      </c>
      <c r="AB3687" s="301">
        <v>0</v>
      </c>
      <c r="AC3687" s="302">
        <v>0</v>
      </c>
      <c r="AD3687" s="301">
        <v>0</v>
      </c>
      <c r="AE3687" s="301">
        <v>6.1080714024865319E-2</v>
      </c>
      <c r="AF3687" s="301">
        <v>0</v>
      </c>
      <c r="AG3687" s="301">
        <v>0</v>
      </c>
      <c r="AH3687" s="302">
        <v>0</v>
      </c>
      <c r="AI3687" s="301">
        <v>0</v>
      </c>
      <c r="AJ3687" s="301">
        <v>0</v>
      </c>
      <c r="AK3687" s="301">
        <v>0</v>
      </c>
      <c r="AL3687" s="301">
        <v>0</v>
      </c>
      <c r="AM3687" s="302">
        <v>0</v>
      </c>
      <c r="AN3687" s="293">
        <v>3</v>
      </c>
      <c r="AO3687" s="457">
        <v>0</v>
      </c>
      <c r="AP3687" s="450">
        <v>0.75953107978526202</v>
      </c>
      <c r="AQ3687" s="450">
        <v>0</v>
      </c>
      <c r="AR3687" s="450">
        <v>0</v>
      </c>
      <c r="AS3687" s="451">
        <v>0</v>
      </c>
      <c r="AT3687" s="452">
        <v>0</v>
      </c>
      <c r="AU3687" s="452">
        <v>0.45304690718670498</v>
      </c>
      <c r="AV3687" s="452">
        <v>0</v>
      </c>
      <c r="AW3687" s="452">
        <v>0</v>
      </c>
      <c r="AX3687" s="453">
        <v>0</v>
      </c>
      <c r="AY3687" s="454">
        <v>0</v>
      </c>
      <c r="AZ3687" s="455">
        <v>1.4915418886474949E-3</v>
      </c>
      <c r="BA3687" s="455">
        <v>0</v>
      </c>
      <c r="BB3687" s="455">
        <v>0</v>
      </c>
      <c r="BC3687" s="456">
        <v>0</v>
      </c>
      <c r="BD3687" s="454">
        <v>0</v>
      </c>
      <c r="BE3687" s="455">
        <v>0.20920421143427534</v>
      </c>
      <c r="BF3687" s="455">
        <v>0</v>
      </c>
      <c r="BG3687" s="455">
        <v>0</v>
      </c>
      <c r="BH3687" s="456">
        <v>0</v>
      </c>
      <c r="BI3687" s="454">
        <v>0</v>
      </c>
      <c r="BJ3687" s="455">
        <v>2.7879917913878577E-4</v>
      </c>
      <c r="BK3687" s="455">
        <v>0</v>
      </c>
      <c r="BL3687" s="455">
        <v>0</v>
      </c>
      <c r="BM3687" s="456">
        <v>0</v>
      </c>
      <c r="BN3687" s="454">
        <v>0</v>
      </c>
      <c r="BO3687" s="455">
        <v>4.6392700677360753E-2</v>
      </c>
      <c r="BP3687" s="455">
        <v>0</v>
      </c>
      <c r="BQ3687" s="455">
        <v>0</v>
      </c>
      <c r="BR3687" s="456">
        <v>0</v>
      </c>
      <c r="BS3687" s="454">
        <v>0</v>
      </c>
      <c r="BT3687" s="455">
        <v>1.6502904287553875E-2</v>
      </c>
      <c r="BU3687" s="455">
        <v>0</v>
      </c>
      <c r="BV3687" s="455">
        <v>0</v>
      </c>
      <c r="BW3687" s="456">
        <v>0</v>
      </c>
      <c r="BX3687" s="454">
        <f t="shared" si="868"/>
        <v>0</v>
      </c>
      <c r="BY3687" s="455">
        <f t="shared" si="856"/>
        <v>4.8661788894721079E-2</v>
      </c>
      <c r="BZ3687" s="455">
        <f t="shared" si="857"/>
        <v>0</v>
      </c>
      <c r="CA3687" s="455">
        <f t="shared" si="858"/>
        <v>0</v>
      </c>
      <c r="CB3687" s="456">
        <f t="shared" si="859"/>
        <v>0</v>
      </c>
      <c r="CC3687" s="454">
        <f t="shared" si="869"/>
        <v>0</v>
      </c>
      <c r="CD3687" s="455">
        <f t="shared" si="860"/>
        <v>4.7169539085234115E-2</v>
      </c>
      <c r="CE3687" s="455">
        <f t="shared" si="861"/>
        <v>0</v>
      </c>
      <c r="CF3687" s="455">
        <f t="shared" si="862"/>
        <v>0</v>
      </c>
      <c r="CG3687" s="456">
        <f t="shared" si="863"/>
        <v>0</v>
      </c>
      <c r="CH3687" s="454">
        <f t="shared" si="870"/>
        <v>0</v>
      </c>
      <c r="CI3687" s="455">
        <f t="shared" si="864"/>
        <v>2.4343638553030032E-2</v>
      </c>
      <c r="CJ3687" s="455">
        <f t="shared" si="865"/>
        <v>0</v>
      </c>
      <c r="CK3687" s="455">
        <f t="shared" si="866"/>
        <v>0</v>
      </c>
      <c r="CL3687" s="456">
        <f t="shared" si="867"/>
        <v>0</v>
      </c>
      <c r="CM3687" s="454">
        <v>0</v>
      </c>
      <c r="CN3687" s="455">
        <v>-8.756095140140438E-2</v>
      </c>
      <c r="CO3687" s="455">
        <v>0</v>
      </c>
      <c r="CP3687" s="455">
        <v>0</v>
      </c>
      <c r="CQ3687" s="456">
        <v>0</v>
      </c>
    </row>
    <row r="3688" spans="1:95">
      <c r="A3688" s="293">
        <v>16</v>
      </c>
      <c r="B3688" s="293" t="s">
        <v>5258</v>
      </c>
      <c r="C3688" s="293" t="e">
        <v>#N/A</v>
      </c>
      <c r="F3688" s="293" t="s">
        <v>5246</v>
      </c>
      <c r="G3688" s="293" t="s">
        <v>4582</v>
      </c>
      <c r="H3688" s="293">
        <v>0</v>
      </c>
      <c r="I3688" s="293">
        <v>2024</v>
      </c>
      <c r="J3688" s="293" t="s">
        <v>5115</v>
      </c>
      <c r="K3688" s="293" t="s">
        <v>655</v>
      </c>
      <c r="L3688" s="293" t="s">
        <v>5259</v>
      </c>
      <c r="M3688" s="293" t="s">
        <v>5260</v>
      </c>
      <c r="N3688" s="293" t="s">
        <v>1112</v>
      </c>
      <c r="O3688" s="295">
        <v>0</v>
      </c>
      <c r="P3688" s="294">
        <v>0.2246545759157326</v>
      </c>
      <c r="Q3688" s="294">
        <v>0</v>
      </c>
      <c r="R3688" s="294">
        <v>0</v>
      </c>
      <c r="S3688" s="296">
        <v>0</v>
      </c>
      <c r="T3688" s="303">
        <v>0</v>
      </c>
      <c r="U3688" s="301">
        <v>0.63839965292266665</v>
      </c>
      <c r="V3688" s="301">
        <v>0</v>
      </c>
      <c r="W3688" s="301">
        <v>0</v>
      </c>
      <c r="X3688" s="302">
        <v>0</v>
      </c>
      <c r="Y3688" s="303">
        <v>0</v>
      </c>
      <c r="Z3688" s="301">
        <v>0.17917179680752146</v>
      </c>
      <c r="AA3688" s="301">
        <v>0</v>
      </c>
      <c r="AB3688" s="301">
        <v>0</v>
      </c>
      <c r="AC3688" s="302">
        <v>0</v>
      </c>
      <c r="AD3688" s="301">
        <v>0</v>
      </c>
      <c r="AE3688" s="301">
        <v>4.4567966631070641E-2</v>
      </c>
      <c r="AF3688" s="301">
        <v>0</v>
      </c>
      <c r="AG3688" s="301">
        <v>0</v>
      </c>
      <c r="AH3688" s="302">
        <v>0</v>
      </c>
      <c r="AI3688" s="301">
        <v>0</v>
      </c>
      <c r="AJ3688" s="301">
        <v>0</v>
      </c>
      <c r="AK3688" s="301">
        <v>0</v>
      </c>
      <c r="AL3688" s="301">
        <v>0</v>
      </c>
      <c r="AM3688" s="302">
        <v>0</v>
      </c>
      <c r="AN3688" s="293">
        <v>3</v>
      </c>
      <c r="AO3688" s="457">
        <v>0</v>
      </c>
      <c r="AP3688" s="450">
        <v>0.2246545759157326</v>
      </c>
      <c r="AQ3688" s="450">
        <v>0</v>
      </c>
      <c r="AR3688" s="450">
        <v>0</v>
      </c>
      <c r="AS3688" s="451">
        <v>0</v>
      </c>
      <c r="AT3688" s="452">
        <v>0</v>
      </c>
      <c r="AU3688" s="452">
        <v>0.14341940329209255</v>
      </c>
      <c r="AV3688" s="452">
        <v>0</v>
      </c>
      <c r="AW3688" s="452">
        <v>0</v>
      </c>
      <c r="AX3688" s="453">
        <v>0</v>
      </c>
      <c r="AY3688" s="454">
        <v>0</v>
      </c>
      <c r="AZ3688" s="455">
        <v>4.7217196334777673E-4</v>
      </c>
      <c r="BA3688" s="455">
        <v>0</v>
      </c>
      <c r="BB3688" s="455">
        <v>0</v>
      </c>
      <c r="BC3688" s="456">
        <v>0</v>
      </c>
      <c r="BD3688" s="454">
        <v>0</v>
      </c>
      <c r="BE3688" s="455">
        <v>4.0251764027853548E-2</v>
      </c>
      <c r="BF3688" s="455">
        <v>0</v>
      </c>
      <c r="BG3688" s="455">
        <v>0</v>
      </c>
      <c r="BH3688" s="456">
        <v>0</v>
      </c>
      <c r="BI3688" s="454">
        <v>0</v>
      </c>
      <c r="BJ3688" s="455">
        <v>5.3642126479749599E-5</v>
      </c>
      <c r="BK3688" s="455">
        <v>0</v>
      </c>
      <c r="BL3688" s="455">
        <v>0</v>
      </c>
      <c r="BM3688" s="456">
        <v>0</v>
      </c>
      <c r="BN3688" s="454">
        <v>0</v>
      </c>
      <c r="BO3688" s="455">
        <v>1.0012397642929697E-2</v>
      </c>
      <c r="BP3688" s="455">
        <v>0</v>
      </c>
      <c r="BQ3688" s="455">
        <v>0</v>
      </c>
      <c r="BR3688" s="456">
        <v>0</v>
      </c>
      <c r="BS3688" s="454">
        <v>0</v>
      </c>
      <c r="BT3688" s="455">
        <v>3.5616301180506921E-3</v>
      </c>
      <c r="BU3688" s="455">
        <v>0</v>
      </c>
      <c r="BV3688" s="455">
        <v>0</v>
      </c>
      <c r="BW3688" s="456">
        <v>0</v>
      </c>
      <c r="BX3688" s="454">
        <f t="shared" si="868"/>
        <v>0</v>
      </c>
      <c r="BY3688" s="455">
        <f t="shared" si="856"/>
        <v>1.4393214232306648E-2</v>
      </c>
      <c r="BZ3688" s="455">
        <f t="shared" si="857"/>
        <v>0</v>
      </c>
      <c r="CA3688" s="455">
        <f t="shared" si="858"/>
        <v>0</v>
      </c>
      <c r="CB3688" s="456">
        <f t="shared" si="859"/>
        <v>0</v>
      </c>
      <c r="CC3688" s="454">
        <f t="shared" si="869"/>
        <v>0</v>
      </c>
      <c r="CD3688" s="455">
        <f t="shared" si="860"/>
        <v>1.3951835654085191E-2</v>
      </c>
      <c r="CE3688" s="455">
        <f t="shared" si="861"/>
        <v>0</v>
      </c>
      <c r="CF3688" s="455">
        <f t="shared" si="862"/>
        <v>0</v>
      </c>
      <c r="CG3688" s="456">
        <f t="shared" si="863"/>
        <v>0</v>
      </c>
      <c r="CH3688" s="454">
        <f t="shared" si="870"/>
        <v>0</v>
      </c>
      <c r="CI3688" s="455">
        <f t="shared" si="864"/>
        <v>7.2003765756669686E-3</v>
      </c>
      <c r="CJ3688" s="455">
        <f t="shared" si="865"/>
        <v>0</v>
      </c>
      <c r="CK3688" s="455">
        <f t="shared" si="866"/>
        <v>0</v>
      </c>
      <c r="CL3688" s="456">
        <f t="shared" si="867"/>
        <v>0</v>
      </c>
      <c r="CM3688" s="454">
        <v>0</v>
      </c>
      <c r="CN3688" s="455">
        <v>-8.6618597170802121E-3</v>
      </c>
      <c r="CO3688" s="455">
        <v>0</v>
      </c>
      <c r="CP3688" s="455">
        <v>0</v>
      </c>
      <c r="CQ3688" s="456">
        <v>0</v>
      </c>
    </row>
    <row r="3689" spans="1:95">
      <c r="A3689" s="293">
        <v>16</v>
      </c>
      <c r="B3689" s="293" t="s">
        <v>5261</v>
      </c>
      <c r="C3689" s="293" t="e">
        <v>#N/A</v>
      </c>
      <c r="F3689" s="293" t="s">
        <v>5246</v>
      </c>
      <c r="G3689" s="293" t="s">
        <v>4582</v>
      </c>
      <c r="H3689" s="293">
        <v>0</v>
      </c>
      <c r="I3689" s="293">
        <v>2024</v>
      </c>
      <c r="J3689" s="293" t="s">
        <v>5115</v>
      </c>
      <c r="K3689" s="293" t="s">
        <v>655</v>
      </c>
      <c r="L3689" s="293" t="s">
        <v>5262</v>
      </c>
      <c r="M3689" s="293" t="s">
        <v>5263</v>
      </c>
      <c r="N3689" s="293" t="s">
        <v>1112</v>
      </c>
      <c r="O3689" s="295">
        <v>0</v>
      </c>
      <c r="P3689" s="294">
        <v>0.13125885334402354</v>
      </c>
      <c r="Q3689" s="294">
        <v>0</v>
      </c>
      <c r="R3689" s="294">
        <v>0</v>
      </c>
      <c r="S3689" s="296">
        <v>0</v>
      </c>
      <c r="T3689" s="303">
        <v>0</v>
      </c>
      <c r="U3689" s="301">
        <v>0.63846386930145316</v>
      </c>
      <c r="V3689" s="301">
        <v>0</v>
      </c>
      <c r="W3689" s="301">
        <v>0</v>
      </c>
      <c r="X3689" s="302">
        <v>0</v>
      </c>
      <c r="Y3689" s="303">
        <v>0</v>
      </c>
      <c r="Z3689" s="301">
        <v>0.17917179680752149</v>
      </c>
      <c r="AA3689" s="301">
        <v>0</v>
      </c>
      <c r="AB3689" s="301">
        <v>0</v>
      </c>
      <c r="AC3689" s="302">
        <v>0</v>
      </c>
      <c r="AD3689" s="301">
        <v>0</v>
      </c>
      <c r="AE3689" s="301">
        <v>4.4567966631070648E-2</v>
      </c>
      <c r="AF3689" s="301">
        <v>0</v>
      </c>
      <c r="AG3689" s="301">
        <v>0</v>
      </c>
      <c r="AH3689" s="302">
        <v>0</v>
      </c>
      <c r="AI3689" s="301">
        <v>0</v>
      </c>
      <c r="AJ3689" s="301">
        <v>0</v>
      </c>
      <c r="AK3689" s="301">
        <v>0</v>
      </c>
      <c r="AL3689" s="301">
        <v>0</v>
      </c>
      <c r="AM3689" s="302">
        <v>0</v>
      </c>
      <c r="AN3689" s="293">
        <v>3</v>
      </c>
      <c r="AO3689" s="457">
        <v>0</v>
      </c>
      <c r="AP3689" s="450">
        <v>0.13125885334402354</v>
      </c>
      <c r="AQ3689" s="450">
        <v>0</v>
      </c>
      <c r="AR3689" s="450">
        <v>0</v>
      </c>
      <c r="AS3689" s="451">
        <v>0</v>
      </c>
      <c r="AT3689" s="452">
        <v>0</v>
      </c>
      <c r="AU3689" s="452">
        <v>8.380403538609725E-2</v>
      </c>
      <c r="AV3689" s="452">
        <v>0</v>
      </c>
      <c r="AW3689" s="452">
        <v>0</v>
      </c>
      <c r="AX3689" s="453">
        <v>0</v>
      </c>
      <c r="AY3689" s="454">
        <v>0</v>
      </c>
      <c r="AZ3689" s="455">
        <v>2.7590350410349102E-4</v>
      </c>
      <c r="BA3689" s="455">
        <v>0</v>
      </c>
      <c r="BB3689" s="455">
        <v>0</v>
      </c>
      <c r="BC3689" s="456">
        <v>0</v>
      </c>
      <c r="BD3689" s="454">
        <v>0</v>
      </c>
      <c r="BE3689" s="455">
        <v>2.3517884600543649E-2</v>
      </c>
      <c r="BF3689" s="455">
        <v>0</v>
      </c>
      <c r="BG3689" s="455">
        <v>0</v>
      </c>
      <c r="BH3689" s="456">
        <v>0</v>
      </c>
      <c r="BI3689" s="454">
        <v>0</v>
      </c>
      <c r="BJ3689" s="455">
        <v>3.1341467156707635E-5</v>
      </c>
      <c r="BK3689" s="455">
        <v>0</v>
      </c>
      <c r="BL3689" s="455">
        <v>0</v>
      </c>
      <c r="BM3689" s="456">
        <v>0</v>
      </c>
      <c r="BN3689" s="454">
        <v>0</v>
      </c>
      <c r="BO3689" s="455">
        <v>5.8499401958690368E-3</v>
      </c>
      <c r="BP3689" s="455">
        <v>0</v>
      </c>
      <c r="BQ3689" s="455">
        <v>0</v>
      </c>
      <c r="BR3689" s="456">
        <v>0</v>
      </c>
      <c r="BS3689" s="454">
        <v>0</v>
      </c>
      <c r="BT3689" s="455">
        <v>2.0809524285240002E-3</v>
      </c>
      <c r="BU3689" s="455">
        <v>0</v>
      </c>
      <c r="BV3689" s="455">
        <v>0</v>
      </c>
      <c r="BW3689" s="456">
        <v>0</v>
      </c>
      <c r="BX3689" s="454">
        <f t="shared" si="868"/>
        <v>0</v>
      </c>
      <c r="BY3689" s="455">
        <f t="shared" si="856"/>
        <v>8.4095184278645575E-3</v>
      </c>
      <c r="BZ3689" s="455">
        <f t="shared" si="857"/>
        <v>0</v>
      </c>
      <c r="CA3689" s="455">
        <f t="shared" si="858"/>
        <v>0</v>
      </c>
      <c r="CB3689" s="456">
        <f t="shared" si="859"/>
        <v>0</v>
      </c>
      <c r="CC3689" s="454">
        <f t="shared" si="869"/>
        <v>0</v>
      </c>
      <c r="CD3689" s="455">
        <f t="shared" si="860"/>
        <v>8.1516343147464039E-3</v>
      </c>
      <c r="CE3689" s="455">
        <f t="shared" si="861"/>
        <v>0</v>
      </c>
      <c r="CF3689" s="455">
        <f t="shared" si="862"/>
        <v>0</v>
      </c>
      <c r="CG3689" s="456">
        <f t="shared" si="863"/>
        <v>0</v>
      </c>
      <c r="CH3689" s="454">
        <f t="shared" si="870"/>
        <v>0</v>
      </c>
      <c r="CI3689" s="455">
        <f t="shared" si="864"/>
        <v>4.2069615947717123E-3</v>
      </c>
      <c r="CJ3689" s="455">
        <f t="shared" si="865"/>
        <v>0</v>
      </c>
      <c r="CK3689" s="455">
        <f t="shared" si="866"/>
        <v>0</v>
      </c>
      <c r="CL3689" s="456">
        <f t="shared" si="867"/>
        <v>0</v>
      </c>
      <c r="CM3689" s="454">
        <v>0</v>
      </c>
      <c r="CN3689" s="455">
        <v>-5.0693185756532609E-3</v>
      </c>
      <c r="CO3689" s="455">
        <v>0</v>
      </c>
      <c r="CP3689" s="455">
        <v>0</v>
      </c>
      <c r="CQ3689" s="456">
        <v>0</v>
      </c>
    </row>
    <row r="3690" spans="1:95">
      <c r="A3690" s="293">
        <v>16</v>
      </c>
      <c r="B3690" s="293" t="s">
        <v>5264</v>
      </c>
      <c r="C3690" s="293" t="e">
        <v>#N/A</v>
      </c>
      <c r="F3690" s="293" t="s">
        <v>5246</v>
      </c>
      <c r="G3690" s="293" t="s">
        <v>4582</v>
      </c>
      <c r="H3690" s="293">
        <v>0</v>
      </c>
      <c r="I3690" s="293">
        <v>2024</v>
      </c>
      <c r="J3690" s="293" t="s">
        <v>5115</v>
      </c>
      <c r="K3690" s="293" t="s">
        <v>655</v>
      </c>
      <c r="L3690" s="293" t="s">
        <v>5265</v>
      </c>
      <c r="M3690" s="293" t="s">
        <v>5266</v>
      </c>
      <c r="N3690" s="293" t="s">
        <v>1112</v>
      </c>
      <c r="O3690" s="295">
        <v>0</v>
      </c>
      <c r="P3690" s="294">
        <v>1.0533590523104375</v>
      </c>
      <c r="Q3690" s="294">
        <v>0</v>
      </c>
      <c r="R3690" s="294">
        <v>0</v>
      </c>
      <c r="S3690" s="296">
        <v>0</v>
      </c>
      <c r="T3690" s="303">
        <v>0</v>
      </c>
      <c r="U3690" s="301">
        <v>0.56868732965381752</v>
      </c>
      <c r="V3690" s="301">
        <v>0</v>
      </c>
      <c r="W3690" s="301">
        <v>0</v>
      </c>
      <c r="X3690" s="302">
        <v>0</v>
      </c>
      <c r="Y3690" s="303">
        <v>0</v>
      </c>
      <c r="Z3690" s="301">
        <v>0.2427576728902785</v>
      </c>
      <c r="AA3690" s="301">
        <v>0</v>
      </c>
      <c r="AB3690" s="301">
        <v>0</v>
      </c>
      <c r="AC3690" s="302">
        <v>0</v>
      </c>
      <c r="AD3690" s="301">
        <v>0</v>
      </c>
      <c r="AE3690" s="301">
        <v>4.9548324281848313E-2</v>
      </c>
      <c r="AF3690" s="301">
        <v>0</v>
      </c>
      <c r="AG3690" s="301">
        <v>0</v>
      </c>
      <c r="AH3690" s="302">
        <v>0</v>
      </c>
      <c r="AI3690" s="301">
        <v>0</v>
      </c>
      <c r="AJ3690" s="301">
        <v>0</v>
      </c>
      <c r="AK3690" s="301">
        <v>0</v>
      </c>
      <c r="AL3690" s="301">
        <v>0</v>
      </c>
      <c r="AM3690" s="302">
        <v>0</v>
      </c>
      <c r="AN3690" s="293">
        <v>3</v>
      </c>
      <c r="AO3690" s="457">
        <v>0</v>
      </c>
      <c r="AP3690" s="450">
        <v>1.0533590523104375</v>
      </c>
      <c r="AQ3690" s="450">
        <v>0</v>
      </c>
      <c r="AR3690" s="450">
        <v>0</v>
      </c>
      <c r="AS3690" s="451">
        <v>0</v>
      </c>
      <c r="AT3690" s="452">
        <v>0</v>
      </c>
      <c r="AU3690" s="452">
        <v>0.59903194662509862</v>
      </c>
      <c r="AV3690" s="452">
        <v>0</v>
      </c>
      <c r="AW3690" s="452">
        <v>0</v>
      </c>
      <c r="AX3690" s="453">
        <v>0</v>
      </c>
      <c r="AY3690" s="454">
        <v>0</v>
      </c>
      <c r="AZ3690" s="455">
        <v>1.9721605574523275E-3</v>
      </c>
      <c r="BA3690" s="455">
        <v>0</v>
      </c>
      <c r="BB3690" s="455">
        <v>0</v>
      </c>
      <c r="BC3690" s="456">
        <v>0</v>
      </c>
      <c r="BD3690" s="454">
        <v>0</v>
      </c>
      <c r="BE3690" s="455">
        <v>0.25571099225679095</v>
      </c>
      <c r="BF3690" s="455">
        <v>0</v>
      </c>
      <c r="BG3690" s="455">
        <v>0</v>
      </c>
      <c r="BH3690" s="456">
        <v>0</v>
      </c>
      <c r="BI3690" s="454">
        <v>0</v>
      </c>
      <c r="BJ3690" s="455">
        <v>3.4077714903151072E-4</v>
      </c>
      <c r="BK3690" s="455">
        <v>0</v>
      </c>
      <c r="BL3690" s="455">
        <v>0</v>
      </c>
      <c r="BM3690" s="456">
        <v>0</v>
      </c>
      <c r="BN3690" s="454">
        <v>0</v>
      </c>
      <c r="BO3690" s="455">
        <v>5.2192175909097978E-2</v>
      </c>
      <c r="BP3690" s="455">
        <v>0</v>
      </c>
      <c r="BQ3690" s="455">
        <v>0</v>
      </c>
      <c r="BR3690" s="456">
        <v>0</v>
      </c>
      <c r="BS3690" s="454">
        <v>0</v>
      </c>
      <c r="BT3690" s="455">
        <v>1.8565905218088267E-2</v>
      </c>
      <c r="BU3690" s="455">
        <v>0</v>
      </c>
      <c r="BV3690" s="455">
        <v>0</v>
      </c>
      <c r="BW3690" s="456">
        <v>0</v>
      </c>
      <c r="BX3690" s="454">
        <f t="shared" si="868"/>
        <v>0</v>
      </c>
      <c r="BY3690" s="455">
        <f t="shared" si="856"/>
        <v>6.7486818114626645E-2</v>
      </c>
      <c r="BZ3690" s="455">
        <f t="shared" si="857"/>
        <v>0</v>
      </c>
      <c r="CA3690" s="455">
        <f t="shared" si="858"/>
        <v>0</v>
      </c>
      <c r="CB3690" s="456">
        <f t="shared" si="859"/>
        <v>0</v>
      </c>
      <c r="CC3690" s="454">
        <f t="shared" si="869"/>
        <v>0</v>
      </c>
      <c r="CD3690" s="455">
        <f t="shared" si="860"/>
        <v>6.5417284836836329E-2</v>
      </c>
      <c r="CE3690" s="455">
        <f t="shared" si="861"/>
        <v>0</v>
      </c>
      <c r="CF3690" s="455">
        <f t="shared" si="862"/>
        <v>0</v>
      </c>
      <c r="CG3690" s="456">
        <f t="shared" si="863"/>
        <v>0</v>
      </c>
      <c r="CH3690" s="454">
        <f t="shared" si="870"/>
        <v>0</v>
      </c>
      <c r="CI3690" s="455">
        <f t="shared" si="864"/>
        <v>3.3761083276878323E-2</v>
      </c>
      <c r="CJ3690" s="455">
        <f t="shared" si="865"/>
        <v>0</v>
      </c>
      <c r="CK3690" s="455">
        <f t="shared" si="866"/>
        <v>0</v>
      </c>
      <c r="CL3690" s="456">
        <f t="shared" si="867"/>
        <v>0</v>
      </c>
      <c r="CM3690" s="454">
        <v>0</v>
      </c>
      <c r="CN3690" s="455">
        <v>-4.1120091633463432E-2</v>
      </c>
      <c r="CO3690" s="455">
        <v>0</v>
      </c>
      <c r="CP3690" s="455">
        <v>0</v>
      </c>
      <c r="CQ3690" s="456">
        <v>0</v>
      </c>
    </row>
    <row r="3691" spans="1:95">
      <c r="A3691" s="293">
        <v>16</v>
      </c>
      <c r="B3691" s="293" t="s">
        <v>5267</v>
      </c>
      <c r="C3691" s="293" t="e">
        <v>#N/A</v>
      </c>
      <c r="F3691" s="293" t="s">
        <v>5246</v>
      </c>
      <c r="G3691" s="293" t="s">
        <v>4582</v>
      </c>
      <c r="H3691" s="293">
        <v>0</v>
      </c>
      <c r="I3691" s="293">
        <v>2024</v>
      </c>
      <c r="J3691" s="293" t="s">
        <v>5115</v>
      </c>
      <c r="K3691" s="293" t="s">
        <v>655</v>
      </c>
      <c r="L3691" s="293" t="s">
        <v>5268</v>
      </c>
      <c r="M3691" s="293" t="s">
        <v>5269</v>
      </c>
      <c r="N3691" s="293" t="s">
        <v>1112</v>
      </c>
      <c r="O3691" s="295">
        <v>0</v>
      </c>
      <c r="P3691" s="294">
        <v>6.6787703101537605</v>
      </c>
      <c r="Q3691" s="294">
        <v>0</v>
      </c>
      <c r="R3691" s="294">
        <v>0</v>
      </c>
      <c r="S3691" s="296">
        <v>0</v>
      </c>
      <c r="T3691" s="303">
        <v>0</v>
      </c>
      <c r="U3691" s="301">
        <v>0.58591096927190101</v>
      </c>
      <c r="V3691" s="301">
        <v>0</v>
      </c>
      <c r="W3691" s="301">
        <v>0</v>
      </c>
      <c r="X3691" s="302">
        <v>0</v>
      </c>
      <c r="Y3691" s="303">
        <v>0</v>
      </c>
      <c r="Z3691" s="301">
        <v>0.17472785290945625</v>
      </c>
      <c r="AA3691" s="301">
        <v>0</v>
      </c>
      <c r="AB3691" s="301">
        <v>0</v>
      </c>
      <c r="AC3691" s="302">
        <v>0</v>
      </c>
      <c r="AD3691" s="301">
        <v>0</v>
      </c>
      <c r="AE3691" s="301">
        <v>4.3492125477161712E-2</v>
      </c>
      <c r="AF3691" s="301">
        <v>0</v>
      </c>
      <c r="AG3691" s="301">
        <v>0</v>
      </c>
      <c r="AH3691" s="302">
        <v>0</v>
      </c>
      <c r="AI3691" s="301">
        <v>0</v>
      </c>
      <c r="AJ3691" s="301">
        <v>0</v>
      </c>
      <c r="AK3691" s="301">
        <v>0</v>
      </c>
      <c r="AL3691" s="301">
        <v>0</v>
      </c>
      <c r="AM3691" s="302">
        <v>0</v>
      </c>
      <c r="AN3691" s="293">
        <v>3</v>
      </c>
      <c r="AO3691" s="457">
        <v>0</v>
      </c>
      <c r="AP3691" s="450">
        <v>6.6787703101537605</v>
      </c>
      <c r="AQ3691" s="450">
        <v>0</v>
      </c>
      <c r="AR3691" s="450">
        <v>0</v>
      </c>
      <c r="AS3691" s="451">
        <v>0</v>
      </c>
      <c r="AT3691" s="452">
        <v>0</v>
      </c>
      <c r="AU3691" s="452">
        <v>3.9131647859665848</v>
      </c>
      <c r="AV3691" s="452">
        <v>0</v>
      </c>
      <c r="AW3691" s="452">
        <v>0</v>
      </c>
      <c r="AX3691" s="453">
        <v>0</v>
      </c>
      <c r="AY3691" s="454">
        <v>0</v>
      </c>
      <c r="AZ3691" s="455">
        <v>1.2883101292299809E-2</v>
      </c>
      <c r="BA3691" s="455">
        <v>0</v>
      </c>
      <c r="BB3691" s="455">
        <v>0</v>
      </c>
      <c r="BC3691" s="456">
        <v>0</v>
      </c>
      <c r="BD3691" s="454">
        <v>0</v>
      </c>
      <c r="BE3691" s="455">
        <v>1.1669671963685897</v>
      </c>
      <c r="BF3691" s="455">
        <v>0</v>
      </c>
      <c r="BG3691" s="455">
        <v>0</v>
      </c>
      <c r="BH3691" s="456">
        <v>0</v>
      </c>
      <c r="BI3691" s="454">
        <v>0</v>
      </c>
      <c r="BJ3691" s="455">
        <v>1.5551766104463269E-3</v>
      </c>
      <c r="BK3691" s="455">
        <v>0</v>
      </c>
      <c r="BL3691" s="455">
        <v>0</v>
      </c>
      <c r="BM3691" s="456">
        <v>0</v>
      </c>
      <c r="BN3691" s="454">
        <v>0</v>
      </c>
      <c r="BO3691" s="455">
        <v>0.29047391636234959</v>
      </c>
      <c r="BP3691" s="455">
        <v>0</v>
      </c>
      <c r="BQ3691" s="455">
        <v>0</v>
      </c>
      <c r="BR3691" s="456">
        <v>0</v>
      </c>
      <c r="BS3691" s="454">
        <v>0</v>
      </c>
      <c r="BT3691" s="455">
        <v>0.10332796258395133</v>
      </c>
      <c r="BU3691" s="455">
        <v>0</v>
      </c>
      <c r="BV3691" s="455">
        <v>0</v>
      </c>
      <c r="BW3691" s="456">
        <v>0</v>
      </c>
      <c r="BX3691" s="454">
        <f t="shared" si="868"/>
        <v>0</v>
      </c>
      <c r="BY3691" s="455">
        <f t="shared" si="856"/>
        <v>0.42789678995218838</v>
      </c>
      <c r="BZ3691" s="455">
        <f t="shared" si="857"/>
        <v>0</v>
      </c>
      <c r="CA3691" s="455">
        <f t="shared" si="858"/>
        <v>0</v>
      </c>
      <c r="CB3691" s="456">
        <f t="shared" si="859"/>
        <v>0</v>
      </c>
      <c r="CC3691" s="454">
        <f t="shared" si="869"/>
        <v>0</v>
      </c>
      <c r="CD3691" s="455">
        <f t="shared" si="860"/>
        <v>0.41477501786387322</v>
      </c>
      <c r="CE3691" s="455">
        <f t="shared" si="861"/>
        <v>0</v>
      </c>
      <c r="CF3691" s="455">
        <f t="shared" si="862"/>
        <v>0</v>
      </c>
      <c r="CG3691" s="456">
        <f t="shared" si="863"/>
        <v>0</v>
      </c>
      <c r="CH3691" s="454">
        <f t="shared" si="870"/>
        <v>0</v>
      </c>
      <c r="CI3691" s="455">
        <f t="shared" si="864"/>
        <v>0.21406045747997349</v>
      </c>
      <c r="CJ3691" s="455">
        <f t="shared" si="865"/>
        <v>0</v>
      </c>
      <c r="CK3691" s="455">
        <f t="shared" si="866"/>
        <v>0</v>
      </c>
      <c r="CL3691" s="456">
        <f t="shared" si="867"/>
        <v>0</v>
      </c>
      <c r="CM3691" s="454">
        <v>0</v>
      </c>
      <c r="CN3691" s="455">
        <v>0.13366590567350423</v>
      </c>
      <c r="CO3691" s="455">
        <v>0</v>
      </c>
      <c r="CP3691" s="455">
        <v>0</v>
      </c>
      <c r="CQ3691" s="456">
        <v>0</v>
      </c>
    </row>
    <row r="3692" spans="1:95">
      <c r="A3692" s="293">
        <v>16</v>
      </c>
      <c r="B3692" s="293" t="s">
        <v>5270</v>
      </c>
      <c r="C3692" s="293" t="e">
        <v>#N/A</v>
      </c>
      <c r="F3692" s="293" t="s">
        <v>5246</v>
      </c>
      <c r="G3692" s="293" t="s">
        <v>4582</v>
      </c>
      <c r="H3692" s="293">
        <v>0</v>
      </c>
      <c r="I3692" s="293">
        <v>2024</v>
      </c>
      <c r="J3692" s="293" t="s">
        <v>5115</v>
      </c>
      <c r="K3692" s="293" t="s">
        <v>655</v>
      </c>
      <c r="L3692" s="293" t="s">
        <v>5271</v>
      </c>
      <c r="M3692" s="293" t="s">
        <v>5272</v>
      </c>
      <c r="N3692" s="293" t="s">
        <v>1112</v>
      </c>
      <c r="O3692" s="295">
        <v>0</v>
      </c>
      <c r="P3692" s="294">
        <v>6.6451664343793997</v>
      </c>
      <c r="Q3692" s="294">
        <v>0</v>
      </c>
      <c r="R3692" s="294">
        <v>0</v>
      </c>
      <c r="S3692" s="296">
        <v>0</v>
      </c>
      <c r="T3692" s="303">
        <v>0</v>
      </c>
      <c r="U3692" s="301">
        <v>0.5751916010478394</v>
      </c>
      <c r="V3692" s="301">
        <v>0</v>
      </c>
      <c r="W3692" s="301">
        <v>0</v>
      </c>
      <c r="X3692" s="302">
        <v>0</v>
      </c>
      <c r="Y3692" s="303">
        <v>0</v>
      </c>
      <c r="Z3692" s="301">
        <v>0.17917179680752149</v>
      </c>
      <c r="AA3692" s="301">
        <v>0</v>
      </c>
      <c r="AB3692" s="301">
        <v>0</v>
      </c>
      <c r="AC3692" s="302">
        <v>0</v>
      </c>
      <c r="AD3692" s="301">
        <v>0</v>
      </c>
      <c r="AE3692" s="301">
        <v>4.4567966631070641E-2</v>
      </c>
      <c r="AF3692" s="301">
        <v>0</v>
      </c>
      <c r="AG3692" s="301">
        <v>0</v>
      </c>
      <c r="AH3692" s="302">
        <v>0</v>
      </c>
      <c r="AI3692" s="301">
        <v>0</v>
      </c>
      <c r="AJ3692" s="301">
        <v>0</v>
      </c>
      <c r="AK3692" s="301">
        <v>0</v>
      </c>
      <c r="AL3692" s="301">
        <v>0</v>
      </c>
      <c r="AM3692" s="302">
        <v>0</v>
      </c>
      <c r="AN3692" s="293">
        <v>3</v>
      </c>
      <c r="AO3692" s="457">
        <v>0</v>
      </c>
      <c r="AP3692" s="450">
        <v>6.6451664343793997</v>
      </c>
      <c r="AQ3692" s="450">
        <v>0</v>
      </c>
      <c r="AR3692" s="450">
        <v>0</v>
      </c>
      <c r="AS3692" s="451">
        <v>0</v>
      </c>
      <c r="AT3692" s="452">
        <v>0</v>
      </c>
      <c r="AU3692" s="452">
        <v>3.8222439206200489</v>
      </c>
      <c r="AV3692" s="452">
        <v>0</v>
      </c>
      <c r="AW3692" s="452">
        <v>0</v>
      </c>
      <c r="AX3692" s="453">
        <v>0</v>
      </c>
      <c r="AY3692" s="454">
        <v>0</v>
      </c>
      <c r="AZ3692" s="455">
        <v>1.2583767432902002E-2</v>
      </c>
      <c r="BA3692" s="455">
        <v>0</v>
      </c>
      <c r="BB3692" s="455">
        <v>0</v>
      </c>
      <c r="BC3692" s="456">
        <v>0</v>
      </c>
      <c r="BD3692" s="454">
        <v>0</v>
      </c>
      <c r="BE3692" s="455">
        <v>1.1906264101327879</v>
      </c>
      <c r="BF3692" s="455">
        <v>0</v>
      </c>
      <c r="BG3692" s="455">
        <v>0</v>
      </c>
      <c r="BH3692" s="456">
        <v>0</v>
      </c>
      <c r="BI3692" s="454">
        <v>0</v>
      </c>
      <c r="BJ3692" s="455">
        <v>1.5867064220658209E-3</v>
      </c>
      <c r="BK3692" s="455">
        <v>0</v>
      </c>
      <c r="BL3692" s="455">
        <v>0</v>
      </c>
      <c r="BM3692" s="456">
        <v>0</v>
      </c>
      <c r="BN3692" s="454">
        <v>0</v>
      </c>
      <c r="BO3692" s="455">
        <v>0.29616155590533177</v>
      </c>
      <c r="BP3692" s="455">
        <v>0</v>
      </c>
      <c r="BQ3692" s="455">
        <v>0</v>
      </c>
      <c r="BR3692" s="456">
        <v>0</v>
      </c>
      <c r="BS3692" s="454">
        <v>0</v>
      </c>
      <c r="BT3692" s="455">
        <v>0.10535118109956892</v>
      </c>
      <c r="BU3692" s="455">
        <v>0</v>
      </c>
      <c r="BV3692" s="455">
        <v>0</v>
      </c>
      <c r="BW3692" s="456">
        <v>0</v>
      </c>
      <c r="BX3692" s="454">
        <f t="shared" si="868"/>
        <v>0</v>
      </c>
      <c r="BY3692" s="455">
        <f t="shared" si="856"/>
        <v>0.42574385012852944</v>
      </c>
      <c r="BZ3692" s="455">
        <f t="shared" si="857"/>
        <v>0</v>
      </c>
      <c r="CA3692" s="455">
        <f t="shared" si="858"/>
        <v>0</v>
      </c>
      <c r="CB3692" s="456">
        <f t="shared" si="859"/>
        <v>0</v>
      </c>
      <c r="CC3692" s="454">
        <f t="shared" si="869"/>
        <v>0</v>
      </c>
      <c r="CD3692" s="455">
        <f t="shared" si="860"/>
        <v>0.41268809953499824</v>
      </c>
      <c r="CE3692" s="455">
        <f t="shared" si="861"/>
        <v>0</v>
      </c>
      <c r="CF3692" s="455">
        <f t="shared" si="862"/>
        <v>0</v>
      </c>
      <c r="CG3692" s="456">
        <f t="shared" si="863"/>
        <v>0</v>
      </c>
      <c r="CH3692" s="454">
        <f t="shared" si="870"/>
        <v>0</v>
      </c>
      <c r="CI3692" s="455">
        <f t="shared" si="864"/>
        <v>0.2129834237316465</v>
      </c>
      <c r="CJ3692" s="455">
        <f t="shared" si="865"/>
        <v>0</v>
      </c>
      <c r="CK3692" s="455">
        <f t="shared" si="866"/>
        <v>0</v>
      </c>
      <c r="CL3692" s="456">
        <f t="shared" si="867"/>
        <v>0</v>
      </c>
      <c r="CM3692" s="454">
        <v>0</v>
      </c>
      <c r="CN3692" s="455">
        <v>0.16519751937152044</v>
      </c>
      <c r="CO3692" s="455">
        <v>0</v>
      </c>
      <c r="CP3692" s="455">
        <v>0</v>
      </c>
      <c r="CQ3692" s="456">
        <v>0</v>
      </c>
    </row>
    <row r="3693" spans="1:95">
      <c r="A3693" s="293">
        <v>16</v>
      </c>
      <c r="B3693" s="293" t="s">
        <v>5273</v>
      </c>
      <c r="C3693" s="293" t="e">
        <v>#N/A</v>
      </c>
      <c r="F3693" s="293" t="s">
        <v>5246</v>
      </c>
      <c r="G3693" s="293" t="s">
        <v>4582</v>
      </c>
      <c r="H3693" s="293">
        <v>0</v>
      </c>
      <c r="I3693" s="293">
        <v>2024</v>
      </c>
      <c r="J3693" s="293" t="s">
        <v>5115</v>
      </c>
      <c r="K3693" s="293" t="s">
        <v>655</v>
      </c>
      <c r="L3693" s="293" t="s">
        <v>5274</v>
      </c>
      <c r="M3693" s="293" t="s">
        <v>5275</v>
      </c>
      <c r="N3693" s="293" t="s">
        <v>1112</v>
      </c>
      <c r="O3693" s="295">
        <v>0</v>
      </c>
      <c r="P3693" s="294">
        <v>7.0115851682881285</v>
      </c>
      <c r="Q3693" s="294">
        <v>0</v>
      </c>
      <c r="R3693" s="294">
        <v>0</v>
      </c>
      <c r="S3693" s="296">
        <v>0</v>
      </c>
      <c r="T3693" s="303">
        <v>0</v>
      </c>
      <c r="U3693" s="301">
        <v>0.61984141684375427</v>
      </c>
      <c r="V3693" s="301">
        <v>0</v>
      </c>
      <c r="W3693" s="301">
        <v>0</v>
      </c>
      <c r="X3693" s="302">
        <v>0</v>
      </c>
      <c r="Y3693" s="303">
        <v>0</v>
      </c>
      <c r="Z3693" s="301">
        <v>0.3256938796167847</v>
      </c>
      <c r="AA3693" s="301">
        <v>0</v>
      </c>
      <c r="AB3693" s="301">
        <v>0</v>
      </c>
      <c r="AC3693" s="302">
        <v>0</v>
      </c>
      <c r="AD3693" s="301">
        <v>0</v>
      </c>
      <c r="AE3693" s="301">
        <v>9.4230032787958343E-2</v>
      </c>
      <c r="AF3693" s="301">
        <v>0</v>
      </c>
      <c r="AG3693" s="301">
        <v>0</v>
      </c>
      <c r="AH3693" s="302">
        <v>0</v>
      </c>
      <c r="AI3693" s="301">
        <v>0</v>
      </c>
      <c r="AJ3693" s="301">
        <v>0</v>
      </c>
      <c r="AK3693" s="301">
        <v>0</v>
      </c>
      <c r="AL3693" s="301">
        <v>0</v>
      </c>
      <c r="AM3693" s="302">
        <v>0</v>
      </c>
      <c r="AN3693" s="293">
        <v>3</v>
      </c>
      <c r="AO3693" s="457">
        <v>0</v>
      </c>
      <c r="AP3693" s="450">
        <v>7.0115851682881285</v>
      </c>
      <c r="AQ3693" s="450">
        <v>0</v>
      </c>
      <c r="AR3693" s="450">
        <v>0</v>
      </c>
      <c r="AS3693" s="451">
        <v>0</v>
      </c>
      <c r="AT3693" s="452">
        <v>0</v>
      </c>
      <c r="AU3693" s="452">
        <v>4.3460708850323666</v>
      </c>
      <c r="AV3693" s="452">
        <v>0</v>
      </c>
      <c r="AW3693" s="452">
        <v>0</v>
      </c>
      <c r="AX3693" s="453">
        <v>0</v>
      </c>
      <c r="AY3693" s="454">
        <v>0</v>
      </c>
      <c r="AZ3693" s="455">
        <v>1.4308334685056417E-2</v>
      </c>
      <c r="BA3693" s="455">
        <v>0</v>
      </c>
      <c r="BB3693" s="455">
        <v>0</v>
      </c>
      <c r="BC3693" s="456">
        <v>0</v>
      </c>
      <c r="BD3693" s="454">
        <v>0</v>
      </c>
      <c r="BE3693" s="455">
        <v>2.2836303757232668</v>
      </c>
      <c r="BF3693" s="455">
        <v>0</v>
      </c>
      <c r="BG3693" s="455">
        <v>0</v>
      </c>
      <c r="BH3693" s="456">
        <v>0</v>
      </c>
      <c r="BI3693" s="454">
        <v>0</v>
      </c>
      <c r="BJ3693" s="455">
        <v>3.0433148063468331E-3</v>
      </c>
      <c r="BK3693" s="455">
        <v>0</v>
      </c>
      <c r="BL3693" s="455">
        <v>0</v>
      </c>
      <c r="BM3693" s="456">
        <v>0</v>
      </c>
      <c r="BN3693" s="454">
        <v>0</v>
      </c>
      <c r="BO3693" s="455">
        <v>0.66070190030335274</v>
      </c>
      <c r="BP3693" s="455">
        <v>0</v>
      </c>
      <c r="BQ3693" s="455">
        <v>0</v>
      </c>
      <c r="BR3693" s="456">
        <v>0</v>
      </c>
      <c r="BS3693" s="454">
        <v>0</v>
      </c>
      <c r="BT3693" s="455">
        <v>0.2350262016246881</v>
      </c>
      <c r="BU3693" s="455">
        <v>0</v>
      </c>
      <c r="BV3693" s="455">
        <v>0</v>
      </c>
      <c r="BW3693" s="456">
        <v>0</v>
      </c>
      <c r="BX3693" s="454">
        <f t="shared" si="868"/>
        <v>0</v>
      </c>
      <c r="BY3693" s="455">
        <f t="shared" si="856"/>
        <v>0.44921963874481452</v>
      </c>
      <c r="BZ3693" s="455">
        <f t="shared" si="857"/>
        <v>0</v>
      </c>
      <c r="CA3693" s="455">
        <f t="shared" si="858"/>
        <v>0</v>
      </c>
      <c r="CB3693" s="456">
        <f t="shared" si="859"/>
        <v>0</v>
      </c>
      <c r="CC3693" s="454">
        <f t="shared" si="869"/>
        <v>0</v>
      </c>
      <c r="CD3693" s="455">
        <f t="shared" si="860"/>
        <v>0.435443985700389</v>
      </c>
      <c r="CE3693" s="455">
        <f t="shared" si="861"/>
        <v>0</v>
      </c>
      <c r="CF3693" s="455">
        <f t="shared" si="862"/>
        <v>0</v>
      </c>
      <c r="CG3693" s="456">
        <f t="shared" si="863"/>
        <v>0</v>
      </c>
      <c r="CH3693" s="454">
        <f t="shared" si="870"/>
        <v>0</v>
      </c>
      <c r="CI3693" s="455">
        <f t="shared" si="864"/>
        <v>0.22472746614773154</v>
      </c>
      <c r="CJ3693" s="455">
        <f t="shared" si="865"/>
        <v>0</v>
      </c>
      <c r="CK3693" s="455">
        <f t="shared" si="866"/>
        <v>0</v>
      </c>
      <c r="CL3693" s="456">
        <f t="shared" si="867"/>
        <v>0</v>
      </c>
      <c r="CM3693" s="454">
        <v>0</v>
      </c>
      <c r="CN3693" s="455">
        <v>-1.6405869344798836</v>
      </c>
      <c r="CO3693" s="455">
        <v>0</v>
      </c>
      <c r="CP3693" s="455">
        <v>0</v>
      </c>
      <c r="CQ3693" s="456">
        <v>0</v>
      </c>
    </row>
    <row r="3694" spans="1:95">
      <c r="A3694" s="293">
        <v>16</v>
      </c>
      <c r="B3694" s="293" t="s">
        <v>5276</v>
      </c>
      <c r="C3694" s="293" t="e">
        <v>#N/A</v>
      </c>
      <c r="F3694" s="293" t="s">
        <v>5246</v>
      </c>
      <c r="G3694" s="293" t="s">
        <v>4582</v>
      </c>
      <c r="H3694" s="293">
        <v>0</v>
      </c>
      <c r="I3694" s="293">
        <v>2024</v>
      </c>
      <c r="J3694" s="293" t="s">
        <v>5115</v>
      </c>
      <c r="K3694" s="293" t="s">
        <v>655</v>
      </c>
      <c r="L3694" s="293" t="s">
        <v>5277</v>
      </c>
      <c r="M3694" s="293" t="s">
        <v>5278</v>
      </c>
      <c r="N3694" s="293" t="s">
        <v>1112</v>
      </c>
      <c r="O3694" s="295">
        <v>0</v>
      </c>
      <c r="P3694" s="294">
        <v>5.077826090643355</v>
      </c>
      <c r="Q3694" s="294">
        <v>0</v>
      </c>
      <c r="R3694" s="294">
        <v>0</v>
      </c>
      <c r="S3694" s="296">
        <v>0</v>
      </c>
      <c r="T3694" s="303">
        <v>0</v>
      </c>
      <c r="U3694" s="301">
        <v>0.51134260337988535</v>
      </c>
      <c r="V3694" s="301">
        <v>0</v>
      </c>
      <c r="W3694" s="301">
        <v>0</v>
      </c>
      <c r="X3694" s="302">
        <v>0</v>
      </c>
      <c r="Y3694" s="303">
        <v>0</v>
      </c>
      <c r="Z3694" s="301">
        <v>0.18450598252259781</v>
      </c>
      <c r="AA3694" s="301">
        <v>0</v>
      </c>
      <c r="AB3694" s="301">
        <v>0</v>
      </c>
      <c r="AC3694" s="302">
        <v>0</v>
      </c>
      <c r="AD3694" s="301">
        <v>0</v>
      </c>
      <c r="AE3694" s="301">
        <v>3.7667213572538258E-2</v>
      </c>
      <c r="AF3694" s="301">
        <v>0</v>
      </c>
      <c r="AG3694" s="301">
        <v>0</v>
      </c>
      <c r="AH3694" s="302">
        <v>0</v>
      </c>
      <c r="AI3694" s="301">
        <v>0</v>
      </c>
      <c r="AJ3694" s="301">
        <v>0</v>
      </c>
      <c r="AK3694" s="301">
        <v>0</v>
      </c>
      <c r="AL3694" s="301">
        <v>0</v>
      </c>
      <c r="AM3694" s="302">
        <v>0</v>
      </c>
      <c r="AN3694" s="293">
        <v>3</v>
      </c>
      <c r="AO3694" s="457">
        <v>0</v>
      </c>
      <c r="AP3694" s="450">
        <v>5.077826090643355</v>
      </c>
      <c r="AQ3694" s="450">
        <v>0</v>
      </c>
      <c r="AR3694" s="450">
        <v>0</v>
      </c>
      <c r="AS3694" s="451">
        <v>0</v>
      </c>
      <c r="AT3694" s="452">
        <v>0</v>
      </c>
      <c r="AU3694" s="452">
        <v>2.596508812699879</v>
      </c>
      <c r="AV3694" s="452">
        <v>0</v>
      </c>
      <c r="AW3694" s="452">
        <v>0</v>
      </c>
      <c r="AX3694" s="453">
        <v>0</v>
      </c>
      <c r="AY3694" s="454">
        <v>0</v>
      </c>
      <c r="AZ3694" s="455">
        <v>8.5483458709237434E-3</v>
      </c>
      <c r="BA3694" s="455">
        <v>0</v>
      </c>
      <c r="BB3694" s="455">
        <v>0</v>
      </c>
      <c r="BC3694" s="456">
        <v>0</v>
      </c>
      <c r="BD3694" s="454">
        <v>0</v>
      </c>
      <c r="BE3694" s="455">
        <v>0.93688929193303405</v>
      </c>
      <c r="BF3694" s="455">
        <v>0</v>
      </c>
      <c r="BG3694" s="455">
        <v>0</v>
      </c>
      <c r="BH3694" s="456">
        <v>0</v>
      </c>
      <c r="BI3694" s="454">
        <v>0</v>
      </c>
      <c r="BJ3694" s="455">
        <v>1.2485597863640964E-3</v>
      </c>
      <c r="BK3694" s="455">
        <v>0</v>
      </c>
      <c r="BL3694" s="455">
        <v>0</v>
      </c>
      <c r="BM3694" s="456">
        <v>0</v>
      </c>
      <c r="BN3694" s="454">
        <v>0</v>
      </c>
      <c r="BO3694" s="455">
        <v>0.19126755984047025</v>
      </c>
      <c r="BP3694" s="455">
        <v>0</v>
      </c>
      <c r="BQ3694" s="455">
        <v>0</v>
      </c>
      <c r="BR3694" s="456">
        <v>0</v>
      </c>
      <c r="BS3694" s="454">
        <v>0</v>
      </c>
      <c r="BT3694" s="455">
        <v>6.803807899249105E-2</v>
      </c>
      <c r="BU3694" s="455">
        <v>0</v>
      </c>
      <c r="BV3694" s="455">
        <v>0</v>
      </c>
      <c r="BW3694" s="456">
        <v>0</v>
      </c>
      <c r="BX3694" s="454">
        <f t="shared" si="868"/>
        <v>0</v>
      </c>
      <c r="BY3694" s="455">
        <f t="shared" si="856"/>
        <v>0.32532717599502819</v>
      </c>
      <c r="BZ3694" s="455">
        <f t="shared" si="857"/>
        <v>0</v>
      </c>
      <c r="CA3694" s="455">
        <f t="shared" si="858"/>
        <v>0</v>
      </c>
      <c r="CB3694" s="456">
        <f t="shared" si="859"/>
        <v>0</v>
      </c>
      <c r="CC3694" s="454">
        <f t="shared" si="869"/>
        <v>0</v>
      </c>
      <c r="CD3694" s="455">
        <f t="shared" si="860"/>
        <v>0.3153507771115055</v>
      </c>
      <c r="CE3694" s="455">
        <f t="shared" si="861"/>
        <v>0</v>
      </c>
      <c r="CF3694" s="455">
        <f t="shared" si="862"/>
        <v>0</v>
      </c>
      <c r="CG3694" s="456">
        <f t="shared" si="863"/>
        <v>0</v>
      </c>
      <c r="CH3694" s="454">
        <f t="shared" si="870"/>
        <v>0</v>
      </c>
      <c r="CI3694" s="455">
        <f t="shared" si="864"/>
        <v>0.16274878839812018</v>
      </c>
      <c r="CJ3694" s="455">
        <f t="shared" si="865"/>
        <v>0</v>
      </c>
      <c r="CK3694" s="455">
        <f t="shared" si="866"/>
        <v>0</v>
      </c>
      <c r="CL3694" s="456">
        <f t="shared" si="867"/>
        <v>0</v>
      </c>
      <c r="CM3694" s="454">
        <v>0</v>
      </c>
      <c r="CN3694" s="455">
        <v>0.47189870001553902</v>
      </c>
      <c r="CO3694" s="455">
        <v>0</v>
      </c>
      <c r="CP3694" s="455">
        <v>0</v>
      </c>
      <c r="CQ3694" s="456">
        <v>0</v>
      </c>
    </row>
    <row r="3695" spans="1:95">
      <c r="A3695" s="293">
        <v>16</v>
      </c>
      <c r="B3695" s="293" t="s">
        <v>5279</v>
      </c>
      <c r="C3695" s="293" t="e">
        <v>#N/A</v>
      </c>
      <c r="F3695" s="293" t="s">
        <v>5228</v>
      </c>
      <c r="G3695" s="293" t="s">
        <v>4582</v>
      </c>
      <c r="H3695" s="293">
        <v>0</v>
      </c>
      <c r="I3695" s="293">
        <v>2024</v>
      </c>
      <c r="J3695" s="293" t="s">
        <v>5115</v>
      </c>
      <c r="K3695" s="293" t="s">
        <v>655</v>
      </c>
      <c r="L3695" s="293" t="s">
        <v>5280</v>
      </c>
      <c r="M3695" s="293" t="s">
        <v>5281</v>
      </c>
      <c r="N3695" s="293" t="s">
        <v>1112</v>
      </c>
      <c r="O3695" s="295">
        <v>0</v>
      </c>
      <c r="P3695" s="294">
        <v>0</v>
      </c>
      <c r="Q3695" s="294">
        <v>0</v>
      </c>
      <c r="R3695" s="294">
        <v>0</v>
      </c>
      <c r="S3695" s="296">
        <v>0</v>
      </c>
      <c r="T3695" s="303">
        <v>0</v>
      </c>
      <c r="U3695" s="301">
        <v>0</v>
      </c>
      <c r="V3695" s="301">
        <v>0</v>
      </c>
      <c r="W3695" s="301">
        <v>0</v>
      </c>
      <c r="X3695" s="302">
        <v>0</v>
      </c>
      <c r="Y3695" s="303">
        <v>0</v>
      </c>
      <c r="Z3695" s="301">
        <v>0</v>
      </c>
      <c r="AA3695" s="301">
        <v>0</v>
      </c>
      <c r="AB3695" s="301">
        <v>0</v>
      </c>
      <c r="AC3695" s="302">
        <v>0</v>
      </c>
      <c r="AD3695" s="301">
        <v>0</v>
      </c>
      <c r="AE3695" s="301">
        <v>0</v>
      </c>
      <c r="AF3695" s="301">
        <v>0</v>
      </c>
      <c r="AG3695" s="301">
        <v>0</v>
      </c>
      <c r="AH3695" s="302">
        <v>0</v>
      </c>
      <c r="AI3695" s="301">
        <v>0</v>
      </c>
      <c r="AJ3695" s="301">
        <v>0</v>
      </c>
      <c r="AK3695" s="301">
        <v>0</v>
      </c>
      <c r="AL3695" s="301">
        <v>0</v>
      </c>
      <c r="AM3695" s="302">
        <v>0</v>
      </c>
      <c r="AN3695" s="293">
        <v>3</v>
      </c>
      <c r="AO3695" s="457">
        <v>0</v>
      </c>
      <c r="AP3695" s="450">
        <v>0</v>
      </c>
      <c r="AQ3695" s="450">
        <v>0</v>
      </c>
      <c r="AR3695" s="450">
        <v>0</v>
      </c>
      <c r="AS3695" s="451">
        <v>0</v>
      </c>
      <c r="AT3695" s="452">
        <v>0</v>
      </c>
      <c r="AU3695" s="452">
        <v>0</v>
      </c>
      <c r="AV3695" s="452">
        <v>0</v>
      </c>
      <c r="AW3695" s="452">
        <v>0</v>
      </c>
      <c r="AX3695" s="453">
        <v>0</v>
      </c>
      <c r="AY3695" s="454">
        <v>0</v>
      </c>
      <c r="AZ3695" s="455">
        <v>0</v>
      </c>
      <c r="BA3695" s="455">
        <v>0</v>
      </c>
      <c r="BB3695" s="455">
        <v>0</v>
      </c>
      <c r="BC3695" s="456">
        <v>0</v>
      </c>
      <c r="BD3695" s="454">
        <v>0</v>
      </c>
      <c r="BE3695" s="455">
        <v>0</v>
      </c>
      <c r="BF3695" s="455">
        <v>0</v>
      </c>
      <c r="BG3695" s="455">
        <v>0</v>
      </c>
      <c r="BH3695" s="456">
        <v>0</v>
      </c>
      <c r="BI3695" s="454">
        <v>0</v>
      </c>
      <c r="BJ3695" s="455">
        <v>0</v>
      </c>
      <c r="BK3695" s="455">
        <v>0</v>
      </c>
      <c r="BL3695" s="455">
        <v>0</v>
      </c>
      <c r="BM3695" s="456">
        <v>0</v>
      </c>
      <c r="BN3695" s="454">
        <v>0</v>
      </c>
      <c r="BO3695" s="455">
        <v>0</v>
      </c>
      <c r="BP3695" s="455">
        <v>0</v>
      </c>
      <c r="BQ3695" s="455">
        <v>0</v>
      </c>
      <c r="BR3695" s="456">
        <v>0</v>
      </c>
      <c r="BS3695" s="454">
        <v>0</v>
      </c>
      <c r="BT3695" s="455">
        <v>0</v>
      </c>
      <c r="BU3695" s="455">
        <v>0</v>
      </c>
      <c r="BV3695" s="455">
        <v>0</v>
      </c>
      <c r="BW3695" s="456">
        <v>0</v>
      </c>
      <c r="BX3695" s="454">
        <f t="shared" si="868"/>
        <v>0</v>
      </c>
      <c r="BY3695" s="455">
        <f t="shared" si="856"/>
        <v>0</v>
      </c>
      <c r="BZ3695" s="455">
        <f t="shared" si="857"/>
        <v>0</v>
      </c>
      <c r="CA3695" s="455">
        <f t="shared" si="858"/>
        <v>0</v>
      </c>
      <c r="CB3695" s="456">
        <f t="shared" si="859"/>
        <v>0</v>
      </c>
      <c r="CC3695" s="454">
        <f t="shared" si="869"/>
        <v>0</v>
      </c>
      <c r="CD3695" s="455">
        <f t="shared" si="860"/>
        <v>0</v>
      </c>
      <c r="CE3695" s="455">
        <f t="shared" si="861"/>
        <v>0</v>
      </c>
      <c r="CF3695" s="455">
        <f t="shared" si="862"/>
        <v>0</v>
      </c>
      <c r="CG3695" s="456">
        <f t="shared" si="863"/>
        <v>0</v>
      </c>
      <c r="CH3695" s="454">
        <f t="shared" si="870"/>
        <v>0</v>
      </c>
      <c r="CI3695" s="455">
        <f t="shared" si="864"/>
        <v>0</v>
      </c>
      <c r="CJ3695" s="455">
        <f t="shared" si="865"/>
        <v>0</v>
      </c>
      <c r="CK3695" s="455">
        <f t="shared" si="866"/>
        <v>0</v>
      </c>
      <c r="CL3695" s="456">
        <f t="shared" si="867"/>
        <v>0</v>
      </c>
      <c r="CM3695" s="454">
        <v>0</v>
      </c>
      <c r="CN3695" s="455">
        <v>0</v>
      </c>
      <c r="CO3695" s="455">
        <v>0</v>
      </c>
      <c r="CP3695" s="455">
        <v>0</v>
      </c>
      <c r="CQ3695" s="456">
        <v>0</v>
      </c>
    </row>
    <row r="3696" spans="1:95">
      <c r="A3696" s="293">
        <v>16</v>
      </c>
      <c r="B3696" s="293" t="s">
        <v>5282</v>
      </c>
      <c r="C3696" s="293" t="e">
        <v>#N/A</v>
      </c>
      <c r="F3696" s="293" t="s">
        <v>5228</v>
      </c>
      <c r="G3696" s="293" t="s">
        <v>4582</v>
      </c>
      <c r="H3696" s="293">
        <v>0</v>
      </c>
      <c r="I3696" s="293">
        <v>2024</v>
      </c>
      <c r="J3696" s="293" t="s">
        <v>5115</v>
      </c>
      <c r="K3696" s="293" t="s">
        <v>655</v>
      </c>
      <c r="L3696" s="293" t="s">
        <v>5283</v>
      </c>
      <c r="M3696" s="293" t="s">
        <v>5284</v>
      </c>
      <c r="N3696" s="293" t="s">
        <v>1112</v>
      </c>
      <c r="O3696" s="295">
        <v>0</v>
      </c>
      <c r="P3696" s="294">
        <v>0</v>
      </c>
      <c r="Q3696" s="294">
        <v>0</v>
      </c>
      <c r="R3696" s="294">
        <v>0</v>
      </c>
      <c r="S3696" s="296">
        <v>0</v>
      </c>
      <c r="T3696" s="303">
        <v>0</v>
      </c>
      <c r="U3696" s="301">
        <v>0</v>
      </c>
      <c r="V3696" s="301">
        <v>0</v>
      </c>
      <c r="W3696" s="301">
        <v>0</v>
      </c>
      <c r="X3696" s="302">
        <v>0</v>
      </c>
      <c r="Y3696" s="303">
        <v>0</v>
      </c>
      <c r="Z3696" s="301">
        <v>0</v>
      </c>
      <c r="AA3696" s="301">
        <v>0</v>
      </c>
      <c r="AB3696" s="301">
        <v>0</v>
      </c>
      <c r="AC3696" s="302">
        <v>0</v>
      </c>
      <c r="AD3696" s="301">
        <v>0</v>
      </c>
      <c r="AE3696" s="301">
        <v>0</v>
      </c>
      <c r="AF3696" s="301">
        <v>0</v>
      </c>
      <c r="AG3696" s="301">
        <v>0</v>
      </c>
      <c r="AH3696" s="302">
        <v>0</v>
      </c>
      <c r="AI3696" s="301">
        <v>0</v>
      </c>
      <c r="AJ3696" s="301">
        <v>0</v>
      </c>
      <c r="AK3696" s="301">
        <v>0</v>
      </c>
      <c r="AL3696" s="301">
        <v>0</v>
      </c>
      <c r="AM3696" s="302">
        <v>0</v>
      </c>
      <c r="AN3696" s="293">
        <v>3</v>
      </c>
      <c r="AO3696" s="457">
        <v>0</v>
      </c>
      <c r="AP3696" s="450">
        <v>0</v>
      </c>
      <c r="AQ3696" s="450">
        <v>0</v>
      </c>
      <c r="AR3696" s="450">
        <v>0</v>
      </c>
      <c r="AS3696" s="451">
        <v>0</v>
      </c>
      <c r="AT3696" s="452">
        <v>0</v>
      </c>
      <c r="AU3696" s="452">
        <v>0</v>
      </c>
      <c r="AV3696" s="452">
        <v>0</v>
      </c>
      <c r="AW3696" s="452">
        <v>0</v>
      </c>
      <c r="AX3696" s="453">
        <v>0</v>
      </c>
      <c r="AY3696" s="454">
        <v>0</v>
      </c>
      <c r="AZ3696" s="455">
        <v>0</v>
      </c>
      <c r="BA3696" s="455">
        <v>0</v>
      </c>
      <c r="BB3696" s="455">
        <v>0</v>
      </c>
      <c r="BC3696" s="456">
        <v>0</v>
      </c>
      <c r="BD3696" s="454">
        <v>0</v>
      </c>
      <c r="BE3696" s="455">
        <v>0</v>
      </c>
      <c r="BF3696" s="455">
        <v>0</v>
      </c>
      <c r="BG3696" s="455">
        <v>0</v>
      </c>
      <c r="BH3696" s="456">
        <v>0</v>
      </c>
      <c r="BI3696" s="454">
        <v>0</v>
      </c>
      <c r="BJ3696" s="455">
        <v>0</v>
      </c>
      <c r="BK3696" s="455">
        <v>0</v>
      </c>
      <c r="BL3696" s="455">
        <v>0</v>
      </c>
      <c r="BM3696" s="456">
        <v>0</v>
      </c>
      <c r="BN3696" s="454">
        <v>0</v>
      </c>
      <c r="BO3696" s="455">
        <v>0</v>
      </c>
      <c r="BP3696" s="455">
        <v>0</v>
      </c>
      <c r="BQ3696" s="455">
        <v>0</v>
      </c>
      <c r="BR3696" s="456">
        <v>0</v>
      </c>
      <c r="BS3696" s="454">
        <v>0</v>
      </c>
      <c r="BT3696" s="455">
        <v>0</v>
      </c>
      <c r="BU3696" s="455">
        <v>0</v>
      </c>
      <c r="BV3696" s="455">
        <v>0</v>
      </c>
      <c r="BW3696" s="456">
        <v>0</v>
      </c>
      <c r="BX3696" s="454">
        <f t="shared" si="868"/>
        <v>0</v>
      </c>
      <c r="BY3696" s="455">
        <f t="shared" si="856"/>
        <v>0</v>
      </c>
      <c r="BZ3696" s="455">
        <f t="shared" si="857"/>
        <v>0</v>
      </c>
      <c r="CA3696" s="455">
        <f t="shared" si="858"/>
        <v>0</v>
      </c>
      <c r="CB3696" s="456">
        <f t="shared" si="859"/>
        <v>0</v>
      </c>
      <c r="CC3696" s="454">
        <f t="shared" si="869"/>
        <v>0</v>
      </c>
      <c r="CD3696" s="455">
        <f t="shared" si="860"/>
        <v>0</v>
      </c>
      <c r="CE3696" s="455">
        <f t="shared" si="861"/>
        <v>0</v>
      </c>
      <c r="CF3696" s="455">
        <f t="shared" si="862"/>
        <v>0</v>
      </c>
      <c r="CG3696" s="456">
        <f t="shared" si="863"/>
        <v>0</v>
      </c>
      <c r="CH3696" s="454">
        <f t="shared" si="870"/>
        <v>0</v>
      </c>
      <c r="CI3696" s="455">
        <f t="shared" si="864"/>
        <v>0</v>
      </c>
      <c r="CJ3696" s="455">
        <f t="shared" si="865"/>
        <v>0</v>
      </c>
      <c r="CK3696" s="455">
        <f t="shared" si="866"/>
        <v>0</v>
      </c>
      <c r="CL3696" s="456">
        <f t="shared" si="867"/>
        <v>0</v>
      </c>
      <c r="CM3696" s="454">
        <v>0</v>
      </c>
      <c r="CN3696" s="455">
        <v>0</v>
      </c>
      <c r="CO3696" s="455">
        <v>0</v>
      </c>
      <c r="CP3696" s="455">
        <v>0</v>
      </c>
      <c r="CQ3696" s="456">
        <v>0</v>
      </c>
    </row>
    <row r="3697" spans="1:95">
      <c r="A3697" s="293">
        <v>16</v>
      </c>
      <c r="B3697" s="293" t="s">
        <v>5285</v>
      </c>
      <c r="C3697" s="293" t="e">
        <v>#N/A</v>
      </c>
      <c r="F3697" s="293" t="s">
        <v>5228</v>
      </c>
      <c r="G3697" s="293" t="s">
        <v>4582</v>
      </c>
      <c r="H3697" s="293">
        <v>0</v>
      </c>
      <c r="I3697" s="293">
        <v>2024</v>
      </c>
      <c r="J3697" s="293" t="s">
        <v>5115</v>
      </c>
      <c r="K3697" s="293" t="s">
        <v>655</v>
      </c>
      <c r="L3697" s="293" t="s">
        <v>5286</v>
      </c>
      <c r="M3697" s="293" t="s">
        <v>5287</v>
      </c>
      <c r="N3697" s="293" t="s">
        <v>1112</v>
      </c>
      <c r="O3697" s="295">
        <v>0</v>
      </c>
      <c r="P3697" s="294">
        <v>0</v>
      </c>
      <c r="Q3697" s="294">
        <v>0</v>
      </c>
      <c r="R3697" s="294">
        <v>0</v>
      </c>
      <c r="S3697" s="296">
        <v>0</v>
      </c>
      <c r="T3697" s="303">
        <v>0</v>
      </c>
      <c r="U3697" s="301">
        <v>0</v>
      </c>
      <c r="V3697" s="301">
        <v>0</v>
      </c>
      <c r="W3697" s="301">
        <v>0</v>
      </c>
      <c r="X3697" s="302">
        <v>0</v>
      </c>
      <c r="Y3697" s="303">
        <v>0</v>
      </c>
      <c r="Z3697" s="301">
        <v>0</v>
      </c>
      <c r="AA3697" s="301">
        <v>0</v>
      </c>
      <c r="AB3697" s="301">
        <v>0</v>
      </c>
      <c r="AC3697" s="302">
        <v>0</v>
      </c>
      <c r="AD3697" s="301">
        <v>0</v>
      </c>
      <c r="AE3697" s="301">
        <v>0</v>
      </c>
      <c r="AF3697" s="301">
        <v>0</v>
      </c>
      <c r="AG3697" s="301">
        <v>0</v>
      </c>
      <c r="AH3697" s="302">
        <v>0</v>
      </c>
      <c r="AI3697" s="301">
        <v>0</v>
      </c>
      <c r="AJ3697" s="301">
        <v>0</v>
      </c>
      <c r="AK3697" s="301">
        <v>0</v>
      </c>
      <c r="AL3697" s="301">
        <v>0</v>
      </c>
      <c r="AM3697" s="302">
        <v>0</v>
      </c>
      <c r="AN3697" s="293">
        <v>3</v>
      </c>
      <c r="AO3697" s="457">
        <v>0</v>
      </c>
      <c r="AP3697" s="450">
        <v>0</v>
      </c>
      <c r="AQ3697" s="450">
        <v>0</v>
      </c>
      <c r="AR3697" s="450">
        <v>0</v>
      </c>
      <c r="AS3697" s="451">
        <v>0</v>
      </c>
      <c r="AT3697" s="452">
        <v>0</v>
      </c>
      <c r="AU3697" s="452">
        <v>0</v>
      </c>
      <c r="AV3697" s="452">
        <v>0</v>
      </c>
      <c r="AW3697" s="452">
        <v>0</v>
      </c>
      <c r="AX3697" s="453">
        <v>0</v>
      </c>
      <c r="AY3697" s="454">
        <v>0</v>
      </c>
      <c r="AZ3697" s="455">
        <v>0</v>
      </c>
      <c r="BA3697" s="455">
        <v>0</v>
      </c>
      <c r="BB3697" s="455">
        <v>0</v>
      </c>
      <c r="BC3697" s="456">
        <v>0</v>
      </c>
      <c r="BD3697" s="454">
        <v>0</v>
      </c>
      <c r="BE3697" s="455">
        <v>0</v>
      </c>
      <c r="BF3697" s="455">
        <v>0</v>
      </c>
      <c r="BG3697" s="455">
        <v>0</v>
      </c>
      <c r="BH3697" s="456">
        <v>0</v>
      </c>
      <c r="BI3697" s="454">
        <v>0</v>
      </c>
      <c r="BJ3697" s="455">
        <v>0</v>
      </c>
      <c r="BK3697" s="455">
        <v>0</v>
      </c>
      <c r="BL3697" s="455">
        <v>0</v>
      </c>
      <c r="BM3697" s="456">
        <v>0</v>
      </c>
      <c r="BN3697" s="454">
        <v>0</v>
      </c>
      <c r="BO3697" s="455">
        <v>0</v>
      </c>
      <c r="BP3697" s="455">
        <v>0</v>
      </c>
      <c r="BQ3697" s="455">
        <v>0</v>
      </c>
      <c r="BR3697" s="456">
        <v>0</v>
      </c>
      <c r="BS3697" s="454">
        <v>0</v>
      </c>
      <c r="BT3697" s="455">
        <v>0</v>
      </c>
      <c r="BU3697" s="455">
        <v>0</v>
      </c>
      <c r="BV3697" s="455">
        <v>0</v>
      </c>
      <c r="BW3697" s="456">
        <v>0</v>
      </c>
      <c r="BX3697" s="454">
        <f t="shared" si="868"/>
        <v>0</v>
      </c>
      <c r="BY3697" s="455">
        <f t="shared" si="856"/>
        <v>0</v>
      </c>
      <c r="BZ3697" s="455">
        <f t="shared" si="857"/>
        <v>0</v>
      </c>
      <c r="CA3697" s="455">
        <f t="shared" si="858"/>
        <v>0</v>
      </c>
      <c r="CB3697" s="456">
        <f t="shared" si="859"/>
        <v>0</v>
      </c>
      <c r="CC3697" s="454">
        <f t="shared" si="869"/>
        <v>0</v>
      </c>
      <c r="CD3697" s="455">
        <f t="shared" si="860"/>
        <v>0</v>
      </c>
      <c r="CE3697" s="455">
        <f t="shared" si="861"/>
        <v>0</v>
      </c>
      <c r="CF3697" s="455">
        <f t="shared" si="862"/>
        <v>0</v>
      </c>
      <c r="CG3697" s="456">
        <f t="shared" si="863"/>
        <v>0</v>
      </c>
      <c r="CH3697" s="454">
        <f t="shared" si="870"/>
        <v>0</v>
      </c>
      <c r="CI3697" s="455">
        <f t="shared" si="864"/>
        <v>0</v>
      </c>
      <c r="CJ3697" s="455">
        <f t="shared" si="865"/>
        <v>0</v>
      </c>
      <c r="CK3697" s="455">
        <f t="shared" si="866"/>
        <v>0</v>
      </c>
      <c r="CL3697" s="456">
        <f t="shared" si="867"/>
        <v>0</v>
      </c>
      <c r="CM3697" s="454">
        <v>0</v>
      </c>
      <c r="CN3697" s="455">
        <v>0</v>
      </c>
      <c r="CO3697" s="455">
        <v>0</v>
      </c>
      <c r="CP3697" s="455">
        <v>0</v>
      </c>
      <c r="CQ3697" s="456">
        <v>0</v>
      </c>
    </row>
    <row r="3698" spans="1:95">
      <c r="A3698" s="293">
        <v>16</v>
      </c>
      <c r="B3698" s="293" t="s">
        <v>5288</v>
      </c>
      <c r="C3698" s="293" t="e">
        <v>#N/A</v>
      </c>
      <c r="F3698" s="293" t="s">
        <v>5228</v>
      </c>
      <c r="G3698" s="293" t="s">
        <v>4582</v>
      </c>
      <c r="H3698" s="293">
        <v>0</v>
      </c>
      <c r="I3698" s="293">
        <v>2024</v>
      </c>
      <c r="J3698" s="293" t="s">
        <v>5115</v>
      </c>
      <c r="K3698" s="293" t="s">
        <v>655</v>
      </c>
      <c r="L3698" s="293" t="s">
        <v>5289</v>
      </c>
      <c r="M3698" s="293" t="s">
        <v>5290</v>
      </c>
      <c r="N3698" s="293" t="s">
        <v>1112</v>
      </c>
      <c r="O3698" s="295">
        <v>0</v>
      </c>
      <c r="P3698" s="294">
        <v>0</v>
      </c>
      <c r="Q3698" s="294">
        <v>0</v>
      </c>
      <c r="R3698" s="294">
        <v>0</v>
      </c>
      <c r="S3698" s="296">
        <v>0</v>
      </c>
      <c r="T3698" s="303">
        <v>0</v>
      </c>
      <c r="U3698" s="301">
        <v>0</v>
      </c>
      <c r="V3698" s="301">
        <v>0</v>
      </c>
      <c r="W3698" s="301">
        <v>0</v>
      </c>
      <c r="X3698" s="302">
        <v>0</v>
      </c>
      <c r="Y3698" s="303">
        <v>0</v>
      </c>
      <c r="Z3698" s="301">
        <v>0</v>
      </c>
      <c r="AA3698" s="301">
        <v>0</v>
      </c>
      <c r="AB3698" s="301">
        <v>0</v>
      </c>
      <c r="AC3698" s="302">
        <v>0</v>
      </c>
      <c r="AD3698" s="301">
        <v>0</v>
      </c>
      <c r="AE3698" s="301">
        <v>0</v>
      </c>
      <c r="AF3698" s="301">
        <v>0</v>
      </c>
      <c r="AG3698" s="301">
        <v>0</v>
      </c>
      <c r="AH3698" s="302">
        <v>0</v>
      </c>
      <c r="AI3698" s="301">
        <v>0</v>
      </c>
      <c r="AJ3698" s="301">
        <v>0</v>
      </c>
      <c r="AK3698" s="301">
        <v>0</v>
      </c>
      <c r="AL3698" s="301">
        <v>0</v>
      </c>
      <c r="AM3698" s="302">
        <v>0</v>
      </c>
      <c r="AN3698" s="293">
        <v>3</v>
      </c>
      <c r="AO3698" s="457">
        <v>0</v>
      </c>
      <c r="AP3698" s="450">
        <v>0</v>
      </c>
      <c r="AQ3698" s="450">
        <v>0</v>
      </c>
      <c r="AR3698" s="450">
        <v>0</v>
      </c>
      <c r="AS3698" s="451">
        <v>0</v>
      </c>
      <c r="AT3698" s="452">
        <v>0</v>
      </c>
      <c r="AU3698" s="452">
        <v>0</v>
      </c>
      <c r="AV3698" s="452">
        <v>0</v>
      </c>
      <c r="AW3698" s="452">
        <v>0</v>
      </c>
      <c r="AX3698" s="453">
        <v>0</v>
      </c>
      <c r="AY3698" s="454">
        <v>0</v>
      </c>
      <c r="AZ3698" s="455">
        <v>0</v>
      </c>
      <c r="BA3698" s="455">
        <v>0</v>
      </c>
      <c r="BB3698" s="455">
        <v>0</v>
      </c>
      <c r="BC3698" s="456">
        <v>0</v>
      </c>
      <c r="BD3698" s="454">
        <v>0</v>
      </c>
      <c r="BE3698" s="455">
        <v>0</v>
      </c>
      <c r="BF3698" s="455">
        <v>0</v>
      </c>
      <c r="BG3698" s="455">
        <v>0</v>
      </c>
      <c r="BH3698" s="456">
        <v>0</v>
      </c>
      <c r="BI3698" s="454">
        <v>0</v>
      </c>
      <c r="BJ3698" s="455">
        <v>0</v>
      </c>
      <c r="BK3698" s="455">
        <v>0</v>
      </c>
      <c r="BL3698" s="455">
        <v>0</v>
      </c>
      <c r="BM3698" s="456">
        <v>0</v>
      </c>
      <c r="BN3698" s="454">
        <v>0</v>
      </c>
      <c r="BO3698" s="455">
        <v>0</v>
      </c>
      <c r="BP3698" s="455">
        <v>0</v>
      </c>
      <c r="BQ3698" s="455">
        <v>0</v>
      </c>
      <c r="BR3698" s="456">
        <v>0</v>
      </c>
      <c r="BS3698" s="454">
        <v>0</v>
      </c>
      <c r="BT3698" s="455">
        <v>0</v>
      </c>
      <c r="BU3698" s="455">
        <v>0</v>
      </c>
      <c r="BV3698" s="455">
        <v>0</v>
      </c>
      <c r="BW3698" s="456">
        <v>0</v>
      </c>
      <c r="BX3698" s="454">
        <f t="shared" si="868"/>
        <v>0</v>
      </c>
      <c r="BY3698" s="455">
        <f t="shared" si="856"/>
        <v>0</v>
      </c>
      <c r="BZ3698" s="455">
        <f t="shared" si="857"/>
        <v>0</v>
      </c>
      <c r="CA3698" s="455">
        <f t="shared" si="858"/>
        <v>0</v>
      </c>
      <c r="CB3698" s="456">
        <f t="shared" si="859"/>
        <v>0</v>
      </c>
      <c r="CC3698" s="454">
        <f t="shared" si="869"/>
        <v>0</v>
      </c>
      <c r="CD3698" s="455">
        <f t="shared" si="860"/>
        <v>0</v>
      </c>
      <c r="CE3698" s="455">
        <f t="shared" si="861"/>
        <v>0</v>
      </c>
      <c r="CF3698" s="455">
        <f t="shared" si="862"/>
        <v>0</v>
      </c>
      <c r="CG3698" s="456">
        <f t="shared" si="863"/>
        <v>0</v>
      </c>
      <c r="CH3698" s="454">
        <f t="shared" si="870"/>
        <v>0</v>
      </c>
      <c r="CI3698" s="455">
        <f t="shared" si="864"/>
        <v>0</v>
      </c>
      <c r="CJ3698" s="455">
        <f t="shared" si="865"/>
        <v>0</v>
      </c>
      <c r="CK3698" s="455">
        <f t="shared" si="866"/>
        <v>0</v>
      </c>
      <c r="CL3698" s="456">
        <f t="shared" si="867"/>
        <v>0</v>
      </c>
      <c r="CM3698" s="454">
        <v>0</v>
      </c>
      <c r="CN3698" s="455">
        <v>0</v>
      </c>
      <c r="CO3698" s="455">
        <v>0</v>
      </c>
      <c r="CP3698" s="455">
        <v>0</v>
      </c>
      <c r="CQ3698" s="456">
        <v>0</v>
      </c>
    </row>
    <row r="3699" spans="1:95">
      <c r="A3699" s="293">
        <v>16</v>
      </c>
      <c r="B3699" s="293" t="s">
        <v>5291</v>
      </c>
      <c r="C3699" s="293" t="e">
        <v>#N/A</v>
      </c>
      <c r="F3699" s="293" t="s">
        <v>5232</v>
      </c>
      <c r="G3699" s="293" t="s">
        <v>4582</v>
      </c>
      <c r="H3699" s="293">
        <v>0</v>
      </c>
      <c r="I3699" s="293">
        <v>2024</v>
      </c>
      <c r="J3699" s="293" t="s">
        <v>5115</v>
      </c>
      <c r="K3699" s="293" t="s">
        <v>655</v>
      </c>
      <c r="L3699" s="293" t="s">
        <v>5292</v>
      </c>
      <c r="M3699" s="293" t="s">
        <v>5293</v>
      </c>
      <c r="N3699" s="293" t="s">
        <v>1112</v>
      </c>
      <c r="O3699" s="295">
        <v>0</v>
      </c>
      <c r="P3699" s="294">
        <v>0</v>
      </c>
      <c r="Q3699" s="294">
        <v>0</v>
      </c>
      <c r="R3699" s="294">
        <v>0</v>
      </c>
      <c r="S3699" s="296">
        <v>0</v>
      </c>
      <c r="T3699" s="303">
        <v>0</v>
      </c>
      <c r="U3699" s="301">
        <v>0</v>
      </c>
      <c r="V3699" s="301">
        <v>0</v>
      </c>
      <c r="W3699" s="301">
        <v>0</v>
      </c>
      <c r="X3699" s="302">
        <v>0</v>
      </c>
      <c r="Y3699" s="303">
        <v>0</v>
      </c>
      <c r="Z3699" s="301">
        <v>0</v>
      </c>
      <c r="AA3699" s="301">
        <v>0</v>
      </c>
      <c r="AB3699" s="301">
        <v>0</v>
      </c>
      <c r="AC3699" s="302">
        <v>0</v>
      </c>
      <c r="AD3699" s="301">
        <v>0</v>
      </c>
      <c r="AE3699" s="301">
        <v>0</v>
      </c>
      <c r="AF3699" s="301">
        <v>0</v>
      </c>
      <c r="AG3699" s="301">
        <v>0</v>
      </c>
      <c r="AH3699" s="302">
        <v>0</v>
      </c>
      <c r="AI3699" s="301">
        <v>0</v>
      </c>
      <c r="AJ3699" s="301">
        <v>0</v>
      </c>
      <c r="AK3699" s="301">
        <v>0</v>
      </c>
      <c r="AL3699" s="301">
        <v>0</v>
      </c>
      <c r="AM3699" s="302">
        <v>0</v>
      </c>
      <c r="AN3699" s="293">
        <v>0</v>
      </c>
      <c r="AO3699" s="457">
        <v>0</v>
      </c>
      <c r="AP3699" s="450">
        <v>0</v>
      </c>
      <c r="AQ3699" s="450">
        <v>0</v>
      </c>
      <c r="AR3699" s="450">
        <v>0</v>
      </c>
      <c r="AS3699" s="451">
        <v>0</v>
      </c>
      <c r="AT3699" s="452">
        <v>0</v>
      </c>
      <c r="AU3699" s="452">
        <v>0</v>
      </c>
      <c r="AV3699" s="452">
        <v>0</v>
      </c>
      <c r="AW3699" s="452">
        <v>0</v>
      </c>
      <c r="AX3699" s="453">
        <v>0</v>
      </c>
      <c r="AY3699" s="454">
        <v>0</v>
      </c>
      <c r="AZ3699" s="455">
        <v>0</v>
      </c>
      <c r="BA3699" s="455">
        <v>0</v>
      </c>
      <c r="BB3699" s="455">
        <v>0</v>
      </c>
      <c r="BC3699" s="456">
        <v>0</v>
      </c>
      <c r="BD3699" s="454">
        <v>0</v>
      </c>
      <c r="BE3699" s="455">
        <v>0</v>
      </c>
      <c r="BF3699" s="455">
        <v>0</v>
      </c>
      <c r="BG3699" s="455">
        <v>0</v>
      </c>
      <c r="BH3699" s="456">
        <v>0</v>
      </c>
      <c r="BI3699" s="454">
        <v>0</v>
      </c>
      <c r="BJ3699" s="455">
        <v>0</v>
      </c>
      <c r="BK3699" s="455">
        <v>0</v>
      </c>
      <c r="BL3699" s="455">
        <v>0</v>
      </c>
      <c r="BM3699" s="456">
        <v>0</v>
      </c>
      <c r="BN3699" s="454">
        <v>0</v>
      </c>
      <c r="BO3699" s="455">
        <v>0</v>
      </c>
      <c r="BP3699" s="455">
        <v>0</v>
      </c>
      <c r="BQ3699" s="455">
        <v>0</v>
      </c>
      <c r="BR3699" s="456">
        <v>0</v>
      </c>
      <c r="BS3699" s="454">
        <v>0</v>
      </c>
      <c r="BT3699" s="455">
        <v>0</v>
      </c>
      <c r="BU3699" s="455">
        <v>0</v>
      </c>
      <c r="BV3699" s="455">
        <v>0</v>
      </c>
      <c r="BW3699" s="456">
        <v>0</v>
      </c>
      <c r="BX3699" s="454">
        <f t="shared" si="868"/>
        <v>0</v>
      </c>
      <c r="BY3699" s="455">
        <f t="shared" si="856"/>
        <v>0</v>
      </c>
      <c r="BZ3699" s="455">
        <f t="shared" si="857"/>
        <v>0</v>
      </c>
      <c r="CA3699" s="455">
        <f t="shared" si="858"/>
        <v>0</v>
      </c>
      <c r="CB3699" s="456">
        <f t="shared" si="859"/>
        <v>0</v>
      </c>
      <c r="CC3699" s="454">
        <f t="shared" si="869"/>
        <v>0</v>
      </c>
      <c r="CD3699" s="455">
        <f t="shared" si="860"/>
        <v>0</v>
      </c>
      <c r="CE3699" s="455">
        <f t="shared" si="861"/>
        <v>0</v>
      </c>
      <c r="CF3699" s="455">
        <f t="shared" si="862"/>
        <v>0</v>
      </c>
      <c r="CG3699" s="456">
        <f t="shared" si="863"/>
        <v>0</v>
      </c>
      <c r="CH3699" s="454">
        <f t="shared" si="870"/>
        <v>0</v>
      </c>
      <c r="CI3699" s="455">
        <f t="shared" si="864"/>
        <v>0</v>
      </c>
      <c r="CJ3699" s="455">
        <f t="shared" si="865"/>
        <v>0</v>
      </c>
      <c r="CK3699" s="455">
        <f t="shared" si="866"/>
        <v>0</v>
      </c>
      <c r="CL3699" s="456">
        <f t="shared" si="867"/>
        <v>0</v>
      </c>
      <c r="CM3699" s="454">
        <v>0</v>
      </c>
      <c r="CN3699" s="455">
        <v>0</v>
      </c>
      <c r="CO3699" s="455">
        <v>0</v>
      </c>
      <c r="CP3699" s="455">
        <v>0</v>
      </c>
      <c r="CQ3699" s="456">
        <v>0</v>
      </c>
    </row>
    <row r="3700" spans="1:95">
      <c r="A3700" s="293">
        <v>16</v>
      </c>
      <c r="B3700" s="293" t="s">
        <v>5294</v>
      </c>
      <c r="C3700" s="293" t="e">
        <v>#N/A</v>
      </c>
      <c r="F3700" s="293" t="s">
        <v>5232</v>
      </c>
      <c r="G3700" s="293" t="s">
        <v>4582</v>
      </c>
      <c r="H3700" s="293">
        <v>0</v>
      </c>
      <c r="I3700" s="293">
        <v>2024</v>
      </c>
      <c r="J3700" s="293" t="s">
        <v>5115</v>
      </c>
      <c r="K3700" s="293" t="s">
        <v>655</v>
      </c>
      <c r="L3700" s="293" t="s">
        <v>5295</v>
      </c>
      <c r="M3700" s="293" t="s">
        <v>5296</v>
      </c>
      <c r="N3700" s="293" t="s">
        <v>1112</v>
      </c>
      <c r="O3700" s="295">
        <v>0</v>
      </c>
      <c r="P3700" s="294">
        <v>0</v>
      </c>
      <c r="Q3700" s="294">
        <v>0</v>
      </c>
      <c r="R3700" s="294">
        <v>0</v>
      </c>
      <c r="S3700" s="296">
        <v>0</v>
      </c>
      <c r="T3700" s="303">
        <v>0</v>
      </c>
      <c r="U3700" s="301">
        <v>0</v>
      </c>
      <c r="V3700" s="301">
        <v>0</v>
      </c>
      <c r="W3700" s="301">
        <v>0</v>
      </c>
      <c r="X3700" s="302">
        <v>0</v>
      </c>
      <c r="Y3700" s="303">
        <v>0</v>
      </c>
      <c r="Z3700" s="301">
        <v>0</v>
      </c>
      <c r="AA3700" s="301">
        <v>0</v>
      </c>
      <c r="AB3700" s="301">
        <v>0</v>
      </c>
      <c r="AC3700" s="302">
        <v>0</v>
      </c>
      <c r="AD3700" s="301">
        <v>0</v>
      </c>
      <c r="AE3700" s="301">
        <v>0</v>
      </c>
      <c r="AF3700" s="301">
        <v>0</v>
      </c>
      <c r="AG3700" s="301">
        <v>0</v>
      </c>
      <c r="AH3700" s="302">
        <v>0</v>
      </c>
      <c r="AI3700" s="301">
        <v>0</v>
      </c>
      <c r="AJ3700" s="301">
        <v>0</v>
      </c>
      <c r="AK3700" s="301">
        <v>0</v>
      </c>
      <c r="AL3700" s="301">
        <v>0</v>
      </c>
      <c r="AM3700" s="302">
        <v>0</v>
      </c>
      <c r="AN3700" s="293">
        <v>0</v>
      </c>
      <c r="AO3700" s="457">
        <v>0</v>
      </c>
      <c r="AP3700" s="450">
        <v>0</v>
      </c>
      <c r="AQ3700" s="450">
        <v>0</v>
      </c>
      <c r="AR3700" s="450">
        <v>0</v>
      </c>
      <c r="AS3700" s="451">
        <v>0</v>
      </c>
      <c r="AT3700" s="452">
        <v>0</v>
      </c>
      <c r="AU3700" s="452">
        <v>0</v>
      </c>
      <c r="AV3700" s="452">
        <v>0</v>
      </c>
      <c r="AW3700" s="452">
        <v>0</v>
      </c>
      <c r="AX3700" s="453">
        <v>0</v>
      </c>
      <c r="AY3700" s="454">
        <v>0</v>
      </c>
      <c r="AZ3700" s="455">
        <v>0</v>
      </c>
      <c r="BA3700" s="455">
        <v>0</v>
      </c>
      <c r="BB3700" s="455">
        <v>0</v>
      </c>
      <c r="BC3700" s="456">
        <v>0</v>
      </c>
      <c r="BD3700" s="454">
        <v>0</v>
      </c>
      <c r="BE3700" s="455">
        <v>0</v>
      </c>
      <c r="BF3700" s="455">
        <v>0</v>
      </c>
      <c r="BG3700" s="455">
        <v>0</v>
      </c>
      <c r="BH3700" s="456">
        <v>0</v>
      </c>
      <c r="BI3700" s="454">
        <v>0</v>
      </c>
      <c r="BJ3700" s="455">
        <v>0</v>
      </c>
      <c r="BK3700" s="455">
        <v>0</v>
      </c>
      <c r="BL3700" s="455">
        <v>0</v>
      </c>
      <c r="BM3700" s="456">
        <v>0</v>
      </c>
      <c r="BN3700" s="454">
        <v>0</v>
      </c>
      <c r="BO3700" s="455">
        <v>0</v>
      </c>
      <c r="BP3700" s="455">
        <v>0</v>
      </c>
      <c r="BQ3700" s="455">
        <v>0</v>
      </c>
      <c r="BR3700" s="456">
        <v>0</v>
      </c>
      <c r="BS3700" s="454">
        <v>0</v>
      </c>
      <c r="BT3700" s="455">
        <v>0</v>
      </c>
      <c r="BU3700" s="455">
        <v>0</v>
      </c>
      <c r="BV3700" s="455">
        <v>0</v>
      </c>
      <c r="BW3700" s="456">
        <v>0</v>
      </c>
      <c r="BX3700" s="454">
        <f t="shared" si="868"/>
        <v>0</v>
      </c>
      <c r="BY3700" s="455">
        <f t="shared" si="856"/>
        <v>0</v>
      </c>
      <c r="BZ3700" s="455">
        <f t="shared" si="857"/>
        <v>0</v>
      </c>
      <c r="CA3700" s="455">
        <f t="shared" si="858"/>
        <v>0</v>
      </c>
      <c r="CB3700" s="456">
        <f t="shared" si="859"/>
        <v>0</v>
      </c>
      <c r="CC3700" s="454">
        <f t="shared" si="869"/>
        <v>0</v>
      </c>
      <c r="CD3700" s="455">
        <f t="shared" si="860"/>
        <v>0</v>
      </c>
      <c r="CE3700" s="455">
        <f t="shared" si="861"/>
        <v>0</v>
      </c>
      <c r="CF3700" s="455">
        <f t="shared" si="862"/>
        <v>0</v>
      </c>
      <c r="CG3700" s="456">
        <f t="shared" si="863"/>
        <v>0</v>
      </c>
      <c r="CH3700" s="454">
        <f t="shared" si="870"/>
        <v>0</v>
      </c>
      <c r="CI3700" s="455">
        <f t="shared" si="864"/>
        <v>0</v>
      </c>
      <c r="CJ3700" s="455">
        <f t="shared" si="865"/>
        <v>0</v>
      </c>
      <c r="CK3700" s="455">
        <f t="shared" si="866"/>
        <v>0</v>
      </c>
      <c r="CL3700" s="456">
        <f t="shared" si="867"/>
        <v>0</v>
      </c>
      <c r="CM3700" s="454">
        <v>0</v>
      </c>
      <c r="CN3700" s="455">
        <v>0</v>
      </c>
      <c r="CO3700" s="455">
        <v>0</v>
      </c>
      <c r="CP3700" s="455">
        <v>0</v>
      </c>
      <c r="CQ3700" s="456">
        <v>0</v>
      </c>
    </row>
    <row r="3701" spans="1:95">
      <c r="A3701" s="293">
        <v>16</v>
      </c>
      <c r="B3701" s="293" t="s">
        <v>5297</v>
      </c>
      <c r="C3701" s="293" t="e">
        <v>#N/A</v>
      </c>
      <c r="F3701" s="293" t="s">
        <v>5298</v>
      </c>
      <c r="G3701" s="293" t="s">
        <v>4582</v>
      </c>
      <c r="H3701" s="293">
        <v>0</v>
      </c>
      <c r="I3701" s="293">
        <v>2024</v>
      </c>
      <c r="J3701" s="293" t="s">
        <v>5115</v>
      </c>
      <c r="K3701" s="293" t="s">
        <v>655</v>
      </c>
      <c r="L3701" s="293" t="s">
        <v>5299</v>
      </c>
      <c r="M3701" s="293" t="s">
        <v>5300</v>
      </c>
      <c r="N3701" s="293" t="s">
        <v>1112</v>
      </c>
      <c r="O3701" s="295">
        <v>0</v>
      </c>
      <c r="P3701" s="294">
        <v>43.975000000000001</v>
      </c>
      <c r="Q3701" s="294">
        <v>0</v>
      </c>
      <c r="R3701" s="294">
        <v>0</v>
      </c>
      <c r="S3701" s="296">
        <v>0</v>
      </c>
      <c r="T3701" s="303">
        <v>0</v>
      </c>
      <c r="U3701" s="301">
        <v>0.7095176803344454</v>
      </c>
      <c r="V3701" s="301">
        <v>0</v>
      </c>
      <c r="W3701" s="301">
        <v>0</v>
      </c>
      <c r="X3701" s="302">
        <v>0</v>
      </c>
      <c r="Y3701" s="303">
        <v>0</v>
      </c>
      <c r="Z3701" s="301">
        <v>0.11815421224235922</v>
      </c>
      <c r="AA3701" s="301">
        <v>0</v>
      </c>
      <c r="AB3701" s="301">
        <v>0</v>
      </c>
      <c r="AC3701" s="302">
        <v>0</v>
      </c>
      <c r="AD3701" s="301">
        <v>0</v>
      </c>
      <c r="AE3701" s="301">
        <v>2.9986696596948168E-2</v>
      </c>
      <c r="AF3701" s="301">
        <v>0</v>
      </c>
      <c r="AG3701" s="301">
        <v>0</v>
      </c>
      <c r="AH3701" s="302">
        <v>0</v>
      </c>
      <c r="AI3701" s="301">
        <v>0</v>
      </c>
      <c r="AJ3701" s="301">
        <v>0</v>
      </c>
      <c r="AK3701" s="301">
        <v>0</v>
      </c>
      <c r="AL3701" s="301">
        <v>0</v>
      </c>
      <c r="AM3701" s="302">
        <v>0</v>
      </c>
      <c r="AN3701" s="293">
        <v>3</v>
      </c>
      <c r="AO3701" s="457">
        <v>0</v>
      </c>
      <c r="AP3701" s="450">
        <v>43.975000000000001</v>
      </c>
      <c r="AQ3701" s="450">
        <v>0</v>
      </c>
      <c r="AR3701" s="450">
        <v>0</v>
      </c>
      <c r="AS3701" s="451">
        <v>0</v>
      </c>
      <c r="AT3701" s="452">
        <v>0</v>
      </c>
      <c r="AU3701" s="452">
        <v>31.201039992707237</v>
      </c>
      <c r="AV3701" s="452">
        <v>0</v>
      </c>
      <c r="AW3701" s="452">
        <v>0</v>
      </c>
      <c r="AX3701" s="453">
        <v>0</v>
      </c>
      <c r="AY3701" s="454">
        <v>0</v>
      </c>
      <c r="AZ3701" s="455">
        <v>0.10272150053396117</v>
      </c>
      <c r="BA3701" s="455">
        <v>0</v>
      </c>
      <c r="BB3701" s="455">
        <v>0</v>
      </c>
      <c r="BC3701" s="456">
        <v>0</v>
      </c>
      <c r="BD3701" s="454">
        <v>0</v>
      </c>
      <c r="BE3701" s="455">
        <v>5.1958314833577468</v>
      </c>
      <c r="BF3701" s="455">
        <v>0</v>
      </c>
      <c r="BG3701" s="455">
        <v>0</v>
      </c>
      <c r="BH3701" s="456">
        <v>0</v>
      </c>
      <c r="BI3701" s="454">
        <v>0</v>
      </c>
      <c r="BJ3701" s="455">
        <v>6.9243039734823734E-3</v>
      </c>
      <c r="BK3701" s="455">
        <v>0</v>
      </c>
      <c r="BL3701" s="455">
        <v>0</v>
      </c>
      <c r="BM3701" s="456">
        <v>0</v>
      </c>
      <c r="BN3701" s="454">
        <v>0</v>
      </c>
      <c r="BO3701" s="455">
        <v>1.3186649828507957</v>
      </c>
      <c r="BP3701" s="455">
        <v>0</v>
      </c>
      <c r="BQ3701" s="455">
        <v>0</v>
      </c>
      <c r="BR3701" s="456">
        <v>0</v>
      </c>
      <c r="BS3701" s="454">
        <v>0</v>
      </c>
      <c r="BT3701" s="455">
        <v>0.46907814551859295</v>
      </c>
      <c r="BU3701" s="455">
        <v>0</v>
      </c>
      <c r="BV3701" s="455">
        <v>0</v>
      </c>
      <c r="BW3701" s="456">
        <v>0</v>
      </c>
      <c r="BX3701" s="454">
        <f t="shared" si="868"/>
        <v>0</v>
      </c>
      <c r="BY3701" s="455">
        <f t="shared" si="856"/>
        <v>2.8173990816154117</v>
      </c>
      <c r="BZ3701" s="455">
        <f t="shared" si="857"/>
        <v>0</v>
      </c>
      <c r="CA3701" s="455">
        <f t="shared" si="858"/>
        <v>0</v>
      </c>
      <c r="CB3701" s="456">
        <f t="shared" si="859"/>
        <v>0</v>
      </c>
      <c r="CC3701" s="454">
        <f t="shared" si="869"/>
        <v>0</v>
      </c>
      <c r="CD3701" s="455">
        <f t="shared" si="860"/>
        <v>2.7310014513950107</v>
      </c>
      <c r="CE3701" s="455">
        <f t="shared" si="861"/>
        <v>0</v>
      </c>
      <c r="CF3701" s="455">
        <f t="shared" si="862"/>
        <v>0</v>
      </c>
      <c r="CG3701" s="456">
        <f t="shared" si="863"/>
        <v>0</v>
      </c>
      <c r="CH3701" s="454">
        <f t="shared" si="870"/>
        <v>0</v>
      </c>
      <c r="CI3701" s="455">
        <f t="shared" si="864"/>
        <v>1.4094373934930424</v>
      </c>
      <c r="CJ3701" s="455">
        <f t="shared" si="865"/>
        <v>0</v>
      </c>
      <c r="CK3701" s="455">
        <f t="shared" si="866"/>
        <v>0</v>
      </c>
      <c r="CL3701" s="456">
        <f t="shared" si="867"/>
        <v>0</v>
      </c>
      <c r="CM3701" s="454">
        <v>0</v>
      </c>
      <c r="CN3701" s="455">
        <v>-1.2770983354452787</v>
      </c>
      <c r="CO3701" s="455">
        <v>0</v>
      </c>
      <c r="CP3701" s="455">
        <v>0</v>
      </c>
      <c r="CQ3701" s="456">
        <v>0</v>
      </c>
    </row>
    <row r="3702" spans="1:95">
      <c r="A3702" s="293">
        <v>16</v>
      </c>
      <c r="B3702" s="293" t="s">
        <v>5301</v>
      </c>
      <c r="C3702" s="293" t="e">
        <v>#N/A</v>
      </c>
      <c r="F3702" s="293" t="s">
        <v>5302</v>
      </c>
      <c r="G3702" s="293" t="s">
        <v>4582</v>
      </c>
      <c r="H3702" s="293">
        <v>0</v>
      </c>
      <c r="I3702" s="293">
        <v>2024</v>
      </c>
      <c r="J3702" s="293" t="s">
        <v>5115</v>
      </c>
      <c r="K3702" s="293" t="s">
        <v>655</v>
      </c>
      <c r="L3702" s="293" t="s">
        <v>5303</v>
      </c>
      <c r="M3702" s="293" t="s">
        <v>5304</v>
      </c>
      <c r="N3702" s="293" t="s">
        <v>1112</v>
      </c>
      <c r="O3702" s="295">
        <v>0</v>
      </c>
      <c r="P3702" s="294">
        <v>0</v>
      </c>
      <c r="Q3702" s="294">
        <v>0</v>
      </c>
      <c r="R3702" s="294">
        <v>0</v>
      </c>
      <c r="S3702" s="296">
        <v>0</v>
      </c>
      <c r="T3702" s="303">
        <v>0</v>
      </c>
      <c r="U3702" s="301">
        <v>0</v>
      </c>
      <c r="V3702" s="301">
        <v>0</v>
      </c>
      <c r="W3702" s="301">
        <v>0</v>
      </c>
      <c r="X3702" s="302">
        <v>0</v>
      </c>
      <c r="Y3702" s="303">
        <v>0</v>
      </c>
      <c r="Z3702" s="301">
        <v>0</v>
      </c>
      <c r="AA3702" s="301">
        <v>0</v>
      </c>
      <c r="AB3702" s="301">
        <v>0</v>
      </c>
      <c r="AC3702" s="302">
        <v>0</v>
      </c>
      <c r="AD3702" s="301">
        <v>0</v>
      </c>
      <c r="AE3702" s="301">
        <v>0</v>
      </c>
      <c r="AF3702" s="301">
        <v>0</v>
      </c>
      <c r="AG3702" s="301">
        <v>0</v>
      </c>
      <c r="AH3702" s="302">
        <v>0</v>
      </c>
      <c r="AI3702" s="301">
        <v>0</v>
      </c>
      <c r="AJ3702" s="301">
        <v>0</v>
      </c>
      <c r="AK3702" s="301">
        <v>0</v>
      </c>
      <c r="AL3702" s="301">
        <v>0</v>
      </c>
      <c r="AM3702" s="302">
        <v>0</v>
      </c>
      <c r="AN3702" s="293">
        <v>3</v>
      </c>
      <c r="AO3702" s="457">
        <v>0</v>
      </c>
      <c r="AP3702" s="450">
        <v>0</v>
      </c>
      <c r="AQ3702" s="450">
        <v>0</v>
      </c>
      <c r="AR3702" s="450">
        <v>0</v>
      </c>
      <c r="AS3702" s="451">
        <v>0</v>
      </c>
      <c r="AT3702" s="452">
        <v>0</v>
      </c>
      <c r="AU3702" s="452">
        <v>0</v>
      </c>
      <c r="AV3702" s="452">
        <v>0</v>
      </c>
      <c r="AW3702" s="452">
        <v>0</v>
      </c>
      <c r="AX3702" s="453">
        <v>0</v>
      </c>
      <c r="AY3702" s="454">
        <v>0</v>
      </c>
      <c r="AZ3702" s="455">
        <v>0</v>
      </c>
      <c r="BA3702" s="455">
        <v>0</v>
      </c>
      <c r="BB3702" s="455">
        <v>0</v>
      </c>
      <c r="BC3702" s="456">
        <v>0</v>
      </c>
      <c r="BD3702" s="454">
        <v>0</v>
      </c>
      <c r="BE3702" s="455">
        <v>0</v>
      </c>
      <c r="BF3702" s="455">
        <v>0</v>
      </c>
      <c r="BG3702" s="455">
        <v>0</v>
      </c>
      <c r="BH3702" s="456">
        <v>0</v>
      </c>
      <c r="BI3702" s="454">
        <v>0</v>
      </c>
      <c r="BJ3702" s="455">
        <v>0</v>
      </c>
      <c r="BK3702" s="455">
        <v>0</v>
      </c>
      <c r="BL3702" s="455">
        <v>0</v>
      </c>
      <c r="BM3702" s="456">
        <v>0</v>
      </c>
      <c r="BN3702" s="454">
        <v>0</v>
      </c>
      <c r="BO3702" s="455">
        <v>0</v>
      </c>
      <c r="BP3702" s="455">
        <v>0</v>
      </c>
      <c r="BQ3702" s="455">
        <v>0</v>
      </c>
      <c r="BR3702" s="456">
        <v>0</v>
      </c>
      <c r="BS3702" s="454">
        <v>0</v>
      </c>
      <c r="BT3702" s="455">
        <v>0</v>
      </c>
      <c r="BU3702" s="455">
        <v>0</v>
      </c>
      <c r="BV3702" s="455">
        <v>0</v>
      </c>
      <c r="BW3702" s="456">
        <v>0</v>
      </c>
      <c r="BX3702" s="454">
        <f t="shared" si="868"/>
        <v>0</v>
      </c>
      <c r="BY3702" s="455">
        <f t="shared" si="856"/>
        <v>0</v>
      </c>
      <c r="BZ3702" s="455">
        <f t="shared" si="857"/>
        <v>0</v>
      </c>
      <c r="CA3702" s="455">
        <f t="shared" si="858"/>
        <v>0</v>
      </c>
      <c r="CB3702" s="456">
        <f t="shared" si="859"/>
        <v>0</v>
      </c>
      <c r="CC3702" s="454">
        <f t="shared" si="869"/>
        <v>0</v>
      </c>
      <c r="CD3702" s="455">
        <f t="shared" si="860"/>
        <v>0</v>
      </c>
      <c r="CE3702" s="455">
        <f t="shared" si="861"/>
        <v>0</v>
      </c>
      <c r="CF3702" s="455">
        <f t="shared" si="862"/>
        <v>0</v>
      </c>
      <c r="CG3702" s="456">
        <f t="shared" si="863"/>
        <v>0</v>
      </c>
      <c r="CH3702" s="454">
        <f t="shared" si="870"/>
        <v>0</v>
      </c>
      <c r="CI3702" s="455">
        <f t="shared" si="864"/>
        <v>0</v>
      </c>
      <c r="CJ3702" s="455">
        <f t="shared" si="865"/>
        <v>0</v>
      </c>
      <c r="CK3702" s="455">
        <f t="shared" si="866"/>
        <v>0</v>
      </c>
      <c r="CL3702" s="456">
        <f t="shared" si="867"/>
        <v>0</v>
      </c>
      <c r="CM3702" s="454">
        <v>0</v>
      </c>
      <c r="CN3702" s="455">
        <v>0</v>
      </c>
      <c r="CO3702" s="455">
        <v>0</v>
      </c>
      <c r="CP3702" s="455">
        <v>0</v>
      </c>
      <c r="CQ3702" s="456">
        <v>0</v>
      </c>
    </row>
    <row r="3703" spans="1:95">
      <c r="A3703" s="293">
        <v>16</v>
      </c>
      <c r="B3703" s="293" t="s">
        <v>5305</v>
      </c>
      <c r="C3703" s="293" t="e">
        <v>#N/A</v>
      </c>
      <c r="F3703" s="293" t="s">
        <v>5306</v>
      </c>
      <c r="G3703" s="293" t="s">
        <v>4582</v>
      </c>
      <c r="H3703" s="293">
        <v>0</v>
      </c>
      <c r="I3703" s="293">
        <v>2024</v>
      </c>
      <c r="J3703" s="293" t="s">
        <v>5115</v>
      </c>
      <c r="K3703" s="293" t="s">
        <v>655</v>
      </c>
      <c r="L3703" s="293" t="s">
        <v>5307</v>
      </c>
      <c r="M3703" s="293" t="s">
        <v>5308</v>
      </c>
      <c r="N3703" s="293" t="s">
        <v>1112</v>
      </c>
      <c r="O3703" s="295">
        <v>0</v>
      </c>
      <c r="P3703" s="294">
        <v>17.857273305541938</v>
      </c>
      <c r="Q3703" s="294">
        <v>0</v>
      </c>
      <c r="R3703" s="294">
        <v>0</v>
      </c>
      <c r="S3703" s="296">
        <v>0</v>
      </c>
      <c r="T3703" s="303">
        <v>0</v>
      </c>
      <c r="U3703" s="301">
        <v>0.68369251884373772</v>
      </c>
      <c r="V3703" s="301">
        <v>0</v>
      </c>
      <c r="W3703" s="301">
        <v>0</v>
      </c>
      <c r="X3703" s="302">
        <v>0</v>
      </c>
      <c r="Y3703" s="303">
        <v>0</v>
      </c>
      <c r="Z3703" s="301">
        <v>9.9134977636838428E-2</v>
      </c>
      <c r="AA3703" s="301">
        <v>0</v>
      </c>
      <c r="AB3703" s="301">
        <v>0</v>
      </c>
      <c r="AC3703" s="302">
        <v>0</v>
      </c>
      <c r="AD3703" s="301">
        <v>0</v>
      </c>
      <c r="AE3703" s="301">
        <v>2.8400886013388246E-2</v>
      </c>
      <c r="AF3703" s="301">
        <v>0</v>
      </c>
      <c r="AG3703" s="301">
        <v>0</v>
      </c>
      <c r="AH3703" s="302">
        <v>0</v>
      </c>
      <c r="AI3703" s="301">
        <v>0</v>
      </c>
      <c r="AJ3703" s="301">
        <v>0</v>
      </c>
      <c r="AK3703" s="301">
        <v>0</v>
      </c>
      <c r="AL3703" s="301">
        <v>0</v>
      </c>
      <c r="AM3703" s="302">
        <v>0</v>
      </c>
      <c r="AN3703" s="293">
        <v>3</v>
      </c>
      <c r="AO3703" s="457">
        <v>0</v>
      </c>
      <c r="AP3703" s="450">
        <v>17.857273305541938</v>
      </c>
      <c r="AQ3703" s="450">
        <v>0</v>
      </c>
      <c r="AR3703" s="450">
        <v>0</v>
      </c>
      <c r="AS3703" s="451">
        <v>0</v>
      </c>
      <c r="AT3703" s="452">
        <v>0</v>
      </c>
      <c r="AU3703" s="452">
        <v>12.208884165947007</v>
      </c>
      <c r="AV3703" s="452">
        <v>0</v>
      </c>
      <c r="AW3703" s="452">
        <v>0</v>
      </c>
      <c r="AX3703" s="453">
        <v>0</v>
      </c>
      <c r="AY3703" s="454">
        <v>0</v>
      </c>
      <c r="AZ3703" s="455">
        <v>4.0194650616278353E-2</v>
      </c>
      <c r="BA3703" s="455">
        <v>0</v>
      </c>
      <c r="BB3703" s="455">
        <v>0</v>
      </c>
      <c r="BC3703" s="456">
        <v>0</v>
      </c>
      <c r="BD3703" s="454">
        <v>0</v>
      </c>
      <c r="BE3703" s="455">
        <v>1.7702803897998118</v>
      </c>
      <c r="BF3703" s="455">
        <v>0</v>
      </c>
      <c r="BG3703" s="455">
        <v>0</v>
      </c>
      <c r="BH3703" s="456">
        <v>0</v>
      </c>
      <c r="BI3703" s="454">
        <v>0</v>
      </c>
      <c r="BJ3703" s="455">
        <v>2.3591911278360391E-3</v>
      </c>
      <c r="BK3703" s="455">
        <v>0</v>
      </c>
      <c r="BL3703" s="455">
        <v>0</v>
      </c>
      <c r="BM3703" s="456">
        <v>0</v>
      </c>
      <c r="BN3703" s="454">
        <v>0</v>
      </c>
      <c r="BO3703" s="455">
        <v>0.50716238366061728</v>
      </c>
      <c r="BP3703" s="455">
        <v>0</v>
      </c>
      <c r="BQ3703" s="455">
        <v>0</v>
      </c>
      <c r="BR3703" s="456">
        <v>0</v>
      </c>
      <c r="BS3703" s="454">
        <v>0</v>
      </c>
      <c r="BT3703" s="455">
        <v>0.18040881762857069</v>
      </c>
      <c r="BU3703" s="455">
        <v>0</v>
      </c>
      <c r="BV3703" s="455">
        <v>0</v>
      </c>
      <c r="BW3703" s="456">
        <v>0</v>
      </c>
      <c r="BX3703" s="454">
        <f t="shared" si="868"/>
        <v>0</v>
      </c>
      <c r="BY3703" s="455">
        <f t="shared" si="856"/>
        <v>1.1440833521589373</v>
      </c>
      <c r="BZ3703" s="455">
        <f t="shared" si="857"/>
        <v>0</v>
      </c>
      <c r="CA3703" s="455">
        <f t="shared" si="858"/>
        <v>0</v>
      </c>
      <c r="CB3703" s="456">
        <f t="shared" si="859"/>
        <v>0</v>
      </c>
      <c r="CC3703" s="454">
        <f t="shared" si="869"/>
        <v>0</v>
      </c>
      <c r="CD3703" s="455">
        <f t="shared" si="860"/>
        <v>1.108999188525126</v>
      </c>
      <c r="CE3703" s="455">
        <f t="shared" si="861"/>
        <v>0</v>
      </c>
      <c r="CF3703" s="455">
        <f t="shared" si="862"/>
        <v>0</v>
      </c>
      <c r="CG3703" s="456">
        <f t="shared" si="863"/>
        <v>0</v>
      </c>
      <c r="CH3703" s="454">
        <f t="shared" si="870"/>
        <v>0</v>
      </c>
      <c r="CI3703" s="455">
        <f t="shared" si="864"/>
        <v>0.57234130170905995</v>
      </c>
      <c r="CJ3703" s="455">
        <f t="shared" si="865"/>
        <v>0</v>
      </c>
      <c r="CK3703" s="455">
        <f t="shared" si="866"/>
        <v>0</v>
      </c>
      <c r="CL3703" s="456">
        <f t="shared" si="867"/>
        <v>0</v>
      </c>
      <c r="CM3703" s="454">
        <v>0</v>
      </c>
      <c r="CN3703" s="455">
        <v>0.32255986436869394</v>
      </c>
      <c r="CO3703" s="455">
        <v>0</v>
      </c>
      <c r="CP3703" s="455">
        <v>0</v>
      </c>
      <c r="CQ3703" s="456">
        <v>0</v>
      </c>
    </row>
    <row r="3704" spans="1:95">
      <c r="A3704" s="293">
        <v>16</v>
      </c>
      <c r="B3704" s="293" t="s">
        <v>5309</v>
      </c>
      <c r="C3704" s="293" t="e">
        <v>#N/A</v>
      </c>
      <c r="F3704" s="293" t="s">
        <v>5310</v>
      </c>
      <c r="G3704" s="293" t="s">
        <v>4582</v>
      </c>
      <c r="H3704" s="293">
        <v>0</v>
      </c>
      <c r="I3704" s="293">
        <v>2024</v>
      </c>
      <c r="J3704" s="293" t="s">
        <v>5115</v>
      </c>
      <c r="K3704" s="293" t="s">
        <v>655</v>
      </c>
      <c r="L3704" s="293" t="s">
        <v>5311</v>
      </c>
      <c r="M3704" s="293" t="s">
        <v>5312</v>
      </c>
      <c r="N3704" s="293" t="s">
        <v>1112</v>
      </c>
      <c r="O3704" s="295">
        <v>0</v>
      </c>
      <c r="P3704" s="294">
        <v>956.32500000000005</v>
      </c>
      <c r="Q3704" s="294">
        <v>0</v>
      </c>
      <c r="R3704" s="294">
        <v>0</v>
      </c>
      <c r="S3704" s="296">
        <v>0</v>
      </c>
      <c r="T3704" s="303">
        <v>0</v>
      </c>
      <c r="U3704" s="301">
        <v>0.57308374704657306</v>
      </c>
      <c r="V3704" s="301">
        <v>0</v>
      </c>
      <c r="W3704" s="301">
        <v>0</v>
      </c>
      <c r="X3704" s="302">
        <v>0</v>
      </c>
      <c r="Y3704" s="303">
        <v>0</v>
      </c>
      <c r="Z3704" s="301">
        <v>0.19048563282815589</v>
      </c>
      <c r="AA3704" s="301">
        <v>0</v>
      </c>
      <c r="AB3704" s="301">
        <v>0</v>
      </c>
      <c r="AC3704" s="302">
        <v>0</v>
      </c>
      <c r="AD3704" s="301">
        <v>0</v>
      </c>
      <c r="AE3704" s="301">
        <v>4.5973209125040562E-2</v>
      </c>
      <c r="AF3704" s="301">
        <v>0</v>
      </c>
      <c r="AG3704" s="301">
        <v>0</v>
      </c>
      <c r="AH3704" s="302">
        <v>0</v>
      </c>
      <c r="AI3704" s="301">
        <v>0</v>
      </c>
      <c r="AJ3704" s="301">
        <v>0</v>
      </c>
      <c r="AK3704" s="301">
        <v>0</v>
      </c>
      <c r="AL3704" s="301">
        <v>0</v>
      </c>
      <c r="AM3704" s="302">
        <v>0</v>
      </c>
      <c r="AN3704" s="293">
        <v>3</v>
      </c>
      <c r="AO3704" s="457">
        <v>0</v>
      </c>
      <c r="AP3704" s="450">
        <v>956.32500000000005</v>
      </c>
      <c r="AQ3704" s="450">
        <v>0</v>
      </c>
      <c r="AR3704" s="450">
        <v>0</v>
      </c>
      <c r="AS3704" s="451">
        <v>0</v>
      </c>
      <c r="AT3704" s="452">
        <v>0</v>
      </c>
      <c r="AU3704" s="452">
        <v>548.05431439431402</v>
      </c>
      <c r="AV3704" s="452">
        <v>0</v>
      </c>
      <c r="AW3704" s="452">
        <v>0</v>
      </c>
      <c r="AX3704" s="453">
        <v>0</v>
      </c>
      <c r="AY3704" s="454">
        <v>0</v>
      </c>
      <c r="AZ3704" s="455">
        <v>1.8043296493275158</v>
      </c>
      <c r="BA3704" s="455">
        <v>0</v>
      </c>
      <c r="BB3704" s="455">
        <v>0</v>
      </c>
      <c r="BC3704" s="456">
        <v>0</v>
      </c>
      <c r="BD3704" s="454">
        <v>0</v>
      </c>
      <c r="BE3704" s="455">
        <v>182.16617281438619</v>
      </c>
      <c r="BF3704" s="455">
        <v>0</v>
      </c>
      <c r="BG3704" s="455">
        <v>0</v>
      </c>
      <c r="BH3704" s="456">
        <v>0</v>
      </c>
      <c r="BI3704" s="454">
        <v>0</v>
      </c>
      <c r="BJ3704" s="455">
        <v>0.24276652510631128</v>
      </c>
      <c r="BK3704" s="455">
        <v>0</v>
      </c>
      <c r="BL3704" s="455">
        <v>0</v>
      </c>
      <c r="BM3704" s="456">
        <v>0</v>
      </c>
      <c r="BN3704" s="454">
        <v>0</v>
      </c>
      <c r="BO3704" s="455">
        <v>43.965329216504415</v>
      </c>
      <c r="BP3704" s="455">
        <v>0</v>
      </c>
      <c r="BQ3704" s="455">
        <v>0</v>
      </c>
      <c r="BR3704" s="456">
        <v>0</v>
      </c>
      <c r="BS3704" s="454">
        <v>0</v>
      </c>
      <c r="BT3704" s="455">
        <v>15.639434855855102</v>
      </c>
      <c r="BU3704" s="455">
        <v>0</v>
      </c>
      <c r="BV3704" s="455">
        <v>0</v>
      </c>
      <c r="BW3704" s="456">
        <v>0</v>
      </c>
      <c r="BX3704" s="454">
        <f t="shared" si="868"/>
        <v>0</v>
      </c>
      <c r="BY3704" s="455">
        <f t="shared" si="856"/>
        <v>61.270021073925157</v>
      </c>
      <c r="BZ3704" s="455">
        <f t="shared" si="857"/>
        <v>0</v>
      </c>
      <c r="CA3704" s="455">
        <f t="shared" si="858"/>
        <v>0</v>
      </c>
      <c r="CB3704" s="456">
        <f t="shared" si="859"/>
        <v>0</v>
      </c>
      <c r="CC3704" s="454">
        <f t="shared" si="869"/>
        <v>0</v>
      </c>
      <c r="CD3704" s="455">
        <f t="shared" si="860"/>
        <v>59.391130483350395</v>
      </c>
      <c r="CE3704" s="455">
        <f t="shared" si="861"/>
        <v>0</v>
      </c>
      <c r="CF3704" s="455">
        <f t="shared" si="862"/>
        <v>0</v>
      </c>
      <c r="CG3704" s="456">
        <f t="shared" si="863"/>
        <v>0</v>
      </c>
      <c r="CH3704" s="454">
        <f t="shared" si="870"/>
        <v>0</v>
      </c>
      <c r="CI3704" s="455">
        <f t="shared" si="864"/>
        <v>30.651056630636354</v>
      </c>
      <c r="CJ3704" s="455">
        <f t="shared" si="865"/>
        <v>0</v>
      </c>
      <c r="CK3704" s="455">
        <f t="shared" si="866"/>
        <v>0</v>
      </c>
      <c r="CL3704" s="456">
        <f t="shared" si="867"/>
        <v>0</v>
      </c>
      <c r="CM3704" s="454">
        <v>0</v>
      </c>
      <c r="CN3704" s="455">
        <v>13.140444356594612</v>
      </c>
      <c r="CO3704" s="455">
        <v>0</v>
      </c>
      <c r="CP3704" s="455">
        <v>0</v>
      </c>
      <c r="CQ3704" s="456">
        <v>0</v>
      </c>
    </row>
    <row r="3705" spans="1:95">
      <c r="A3705" s="293">
        <v>16</v>
      </c>
      <c r="B3705" s="293" t="s">
        <v>5313</v>
      </c>
      <c r="C3705" s="293" t="e">
        <v>#N/A</v>
      </c>
      <c r="F3705" s="293" t="s">
        <v>5314</v>
      </c>
      <c r="G3705" s="293" t="s">
        <v>4582</v>
      </c>
      <c r="H3705" s="293">
        <v>0</v>
      </c>
      <c r="I3705" s="293">
        <v>2024</v>
      </c>
      <c r="J3705" s="293" t="s">
        <v>5115</v>
      </c>
      <c r="K3705" s="293" t="s">
        <v>655</v>
      </c>
      <c r="L3705" s="293" t="s">
        <v>5315</v>
      </c>
      <c r="M3705" s="293" t="s">
        <v>5316</v>
      </c>
      <c r="N3705" s="293" t="s">
        <v>1112</v>
      </c>
      <c r="O3705" s="295">
        <v>0</v>
      </c>
      <c r="P3705" s="294">
        <v>922.5619999999999</v>
      </c>
      <c r="Q3705" s="294">
        <v>0</v>
      </c>
      <c r="R3705" s="294">
        <v>0</v>
      </c>
      <c r="S3705" s="296">
        <v>0</v>
      </c>
      <c r="T3705" s="303">
        <v>0</v>
      </c>
      <c r="U3705" s="301">
        <v>0.59477778593820863</v>
      </c>
      <c r="V3705" s="301">
        <v>0</v>
      </c>
      <c r="W3705" s="301">
        <v>0</v>
      </c>
      <c r="X3705" s="302">
        <v>0</v>
      </c>
      <c r="Y3705" s="303">
        <v>0</v>
      </c>
      <c r="Z3705" s="301">
        <v>0.20268064377854608</v>
      </c>
      <c r="AA3705" s="301">
        <v>0</v>
      </c>
      <c r="AB3705" s="301">
        <v>0</v>
      </c>
      <c r="AC3705" s="302">
        <v>0</v>
      </c>
      <c r="AD3705" s="301">
        <v>0</v>
      </c>
      <c r="AE3705" s="301">
        <v>4.3238061420724602E-2</v>
      </c>
      <c r="AF3705" s="301">
        <v>0</v>
      </c>
      <c r="AG3705" s="301">
        <v>0</v>
      </c>
      <c r="AH3705" s="302">
        <v>0</v>
      </c>
      <c r="AI3705" s="301">
        <v>0</v>
      </c>
      <c r="AJ3705" s="301">
        <v>0</v>
      </c>
      <c r="AK3705" s="301">
        <v>0</v>
      </c>
      <c r="AL3705" s="301">
        <v>0</v>
      </c>
      <c r="AM3705" s="302">
        <v>0</v>
      </c>
      <c r="AN3705" s="293">
        <v>3</v>
      </c>
      <c r="AO3705" s="457">
        <v>0</v>
      </c>
      <c r="AP3705" s="450">
        <v>922.5619999999999</v>
      </c>
      <c r="AQ3705" s="450">
        <v>0</v>
      </c>
      <c r="AR3705" s="450">
        <v>0</v>
      </c>
      <c r="AS3705" s="451">
        <v>0</v>
      </c>
      <c r="AT3705" s="452">
        <v>0</v>
      </c>
      <c r="AU3705" s="452">
        <v>548.71938375072557</v>
      </c>
      <c r="AV3705" s="452">
        <v>0</v>
      </c>
      <c r="AW3705" s="452">
        <v>0</v>
      </c>
      <c r="AX3705" s="453">
        <v>0</v>
      </c>
      <c r="AY3705" s="454">
        <v>0</v>
      </c>
      <c r="AZ3705" s="455">
        <v>1.806519221286198</v>
      </c>
      <c r="BA3705" s="455">
        <v>0</v>
      </c>
      <c r="BB3705" s="455">
        <v>0</v>
      </c>
      <c r="BC3705" s="456">
        <v>0</v>
      </c>
      <c r="BD3705" s="454">
        <v>0</v>
      </c>
      <c r="BE3705" s="455">
        <v>186.985460085623</v>
      </c>
      <c r="BF3705" s="455">
        <v>0</v>
      </c>
      <c r="BG3705" s="455">
        <v>0</v>
      </c>
      <c r="BH3705" s="456">
        <v>0</v>
      </c>
      <c r="BI3705" s="454">
        <v>0</v>
      </c>
      <c r="BJ3705" s="455">
        <v>0.24918902169967905</v>
      </c>
      <c r="BK3705" s="455">
        <v>0</v>
      </c>
      <c r="BL3705" s="455">
        <v>0</v>
      </c>
      <c r="BM3705" s="456">
        <v>0</v>
      </c>
      <c r="BN3705" s="454">
        <v>0</v>
      </c>
      <c r="BO3705" s="455">
        <v>39.889792420426524</v>
      </c>
      <c r="BP3705" s="455">
        <v>0</v>
      </c>
      <c r="BQ3705" s="455">
        <v>0</v>
      </c>
      <c r="BR3705" s="456">
        <v>0</v>
      </c>
      <c r="BS3705" s="454">
        <v>0</v>
      </c>
      <c r="BT3705" s="455">
        <v>14.189676754169531</v>
      </c>
      <c r="BU3705" s="455">
        <v>0</v>
      </c>
      <c r="BV3705" s="455">
        <v>0</v>
      </c>
      <c r="BW3705" s="456">
        <v>0</v>
      </c>
      <c r="BX3705" s="454">
        <f t="shared" si="868"/>
        <v>0</v>
      </c>
      <c r="BY3705" s="455">
        <f t="shared" si="856"/>
        <v>59.106886447601532</v>
      </c>
      <c r="BZ3705" s="455">
        <f t="shared" si="857"/>
        <v>0</v>
      </c>
      <c r="CA3705" s="455">
        <f t="shared" si="858"/>
        <v>0</v>
      </c>
      <c r="CB3705" s="456">
        <f t="shared" si="859"/>
        <v>0</v>
      </c>
      <c r="CC3705" s="454">
        <f t="shared" si="869"/>
        <v>0</v>
      </c>
      <c r="CD3705" s="455">
        <f t="shared" si="860"/>
        <v>57.294329982987684</v>
      </c>
      <c r="CE3705" s="455">
        <f t="shared" si="861"/>
        <v>0</v>
      </c>
      <c r="CF3705" s="455">
        <f t="shared" si="862"/>
        <v>0</v>
      </c>
      <c r="CG3705" s="456">
        <f t="shared" si="863"/>
        <v>0</v>
      </c>
      <c r="CH3705" s="454">
        <f t="shared" si="870"/>
        <v>0</v>
      </c>
      <c r="CI3705" s="455">
        <f t="shared" si="864"/>
        <v>29.56892281104555</v>
      </c>
      <c r="CJ3705" s="455">
        <f t="shared" si="865"/>
        <v>0</v>
      </c>
      <c r="CK3705" s="455">
        <f t="shared" si="866"/>
        <v>0</v>
      </c>
      <c r="CL3705" s="456">
        <f t="shared" si="867"/>
        <v>0</v>
      </c>
      <c r="CM3705" s="454">
        <v>0</v>
      </c>
      <c r="CN3705" s="455">
        <v>-15.248160495565356</v>
      </c>
      <c r="CO3705" s="455">
        <v>0</v>
      </c>
      <c r="CP3705" s="455">
        <v>0</v>
      </c>
      <c r="CQ3705" s="456">
        <v>0</v>
      </c>
    </row>
    <row r="3706" spans="1:95">
      <c r="A3706" s="293">
        <v>16</v>
      </c>
      <c r="B3706" s="293" t="s">
        <v>5317</v>
      </c>
      <c r="C3706" s="293" t="e">
        <v>#N/A</v>
      </c>
      <c r="F3706" s="293" t="s">
        <v>5318</v>
      </c>
      <c r="G3706" s="293" t="s">
        <v>4582</v>
      </c>
      <c r="H3706" s="293">
        <v>0</v>
      </c>
      <c r="I3706" s="293">
        <v>2024</v>
      </c>
      <c r="J3706" s="293" t="s">
        <v>5115</v>
      </c>
      <c r="K3706" s="293" t="s">
        <v>655</v>
      </c>
      <c r="L3706" s="293" t="s">
        <v>5319</v>
      </c>
      <c r="M3706" s="293" t="s">
        <v>5320</v>
      </c>
      <c r="N3706" s="293" t="s">
        <v>1112</v>
      </c>
      <c r="O3706" s="295">
        <v>0</v>
      </c>
      <c r="P3706" s="294">
        <v>3600.4953599999999</v>
      </c>
      <c r="Q3706" s="294">
        <v>0</v>
      </c>
      <c r="R3706" s="294">
        <v>0</v>
      </c>
      <c r="S3706" s="296">
        <v>0</v>
      </c>
      <c r="T3706" s="303">
        <v>0</v>
      </c>
      <c r="U3706" s="301">
        <v>0.72222225196558798</v>
      </c>
      <c r="V3706" s="301">
        <v>0</v>
      </c>
      <c r="W3706" s="301">
        <v>0</v>
      </c>
      <c r="X3706" s="302">
        <v>0</v>
      </c>
      <c r="Y3706" s="303">
        <v>0</v>
      </c>
      <c r="Z3706" s="301">
        <v>0.14113362679976071</v>
      </c>
      <c r="AA3706" s="301">
        <v>0</v>
      </c>
      <c r="AB3706" s="301">
        <v>0</v>
      </c>
      <c r="AC3706" s="302">
        <v>0</v>
      </c>
      <c r="AD3706" s="301">
        <v>0</v>
      </c>
      <c r="AE3706" s="301">
        <v>3.5792490609294361E-2</v>
      </c>
      <c r="AF3706" s="301">
        <v>0</v>
      </c>
      <c r="AG3706" s="301">
        <v>0</v>
      </c>
      <c r="AH3706" s="302">
        <v>0</v>
      </c>
      <c r="AI3706" s="301">
        <v>0</v>
      </c>
      <c r="AJ3706" s="301">
        <v>0</v>
      </c>
      <c r="AK3706" s="301">
        <v>0</v>
      </c>
      <c r="AL3706" s="301">
        <v>0</v>
      </c>
      <c r="AM3706" s="302">
        <v>0</v>
      </c>
      <c r="AN3706" s="293">
        <v>3</v>
      </c>
      <c r="AO3706" s="457">
        <v>0</v>
      </c>
      <c r="AP3706" s="450">
        <v>3600.4953599999999</v>
      </c>
      <c r="AQ3706" s="450">
        <v>0</v>
      </c>
      <c r="AR3706" s="450">
        <v>0</v>
      </c>
      <c r="AS3706" s="451">
        <v>0</v>
      </c>
      <c r="AT3706" s="452">
        <v>0</v>
      </c>
      <c r="AU3706" s="452">
        <v>2600.3578670908505</v>
      </c>
      <c r="AV3706" s="452">
        <v>0</v>
      </c>
      <c r="AW3706" s="452">
        <v>0</v>
      </c>
      <c r="AX3706" s="453">
        <v>0</v>
      </c>
      <c r="AY3706" s="454">
        <v>0</v>
      </c>
      <c r="AZ3706" s="455">
        <v>8.5610179050216413</v>
      </c>
      <c r="BA3706" s="455">
        <v>0</v>
      </c>
      <c r="BB3706" s="455">
        <v>0</v>
      </c>
      <c r="BC3706" s="456">
        <v>0</v>
      </c>
      <c r="BD3706" s="454">
        <v>0</v>
      </c>
      <c r="BE3706" s="455">
        <v>508.15096843251007</v>
      </c>
      <c r="BF3706" s="455">
        <v>0</v>
      </c>
      <c r="BG3706" s="455">
        <v>0</v>
      </c>
      <c r="BH3706" s="456">
        <v>0</v>
      </c>
      <c r="BI3706" s="454">
        <v>0</v>
      </c>
      <c r="BJ3706" s="455">
        <v>0.67719512865576925</v>
      </c>
      <c r="BK3706" s="455">
        <v>0</v>
      </c>
      <c r="BL3706" s="455">
        <v>0</v>
      </c>
      <c r="BM3706" s="456">
        <v>0</v>
      </c>
      <c r="BN3706" s="454">
        <v>0</v>
      </c>
      <c r="BO3706" s="455">
        <v>128.87069636160791</v>
      </c>
      <c r="BP3706" s="455">
        <v>0</v>
      </c>
      <c r="BQ3706" s="455">
        <v>0</v>
      </c>
      <c r="BR3706" s="456">
        <v>0</v>
      </c>
      <c r="BS3706" s="454">
        <v>0</v>
      </c>
      <c r="BT3706" s="455">
        <v>45.842141898927309</v>
      </c>
      <c r="BU3706" s="455">
        <v>0</v>
      </c>
      <c r="BV3706" s="455">
        <v>0</v>
      </c>
      <c r="BW3706" s="456">
        <v>0</v>
      </c>
      <c r="BX3706" s="454">
        <f t="shared" si="868"/>
        <v>0</v>
      </c>
      <c r="BY3706" s="455">
        <f t="shared" si="856"/>
        <v>230.677255727676</v>
      </c>
      <c r="BZ3706" s="455">
        <f t="shared" si="857"/>
        <v>0</v>
      </c>
      <c r="CA3706" s="455">
        <f t="shared" si="858"/>
        <v>0</v>
      </c>
      <c r="CB3706" s="456">
        <f t="shared" si="859"/>
        <v>0</v>
      </c>
      <c r="CC3706" s="454">
        <f t="shared" si="869"/>
        <v>0</v>
      </c>
      <c r="CD3706" s="455">
        <f t="shared" si="860"/>
        <v>223.60336677432633</v>
      </c>
      <c r="CE3706" s="455">
        <f t="shared" si="861"/>
        <v>0</v>
      </c>
      <c r="CF3706" s="455">
        <f t="shared" si="862"/>
        <v>0</v>
      </c>
      <c r="CG3706" s="456">
        <f t="shared" si="863"/>
        <v>0</v>
      </c>
      <c r="CH3706" s="454">
        <f t="shared" si="870"/>
        <v>0</v>
      </c>
      <c r="CI3706" s="455">
        <f t="shared" si="864"/>
        <v>115.39904026110729</v>
      </c>
      <c r="CJ3706" s="455">
        <f t="shared" si="865"/>
        <v>0</v>
      </c>
      <c r="CK3706" s="455">
        <f t="shared" si="866"/>
        <v>0</v>
      </c>
      <c r="CL3706" s="456">
        <f t="shared" si="867"/>
        <v>0</v>
      </c>
      <c r="CM3706" s="454">
        <v>0</v>
      </c>
      <c r="CN3706" s="455">
        <v>-261.64418958068291</v>
      </c>
      <c r="CO3706" s="455">
        <v>0</v>
      </c>
      <c r="CP3706" s="455">
        <v>0</v>
      </c>
      <c r="CQ3706" s="456">
        <v>0</v>
      </c>
    </row>
    <row r="3707" spans="1:95">
      <c r="A3707" s="293">
        <v>16</v>
      </c>
      <c r="B3707" s="293" t="s">
        <v>5321</v>
      </c>
      <c r="C3707" s="293" t="e">
        <v>#N/A</v>
      </c>
      <c r="F3707" s="293" t="s">
        <v>5322</v>
      </c>
      <c r="G3707" s="293" t="s">
        <v>4582</v>
      </c>
      <c r="H3707" s="293">
        <v>0</v>
      </c>
      <c r="I3707" s="293">
        <v>2024</v>
      </c>
      <c r="J3707" s="293" t="s">
        <v>5115</v>
      </c>
      <c r="K3707" s="293" t="s">
        <v>655</v>
      </c>
      <c r="L3707" s="293" t="s">
        <v>5323</v>
      </c>
      <c r="M3707" s="293" t="s">
        <v>5324</v>
      </c>
      <c r="N3707" s="293" t="s">
        <v>1112</v>
      </c>
      <c r="O3707" s="295">
        <v>0</v>
      </c>
      <c r="P3707" s="294">
        <v>4000.1913599999993</v>
      </c>
      <c r="Q3707" s="294">
        <v>0</v>
      </c>
      <c r="R3707" s="294">
        <v>0</v>
      </c>
      <c r="S3707" s="296">
        <v>0</v>
      </c>
      <c r="T3707" s="303">
        <v>0</v>
      </c>
      <c r="U3707" s="301">
        <v>0.6503266962334765</v>
      </c>
      <c r="V3707" s="301">
        <v>0</v>
      </c>
      <c r="W3707" s="301">
        <v>0</v>
      </c>
      <c r="X3707" s="302">
        <v>0</v>
      </c>
      <c r="Y3707" s="303">
        <v>0</v>
      </c>
      <c r="Z3707" s="301">
        <v>0.15232764054609227</v>
      </c>
      <c r="AA3707" s="301">
        <v>0</v>
      </c>
      <c r="AB3707" s="301">
        <v>0</v>
      </c>
      <c r="AC3707" s="302">
        <v>0</v>
      </c>
      <c r="AD3707" s="301">
        <v>0</v>
      </c>
      <c r="AE3707" s="301">
        <v>3.2376470979785132E-2</v>
      </c>
      <c r="AF3707" s="301">
        <v>0</v>
      </c>
      <c r="AG3707" s="301">
        <v>0</v>
      </c>
      <c r="AH3707" s="302">
        <v>0</v>
      </c>
      <c r="AI3707" s="301">
        <v>0</v>
      </c>
      <c r="AJ3707" s="301">
        <v>0</v>
      </c>
      <c r="AK3707" s="301">
        <v>0</v>
      </c>
      <c r="AL3707" s="301">
        <v>0</v>
      </c>
      <c r="AM3707" s="302">
        <v>0</v>
      </c>
      <c r="AN3707" s="293">
        <v>0</v>
      </c>
      <c r="AO3707" s="457">
        <v>0</v>
      </c>
      <c r="AP3707" s="450">
        <v>4000.1913599999993</v>
      </c>
      <c r="AQ3707" s="450">
        <v>0</v>
      </c>
      <c r="AR3707" s="450">
        <v>0</v>
      </c>
      <c r="AS3707" s="451">
        <v>0</v>
      </c>
      <c r="AT3707" s="452">
        <v>0</v>
      </c>
      <c r="AU3707" s="452">
        <v>2601.4312314504969</v>
      </c>
      <c r="AV3707" s="452">
        <v>0</v>
      </c>
      <c r="AW3707" s="452">
        <v>0</v>
      </c>
      <c r="AX3707" s="453">
        <v>0</v>
      </c>
      <c r="AY3707" s="454">
        <v>0</v>
      </c>
      <c r="AZ3707" s="455">
        <v>8.5645516845901515</v>
      </c>
      <c r="BA3707" s="455">
        <v>0</v>
      </c>
      <c r="BB3707" s="455">
        <v>0</v>
      </c>
      <c r="BC3707" s="456">
        <v>0</v>
      </c>
      <c r="BD3707" s="454">
        <v>0</v>
      </c>
      <c r="BE3707" s="455">
        <v>609.33971160166391</v>
      </c>
      <c r="BF3707" s="455">
        <v>0</v>
      </c>
      <c r="BG3707" s="455">
        <v>0</v>
      </c>
      <c r="BH3707" s="456">
        <v>0</v>
      </c>
      <c r="BI3707" s="454">
        <v>0</v>
      </c>
      <c r="BJ3707" s="455">
        <v>0.81204584863044116</v>
      </c>
      <c r="BK3707" s="455">
        <v>0</v>
      </c>
      <c r="BL3707" s="455">
        <v>0</v>
      </c>
      <c r="BM3707" s="456">
        <v>0</v>
      </c>
      <c r="BN3707" s="454">
        <v>0</v>
      </c>
      <c r="BO3707" s="455">
        <v>0</v>
      </c>
      <c r="BP3707" s="455">
        <v>0</v>
      </c>
      <c r="BQ3707" s="455">
        <v>0</v>
      </c>
      <c r="BR3707" s="456">
        <v>0</v>
      </c>
      <c r="BS3707" s="454">
        <v>0</v>
      </c>
      <c r="BT3707" s="455">
        <v>0</v>
      </c>
      <c r="BU3707" s="455">
        <v>0</v>
      </c>
      <c r="BV3707" s="455">
        <v>0</v>
      </c>
      <c r="BW3707" s="456">
        <v>0</v>
      </c>
      <c r="BX3707" s="454">
        <f t="shared" si="868"/>
        <v>0</v>
      </c>
      <c r="BY3707" s="455">
        <f t="shared" si="856"/>
        <v>256.28505887322126</v>
      </c>
      <c r="BZ3707" s="455">
        <f t="shared" si="857"/>
        <v>0</v>
      </c>
      <c r="CA3707" s="455">
        <f t="shared" si="858"/>
        <v>0</v>
      </c>
      <c r="CB3707" s="456">
        <f t="shared" si="859"/>
        <v>0</v>
      </c>
      <c r="CC3707" s="454">
        <f t="shared" si="869"/>
        <v>0</v>
      </c>
      <c r="CD3707" s="455">
        <f t="shared" si="860"/>
        <v>248.42588766384944</v>
      </c>
      <c r="CE3707" s="455">
        <f t="shared" si="861"/>
        <v>0</v>
      </c>
      <c r="CF3707" s="455">
        <f t="shared" si="862"/>
        <v>0</v>
      </c>
      <c r="CG3707" s="456">
        <f t="shared" si="863"/>
        <v>0</v>
      </c>
      <c r="CH3707" s="454">
        <f t="shared" si="870"/>
        <v>0</v>
      </c>
      <c r="CI3707" s="455">
        <f t="shared" si="864"/>
        <v>128.20964829816455</v>
      </c>
      <c r="CJ3707" s="455">
        <f t="shared" si="865"/>
        <v>0</v>
      </c>
      <c r="CK3707" s="455">
        <f t="shared" si="866"/>
        <v>0</v>
      </c>
      <c r="CL3707" s="456">
        <f t="shared" si="867"/>
        <v>0</v>
      </c>
      <c r="CM3707" s="454">
        <v>0</v>
      </c>
      <c r="CN3707" s="455">
        <v>147.12322457938271</v>
      </c>
      <c r="CO3707" s="455">
        <v>0</v>
      </c>
      <c r="CP3707" s="455">
        <v>0</v>
      </c>
      <c r="CQ3707" s="456">
        <v>0</v>
      </c>
    </row>
    <row r="3708" spans="1:95">
      <c r="A3708" s="293">
        <v>16</v>
      </c>
      <c r="B3708" s="293" t="s">
        <v>5325</v>
      </c>
      <c r="C3708" s="293" t="e">
        <v>#N/A</v>
      </c>
      <c r="F3708" s="293" t="s">
        <v>5326</v>
      </c>
      <c r="G3708" s="293" t="s">
        <v>4582</v>
      </c>
      <c r="H3708" s="293">
        <v>0</v>
      </c>
      <c r="I3708" s="293">
        <v>2024</v>
      </c>
      <c r="J3708" s="293" t="s">
        <v>5115</v>
      </c>
      <c r="K3708" s="293" t="s">
        <v>655</v>
      </c>
      <c r="L3708" s="293" t="s">
        <v>5327</v>
      </c>
      <c r="M3708" s="293" t="s">
        <v>5328</v>
      </c>
      <c r="N3708" s="293" t="s">
        <v>1112</v>
      </c>
      <c r="O3708" s="295">
        <v>0</v>
      </c>
      <c r="P3708" s="294">
        <v>3845.9836800000003</v>
      </c>
      <c r="Q3708" s="294">
        <v>0</v>
      </c>
      <c r="R3708" s="294">
        <v>0</v>
      </c>
      <c r="S3708" s="296">
        <v>0</v>
      </c>
      <c r="T3708" s="303">
        <v>0</v>
      </c>
      <c r="U3708" s="301">
        <v>0.72226169272866059</v>
      </c>
      <c r="V3708" s="301">
        <v>0</v>
      </c>
      <c r="W3708" s="301">
        <v>0</v>
      </c>
      <c r="X3708" s="302">
        <v>0</v>
      </c>
      <c r="Y3708" s="303">
        <v>0</v>
      </c>
      <c r="Z3708" s="301">
        <v>0.13907929749508743</v>
      </c>
      <c r="AA3708" s="301">
        <v>0</v>
      </c>
      <c r="AB3708" s="301">
        <v>0</v>
      </c>
      <c r="AC3708" s="302">
        <v>0</v>
      </c>
      <c r="AD3708" s="301">
        <v>0</v>
      </c>
      <c r="AE3708" s="301">
        <v>3.5768848640963906E-2</v>
      </c>
      <c r="AF3708" s="301">
        <v>0</v>
      </c>
      <c r="AG3708" s="301">
        <v>0</v>
      </c>
      <c r="AH3708" s="302">
        <v>0</v>
      </c>
      <c r="AI3708" s="301">
        <v>0</v>
      </c>
      <c r="AJ3708" s="301">
        <v>0</v>
      </c>
      <c r="AK3708" s="301">
        <v>0</v>
      </c>
      <c r="AL3708" s="301">
        <v>0</v>
      </c>
      <c r="AM3708" s="302">
        <v>0</v>
      </c>
      <c r="AN3708" s="293">
        <v>0</v>
      </c>
      <c r="AO3708" s="457">
        <v>0</v>
      </c>
      <c r="AP3708" s="450">
        <v>3845.9836800000003</v>
      </c>
      <c r="AQ3708" s="450">
        <v>0</v>
      </c>
      <c r="AR3708" s="450">
        <v>0</v>
      </c>
      <c r="AS3708" s="451">
        <v>0</v>
      </c>
      <c r="AT3708" s="452">
        <v>0</v>
      </c>
      <c r="AU3708" s="452">
        <v>2777.8066829236036</v>
      </c>
      <c r="AV3708" s="452">
        <v>0</v>
      </c>
      <c r="AW3708" s="452">
        <v>0</v>
      </c>
      <c r="AX3708" s="453">
        <v>0</v>
      </c>
      <c r="AY3708" s="454">
        <v>0</v>
      </c>
      <c r="AZ3708" s="455">
        <v>9.1452230672398027</v>
      </c>
      <c r="BA3708" s="455">
        <v>0</v>
      </c>
      <c r="BB3708" s="455">
        <v>0</v>
      </c>
      <c r="BC3708" s="456">
        <v>0</v>
      </c>
      <c r="BD3708" s="454">
        <v>0</v>
      </c>
      <c r="BE3708" s="455">
        <v>534.89670839197117</v>
      </c>
      <c r="BF3708" s="455">
        <v>0</v>
      </c>
      <c r="BG3708" s="455">
        <v>0</v>
      </c>
      <c r="BH3708" s="456">
        <v>0</v>
      </c>
      <c r="BI3708" s="454">
        <v>0</v>
      </c>
      <c r="BJ3708" s="455">
        <v>0.71283824642589022</v>
      </c>
      <c r="BK3708" s="455">
        <v>0</v>
      </c>
      <c r="BL3708" s="455">
        <v>0</v>
      </c>
      <c r="BM3708" s="456">
        <v>0</v>
      </c>
      <c r="BN3708" s="454">
        <v>0</v>
      </c>
      <c r="BO3708" s="455">
        <v>0</v>
      </c>
      <c r="BP3708" s="455">
        <v>0</v>
      </c>
      <c r="BQ3708" s="455">
        <v>0</v>
      </c>
      <c r="BR3708" s="456">
        <v>0</v>
      </c>
      <c r="BS3708" s="454">
        <v>0</v>
      </c>
      <c r="BT3708" s="455">
        <v>0</v>
      </c>
      <c r="BU3708" s="455">
        <v>0</v>
      </c>
      <c r="BV3708" s="455">
        <v>0</v>
      </c>
      <c r="BW3708" s="456">
        <v>0</v>
      </c>
      <c r="BX3708" s="454">
        <f t="shared" si="868"/>
        <v>0</v>
      </c>
      <c r="BY3708" s="455">
        <f t="shared" si="856"/>
        <v>246.40525043638121</v>
      </c>
      <c r="BZ3708" s="455">
        <f t="shared" si="857"/>
        <v>0</v>
      </c>
      <c r="CA3708" s="455">
        <f t="shared" si="858"/>
        <v>0</v>
      </c>
      <c r="CB3708" s="456">
        <f t="shared" si="859"/>
        <v>0</v>
      </c>
      <c r="CC3708" s="454">
        <f t="shared" si="869"/>
        <v>0</v>
      </c>
      <c r="CD3708" s="455">
        <f t="shared" si="860"/>
        <v>238.84905087257587</v>
      </c>
      <c r="CE3708" s="455">
        <f t="shared" si="861"/>
        <v>0</v>
      </c>
      <c r="CF3708" s="455">
        <f t="shared" si="862"/>
        <v>0</v>
      </c>
      <c r="CG3708" s="456">
        <f t="shared" si="863"/>
        <v>0</v>
      </c>
      <c r="CH3708" s="454">
        <f t="shared" si="870"/>
        <v>0</v>
      </c>
      <c r="CI3708" s="455">
        <f t="shared" si="864"/>
        <v>123.26715664254644</v>
      </c>
      <c r="CJ3708" s="455">
        <f t="shared" si="865"/>
        <v>0</v>
      </c>
      <c r="CK3708" s="455">
        <f t="shared" si="866"/>
        <v>0</v>
      </c>
      <c r="CL3708" s="456">
        <f t="shared" si="867"/>
        <v>0</v>
      </c>
      <c r="CM3708" s="454">
        <v>0</v>
      </c>
      <c r="CN3708" s="455">
        <v>-85.099230580743651</v>
      </c>
      <c r="CO3708" s="455">
        <v>0</v>
      </c>
      <c r="CP3708" s="455">
        <v>0</v>
      </c>
      <c r="CQ3708" s="456">
        <v>0</v>
      </c>
    </row>
    <row r="3709" spans="1:95">
      <c r="A3709" s="293">
        <v>16</v>
      </c>
      <c r="B3709" s="293" t="s">
        <v>5329</v>
      </c>
      <c r="C3709" s="293" t="e">
        <v>#N/A</v>
      </c>
      <c r="F3709" s="293" t="s">
        <v>5322</v>
      </c>
      <c r="G3709" s="293" t="s">
        <v>4582</v>
      </c>
      <c r="H3709" s="293">
        <v>0</v>
      </c>
      <c r="I3709" s="293">
        <v>2024</v>
      </c>
      <c r="J3709" s="293" t="s">
        <v>5115</v>
      </c>
      <c r="K3709" s="293" t="s">
        <v>655</v>
      </c>
      <c r="L3709" s="293" t="s">
        <v>5330</v>
      </c>
      <c r="M3709" s="293" t="s">
        <v>5331</v>
      </c>
      <c r="N3709" s="293" t="s">
        <v>1112</v>
      </c>
      <c r="O3709" s="295">
        <v>0</v>
      </c>
      <c r="P3709" s="294">
        <v>947.16518399999961</v>
      </c>
      <c r="Q3709" s="294">
        <v>0</v>
      </c>
      <c r="R3709" s="294">
        <v>0</v>
      </c>
      <c r="S3709" s="296">
        <v>0</v>
      </c>
      <c r="T3709" s="303">
        <v>0</v>
      </c>
      <c r="U3709" s="301">
        <v>0.79050912387609606</v>
      </c>
      <c r="V3709" s="301">
        <v>0</v>
      </c>
      <c r="W3709" s="301">
        <v>0</v>
      </c>
      <c r="X3709" s="302">
        <v>0</v>
      </c>
      <c r="Y3709" s="303">
        <v>0</v>
      </c>
      <c r="Z3709" s="301">
        <v>7.9741161966603497E-2</v>
      </c>
      <c r="AA3709" s="301">
        <v>0</v>
      </c>
      <c r="AB3709" s="301">
        <v>0</v>
      </c>
      <c r="AC3709" s="302">
        <v>0</v>
      </c>
      <c r="AD3709" s="301">
        <v>0</v>
      </c>
      <c r="AE3709" s="301">
        <v>1.4791816614362564E-2</v>
      </c>
      <c r="AF3709" s="301">
        <v>0</v>
      </c>
      <c r="AG3709" s="301">
        <v>0</v>
      </c>
      <c r="AH3709" s="302">
        <v>0</v>
      </c>
      <c r="AI3709" s="301">
        <v>0</v>
      </c>
      <c r="AJ3709" s="301">
        <v>0</v>
      </c>
      <c r="AK3709" s="301">
        <v>0</v>
      </c>
      <c r="AL3709" s="301">
        <v>0</v>
      </c>
      <c r="AM3709" s="302">
        <v>0</v>
      </c>
      <c r="AN3709" s="293">
        <v>3</v>
      </c>
      <c r="AO3709" s="457">
        <v>0</v>
      </c>
      <c r="AP3709" s="450">
        <v>947.16518399999961</v>
      </c>
      <c r="AQ3709" s="450">
        <v>0</v>
      </c>
      <c r="AR3709" s="450">
        <v>0</v>
      </c>
      <c r="AS3709" s="451">
        <v>0</v>
      </c>
      <c r="AT3709" s="452">
        <v>0</v>
      </c>
      <c r="AU3709" s="452">
        <v>748.74271976978105</v>
      </c>
      <c r="AV3709" s="452">
        <v>0</v>
      </c>
      <c r="AW3709" s="452">
        <v>0</v>
      </c>
      <c r="AX3709" s="453">
        <v>0</v>
      </c>
      <c r="AY3709" s="454">
        <v>0</v>
      </c>
      <c r="AZ3709" s="455">
        <v>2.4650452583185718</v>
      </c>
      <c r="BA3709" s="455">
        <v>0</v>
      </c>
      <c r="BB3709" s="455">
        <v>0</v>
      </c>
      <c r="BC3709" s="456">
        <v>0</v>
      </c>
      <c r="BD3709" s="454">
        <v>0</v>
      </c>
      <c r="BE3709" s="455">
        <v>75.528052346471767</v>
      </c>
      <c r="BF3709" s="455">
        <v>0</v>
      </c>
      <c r="BG3709" s="455">
        <v>0</v>
      </c>
      <c r="BH3709" s="456">
        <v>0</v>
      </c>
      <c r="BI3709" s="454">
        <v>0</v>
      </c>
      <c r="BJ3709" s="455">
        <v>0.10065360946504173</v>
      </c>
      <c r="BK3709" s="455">
        <v>0</v>
      </c>
      <c r="BL3709" s="455">
        <v>0</v>
      </c>
      <c r="BM3709" s="456">
        <v>0</v>
      </c>
      <c r="BN3709" s="454">
        <v>0</v>
      </c>
      <c r="BO3709" s="455">
        <v>14.010293705236968</v>
      </c>
      <c r="BP3709" s="455">
        <v>0</v>
      </c>
      <c r="BQ3709" s="455">
        <v>0</v>
      </c>
      <c r="BR3709" s="456">
        <v>0</v>
      </c>
      <c r="BS3709" s="454">
        <v>0</v>
      </c>
      <c r="BT3709" s="455">
        <v>4.9837697026091226</v>
      </c>
      <c r="BU3709" s="455">
        <v>0</v>
      </c>
      <c r="BV3709" s="455">
        <v>0</v>
      </c>
      <c r="BW3709" s="456">
        <v>0</v>
      </c>
      <c r="BX3709" s="454">
        <f t="shared" si="868"/>
        <v>0</v>
      </c>
      <c r="BY3709" s="455">
        <f t="shared" si="856"/>
        <v>60.683168153261889</v>
      </c>
      <c r="BZ3709" s="455">
        <f t="shared" si="857"/>
        <v>0</v>
      </c>
      <c r="CA3709" s="455">
        <f t="shared" si="858"/>
        <v>0</v>
      </c>
      <c r="CB3709" s="456">
        <f t="shared" si="859"/>
        <v>0</v>
      </c>
      <c r="CC3709" s="454">
        <f t="shared" si="869"/>
        <v>0</v>
      </c>
      <c r="CD3709" s="455">
        <f t="shared" si="860"/>
        <v>58.822273842292688</v>
      </c>
      <c r="CE3709" s="455">
        <f t="shared" si="861"/>
        <v>0</v>
      </c>
      <c r="CF3709" s="455">
        <f t="shared" si="862"/>
        <v>0</v>
      </c>
      <c r="CG3709" s="456">
        <f t="shared" si="863"/>
        <v>0</v>
      </c>
      <c r="CH3709" s="454">
        <f t="shared" si="870"/>
        <v>0</v>
      </c>
      <c r="CI3709" s="455">
        <f t="shared" si="864"/>
        <v>30.357476478551842</v>
      </c>
      <c r="CJ3709" s="455">
        <f t="shared" si="865"/>
        <v>0</v>
      </c>
      <c r="CK3709" s="455">
        <f t="shared" si="866"/>
        <v>0</v>
      </c>
      <c r="CL3709" s="456">
        <f t="shared" si="867"/>
        <v>0</v>
      </c>
      <c r="CM3709" s="454">
        <v>0</v>
      </c>
      <c r="CN3709" s="455">
        <v>-48.528268865989304</v>
      </c>
      <c r="CO3709" s="455">
        <v>0</v>
      </c>
      <c r="CP3709" s="455">
        <v>0</v>
      </c>
      <c r="CQ3709" s="456">
        <v>0</v>
      </c>
    </row>
    <row r="3710" spans="1:95">
      <c r="A3710" s="293">
        <v>16</v>
      </c>
      <c r="B3710" s="293" t="s">
        <v>5332</v>
      </c>
      <c r="C3710" s="293" t="e">
        <v>#N/A</v>
      </c>
      <c r="F3710" s="293" t="s">
        <v>5326</v>
      </c>
      <c r="G3710" s="293" t="s">
        <v>4582</v>
      </c>
      <c r="H3710" s="293">
        <v>0</v>
      </c>
      <c r="I3710" s="293">
        <v>2024</v>
      </c>
      <c r="J3710" s="293" t="s">
        <v>5115</v>
      </c>
      <c r="K3710" s="293" t="s">
        <v>655</v>
      </c>
      <c r="L3710" s="293" t="s">
        <v>5327</v>
      </c>
      <c r="M3710" s="293" t="s">
        <v>5328</v>
      </c>
      <c r="N3710" s="293" t="s">
        <v>1112</v>
      </c>
      <c r="O3710" s="295">
        <v>0</v>
      </c>
      <c r="P3710" s="294">
        <v>3374.35392</v>
      </c>
      <c r="Q3710" s="294">
        <v>0</v>
      </c>
      <c r="R3710" s="294">
        <v>0</v>
      </c>
      <c r="S3710" s="296">
        <v>0</v>
      </c>
      <c r="T3710" s="303">
        <v>0</v>
      </c>
      <c r="U3710" s="301">
        <v>0.76541146947041538</v>
      </c>
      <c r="V3710" s="301">
        <v>0</v>
      </c>
      <c r="W3710" s="301">
        <v>0</v>
      </c>
      <c r="X3710" s="302">
        <v>0</v>
      </c>
      <c r="Y3710" s="303">
        <v>0</v>
      </c>
      <c r="Z3710" s="301">
        <v>0.12911165224926199</v>
      </c>
      <c r="AA3710" s="301">
        <v>0</v>
      </c>
      <c r="AB3710" s="301">
        <v>0</v>
      </c>
      <c r="AC3710" s="302">
        <v>0</v>
      </c>
      <c r="AD3710" s="301">
        <v>0</v>
      </c>
      <c r="AE3710" s="301">
        <v>3.5768848640963906E-2</v>
      </c>
      <c r="AF3710" s="301">
        <v>0</v>
      </c>
      <c r="AG3710" s="301">
        <v>0</v>
      </c>
      <c r="AH3710" s="302">
        <v>0</v>
      </c>
      <c r="AI3710" s="301">
        <v>0</v>
      </c>
      <c r="AJ3710" s="301">
        <v>0</v>
      </c>
      <c r="AK3710" s="301">
        <v>0</v>
      </c>
      <c r="AL3710" s="301">
        <v>0</v>
      </c>
      <c r="AM3710" s="302">
        <v>0</v>
      </c>
      <c r="AN3710" s="293">
        <v>0</v>
      </c>
      <c r="AO3710" s="457">
        <v>0</v>
      </c>
      <c r="AP3710" s="450">
        <v>3374.35392</v>
      </c>
      <c r="AQ3710" s="450">
        <v>0</v>
      </c>
      <c r="AR3710" s="450">
        <v>0</v>
      </c>
      <c r="AS3710" s="451">
        <v>0</v>
      </c>
      <c r="AT3710" s="452">
        <v>0</v>
      </c>
      <c r="AU3710" s="452">
        <v>2582.7691924204564</v>
      </c>
      <c r="AV3710" s="452">
        <v>0</v>
      </c>
      <c r="AW3710" s="452">
        <v>0</v>
      </c>
      <c r="AX3710" s="453">
        <v>0</v>
      </c>
      <c r="AY3710" s="454">
        <v>0</v>
      </c>
      <c r="AZ3710" s="455">
        <v>8.503111660391049</v>
      </c>
      <c r="BA3710" s="455">
        <v>0</v>
      </c>
      <c r="BB3710" s="455">
        <v>0</v>
      </c>
      <c r="BC3710" s="456">
        <v>0</v>
      </c>
      <c r="BD3710" s="454">
        <v>0</v>
      </c>
      <c r="BE3710" s="455">
        <v>435.66840988497404</v>
      </c>
      <c r="BF3710" s="455">
        <v>0</v>
      </c>
      <c r="BG3710" s="455">
        <v>0</v>
      </c>
      <c r="BH3710" s="456">
        <v>0</v>
      </c>
      <c r="BI3710" s="454">
        <v>0</v>
      </c>
      <c r="BJ3710" s="455">
        <v>0.58060014289334971</v>
      </c>
      <c r="BK3710" s="455">
        <v>0</v>
      </c>
      <c r="BL3710" s="455">
        <v>0</v>
      </c>
      <c r="BM3710" s="456">
        <v>0</v>
      </c>
      <c r="BN3710" s="454">
        <v>0</v>
      </c>
      <c r="BO3710" s="455">
        <v>0</v>
      </c>
      <c r="BP3710" s="455">
        <v>0</v>
      </c>
      <c r="BQ3710" s="455">
        <v>0</v>
      </c>
      <c r="BR3710" s="456">
        <v>0</v>
      </c>
      <c r="BS3710" s="454">
        <v>0</v>
      </c>
      <c r="BT3710" s="455">
        <v>0</v>
      </c>
      <c r="BU3710" s="455">
        <v>0</v>
      </c>
      <c r="BV3710" s="455">
        <v>0</v>
      </c>
      <c r="BW3710" s="456">
        <v>0</v>
      </c>
      <c r="BX3710" s="454">
        <f t="shared" si="868"/>
        <v>0</v>
      </c>
      <c r="BY3710" s="455">
        <f t="shared" si="856"/>
        <v>216.18878079029824</v>
      </c>
      <c r="BZ3710" s="455">
        <f t="shared" si="857"/>
        <v>0</v>
      </c>
      <c r="CA3710" s="455">
        <f t="shared" si="858"/>
        <v>0</v>
      </c>
      <c r="CB3710" s="456">
        <f t="shared" si="859"/>
        <v>0</v>
      </c>
      <c r="CC3710" s="454">
        <f t="shared" si="869"/>
        <v>0</v>
      </c>
      <c r="CD3710" s="455">
        <f t="shared" si="860"/>
        <v>209.55919165526873</v>
      </c>
      <c r="CE3710" s="455">
        <f t="shared" si="861"/>
        <v>0</v>
      </c>
      <c r="CF3710" s="455">
        <f t="shared" si="862"/>
        <v>0</v>
      </c>
      <c r="CG3710" s="456">
        <f t="shared" si="863"/>
        <v>0</v>
      </c>
      <c r="CH3710" s="454">
        <f t="shared" si="870"/>
        <v>0</v>
      </c>
      <c r="CI3710" s="455">
        <f t="shared" si="864"/>
        <v>108.15100838494212</v>
      </c>
      <c r="CJ3710" s="455">
        <f t="shared" si="865"/>
        <v>0</v>
      </c>
      <c r="CK3710" s="455">
        <f t="shared" si="866"/>
        <v>0</v>
      </c>
      <c r="CL3710" s="456">
        <f t="shared" si="867"/>
        <v>0</v>
      </c>
      <c r="CM3710" s="454">
        <v>0</v>
      </c>
      <c r="CN3710" s="455">
        <v>-187.06637493922378</v>
      </c>
      <c r="CO3710" s="455">
        <v>0</v>
      </c>
      <c r="CP3710" s="455">
        <v>0</v>
      </c>
      <c r="CQ3710" s="456">
        <v>0</v>
      </c>
    </row>
    <row r="3711" spans="1:95">
      <c r="A3711" s="293">
        <v>16</v>
      </c>
      <c r="B3711" s="293" t="s">
        <v>5333</v>
      </c>
      <c r="C3711" s="293" t="e">
        <v>#N/A</v>
      </c>
      <c r="F3711" s="293" t="s">
        <v>5334</v>
      </c>
      <c r="G3711" s="293" t="s">
        <v>4582</v>
      </c>
      <c r="H3711" s="293">
        <v>0</v>
      </c>
      <c r="I3711" s="293">
        <v>2024</v>
      </c>
      <c r="J3711" s="293" t="s">
        <v>5115</v>
      </c>
      <c r="K3711" s="293" t="s">
        <v>655</v>
      </c>
      <c r="L3711" s="293" t="s">
        <v>5335</v>
      </c>
      <c r="M3711" s="293" t="s">
        <v>5336</v>
      </c>
      <c r="N3711" s="293" t="s">
        <v>1112</v>
      </c>
      <c r="O3711" s="295">
        <v>0</v>
      </c>
      <c r="P3711" s="294">
        <v>15886.183846399999</v>
      </c>
      <c r="Q3711" s="294">
        <v>0</v>
      </c>
      <c r="R3711" s="294">
        <v>0</v>
      </c>
      <c r="S3711" s="296">
        <v>0</v>
      </c>
      <c r="T3711" s="303">
        <v>0</v>
      </c>
      <c r="U3711" s="301">
        <v>0.70288521161829842</v>
      </c>
      <c r="V3711" s="301">
        <v>0</v>
      </c>
      <c r="W3711" s="301">
        <v>0</v>
      </c>
      <c r="X3711" s="302">
        <v>0</v>
      </c>
      <c r="Y3711" s="303">
        <v>0</v>
      </c>
      <c r="Z3711" s="301">
        <v>0.20674255007670728</v>
      </c>
      <c r="AA3711" s="301">
        <v>0</v>
      </c>
      <c r="AB3711" s="301">
        <v>0</v>
      </c>
      <c r="AC3711" s="302">
        <v>0</v>
      </c>
      <c r="AD3711" s="301">
        <v>0</v>
      </c>
      <c r="AE3711" s="301">
        <v>4.551666730010652E-2</v>
      </c>
      <c r="AF3711" s="301">
        <v>0</v>
      </c>
      <c r="AG3711" s="301">
        <v>0</v>
      </c>
      <c r="AH3711" s="302">
        <v>0</v>
      </c>
      <c r="AI3711" s="301">
        <v>0</v>
      </c>
      <c r="AJ3711" s="301">
        <v>0</v>
      </c>
      <c r="AK3711" s="301">
        <v>0</v>
      </c>
      <c r="AL3711" s="301">
        <v>0</v>
      </c>
      <c r="AM3711" s="302">
        <v>0</v>
      </c>
      <c r="AN3711" s="293">
        <v>0</v>
      </c>
      <c r="AO3711" s="457">
        <v>0</v>
      </c>
      <c r="AP3711" s="450">
        <v>15886.183846399999</v>
      </c>
      <c r="AQ3711" s="450">
        <v>0</v>
      </c>
      <c r="AR3711" s="450">
        <v>0</v>
      </c>
      <c r="AS3711" s="451">
        <v>0</v>
      </c>
      <c r="AT3711" s="452">
        <v>0</v>
      </c>
      <c r="AU3711" s="452">
        <v>11166.163694684057</v>
      </c>
      <c r="AV3711" s="452">
        <v>0</v>
      </c>
      <c r="AW3711" s="452">
        <v>0</v>
      </c>
      <c r="AX3711" s="453">
        <v>0</v>
      </c>
      <c r="AY3711" s="454">
        <v>0</v>
      </c>
      <c r="AZ3711" s="455">
        <v>36.761758268118022</v>
      </c>
      <c r="BA3711" s="455">
        <v>0</v>
      </c>
      <c r="BB3711" s="455">
        <v>0</v>
      </c>
      <c r="BC3711" s="456">
        <v>0</v>
      </c>
      <c r="BD3711" s="454">
        <v>0</v>
      </c>
      <c r="BE3711" s="455">
        <v>3284.3501593921301</v>
      </c>
      <c r="BF3711" s="455">
        <v>0</v>
      </c>
      <c r="BG3711" s="455">
        <v>0</v>
      </c>
      <c r="BH3711" s="456">
        <v>0</v>
      </c>
      <c r="BI3711" s="454">
        <v>0</v>
      </c>
      <c r="BJ3711" s="455">
        <v>4.3769392698413192</v>
      </c>
      <c r="BK3711" s="455">
        <v>0</v>
      </c>
      <c r="BL3711" s="455">
        <v>0</v>
      </c>
      <c r="BM3711" s="456">
        <v>0</v>
      </c>
      <c r="BN3711" s="454">
        <v>0</v>
      </c>
      <c r="BO3711" s="455">
        <v>0</v>
      </c>
      <c r="BP3711" s="455">
        <v>0</v>
      </c>
      <c r="BQ3711" s="455">
        <v>0</v>
      </c>
      <c r="BR3711" s="456">
        <v>0</v>
      </c>
      <c r="BS3711" s="454">
        <v>0</v>
      </c>
      <c r="BT3711" s="455">
        <v>0</v>
      </c>
      <c r="BU3711" s="455">
        <v>0</v>
      </c>
      <c r="BV3711" s="455">
        <v>0</v>
      </c>
      <c r="BW3711" s="456">
        <v>0</v>
      </c>
      <c r="BX3711" s="454">
        <f t="shared" si="868"/>
        <v>0</v>
      </c>
      <c r="BY3711" s="455">
        <f t="shared" si="856"/>
        <v>1017.7991990726765</v>
      </c>
      <c r="BZ3711" s="455">
        <f t="shared" si="857"/>
        <v>0</v>
      </c>
      <c r="CA3711" s="455">
        <f t="shared" si="858"/>
        <v>0</v>
      </c>
      <c r="CB3711" s="456">
        <f t="shared" si="859"/>
        <v>0</v>
      </c>
      <c r="CC3711" s="454">
        <f t="shared" si="869"/>
        <v>0</v>
      </c>
      <c r="CD3711" s="455">
        <f t="shared" si="860"/>
        <v>986.58763255591521</v>
      </c>
      <c r="CE3711" s="455">
        <f t="shared" si="861"/>
        <v>0</v>
      </c>
      <c r="CF3711" s="455">
        <f t="shared" si="862"/>
        <v>0</v>
      </c>
      <c r="CG3711" s="456">
        <f t="shared" si="863"/>
        <v>0</v>
      </c>
      <c r="CH3711" s="454">
        <f t="shared" si="870"/>
        <v>0</v>
      </c>
      <c r="CI3711" s="455">
        <f t="shared" si="864"/>
        <v>509.16615242799975</v>
      </c>
      <c r="CJ3711" s="455">
        <f t="shared" si="865"/>
        <v>0</v>
      </c>
      <c r="CK3711" s="455">
        <f t="shared" si="866"/>
        <v>0</v>
      </c>
      <c r="CL3711" s="456">
        <f t="shared" si="867"/>
        <v>0</v>
      </c>
      <c r="CM3711" s="454">
        <v>0</v>
      </c>
      <c r="CN3711" s="455">
        <v>-1119.0216892707381</v>
      </c>
      <c r="CO3711" s="455">
        <v>0</v>
      </c>
      <c r="CP3711" s="455">
        <v>0</v>
      </c>
      <c r="CQ3711" s="456">
        <v>0</v>
      </c>
    </row>
    <row r="3712" spans="1:95">
      <c r="A3712" s="293">
        <v>16</v>
      </c>
      <c r="B3712" s="293" t="s">
        <v>5337</v>
      </c>
      <c r="C3712" s="293" t="e">
        <v>#N/A</v>
      </c>
      <c r="F3712" s="293" t="s">
        <v>5322</v>
      </c>
      <c r="G3712" s="293" t="s">
        <v>4582</v>
      </c>
      <c r="H3712" s="293">
        <v>0</v>
      </c>
      <c r="I3712" s="293">
        <v>2024</v>
      </c>
      <c r="J3712" s="293" t="s">
        <v>5115</v>
      </c>
      <c r="K3712" s="293" t="s">
        <v>655</v>
      </c>
      <c r="L3712" s="293" t="s">
        <v>5338</v>
      </c>
      <c r="M3712" s="293" t="s">
        <v>5339</v>
      </c>
      <c r="N3712" s="293" t="s">
        <v>1112</v>
      </c>
      <c r="O3712" s="295">
        <v>0</v>
      </c>
      <c r="P3712" s="294">
        <v>1724.4656639999998</v>
      </c>
      <c r="Q3712" s="294">
        <v>0</v>
      </c>
      <c r="R3712" s="294">
        <v>0</v>
      </c>
      <c r="S3712" s="296">
        <v>0</v>
      </c>
      <c r="T3712" s="303">
        <v>0</v>
      </c>
      <c r="U3712" s="301">
        <v>0.55086760026944592</v>
      </c>
      <c r="V3712" s="301">
        <v>0</v>
      </c>
      <c r="W3712" s="301">
        <v>0</v>
      </c>
      <c r="X3712" s="302">
        <v>0</v>
      </c>
      <c r="Y3712" s="303">
        <v>0</v>
      </c>
      <c r="Z3712" s="301">
        <v>0.20760666473834624</v>
      </c>
      <c r="AA3712" s="301">
        <v>0</v>
      </c>
      <c r="AB3712" s="301">
        <v>0</v>
      </c>
      <c r="AC3712" s="302">
        <v>0</v>
      </c>
      <c r="AD3712" s="301">
        <v>0</v>
      </c>
      <c r="AE3712" s="301">
        <v>6.6685336204370324E-2</v>
      </c>
      <c r="AF3712" s="301">
        <v>0</v>
      </c>
      <c r="AG3712" s="301">
        <v>0</v>
      </c>
      <c r="AH3712" s="302">
        <v>0</v>
      </c>
      <c r="AI3712" s="301">
        <v>0</v>
      </c>
      <c r="AJ3712" s="301">
        <v>0</v>
      </c>
      <c r="AK3712" s="301">
        <v>0</v>
      </c>
      <c r="AL3712" s="301">
        <v>0</v>
      </c>
      <c r="AM3712" s="302">
        <v>0</v>
      </c>
      <c r="AN3712" s="293">
        <v>3</v>
      </c>
      <c r="AO3712" s="457">
        <v>0</v>
      </c>
      <c r="AP3712" s="450">
        <v>1724.4656639999998</v>
      </c>
      <c r="AQ3712" s="450">
        <v>0</v>
      </c>
      <c r="AR3712" s="450">
        <v>0</v>
      </c>
      <c r="AS3712" s="451">
        <v>0</v>
      </c>
      <c r="AT3712" s="452">
        <v>0</v>
      </c>
      <c r="AU3712" s="452">
        <v>949.9522620747365</v>
      </c>
      <c r="AV3712" s="452">
        <v>0</v>
      </c>
      <c r="AW3712" s="452">
        <v>0</v>
      </c>
      <c r="AX3712" s="453">
        <v>0</v>
      </c>
      <c r="AY3712" s="454">
        <v>0</v>
      </c>
      <c r="AZ3712" s="455">
        <v>3.1274765783049414</v>
      </c>
      <c r="BA3712" s="455">
        <v>0</v>
      </c>
      <c r="BB3712" s="455">
        <v>0</v>
      </c>
      <c r="BC3712" s="456">
        <v>0</v>
      </c>
      <c r="BD3712" s="454">
        <v>0</v>
      </c>
      <c r="BE3712" s="455">
        <v>358.01056495883762</v>
      </c>
      <c r="BF3712" s="455">
        <v>0</v>
      </c>
      <c r="BG3712" s="455">
        <v>0</v>
      </c>
      <c r="BH3712" s="456">
        <v>0</v>
      </c>
      <c r="BI3712" s="454">
        <v>0</v>
      </c>
      <c r="BJ3712" s="455">
        <v>0.47710823290426274</v>
      </c>
      <c r="BK3712" s="455">
        <v>0</v>
      </c>
      <c r="BL3712" s="455">
        <v>0</v>
      </c>
      <c r="BM3712" s="456">
        <v>0</v>
      </c>
      <c r="BN3712" s="454">
        <v>0</v>
      </c>
      <c r="BO3712" s="455">
        <v>114.9965725767327</v>
      </c>
      <c r="BP3712" s="455">
        <v>0</v>
      </c>
      <c r="BQ3712" s="455">
        <v>0</v>
      </c>
      <c r="BR3712" s="456">
        <v>0</v>
      </c>
      <c r="BS3712" s="454">
        <v>0</v>
      </c>
      <c r="BT3712" s="455">
        <v>40.906810832779605</v>
      </c>
      <c r="BU3712" s="455">
        <v>0</v>
      </c>
      <c r="BV3712" s="455">
        <v>0</v>
      </c>
      <c r="BW3712" s="456">
        <v>0</v>
      </c>
      <c r="BX3712" s="454">
        <f t="shared" si="868"/>
        <v>0</v>
      </c>
      <c r="BY3712" s="455">
        <f t="shared" si="856"/>
        <v>110.48341052941241</v>
      </c>
      <c r="BZ3712" s="455">
        <f t="shared" si="857"/>
        <v>0</v>
      </c>
      <c r="CA3712" s="455">
        <f t="shared" si="858"/>
        <v>0</v>
      </c>
      <c r="CB3712" s="456">
        <f t="shared" si="859"/>
        <v>0</v>
      </c>
      <c r="CC3712" s="454">
        <f t="shared" si="869"/>
        <v>0</v>
      </c>
      <c r="CD3712" s="455">
        <f t="shared" si="860"/>
        <v>107.09535488947947</v>
      </c>
      <c r="CE3712" s="455">
        <f t="shared" si="861"/>
        <v>0</v>
      </c>
      <c r="CF3712" s="455">
        <f t="shared" si="862"/>
        <v>0</v>
      </c>
      <c r="CG3712" s="456">
        <f t="shared" si="863"/>
        <v>0</v>
      </c>
      <c r="CH3712" s="454">
        <f t="shared" si="870"/>
        <v>0</v>
      </c>
      <c r="CI3712" s="455">
        <f t="shared" si="864"/>
        <v>55.270639923511268</v>
      </c>
      <c r="CJ3712" s="455">
        <f t="shared" si="865"/>
        <v>0</v>
      </c>
      <c r="CK3712" s="455">
        <f t="shared" si="866"/>
        <v>0</v>
      </c>
      <c r="CL3712" s="456">
        <f t="shared" si="867"/>
        <v>0</v>
      </c>
      <c r="CM3712" s="454">
        <v>0</v>
      </c>
      <c r="CN3712" s="455">
        <v>-15.854536596698857</v>
      </c>
      <c r="CO3712" s="455">
        <v>0</v>
      </c>
      <c r="CP3712" s="455">
        <v>0</v>
      </c>
      <c r="CQ3712" s="456">
        <v>0</v>
      </c>
    </row>
    <row r="3713" spans="1:95">
      <c r="A3713" s="293">
        <v>16</v>
      </c>
      <c r="B3713" s="293" t="s">
        <v>5340</v>
      </c>
      <c r="C3713" s="293" t="e">
        <v>#N/A</v>
      </c>
      <c r="F3713" s="293" t="s">
        <v>5341</v>
      </c>
      <c r="G3713" s="293" t="s">
        <v>4582</v>
      </c>
      <c r="H3713" s="293">
        <v>0</v>
      </c>
      <c r="I3713" s="293">
        <v>2024</v>
      </c>
      <c r="J3713" s="293" t="s">
        <v>5115</v>
      </c>
      <c r="K3713" s="293" t="s">
        <v>655</v>
      </c>
      <c r="L3713" s="293" t="s">
        <v>5342</v>
      </c>
      <c r="M3713" s="293" t="s">
        <v>5343</v>
      </c>
      <c r="N3713" s="293" t="s">
        <v>1112</v>
      </c>
      <c r="O3713" s="295">
        <v>0</v>
      </c>
      <c r="P3713" s="294">
        <v>803.71866180000018</v>
      </c>
      <c r="Q3713" s="294">
        <v>0</v>
      </c>
      <c r="R3713" s="294">
        <v>0</v>
      </c>
      <c r="S3713" s="296">
        <v>0</v>
      </c>
      <c r="T3713" s="303">
        <v>0</v>
      </c>
      <c r="U3713" s="301">
        <v>0.49402897659854028</v>
      </c>
      <c r="V3713" s="301">
        <v>0</v>
      </c>
      <c r="W3713" s="301">
        <v>0</v>
      </c>
      <c r="X3713" s="302">
        <v>0</v>
      </c>
      <c r="Y3713" s="303">
        <v>0</v>
      </c>
      <c r="Z3713" s="301">
        <v>0.2535827596998444</v>
      </c>
      <c r="AA3713" s="301">
        <v>0</v>
      </c>
      <c r="AB3713" s="301">
        <v>0</v>
      </c>
      <c r="AC3713" s="302">
        <v>0</v>
      </c>
      <c r="AD3713" s="301">
        <v>0</v>
      </c>
      <c r="AE3713" s="301">
        <v>0.227291055957941</v>
      </c>
      <c r="AF3713" s="301">
        <v>0</v>
      </c>
      <c r="AG3713" s="301">
        <v>0</v>
      </c>
      <c r="AH3713" s="302">
        <v>0</v>
      </c>
      <c r="AI3713" s="301">
        <v>0</v>
      </c>
      <c r="AJ3713" s="301">
        <v>0</v>
      </c>
      <c r="AK3713" s="301">
        <v>0</v>
      </c>
      <c r="AL3713" s="301">
        <v>0</v>
      </c>
      <c r="AM3713" s="302">
        <v>0</v>
      </c>
      <c r="AN3713" s="293">
        <v>0</v>
      </c>
      <c r="AO3713" s="457">
        <v>0</v>
      </c>
      <c r="AP3713" s="450">
        <v>803.71866180000018</v>
      </c>
      <c r="AQ3713" s="450">
        <v>0</v>
      </c>
      <c r="AR3713" s="450">
        <v>0</v>
      </c>
      <c r="AS3713" s="451">
        <v>0</v>
      </c>
      <c r="AT3713" s="452">
        <v>0</v>
      </c>
      <c r="AU3713" s="452">
        <v>397.06030796220239</v>
      </c>
      <c r="AV3713" s="452">
        <v>0</v>
      </c>
      <c r="AW3713" s="452">
        <v>0</v>
      </c>
      <c r="AX3713" s="453">
        <v>0</v>
      </c>
      <c r="AY3713" s="454">
        <v>0</v>
      </c>
      <c r="AZ3713" s="455">
        <v>1.3072202287451766</v>
      </c>
      <c r="BA3713" s="455">
        <v>0</v>
      </c>
      <c r="BB3713" s="455">
        <v>0</v>
      </c>
      <c r="BC3713" s="456">
        <v>0</v>
      </c>
      <c r="BD3713" s="454">
        <v>0</v>
      </c>
      <c r="BE3713" s="455">
        <v>203.80919628150994</v>
      </c>
      <c r="BF3713" s="455">
        <v>0</v>
      </c>
      <c r="BG3713" s="455">
        <v>0</v>
      </c>
      <c r="BH3713" s="456">
        <v>0</v>
      </c>
      <c r="BI3713" s="454">
        <v>0</v>
      </c>
      <c r="BJ3713" s="455">
        <v>0.27160943001413751</v>
      </c>
      <c r="BK3713" s="455">
        <v>0</v>
      </c>
      <c r="BL3713" s="455">
        <v>0</v>
      </c>
      <c r="BM3713" s="456">
        <v>0</v>
      </c>
      <c r="BN3713" s="454">
        <v>0</v>
      </c>
      <c r="BO3713" s="455">
        <v>0</v>
      </c>
      <c r="BP3713" s="455">
        <v>0</v>
      </c>
      <c r="BQ3713" s="455">
        <v>0</v>
      </c>
      <c r="BR3713" s="456">
        <v>0</v>
      </c>
      <c r="BS3713" s="454">
        <v>0</v>
      </c>
      <c r="BT3713" s="455">
        <v>0</v>
      </c>
      <c r="BU3713" s="455">
        <v>0</v>
      </c>
      <c r="BV3713" s="455">
        <v>0</v>
      </c>
      <c r="BW3713" s="456">
        <v>0</v>
      </c>
      <c r="BX3713" s="454">
        <f t="shared" si="868"/>
        <v>0</v>
      </c>
      <c r="BY3713" s="455">
        <f t="shared" si="856"/>
        <v>51.492807723308431</v>
      </c>
      <c r="BZ3713" s="455">
        <f t="shared" si="857"/>
        <v>0</v>
      </c>
      <c r="CA3713" s="455">
        <f t="shared" si="858"/>
        <v>0</v>
      </c>
      <c r="CB3713" s="456">
        <f t="shared" si="859"/>
        <v>0</v>
      </c>
      <c r="CC3713" s="454">
        <f t="shared" si="869"/>
        <v>0</v>
      </c>
      <c r="CD3713" s="455">
        <f t="shared" si="860"/>
        <v>49.913742623969441</v>
      </c>
      <c r="CE3713" s="455">
        <f t="shared" si="861"/>
        <v>0</v>
      </c>
      <c r="CF3713" s="455">
        <f t="shared" si="862"/>
        <v>0</v>
      </c>
      <c r="CG3713" s="456">
        <f t="shared" si="863"/>
        <v>0</v>
      </c>
      <c r="CH3713" s="454">
        <f t="shared" si="870"/>
        <v>0</v>
      </c>
      <c r="CI3713" s="455">
        <f t="shared" si="864"/>
        <v>25.75988938690411</v>
      </c>
      <c r="CJ3713" s="455">
        <f t="shared" si="865"/>
        <v>0</v>
      </c>
      <c r="CK3713" s="455">
        <f t="shared" si="866"/>
        <v>0</v>
      </c>
      <c r="CL3713" s="456">
        <f t="shared" si="867"/>
        <v>0</v>
      </c>
      <c r="CM3713" s="454">
        <v>0</v>
      </c>
      <c r="CN3713" s="455">
        <v>74.103888163346582</v>
      </c>
      <c r="CO3713" s="455">
        <v>0</v>
      </c>
      <c r="CP3713" s="455">
        <v>0</v>
      </c>
      <c r="CQ3713" s="456">
        <v>0</v>
      </c>
    </row>
    <row r="3714" spans="1:95">
      <c r="A3714" s="293">
        <v>16</v>
      </c>
      <c r="B3714" s="293" t="s">
        <v>5344</v>
      </c>
      <c r="C3714" s="293" t="e">
        <v>#N/A</v>
      </c>
      <c r="F3714" s="293" t="s">
        <v>5223</v>
      </c>
      <c r="G3714" s="293" t="s">
        <v>4582</v>
      </c>
      <c r="H3714" s="293">
        <v>0</v>
      </c>
      <c r="I3714" s="293">
        <v>2024</v>
      </c>
      <c r="J3714" s="293" t="s">
        <v>5115</v>
      </c>
      <c r="K3714" s="293" t="s">
        <v>655</v>
      </c>
      <c r="L3714" s="293" t="s">
        <v>5345</v>
      </c>
      <c r="M3714" s="293" t="s">
        <v>5346</v>
      </c>
      <c r="N3714" s="293" t="s">
        <v>1112</v>
      </c>
      <c r="O3714" s="295">
        <v>0</v>
      </c>
      <c r="P3714" s="294">
        <v>7205.8811999999989</v>
      </c>
      <c r="Q3714" s="294">
        <v>0</v>
      </c>
      <c r="R3714" s="294">
        <v>0</v>
      </c>
      <c r="S3714" s="296">
        <v>0</v>
      </c>
      <c r="T3714" s="303">
        <v>0</v>
      </c>
      <c r="U3714" s="301">
        <v>0.66901905973239906</v>
      </c>
      <c r="V3714" s="301">
        <v>0</v>
      </c>
      <c r="W3714" s="301">
        <v>0</v>
      </c>
      <c r="X3714" s="302">
        <v>0</v>
      </c>
      <c r="Y3714" s="303">
        <v>0</v>
      </c>
      <c r="Z3714" s="301">
        <v>7.9741161966603483E-2</v>
      </c>
      <c r="AA3714" s="301">
        <v>0</v>
      </c>
      <c r="AB3714" s="301">
        <v>0</v>
      </c>
      <c r="AC3714" s="302">
        <v>0</v>
      </c>
      <c r="AD3714" s="301">
        <v>0</v>
      </c>
      <c r="AE3714" s="301">
        <v>4.4375449843087687E-2</v>
      </c>
      <c r="AF3714" s="301">
        <v>0</v>
      </c>
      <c r="AG3714" s="301">
        <v>0</v>
      </c>
      <c r="AH3714" s="302">
        <v>0</v>
      </c>
      <c r="AI3714" s="301">
        <v>0</v>
      </c>
      <c r="AJ3714" s="301">
        <v>0</v>
      </c>
      <c r="AK3714" s="301">
        <v>0</v>
      </c>
      <c r="AL3714" s="301">
        <v>0</v>
      </c>
      <c r="AM3714" s="302">
        <v>0</v>
      </c>
      <c r="AN3714" s="293">
        <v>0</v>
      </c>
      <c r="AO3714" s="457">
        <v>0</v>
      </c>
      <c r="AP3714" s="450">
        <v>7205.8811999999989</v>
      </c>
      <c r="AQ3714" s="450">
        <v>0</v>
      </c>
      <c r="AR3714" s="450">
        <v>0</v>
      </c>
      <c r="AS3714" s="451">
        <v>0</v>
      </c>
      <c r="AT3714" s="452">
        <v>0</v>
      </c>
      <c r="AU3714" s="452">
        <v>4820.871864967371</v>
      </c>
      <c r="AV3714" s="452">
        <v>0</v>
      </c>
      <c r="AW3714" s="452">
        <v>0</v>
      </c>
      <c r="AX3714" s="453">
        <v>0</v>
      </c>
      <c r="AY3714" s="454">
        <v>0</v>
      </c>
      <c r="AZ3714" s="455">
        <v>15.871496333684751</v>
      </c>
      <c r="BA3714" s="455">
        <v>0</v>
      </c>
      <c r="BB3714" s="455">
        <v>0</v>
      </c>
      <c r="BC3714" s="456">
        <v>0</v>
      </c>
      <c r="BD3714" s="454">
        <v>0</v>
      </c>
      <c r="BE3714" s="455">
        <v>574.60533988130294</v>
      </c>
      <c r="BF3714" s="455">
        <v>0</v>
      </c>
      <c r="BG3714" s="455">
        <v>0</v>
      </c>
      <c r="BH3714" s="456">
        <v>0</v>
      </c>
      <c r="BI3714" s="454">
        <v>0</v>
      </c>
      <c r="BJ3714" s="455">
        <v>0.7657565590547365</v>
      </c>
      <c r="BK3714" s="455">
        <v>0</v>
      </c>
      <c r="BL3714" s="455">
        <v>0</v>
      </c>
      <c r="BM3714" s="456">
        <v>0</v>
      </c>
      <c r="BN3714" s="454">
        <v>0</v>
      </c>
      <c r="BO3714" s="455">
        <v>0</v>
      </c>
      <c r="BP3714" s="455">
        <v>0</v>
      </c>
      <c r="BQ3714" s="455">
        <v>0</v>
      </c>
      <c r="BR3714" s="456">
        <v>0</v>
      </c>
      <c r="BS3714" s="454">
        <v>0</v>
      </c>
      <c r="BT3714" s="455">
        <v>0</v>
      </c>
      <c r="BU3714" s="455">
        <v>0</v>
      </c>
      <c r="BV3714" s="455">
        <v>0</v>
      </c>
      <c r="BW3714" s="456">
        <v>0</v>
      </c>
      <c r="BX3714" s="454">
        <f t="shared" si="868"/>
        <v>0</v>
      </c>
      <c r="BY3714" s="455">
        <f t="shared" si="856"/>
        <v>461.66783570459944</v>
      </c>
      <c r="BZ3714" s="455">
        <f t="shared" si="857"/>
        <v>0</v>
      </c>
      <c r="CA3714" s="455">
        <f t="shared" si="858"/>
        <v>0</v>
      </c>
      <c r="CB3714" s="456">
        <f t="shared" si="859"/>
        <v>0</v>
      </c>
      <c r="CC3714" s="454">
        <f t="shared" si="869"/>
        <v>0</v>
      </c>
      <c r="CD3714" s="455">
        <f t="shared" si="860"/>
        <v>447.51044947765814</v>
      </c>
      <c r="CE3714" s="455">
        <f t="shared" si="861"/>
        <v>0</v>
      </c>
      <c r="CF3714" s="455">
        <f t="shared" si="862"/>
        <v>0</v>
      </c>
      <c r="CG3714" s="456">
        <f t="shared" si="863"/>
        <v>0</v>
      </c>
      <c r="CH3714" s="454">
        <f t="shared" si="870"/>
        <v>0</v>
      </c>
      <c r="CI3714" s="455">
        <f t="shared" si="864"/>
        <v>230.95482470377519</v>
      </c>
      <c r="CJ3714" s="455">
        <f t="shared" si="865"/>
        <v>0</v>
      </c>
      <c r="CK3714" s="455">
        <f t="shared" si="866"/>
        <v>0</v>
      </c>
      <c r="CL3714" s="456">
        <f t="shared" si="867"/>
        <v>0</v>
      </c>
      <c r="CM3714" s="454">
        <v>0</v>
      </c>
      <c r="CN3714" s="455">
        <v>653.63363237255282</v>
      </c>
      <c r="CO3714" s="455">
        <v>0</v>
      </c>
      <c r="CP3714" s="455">
        <v>0</v>
      </c>
      <c r="CQ3714" s="456">
        <v>0</v>
      </c>
    </row>
    <row r="3715" spans="1:95">
      <c r="A3715" s="293">
        <v>16</v>
      </c>
      <c r="B3715" s="293" t="s">
        <v>5347</v>
      </c>
      <c r="C3715" s="293" t="e">
        <v>#N/A</v>
      </c>
      <c r="F3715" s="293" t="s">
        <v>5348</v>
      </c>
      <c r="G3715" s="293" t="s">
        <v>4582</v>
      </c>
      <c r="H3715" s="293">
        <v>0</v>
      </c>
      <c r="I3715" s="293">
        <v>2024</v>
      </c>
      <c r="J3715" s="293" t="s">
        <v>5115</v>
      </c>
      <c r="K3715" s="293" t="s">
        <v>655</v>
      </c>
      <c r="L3715" s="293" t="s">
        <v>5349</v>
      </c>
      <c r="M3715" s="293" t="s">
        <v>5350</v>
      </c>
      <c r="N3715" s="293" t="s">
        <v>1112</v>
      </c>
      <c r="O3715" s="295">
        <v>0</v>
      </c>
      <c r="P3715" s="294">
        <v>13245.623999999998</v>
      </c>
      <c r="Q3715" s="294">
        <v>0</v>
      </c>
      <c r="R3715" s="294">
        <v>0</v>
      </c>
      <c r="S3715" s="296">
        <v>0</v>
      </c>
      <c r="T3715" s="303">
        <v>0</v>
      </c>
      <c r="U3715" s="301">
        <v>0.66534184823874165</v>
      </c>
      <c r="V3715" s="301">
        <v>0</v>
      </c>
      <c r="W3715" s="301">
        <v>0</v>
      </c>
      <c r="X3715" s="302">
        <v>0</v>
      </c>
      <c r="Y3715" s="303">
        <v>0</v>
      </c>
      <c r="Z3715" s="301">
        <v>7.9741161966603469E-2</v>
      </c>
      <c r="AA3715" s="301">
        <v>0</v>
      </c>
      <c r="AB3715" s="301">
        <v>0</v>
      </c>
      <c r="AC3715" s="302">
        <v>0</v>
      </c>
      <c r="AD3715" s="301">
        <v>0</v>
      </c>
      <c r="AE3715" s="301">
        <v>4.4375449843087687E-2</v>
      </c>
      <c r="AF3715" s="301">
        <v>0</v>
      </c>
      <c r="AG3715" s="301">
        <v>0</v>
      </c>
      <c r="AH3715" s="302">
        <v>0</v>
      </c>
      <c r="AI3715" s="301">
        <v>0</v>
      </c>
      <c r="AJ3715" s="301">
        <v>0</v>
      </c>
      <c r="AK3715" s="301">
        <v>0</v>
      </c>
      <c r="AL3715" s="301">
        <v>0</v>
      </c>
      <c r="AM3715" s="302">
        <v>0</v>
      </c>
      <c r="AN3715" s="293">
        <v>0</v>
      </c>
      <c r="AO3715" s="457">
        <v>0</v>
      </c>
      <c r="AP3715" s="450">
        <v>13245.623999999998</v>
      </c>
      <c r="AQ3715" s="450">
        <v>0</v>
      </c>
      <c r="AR3715" s="450">
        <v>0</v>
      </c>
      <c r="AS3715" s="451">
        <v>0</v>
      </c>
      <c r="AT3715" s="452">
        <v>0</v>
      </c>
      <c r="AU3715" s="452">
        <v>8812.8679532354327</v>
      </c>
      <c r="AV3715" s="452">
        <v>0</v>
      </c>
      <c r="AW3715" s="452">
        <v>0</v>
      </c>
      <c r="AX3715" s="453">
        <v>0</v>
      </c>
      <c r="AY3715" s="454">
        <v>0</v>
      </c>
      <c r="AZ3715" s="455">
        <v>29.014129669254483</v>
      </c>
      <c r="BA3715" s="455">
        <v>0</v>
      </c>
      <c r="BB3715" s="455">
        <v>0</v>
      </c>
      <c r="BC3715" s="456">
        <v>0</v>
      </c>
      <c r="BD3715" s="454">
        <v>0</v>
      </c>
      <c r="BE3715" s="455">
        <v>1056.2214487327299</v>
      </c>
      <c r="BF3715" s="455">
        <v>0</v>
      </c>
      <c r="BG3715" s="455">
        <v>0</v>
      </c>
      <c r="BH3715" s="456">
        <v>0</v>
      </c>
      <c r="BI3715" s="454">
        <v>0</v>
      </c>
      <c r="BJ3715" s="455">
        <v>1.4075896028889339</v>
      </c>
      <c r="BK3715" s="455">
        <v>0</v>
      </c>
      <c r="BL3715" s="455">
        <v>0</v>
      </c>
      <c r="BM3715" s="456">
        <v>0</v>
      </c>
      <c r="BN3715" s="454">
        <v>0</v>
      </c>
      <c r="BO3715" s="455">
        <v>0</v>
      </c>
      <c r="BP3715" s="455">
        <v>0</v>
      </c>
      <c r="BQ3715" s="455">
        <v>0</v>
      </c>
      <c r="BR3715" s="456">
        <v>0</v>
      </c>
      <c r="BS3715" s="454">
        <v>0</v>
      </c>
      <c r="BT3715" s="455">
        <v>0</v>
      </c>
      <c r="BU3715" s="455">
        <v>0</v>
      </c>
      <c r="BV3715" s="455">
        <v>0</v>
      </c>
      <c r="BW3715" s="456">
        <v>0</v>
      </c>
      <c r="BX3715" s="454">
        <f t="shared" si="868"/>
        <v>0</v>
      </c>
      <c r="BY3715" s="455">
        <f t="shared" si="856"/>
        <v>848.62328352525424</v>
      </c>
      <c r="BZ3715" s="455">
        <f t="shared" si="857"/>
        <v>0</v>
      </c>
      <c r="CA3715" s="455">
        <f t="shared" si="858"/>
        <v>0</v>
      </c>
      <c r="CB3715" s="456">
        <f t="shared" si="859"/>
        <v>0</v>
      </c>
      <c r="CC3715" s="454">
        <f t="shared" si="869"/>
        <v>0</v>
      </c>
      <c r="CD3715" s="455">
        <f t="shared" si="860"/>
        <v>822.59962179949014</v>
      </c>
      <c r="CE3715" s="455">
        <f t="shared" si="861"/>
        <v>0</v>
      </c>
      <c r="CF3715" s="455">
        <f t="shared" si="862"/>
        <v>0</v>
      </c>
      <c r="CG3715" s="456">
        <f t="shared" si="863"/>
        <v>0</v>
      </c>
      <c r="CH3715" s="454">
        <f t="shared" si="870"/>
        <v>0</v>
      </c>
      <c r="CI3715" s="455">
        <f t="shared" si="864"/>
        <v>424.53388893118546</v>
      </c>
      <c r="CJ3715" s="455">
        <f t="shared" si="865"/>
        <v>0</v>
      </c>
      <c r="CK3715" s="455">
        <f t="shared" si="866"/>
        <v>0</v>
      </c>
      <c r="CL3715" s="456">
        <f t="shared" si="867"/>
        <v>0</v>
      </c>
      <c r="CM3715" s="454">
        <v>0</v>
      </c>
      <c r="CN3715" s="455">
        <v>1250.3560845037625</v>
      </c>
      <c r="CO3715" s="455">
        <v>0</v>
      </c>
      <c r="CP3715" s="455">
        <v>0</v>
      </c>
      <c r="CQ3715" s="456">
        <v>0</v>
      </c>
    </row>
    <row r="3716" spans="1:95">
      <c r="A3716" s="293">
        <v>16</v>
      </c>
      <c r="B3716" s="293" t="s">
        <v>5351</v>
      </c>
      <c r="C3716" s="293" t="e">
        <v>#N/A</v>
      </c>
      <c r="F3716" s="293" t="s">
        <v>4162</v>
      </c>
      <c r="G3716" s="293" t="s">
        <v>4582</v>
      </c>
      <c r="H3716" s="293">
        <v>0</v>
      </c>
      <c r="I3716" s="293">
        <v>2024</v>
      </c>
      <c r="J3716" s="293" t="s">
        <v>5115</v>
      </c>
      <c r="K3716" s="293" t="s">
        <v>655</v>
      </c>
      <c r="N3716" s="293" t="s">
        <v>1135</v>
      </c>
      <c r="O3716" s="295">
        <v>0</v>
      </c>
      <c r="P3716" s="294">
        <v>0</v>
      </c>
      <c r="Q3716" s="294">
        <v>0</v>
      </c>
      <c r="R3716" s="294">
        <v>0</v>
      </c>
      <c r="S3716" s="296">
        <v>0</v>
      </c>
      <c r="T3716" s="303">
        <v>0</v>
      </c>
      <c r="U3716" s="301">
        <v>0</v>
      </c>
      <c r="V3716" s="301">
        <v>0</v>
      </c>
      <c r="W3716" s="301">
        <v>0</v>
      </c>
      <c r="X3716" s="302">
        <v>0</v>
      </c>
      <c r="Y3716" s="303">
        <v>0</v>
      </c>
      <c r="Z3716" s="301">
        <v>0</v>
      </c>
      <c r="AA3716" s="301">
        <v>0</v>
      </c>
      <c r="AB3716" s="301">
        <v>0</v>
      </c>
      <c r="AC3716" s="302">
        <v>0</v>
      </c>
      <c r="AD3716" s="301">
        <v>0</v>
      </c>
      <c r="AE3716" s="301">
        <v>0</v>
      </c>
      <c r="AF3716" s="301">
        <v>0</v>
      </c>
      <c r="AG3716" s="301">
        <v>0</v>
      </c>
      <c r="AH3716" s="302">
        <v>0</v>
      </c>
      <c r="AI3716" s="301">
        <v>0</v>
      </c>
      <c r="AJ3716" s="301">
        <v>0</v>
      </c>
      <c r="AK3716" s="301">
        <v>0</v>
      </c>
      <c r="AL3716" s="301">
        <v>0</v>
      </c>
      <c r="AM3716" s="302">
        <v>0</v>
      </c>
      <c r="AN3716" s="293">
        <v>3</v>
      </c>
      <c r="AO3716" s="457">
        <v>0</v>
      </c>
      <c r="AP3716" s="450">
        <v>0</v>
      </c>
      <c r="AQ3716" s="450">
        <v>0</v>
      </c>
      <c r="AR3716" s="450">
        <v>0</v>
      </c>
      <c r="AS3716" s="451">
        <v>0</v>
      </c>
      <c r="AT3716" s="452">
        <v>0</v>
      </c>
      <c r="AU3716" s="452">
        <v>0</v>
      </c>
      <c r="AV3716" s="452">
        <v>0</v>
      </c>
      <c r="AW3716" s="452">
        <v>0</v>
      </c>
      <c r="AX3716" s="453">
        <v>0</v>
      </c>
      <c r="AY3716" s="454">
        <v>0</v>
      </c>
      <c r="AZ3716" s="455">
        <v>0</v>
      </c>
      <c r="BA3716" s="455">
        <v>0</v>
      </c>
      <c r="BB3716" s="455">
        <v>0</v>
      </c>
      <c r="BC3716" s="456">
        <v>0</v>
      </c>
      <c r="BD3716" s="454">
        <v>0</v>
      </c>
      <c r="BE3716" s="455">
        <v>0</v>
      </c>
      <c r="BF3716" s="455">
        <v>0</v>
      </c>
      <c r="BG3716" s="455">
        <v>0</v>
      </c>
      <c r="BH3716" s="456">
        <v>0</v>
      </c>
      <c r="BI3716" s="454">
        <v>0</v>
      </c>
      <c r="BJ3716" s="455">
        <v>0</v>
      </c>
      <c r="BK3716" s="455">
        <v>0</v>
      </c>
      <c r="BL3716" s="455">
        <v>0</v>
      </c>
      <c r="BM3716" s="456">
        <v>0</v>
      </c>
      <c r="BN3716" s="454">
        <v>0</v>
      </c>
      <c r="BO3716" s="455">
        <v>0</v>
      </c>
      <c r="BP3716" s="455">
        <v>0</v>
      </c>
      <c r="BQ3716" s="455">
        <v>0</v>
      </c>
      <c r="BR3716" s="456">
        <v>0</v>
      </c>
      <c r="BS3716" s="454">
        <v>0</v>
      </c>
      <c r="BT3716" s="455">
        <v>0</v>
      </c>
      <c r="BU3716" s="455">
        <v>0</v>
      </c>
      <c r="BV3716" s="455">
        <v>0</v>
      </c>
      <c r="BW3716" s="456">
        <v>0</v>
      </c>
      <c r="BX3716" s="454">
        <f t="shared" si="868"/>
        <v>0</v>
      </c>
      <c r="BY3716" s="455">
        <f t="shared" si="856"/>
        <v>0</v>
      </c>
      <c r="BZ3716" s="455">
        <f t="shared" si="857"/>
        <v>0</v>
      </c>
      <c r="CA3716" s="455">
        <f t="shared" si="858"/>
        <v>0</v>
      </c>
      <c r="CB3716" s="456">
        <f t="shared" si="859"/>
        <v>0</v>
      </c>
      <c r="CC3716" s="454">
        <f t="shared" si="869"/>
        <v>0</v>
      </c>
      <c r="CD3716" s="455">
        <f t="shared" si="860"/>
        <v>0</v>
      </c>
      <c r="CE3716" s="455">
        <f t="shared" si="861"/>
        <v>0</v>
      </c>
      <c r="CF3716" s="455">
        <f t="shared" si="862"/>
        <v>0</v>
      </c>
      <c r="CG3716" s="456">
        <f t="shared" si="863"/>
        <v>0</v>
      </c>
      <c r="CH3716" s="454">
        <f t="shared" si="870"/>
        <v>0</v>
      </c>
      <c r="CI3716" s="455">
        <f t="shared" si="864"/>
        <v>0</v>
      </c>
      <c r="CJ3716" s="455">
        <f t="shared" si="865"/>
        <v>0</v>
      </c>
      <c r="CK3716" s="455">
        <f t="shared" si="866"/>
        <v>0</v>
      </c>
      <c r="CL3716" s="456">
        <f t="shared" si="867"/>
        <v>0</v>
      </c>
      <c r="CM3716" s="454">
        <v>0</v>
      </c>
      <c r="CN3716" s="455">
        <v>0</v>
      </c>
      <c r="CO3716" s="455">
        <v>0</v>
      </c>
      <c r="CP3716" s="455">
        <v>0</v>
      </c>
      <c r="CQ3716" s="456">
        <v>0</v>
      </c>
    </row>
    <row r="3717" spans="1:95">
      <c r="A3717" s="293">
        <v>16</v>
      </c>
      <c r="B3717" s="293" t="s">
        <v>5352</v>
      </c>
      <c r="C3717" s="293" t="e">
        <v>#N/A</v>
      </c>
      <c r="F3717" s="293" t="s">
        <v>5193</v>
      </c>
      <c r="G3717" s="293" t="s">
        <v>4582</v>
      </c>
      <c r="H3717" s="293">
        <v>0</v>
      </c>
      <c r="I3717" s="293">
        <v>2024</v>
      </c>
      <c r="J3717" s="293" t="s">
        <v>5115</v>
      </c>
      <c r="K3717" s="293" t="s">
        <v>655</v>
      </c>
      <c r="N3717" s="293" t="s">
        <v>1135</v>
      </c>
      <c r="O3717" s="295">
        <v>0</v>
      </c>
      <c r="P3717" s="294">
        <v>8075.3799392097262</v>
      </c>
      <c r="Q3717" s="294">
        <v>0</v>
      </c>
      <c r="R3717" s="294">
        <v>0</v>
      </c>
      <c r="S3717" s="296">
        <v>0</v>
      </c>
      <c r="T3717" s="303">
        <v>0</v>
      </c>
      <c r="U3717" s="301">
        <v>0.75422742433010703</v>
      </c>
      <c r="V3717" s="301">
        <v>0</v>
      </c>
      <c r="W3717" s="301">
        <v>0</v>
      </c>
      <c r="X3717" s="302">
        <v>0</v>
      </c>
      <c r="Y3717" s="303">
        <v>0</v>
      </c>
      <c r="Z3717" s="301">
        <v>5.9805871474952602E-2</v>
      </c>
      <c r="AA3717" s="301">
        <v>0</v>
      </c>
      <c r="AB3717" s="301">
        <v>0</v>
      </c>
      <c r="AC3717" s="302">
        <v>0</v>
      </c>
      <c r="AD3717" s="301">
        <v>0</v>
      </c>
      <c r="AE3717" s="301">
        <v>2.958363322872512E-2</v>
      </c>
      <c r="AF3717" s="301">
        <v>0</v>
      </c>
      <c r="AG3717" s="301">
        <v>0</v>
      </c>
      <c r="AH3717" s="302">
        <v>0</v>
      </c>
      <c r="AI3717" s="301">
        <v>0</v>
      </c>
      <c r="AJ3717" s="301">
        <v>0</v>
      </c>
      <c r="AK3717" s="301">
        <v>0</v>
      </c>
      <c r="AL3717" s="301">
        <v>0</v>
      </c>
      <c r="AM3717" s="302">
        <v>0</v>
      </c>
      <c r="AN3717" s="293">
        <v>3</v>
      </c>
      <c r="AO3717" s="457">
        <v>0</v>
      </c>
      <c r="AP3717" s="450">
        <v>8075.3799392097262</v>
      </c>
      <c r="AQ3717" s="450">
        <v>0</v>
      </c>
      <c r="AR3717" s="450">
        <v>0</v>
      </c>
      <c r="AS3717" s="451">
        <v>0</v>
      </c>
      <c r="AT3717" s="452">
        <v>0</v>
      </c>
      <c r="AU3717" s="452">
        <v>6090.6730120371685</v>
      </c>
      <c r="AV3717" s="452">
        <v>0</v>
      </c>
      <c r="AW3717" s="452">
        <v>0</v>
      </c>
      <c r="AX3717" s="453">
        <v>0</v>
      </c>
      <c r="AY3717" s="454">
        <v>0</v>
      </c>
      <c r="AZ3717" s="455">
        <v>20.051994138797724</v>
      </c>
      <c r="BA3717" s="455">
        <v>0</v>
      </c>
      <c r="BB3717" s="455">
        <v>0</v>
      </c>
      <c r="BC3717" s="456">
        <v>0</v>
      </c>
      <c r="BD3717" s="454">
        <v>0</v>
      </c>
      <c r="BE3717" s="455">
        <v>482.95513475578741</v>
      </c>
      <c r="BF3717" s="455">
        <v>0</v>
      </c>
      <c r="BG3717" s="455">
        <v>0</v>
      </c>
      <c r="BH3717" s="456">
        <v>0</v>
      </c>
      <c r="BI3717" s="454">
        <v>0</v>
      </c>
      <c r="BJ3717" s="455">
        <v>0.64361751710278903</v>
      </c>
      <c r="BK3717" s="455">
        <v>0</v>
      </c>
      <c r="BL3717" s="455">
        <v>0</v>
      </c>
      <c r="BM3717" s="456">
        <v>0</v>
      </c>
      <c r="BN3717" s="454">
        <v>0</v>
      </c>
      <c r="BO3717" s="455">
        <v>238.89907830418511</v>
      </c>
      <c r="BP3717" s="455">
        <v>0</v>
      </c>
      <c r="BQ3717" s="455">
        <v>0</v>
      </c>
      <c r="BR3717" s="456">
        <v>0</v>
      </c>
      <c r="BS3717" s="454">
        <v>0</v>
      </c>
      <c r="BT3717" s="455">
        <v>84.981658021101723</v>
      </c>
      <c r="BU3717" s="455">
        <v>0</v>
      </c>
      <c r="BV3717" s="455">
        <v>0</v>
      </c>
      <c r="BW3717" s="456">
        <v>0</v>
      </c>
      <c r="BX3717" s="454">
        <f t="shared" si="868"/>
        <v>0</v>
      </c>
      <c r="BY3717" s="455">
        <f t="shared" si="856"/>
        <v>517.37505456338829</v>
      </c>
      <c r="BZ3717" s="455">
        <f t="shared" si="857"/>
        <v>0</v>
      </c>
      <c r="CA3717" s="455">
        <f t="shared" si="858"/>
        <v>0</v>
      </c>
      <c r="CB3717" s="456">
        <f t="shared" si="859"/>
        <v>0</v>
      </c>
      <c r="CC3717" s="454">
        <f t="shared" si="869"/>
        <v>0</v>
      </c>
      <c r="CD3717" s="455">
        <f t="shared" si="860"/>
        <v>501.5093651972237</v>
      </c>
      <c r="CE3717" s="455">
        <f t="shared" si="861"/>
        <v>0</v>
      </c>
      <c r="CF3717" s="455">
        <f t="shared" si="862"/>
        <v>0</v>
      </c>
      <c r="CG3717" s="456">
        <f t="shared" si="863"/>
        <v>0</v>
      </c>
      <c r="CH3717" s="454">
        <f t="shared" si="870"/>
        <v>0</v>
      </c>
      <c r="CI3717" s="455">
        <f t="shared" si="864"/>
        <v>258.82302337659485</v>
      </c>
      <c r="CJ3717" s="455">
        <f t="shared" si="865"/>
        <v>0</v>
      </c>
      <c r="CK3717" s="455">
        <f t="shared" si="866"/>
        <v>0</v>
      </c>
      <c r="CL3717" s="456">
        <f t="shared" si="867"/>
        <v>0</v>
      </c>
      <c r="CM3717" s="454">
        <v>0</v>
      </c>
      <c r="CN3717" s="455">
        <v>-120.53199870162366</v>
      </c>
      <c r="CO3717" s="455">
        <v>0</v>
      </c>
      <c r="CP3717" s="455">
        <v>0</v>
      </c>
      <c r="CQ3717" s="456">
        <v>0</v>
      </c>
    </row>
    <row r="3718" spans="1:95">
      <c r="A3718" s="293">
        <v>16</v>
      </c>
      <c r="B3718" s="293" t="s">
        <v>5353</v>
      </c>
      <c r="C3718" s="293" t="e">
        <v>#N/A</v>
      </c>
      <c r="F3718" s="293" t="s">
        <v>5354</v>
      </c>
      <c r="G3718" s="293" t="s">
        <v>4582</v>
      </c>
      <c r="H3718" s="293">
        <v>0</v>
      </c>
      <c r="I3718" s="293">
        <v>2024</v>
      </c>
      <c r="J3718" s="293" t="s">
        <v>5115</v>
      </c>
      <c r="K3718" s="293" t="s">
        <v>655</v>
      </c>
      <c r="N3718" s="293" t="s">
        <v>1135</v>
      </c>
      <c r="O3718" s="295">
        <v>0</v>
      </c>
      <c r="P3718" s="294">
        <v>0</v>
      </c>
      <c r="Q3718" s="294">
        <v>0</v>
      </c>
      <c r="R3718" s="294">
        <v>0</v>
      </c>
      <c r="S3718" s="296">
        <v>0</v>
      </c>
      <c r="T3718" s="303">
        <v>0</v>
      </c>
      <c r="U3718" s="301">
        <v>0</v>
      </c>
      <c r="V3718" s="301">
        <v>0</v>
      </c>
      <c r="W3718" s="301">
        <v>0</v>
      </c>
      <c r="X3718" s="302">
        <v>0</v>
      </c>
      <c r="Y3718" s="303">
        <v>0</v>
      </c>
      <c r="Z3718" s="301">
        <v>0</v>
      </c>
      <c r="AA3718" s="301">
        <v>0</v>
      </c>
      <c r="AB3718" s="301">
        <v>0</v>
      </c>
      <c r="AC3718" s="302">
        <v>0</v>
      </c>
      <c r="AD3718" s="301">
        <v>0</v>
      </c>
      <c r="AE3718" s="301">
        <v>0</v>
      </c>
      <c r="AF3718" s="301">
        <v>0</v>
      </c>
      <c r="AG3718" s="301">
        <v>0</v>
      </c>
      <c r="AH3718" s="302">
        <v>0</v>
      </c>
      <c r="AI3718" s="301">
        <v>0</v>
      </c>
      <c r="AJ3718" s="301">
        <v>0</v>
      </c>
      <c r="AK3718" s="301">
        <v>0</v>
      </c>
      <c r="AL3718" s="301">
        <v>0</v>
      </c>
      <c r="AM3718" s="302">
        <v>0</v>
      </c>
      <c r="AN3718" s="293">
        <v>3</v>
      </c>
      <c r="AO3718" s="457">
        <v>0</v>
      </c>
      <c r="AP3718" s="450">
        <v>0</v>
      </c>
      <c r="AQ3718" s="450">
        <v>0</v>
      </c>
      <c r="AR3718" s="450">
        <v>0</v>
      </c>
      <c r="AS3718" s="451">
        <v>0</v>
      </c>
      <c r="AT3718" s="452">
        <v>0</v>
      </c>
      <c r="AU3718" s="452">
        <v>0</v>
      </c>
      <c r="AV3718" s="452">
        <v>0</v>
      </c>
      <c r="AW3718" s="452">
        <v>0</v>
      </c>
      <c r="AX3718" s="453">
        <v>0</v>
      </c>
      <c r="AY3718" s="454">
        <v>0</v>
      </c>
      <c r="AZ3718" s="455">
        <v>0</v>
      </c>
      <c r="BA3718" s="455">
        <v>0</v>
      </c>
      <c r="BB3718" s="455">
        <v>0</v>
      </c>
      <c r="BC3718" s="456">
        <v>0</v>
      </c>
      <c r="BD3718" s="454">
        <v>0</v>
      </c>
      <c r="BE3718" s="455">
        <v>0</v>
      </c>
      <c r="BF3718" s="455">
        <v>0</v>
      </c>
      <c r="BG3718" s="455">
        <v>0</v>
      </c>
      <c r="BH3718" s="456">
        <v>0</v>
      </c>
      <c r="BI3718" s="454">
        <v>0</v>
      </c>
      <c r="BJ3718" s="455">
        <v>0</v>
      </c>
      <c r="BK3718" s="455">
        <v>0</v>
      </c>
      <c r="BL3718" s="455">
        <v>0</v>
      </c>
      <c r="BM3718" s="456">
        <v>0</v>
      </c>
      <c r="BN3718" s="454">
        <v>0</v>
      </c>
      <c r="BO3718" s="455">
        <v>0</v>
      </c>
      <c r="BP3718" s="455">
        <v>0</v>
      </c>
      <c r="BQ3718" s="455">
        <v>0</v>
      </c>
      <c r="BR3718" s="456">
        <v>0</v>
      </c>
      <c r="BS3718" s="454">
        <v>0</v>
      </c>
      <c r="BT3718" s="455">
        <v>0</v>
      </c>
      <c r="BU3718" s="455">
        <v>0</v>
      </c>
      <c r="BV3718" s="455">
        <v>0</v>
      </c>
      <c r="BW3718" s="456">
        <v>0</v>
      </c>
      <c r="BX3718" s="454">
        <f t="shared" si="868"/>
        <v>0</v>
      </c>
      <c r="BY3718" s="455">
        <f t="shared" si="856"/>
        <v>0</v>
      </c>
      <c r="BZ3718" s="455">
        <f t="shared" si="857"/>
        <v>0</v>
      </c>
      <c r="CA3718" s="455">
        <f t="shared" si="858"/>
        <v>0</v>
      </c>
      <c r="CB3718" s="456">
        <f t="shared" si="859"/>
        <v>0</v>
      </c>
      <c r="CC3718" s="454">
        <f t="shared" si="869"/>
        <v>0</v>
      </c>
      <c r="CD3718" s="455">
        <f t="shared" si="860"/>
        <v>0</v>
      </c>
      <c r="CE3718" s="455">
        <f t="shared" si="861"/>
        <v>0</v>
      </c>
      <c r="CF3718" s="455">
        <f t="shared" si="862"/>
        <v>0</v>
      </c>
      <c r="CG3718" s="456">
        <f t="shared" si="863"/>
        <v>0</v>
      </c>
      <c r="CH3718" s="454">
        <f t="shared" si="870"/>
        <v>0</v>
      </c>
      <c r="CI3718" s="455">
        <f t="shared" si="864"/>
        <v>0</v>
      </c>
      <c r="CJ3718" s="455">
        <f t="shared" si="865"/>
        <v>0</v>
      </c>
      <c r="CK3718" s="455">
        <f t="shared" si="866"/>
        <v>0</v>
      </c>
      <c r="CL3718" s="456">
        <f t="shared" si="867"/>
        <v>0</v>
      </c>
      <c r="CM3718" s="454">
        <v>0</v>
      </c>
      <c r="CN3718" s="455">
        <v>0</v>
      </c>
      <c r="CO3718" s="455">
        <v>0</v>
      </c>
      <c r="CP3718" s="455">
        <v>0</v>
      </c>
      <c r="CQ3718" s="456">
        <v>0</v>
      </c>
    </row>
    <row r="3719" spans="1:95">
      <c r="A3719" s="293">
        <v>16</v>
      </c>
      <c r="B3719" s="293" t="s">
        <v>5355</v>
      </c>
      <c r="C3719" s="293" t="e">
        <v>#N/A</v>
      </c>
      <c r="F3719" s="293" t="s">
        <v>4171</v>
      </c>
      <c r="G3719" s="293" t="s">
        <v>4582</v>
      </c>
      <c r="H3719" s="293">
        <v>0</v>
      </c>
      <c r="I3719" s="293">
        <v>2024</v>
      </c>
      <c r="J3719" s="293" t="s">
        <v>5115</v>
      </c>
      <c r="K3719" s="293" t="s">
        <v>655</v>
      </c>
      <c r="N3719" s="293" t="s">
        <v>1135</v>
      </c>
      <c r="O3719" s="295">
        <v>0</v>
      </c>
      <c r="P3719" s="294">
        <v>1985.94</v>
      </c>
      <c r="Q3719" s="294">
        <v>0</v>
      </c>
      <c r="R3719" s="294">
        <v>0</v>
      </c>
      <c r="S3719" s="296">
        <v>0</v>
      </c>
      <c r="T3719" s="303">
        <v>0</v>
      </c>
      <c r="U3719" s="301">
        <v>0.73437933421615698</v>
      </c>
      <c r="V3719" s="301">
        <v>0</v>
      </c>
      <c r="W3719" s="301">
        <v>0</v>
      </c>
      <c r="X3719" s="302">
        <v>0</v>
      </c>
      <c r="Y3719" s="303">
        <v>0</v>
      </c>
      <c r="Z3719" s="301">
        <v>9.967645245825435E-2</v>
      </c>
      <c r="AA3719" s="301">
        <v>0</v>
      </c>
      <c r="AB3719" s="301">
        <v>0</v>
      </c>
      <c r="AC3719" s="302">
        <v>0</v>
      </c>
      <c r="AD3719" s="301">
        <v>0</v>
      </c>
      <c r="AE3719" s="301">
        <v>1.4791816614362564E-2</v>
      </c>
      <c r="AF3719" s="301">
        <v>0</v>
      </c>
      <c r="AG3719" s="301">
        <v>0</v>
      </c>
      <c r="AH3719" s="302">
        <v>0</v>
      </c>
      <c r="AI3719" s="301">
        <v>0</v>
      </c>
      <c r="AJ3719" s="301">
        <v>0</v>
      </c>
      <c r="AK3719" s="301">
        <v>0</v>
      </c>
      <c r="AL3719" s="301">
        <v>0</v>
      </c>
      <c r="AM3719" s="302">
        <v>0</v>
      </c>
      <c r="AN3719" s="293">
        <v>3</v>
      </c>
      <c r="AO3719" s="457">
        <v>0</v>
      </c>
      <c r="AP3719" s="450">
        <v>1985.94</v>
      </c>
      <c r="AQ3719" s="450">
        <v>0</v>
      </c>
      <c r="AR3719" s="450">
        <v>0</v>
      </c>
      <c r="AS3719" s="451">
        <v>0</v>
      </c>
      <c r="AT3719" s="452">
        <v>0</v>
      </c>
      <c r="AU3719" s="452">
        <v>1458.4332949932348</v>
      </c>
      <c r="AV3719" s="452">
        <v>0</v>
      </c>
      <c r="AW3719" s="452">
        <v>0</v>
      </c>
      <c r="AX3719" s="453">
        <v>0</v>
      </c>
      <c r="AY3719" s="454">
        <v>0</v>
      </c>
      <c r="AZ3719" s="455">
        <v>4.8015212481830947</v>
      </c>
      <c r="BA3719" s="455">
        <v>0</v>
      </c>
      <c r="BB3719" s="455">
        <v>0</v>
      </c>
      <c r="BC3719" s="456">
        <v>0</v>
      </c>
      <c r="BD3719" s="454">
        <v>0</v>
      </c>
      <c r="BE3719" s="455">
        <v>197.95145399494564</v>
      </c>
      <c r="BF3719" s="455">
        <v>0</v>
      </c>
      <c r="BG3719" s="455">
        <v>0</v>
      </c>
      <c r="BH3719" s="456">
        <v>0</v>
      </c>
      <c r="BI3719" s="454">
        <v>0</v>
      </c>
      <c r="BJ3719" s="455">
        <v>0.26380302052599125</v>
      </c>
      <c r="BK3719" s="455">
        <v>0</v>
      </c>
      <c r="BL3719" s="455">
        <v>0</v>
      </c>
      <c r="BM3719" s="456">
        <v>0</v>
      </c>
      <c r="BN3719" s="454">
        <v>0</v>
      </c>
      <c r="BO3719" s="455">
        <v>29.375660287127189</v>
      </c>
      <c r="BP3719" s="455">
        <v>0</v>
      </c>
      <c r="BQ3719" s="455">
        <v>0</v>
      </c>
      <c r="BR3719" s="456">
        <v>0</v>
      </c>
      <c r="BS3719" s="454">
        <v>0</v>
      </c>
      <c r="BT3719" s="455">
        <v>10.449568639549534</v>
      </c>
      <c r="BU3719" s="455">
        <v>0</v>
      </c>
      <c r="BV3719" s="455">
        <v>0</v>
      </c>
      <c r="BW3719" s="456">
        <v>0</v>
      </c>
      <c r="BX3719" s="454">
        <f t="shared" si="868"/>
        <v>0</v>
      </c>
      <c r="BY3719" s="455">
        <f t="shared" si="856"/>
        <v>127.23560050354317</v>
      </c>
      <c r="BZ3719" s="455">
        <f t="shared" si="857"/>
        <v>0</v>
      </c>
      <c r="CA3719" s="455">
        <f t="shared" si="858"/>
        <v>0</v>
      </c>
      <c r="CB3719" s="456">
        <f t="shared" si="859"/>
        <v>0</v>
      </c>
      <c r="CC3719" s="454">
        <f t="shared" si="869"/>
        <v>0</v>
      </c>
      <c r="CD3719" s="455">
        <f t="shared" si="860"/>
        <v>123.33382654652434</v>
      </c>
      <c r="CE3719" s="455">
        <f t="shared" si="861"/>
        <v>0</v>
      </c>
      <c r="CF3719" s="455">
        <f t="shared" si="862"/>
        <v>0</v>
      </c>
      <c r="CG3719" s="456">
        <f t="shared" si="863"/>
        <v>0</v>
      </c>
      <c r="CH3719" s="454">
        <f t="shared" si="870"/>
        <v>0</v>
      </c>
      <c r="CI3719" s="455">
        <f t="shared" si="864"/>
        <v>63.651122165629843</v>
      </c>
      <c r="CJ3719" s="455">
        <f t="shared" si="865"/>
        <v>0</v>
      </c>
      <c r="CK3719" s="455">
        <f t="shared" si="866"/>
        <v>0</v>
      </c>
      <c r="CL3719" s="456">
        <f t="shared" si="867"/>
        <v>0</v>
      </c>
      <c r="CM3719" s="454">
        <v>0</v>
      </c>
      <c r="CN3719" s="455">
        <v>-29.555851399263446</v>
      </c>
      <c r="CO3719" s="455">
        <v>0</v>
      </c>
      <c r="CP3719" s="455">
        <v>0</v>
      </c>
      <c r="CQ3719" s="456">
        <v>0</v>
      </c>
    </row>
    <row r="3720" spans="1:95">
      <c r="A3720" s="293">
        <v>16</v>
      </c>
      <c r="B3720" s="293" t="s">
        <v>5356</v>
      </c>
      <c r="C3720" s="293" t="e">
        <v>#N/A</v>
      </c>
      <c r="F3720" s="293" t="s">
        <v>4172</v>
      </c>
      <c r="G3720" s="293" t="s">
        <v>4582</v>
      </c>
      <c r="H3720" s="293">
        <v>0</v>
      </c>
      <c r="I3720" s="293">
        <v>2024</v>
      </c>
      <c r="J3720" s="293" t="s">
        <v>5115</v>
      </c>
      <c r="K3720" s="293" t="s">
        <v>655</v>
      </c>
      <c r="N3720" s="293" t="s">
        <v>1135</v>
      </c>
      <c r="O3720" s="295">
        <v>0</v>
      </c>
      <c r="P3720" s="294">
        <v>0</v>
      </c>
      <c r="Q3720" s="294">
        <v>0</v>
      </c>
      <c r="R3720" s="294">
        <v>0</v>
      </c>
      <c r="S3720" s="296">
        <v>0</v>
      </c>
      <c r="T3720" s="303">
        <v>0</v>
      </c>
      <c r="U3720" s="301">
        <v>0</v>
      </c>
      <c r="V3720" s="301">
        <v>0</v>
      </c>
      <c r="W3720" s="301">
        <v>0</v>
      </c>
      <c r="X3720" s="302">
        <v>0</v>
      </c>
      <c r="Y3720" s="303">
        <v>0</v>
      </c>
      <c r="Z3720" s="301">
        <v>0</v>
      </c>
      <c r="AA3720" s="301">
        <v>0</v>
      </c>
      <c r="AB3720" s="301">
        <v>0</v>
      </c>
      <c r="AC3720" s="302">
        <v>0</v>
      </c>
      <c r="AD3720" s="301">
        <v>0</v>
      </c>
      <c r="AE3720" s="301">
        <v>0</v>
      </c>
      <c r="AF3720" s="301">
        <v>0</v>
      </c>
      <c r="AG3720" s="301">
        <v>0</v>
      </c>
      <c r="AH3720" s="302">
        <v>0</v>
      </c>
      <c r="AI3720" s="301">
        <v>0</v>
      </c>
      <c r="AJ3720" s="301">
        <v>0</v>
      </c>
      <c r="AK3720" s="301">
        <v>0</v>
      </c>
      <c r="AL3720" s="301">
        <v>0</v>
      </c>
      <c r="AM3720" s="302">
        <v>0</v>
      </c>
      <c r="AN3720" s="293">
        <v>3</v>
      </c>
      <c r="AO3720" s="457">
        <v>0</v>
      </c>
      <c r="AP3720" s="450">
        <v>0</v>
      </c>
      <c r="AQ3720" s="450">
        <v>0</v>
      </c>
      <c r="AR3720" s="450">
        <v>0</v>
      </c>
      <c r="AS3720" s="451">
        <v>0</v>
      </c>
      <c r="AT3720" s="452">
        <v>0</v>
      </c>
      <c r="AU3720" s="452">
        <v>0</v>
      </c>
      <c r="AV3720" s="452">
        <v>0</v>
      </c>
      <c r="AW3720" s="452">
        <v>0</v>
      </c>
      <c r="AX3720" s="453">
        <v>0</v>
      </c>
      <c r="AY3720" s="454">
        <v>0</v>
      </c>
      <c r="AZ3720" s="455">
        <v>0</v>
      </c>
      <c r="BA3720" s="455">
        <v>0</v>
      </c>
      <c r="BB3720" s="455">
        <v>0</v>
      </c>
      <c r="BC3720" s="456">
        <v>0</v>
      </c>
      <c r="BD3720" s="454">
        <v>0</v>
      </c>
      <c r="BE3720" s="455">
        <v>0</v>
      </c>
      <c r="BF3720" s="455">
        <v>0</v>
      </c>
      <c r="BG3720" s="455">
        <v>0</v>
      </c>
      <c r="BH3720" s="456">
        <v>0</v>
      </c>
      <c r="BI3720" s="454">
        <v>0</v>
      </c>
      <c r="BJ3720" s="455">
        <v>0</v>
      </c>
      <c r="BK3720" s="455">
        <v>0</v>
      </c>
      <c r="BL3720" s="455">
        <v>0</v>
      </c>
      <c r="BM3720" s="456">
        <v>0</v>
      </c>
      <c r="BN3720" s="454">
        <v>0</v>
      </c>
      <c r="BO3720" s="455">
        <v>0</v>
      </c>
      <c r="BP3720" s="455">
        <v>0</v>
      </c>
      <c r="BQ3720" s="455">
        <v>0</v>
      </c>
      <c r="BR3720" s="456">
        <v>0</v>
      </c>
      <c r="BS3720" s="454">
        <v>0</v>
      </c>
      <c r="BT3720" s="455">
        <v>0</v>
      </c>
      <c r="BU3720" s="455">
        <v>0</v>
      </c>
      <c r="BV3720" s="455">
        <v>0</v>
      </c>
      <c r="BW3720" s="456">
        <v>0</v>
      </c>
      <c r="BX3720" s="454">
        <f t="shared" si="868"/>
        <v>0</v>
      </c>
      <c r="BY3720" s="455">
        <f t="shared" ref="BY3720:BY3783" si="871">BY$5*AP3720/SUM(AP$8:AP$4855)</f>
        <v>0</v>
      </c>
      <c r="BZ3720" s="455">
        <f t="shared" ref="BZ3720:BZ3783" si="872">BZ$5*AQ3720/SUM(AQ$8:AQ$4855)</f>
        <v>0</v>
      </c>
      <c r="CA3720" s="455">
        <f t="shared" ref="CA3720:CA3783" si="873">CA$5*AR3720/SUM(AR$8:AR$4855)</f>
        <v>0</v>
      </c>
      <c r="CB3720" s="456">
        <f t="shared" ref="CB3720:CB3783" si="874">CB$5*AS3720/SUM(AS$8:AS$4855)</f>
        <v>0</v>
      </c>
      <c r="CC3720" s="454">
        <f t="shared" si="869"/>
        <v>0</v>
      </c>
      <c r="CD3720" s="455">
        <f t="shared" ref="CD3720:CD3783" si="875">CD$5*AP3720/SUM(AP$8:AP$4855)</f>
        <v>0</v>
      </c>
      <c r="CE3720" s="455">
        <f t="shared" ref="CE3720:CE3783" si="876">CE$5*AQ3720/SUM(AQ$8:AQ$4855)</f>
        <v>0</v>
      </c>
      <c r="CF3720" s="455">
        <f t="shared" ref="CF3720:CF3783" si="877">CF$5*AR3720/SUM(AR$8:AR$4855)</f>
        <v>0</v>
      </c>
      <c r="CG3720" s="456">
        <f t="shared" ref="CG3720:CG3783" si="878">CG$5*AS3720/SUM(AS$8:AS$4855)</f>
        <v>0</v>
      </c>
      <c r="CH3720" s="454">
        <f t="shared" si="870"/>
        <v>0</v>
      </c>
      <c r="CI3720" s="455">
        <f t="shared" ref="CI3720:CI3783" si="879">CI$5*AP3720/SUM(AP$8:AP$4855)</f>
        <v>0</v>
      </c>
      <c r="CJ3720" s="455">
        <f t="shared" ref="CJ3720:CJ3783" si="880">CJ$5*AQ3720/SUM(AQ$8:AQ$4855)</f>
        <v>0</v>
      </c>
      <c r="CK3720" s="455">
        <f t="shared" ref="CK3720:CK3783" si="881">CK$5*AR3720/SUM(AR$8:AR$4855)</f>
        <v>0</v>
      </c>
      <c r="CL3720" s="456">
        <f t="shared" ref="CL3720:CL3783" si="882">CL$5*AS3720/SUM(AS$8:AS$4855)</f>
        <v>0</v>
      </c>
      <c r="CM3720" s="454">
        <v>0</v>
      </c>
      <c r="CN3720" s="455">
        <v>0</v>
      </c>
      <c r="CO3720" s="455">
        <v>0</v>
      </c>
      <c r="CP3720" s="455">
        <v>0</v>
      </c>
      <c r="CQ3720" s="456">
        <v>0</v>
      </c>
    </row>
    <row r="3721" spans="1:95">
      <c r="A3721" s="293">
        <v>16</v>
      </c>
      <c r="B3721" s="293" t="s">
        <v>5357</v>
      </c>
      <c r="C3721" s="293" t="e">
        <v>#N/A</v>
      </c>
      <c r="F3721" s="293" t="s">
        <v>4173</v>
      </c>
      <c r="G3721" s="293" t="s">
        <v>4582</v>
      </c>
      <c r="H3721" s="293">
        <v>0</v>
      </c>
      <c r="I3721" s="293">
        <v>2024</v>
      </c>
      <c r="J3721" s="293" t="s">
        <v>5115</v>
      </c>
      <c r="K3721" s="293" t="s">
        <v>655</v>
      </c>
      <c r="N3721" s="293" t="s">
        <v>1135</v>
      </c>
      <c r="O3721" s="295">
        <v>0</v>
      </c>
      <c r="P3721" s="294">
        <v>0</v>
      </c>
      <c r="Q3721" s="294">
        <v>0</v>
      </c>
      <c r="R3721" s="294">
        <v>0</v>
      </c>
      <c r="S3721" s="296">
        <v>0</v>
      </c>
      <c r="T3721" s="303">
        <v>0</v>
      </c>
      <c r="U3721" s="301">
        <v>0</v>
      </c>
      <c r="V3721" s="301">
        <v>0</v>
      </c>
      <c r="W3721" s="301">
        <v>0</v>
      </c>
      <c r="X3721" s="302">
        <v>0</v>
      </c>
      <c r="Y3721" s="303">
        <v>0</v>
      </c>
      <c r="Z3721" s="301">
        <v>0</v>
      </c>
      <c r="AA3721" s="301">
        <v>0</v>
      </c>
      <c r="AB3721" s="301">
        <v>0</v>
      </c>
      <c r="AC3721" s="302">
        <v>0</v>
      </c>
      <c r="AD3721" s="301">
        <v>0</v>
      </c>
      <c r="AE3721" s="301">
        <v>0</v>
      </c>
      <c r="AF3721" s="301">
        <v>0</v>
      </c>
      <c r="AG3721" s="301">
        <v>0</v>
      </c>
      <c r="AH3721" s="302">
        <v>0</v>
      </c>
      <c r="AI3721" s="301">
        <v>0</v>
      </c>
      <c r="AJ3721" s="301">
        <v>0</v>
      </c>
      <c r="AK3721" s="301">
        <v>0</v>
      </c>
      <c r="AL3721" s="301">
        <v>0</v>
      </c>
      <c r="AM3721" s="302">
        <v>0</v>
      </c>
      <c r="AN3721" s="293">
        <v>3</v>
      </c>
      <c r="AO3721" s="457">
        <v>0</v>
      </c>
      <c r="AP3721" s="450">
        <v>0</v>
      </c>
      <c r="AQ3721" s="450">
        <v>0</v>
      </c>
      <c r="AR3721" s="450">
        <v>0</v>
      </c>
      <c r="AS3721" s="451">
        <v>0</v>
      </c>
      <c r="AT3721" s="452">
        <v>0</v>
      </c>
      <c r="AU3721" s="452">
        <v>0</v>
      </c>
      <c r="AV3721" s="452">
        <v>0</v>
      </c>
      <c r="AW3721" s="452">
        <v>0</v>
      </c>
      <c r="AX3721" s="453">
        <v>0</v>
      </c>
      <c r="AY3721" s="454">
        <v>0</v>
      </c>
      <c r="AZ3721" s="455">
        <v>0</v>
      </c>
      <c r="BA3721" s="455">
        <v>0</v>
      </c>
      <c r="BB3721" s="455">
        <v>0</v>
      </c>
      <c r="BC3721" s="456">
        <v>0</v>
      </c>
      <c r="BD3721" s="454">
        <v>0</v>
      </c>
      <c r="BE3721" s="455">
        <v>0</v>
      </c>
      <c r="BF3721" s="455">
        <v>0</v>
      </c>
      <c r="BG3721" s="455">
        <v>0</v>
      </c>
      <c r="BH3721" s="456">
        <v>0</v>
      </c>
      <c r="BI3721" s="454">
        <v>0</v>
      </c>
      <c r="BJ3721" s="455">
        <v>0</v>
      </c>
      <c r="BK3721" s="455">
        <v>0</v>
      </c>
      <c r="BL3721" s="455">
        <v>0</v>
      </c>
      <c r="BM3721" s="456">
        <v>0</v>
      </c>
      <c r="BN3721" s="454">
        <v>0</v>
      </c>
      <c r="BO3721" s="455">
        <v>0</v>
      </c>
      <c r="BP3721" s="455">
        <v>0</v>
      </c>
      <c r="BQ3721" s="455">
        <v>0</v>
      </c>
      <c r="BR3721" s="456">
        <v>0</v>
      </c>
      <c r="BS3721" s="454">
        <v>0</v>
      </c>
      <c r="BT3721" s="455">
        <v>0</v>
      </c>
      <c r="BU3721" s="455">
        <v>0</v>
      </c>
      <c r="BV3721" s="455">
        <v>0</v>
      </c>
      <c r="BW3721" s="456">
        <v>0</v>
      </c>
      <c r="BX3721" s="454">
        <f t="shared" ref="BX3721:BX3784" si="883">BX$5*AO3721/SUM(AO$8:AO$4855)</f>
        <v>0</v>
      </c>
      <c r="BY3721" s="455">
        <f t="shared" si="871"/>
        <v>0</v>
      </c>
      <c r="BZ3721" s="455">
        <f t="shared" si="872"/>
        <v>0</v>
      </c>
      <c r="CA3721" s="455">
        <f t="shared" si="873"/>
        <v>0</v>
      </c>
      <c r="CB3721" s="456">
        <f t="shared" si="874"/>
        <v>0</v>
      </c>
      <c r="CC3721" s="454">
        <f t="shared" ref="CC3721:CC3784" si="884">CC$5*AO3721/SUM(AO$8:AO$4855)</f>
        <v>0</v>
      </c>
      <c r="CD3721" s="455">
        <f t="shared" si="875"/>
        <v>0</v>
      </c>
      <c r="CE3721" s="455">
        <f t="shared" si="876"/>
        <v>0</v>
      </c>
      <c r="CF3721" s="455">
        <f t="shared" si="877"/>
        <v>0</v>
      </c>
      <c r="CG3721" s="456">
        <f t="shared" si="878"/>
        <v>0</v>
      </c>
      <c r="CH3721" s="454">
        <f t="shared" ref="CH3721:CH3784" si="885">CH$5*AO3721/SUM(AO$8:AO$4855)</f>
        <v>0</v>
      </c>
      <c r="CI3721" s="455">
        <f t="shared" si="879"/>
        <v>0</v>
      </c>
      <c r="CJ3721" s="455">
        <f t="shared" si="880"/>
        <v>0</v>
      </c>
      <c r="CK3721" s="455">
        <f t="shared" si="881"/>
        <v>0</v>
      </c>
      <c r="CL3721" s="456">
        <f t="shared" si="882"/>
        <v>0</v>
      </c>
      <c r="CM3721" s="454">
        <v>0</v>
      </c>
      <c r="CN3721" s="455">
        <v>0</v>
      </c>
      <c r="CO3721" s="455">
        <v>0</v>
      </c>
      <c r="CP3721" s="455">
        <v>0</v>
      </c>
      <c r="CQ3721" s="456">
        <v>0</v>
      </c>
    </row>
    <row r="3722" spans="1:95">
      <c r="A3722" s="293">
        <v>16</v>
      </c>
      <c r="B3722" s="293" t="s">
        <v>5358</v>
      </c>
      <c r="C3722" s="293" t="e">
        <v>#N/A</v>
      </c>
      <c r="F3722" s="293" t="s">
        <v>4172</v>
      </c>
      <c r="G3722" s="293" t="s">
        <v>4582</v>
      </c>
      <c r="H3722" s="293">
        <v>0</v>
      </c>
      <c r="I3722" s="293">
        <v>2024</v>
      </c>
      <c r="J3722" s="293" t="s">
        <v>5115</v>
      </c>
      <c r="K3722" s="293" t="s">
        <v>655</v>
      </c>
      <c r="N3722" s="293" t="s">
        <v>1135</v>
      </c>
      <c r="O3722" s="295">
        <v>0</v>
      </c>
      <c r="P3722" s="294">
        <v>0</v>
      </c>
      <c r="Q3722" s="294">
        <v>0</v>
      </c>
      <c r="R3722" s="294">
        <v>0</v>
      </c>
      <c r="S3722" s="296">
        <v>0</v>
      </c>
      <c r="T3722" s="303">
        <v>0</v>
      </c>
      <c r="U3722" s="301">
        <v>0</v>
      </c>
      <c r="V3722" s="301">
        <v>0</v>
      </c>
      <c r="W3722" s="301">
        <v>0</v>
      </c>
      <c r="X3722" s="302">
        <v>0</v>
      </c>
      <c r="Y3722" s="303">
        <v>0</v>
      </c>
      <c r="Z3722" s="301">
        <v>0</v>
      </c>
      <c r="AA3722" s="301">
        <v>0</v>
      </c>
      <c r="AB3722" s="301">
        <v>0</v>
      </c>
      <c r="AC3722" s="302">
        <v>0</v>
      </c>
      <c r="AD3722" s="301">
        <v>0</v>
      </c>
      <c r="AE3722" s="301">
        <v>0</v>
      </c>
      <c r="AF3722" s="301">
        <v>0</v>
      </c>
      <c r="AG3722" s="301">
        <v>0</v>
      </c>
      <c r="AH3722" s="302">
        <v>0</v>
      </c>
      <c r="AI3722" s="301">
        <v>0</v>
      </c>
      <c r="AJ3722" s="301">
        <v>0</v>
      </c>
      <c r="AK3722" s="301">
        <v>0</v>
      </c>
      <c r="AL3722" s="301">
        <v>0</v>
      </c>
      <c r="AM3722" s="302">
        <v>0</v>
      </c>
      <c r="AN3722" s="293">
        <v>3</v>
      </c>
      <c r="AO3722" s="457">
        <v>0</v>
      </c>
      <c r="AP3722" s="450">
        <v>0</v>
      </c>
      <c r="AQ3722" s="450">
        <v>0</v>
      </c>
      <c r="AR3722" s="450">
        <v>0</v>
      </c>
      <c r="AS3722" s="451">
        <v>0</v>
      </c>
      <c r="AT3722" s="452">
        <v>0</v>
      </c>
      <c r="AU3722" s="452">
        <v>0</v>
      </c>
      <c r="AV3722" s="452">
        <v>0</v>
      </c>
      <c r="AW3722" s="452">
        <v>0</v>
      </c>
      <c r="AX3722" s="453">
        <v>0</v>
      </c>
      <c r="AY3722" s="454">
        <v>0</v>
      </c>
      <c r="AZ3722" s="455">
        <v>0</v>
      </c>
      <c r="BA3722" s="455">
        <v>0</v>
      </c>
      <c r="BB3722" s="455">
        <v>0</v>
      </c>
      <c r="BC3722" s="456">
        <v>0</v>
      </c>
      <c r="BD3722" s="454">
        <v>0</v>
      </c>
      <c r="BE3722" s="455">
        <v>0</v>
      </c>
      <c r="BF3722" s="455">
        <v>0</v>
      </c>
      <c r="BG3722" s="455">
        <v>0</v>
      </c>
      <c r="BH3722" s="456">
        <v>0</v>
      </c>
      <c r="BI3722" s="454">
        <v>0</v>
      </c>
      <c r="BJ3722" s="455">
        <v>0</v>
      </c>
      <c r="BK3722" s="455">
        <v>0</v>
      </c>
      <c r="BL3722" s="455">
        <v>0</v>
      </c>
      <c r="BM3722" s="456">
        <v>0</v>
      </c>
      <c r="BN3722" s="454">
        <v>0</v>
      </c>
      <c r="BO3722" s="455">
        <v>0</v>
      </c>
      <c r="BP3722" s="455">
        <v>0</v>
      </c>
      <c r="BQ3722" s="455">
        <v>0</v>
      </c>
      <c r="BR3722" s="456">
        <v>0</v>
      </c>
      <c r="BS3722" s="454">
        <v>0</v>
      </c>
      <c r="BT3722" s="455">
        <v>0</v>
      </c>
      <c r="BU3722" s="455">
        <v>0</v>
      </c>
      <c r="BV3722" s="455">
        <v>0</v>
      </c>
      <c r="BW3722" s="456">
        <v>0</v>
      </c>
      <c r="BX3722" s="454">
        <f t="shared" si="883"/>
        <v>0</v>
      </c>
      <c r="BY3722" s="455">
        <f t="shared" si="871"/>
        <v>0</v>
      </c>
      <c r="BZ3722" s="455">
        <f t="shared" si="872"/>
        <v>0</v>
      </c>
      <c r="CA3722" s="455">
        <f t="shared" si="873"/>
        <v>0</v>
      </c>
      <c r="CB3722" s="456">
        <f t="shared" si="874"/>
        <v>0</v>
      </c>
      <c r="CC3722" s="454">
        <f t="shared" si="884"/>
        <v>0</v>
      </c>
      <c r="CD3722" s="455">
        <f t="shared" si="875"/>
        <v>0</v>
      </c>
      <c r="CE3722" s="455">
        <f t="shared" si="876"/>
        <v>0</v>
      </c>
      <c r="CF3722" s="455">
        <f t="shared" si="877"/>
        <v>0</v>
      </c>
      <c r="CG3722" s="456">
        <f t="shared" si="878"/>
        <v>0</v>
      </c>
      <c r="CH3722" s="454">
        <f t="shared" si="885"/>
        <v>0</v>
      </c>
      <c r="CI3722" s="455">
        <f t="shared" si="879"/>
        <v>0</v>
      </c>
      <c r="CJ3722" s="455">
        <f t="shared" si="880"/>
        <v>0</v>
      </c>
      <c r="CK3722" s="455">
        <f t="shared" si="881"/>
        <v>0</v>
      </c>
      <c r="CL3722" s="456">
        <f t="shared" si="882"/>
        <v>0</v>
      </c>
      <c r="CM3722" s="454">
        <v>0</v>
      </c>
      <c r="CN3722" s="455">
        <v>0</v>
      </c>
      <c r="CO3722" s="455">
        <v>0</v>
      </c>
      <c r="CP3722" s="455">
        <v>0</v>
      </c>
      <c r="CQ3722" s="456">
        <v>0</v>
      </c>
    </row>
    <row r="3723" spans="1:95">
      <c r="A3723" s="293">
        <v>16</v>
      </c>
      <c r="B3723" s="293" t="s">
        <v>5359</v>
      </c>
      <c r="C3723" s="293" t="e">
        <v>#N/A</v>
      </c>
      <c r="F3723" s="293" t="s">
        <v>4173</v>
      </c>
      <c r="G3723" s="293" t="s">
        <v>4582</v>
      </c>
      <c r="H3723" s="293">
        <v>0</v>
      </c>
      <c r="I3723" s="293">
        <v>2024</v>
      </c>
      <c r="J3723" s="293" t="s">
        <v>5115</v>
      </c>
      <c r="K3723" s="293" t="s">
        <v>655</v>
      </c>
      <c r="N3723" s="293" t="s">
        <v>1135</v>
      </c>
      <c r="O3723" s="295">
        <v>0</v>
      </c>
      <c r="P3723" s="294">
        <v>0</v>
      </c>
      <c r="Q3723" s="294">
        <v>0</v>
      </c>
      <c r="R3723" s="294">
        <v>0</v>
      </c>
      <c r="S3723" s="296">
        <v>0</v>
      </c>
      <c r="T3723" s="303">
        <v>0</v>
      </c>
      <c r="U3723" s="301">
        <v>0</v>
      </c>
      <c r="V3723" s="301">
        <v>0</v>
      </c>
      <c r="W3723" s="301">
        <v>0</v>
      </c>
      <c r="X3723" s="302">
        <v>0</v>
      </c>
      <c r="Y3723" s="303">
        <v>0</v>
      </c>
      <c r="Z3723" s="301">
        <v>0</v>
      </c>
      <c r="AA3723" s="301">
        <v>0</v>
      </c>
      <c r="AB3723" s="301">
        <v>0</v>
      </c>
      <c r="AC3723" s="302">
        <v>0</v>
      </c>
      <c r="AD3723" s="301">
        <v>0</v>
      </c>
      <c r="AE3723" s="301">
        <v>0</v>
      </c>
      <c r="AF3723" s="301">
        <v>0</v>
      </c>
      <c r="AG3723" s="301">
        <v>0</v>
      </c>
      <c r="AH3723" s="302">
        <v>0</v>
      </c>
      <c r="AI3723" s="301">
        <v>0</v>
      </c>
      <c r="AJ3723" s="301">
        <v>0</v>
      </c>
      <c r="AK3723" s="301">
        <v>0</v>
      </c>
      <c r="AL3723" s="301">
        <v>0</v>
      </c>
      <c r="AM3723" s="302">
        <v>0</v>
      </c>
      <c r="AN3723" s="293">
        <v>3</v>
      </c>
      <c r="AO3723" s="457">
        <v>0</v>
      </c>
      <c r="AP3723" s="450">
        <v>0</v>
      </c>
      <c r="AQ3723" s="450">
        <v>0</v>
      </c>
      <c r="AR3723" s="450">
        <v>0</v>
      </c>
      <c r="AS3723" s="451">
        <v>0</v>
      </c>
      <c r="AT3723" s="452">
        <v>0</v>
      </c>
      <c r="AU3723" s="452">
        <v>0</v>
      </c>
      <c r="AV3723" s="452">
        <v>0</v>
      </c>
      <c r="AW3723" s="452">
        <v>0</v>
      </c>
      <c r="AX3723" s="453">
        <v>0</v>
      </c>
      <c r="AY3723" s="454">
        <v>0</v>
      </c>
      <c r="AZ3723" s="455">
        <v>0</v>
      </c>
      <c r="BA3723" s="455">
        <v>0</v>
      </c>
      <c r="BB3723" s="455">
        <v>0</v>
      </c>
      <c r="BC3723" s="456">
        <v>0</v>
      </c>
      <c r="BD3723" s="454">
        <v>0</v>
      </c>
      <c r="BE3723" s="455">
        <v>0</v>
      </c>
      <c r="BF3723" s="455">
        <v>0</v>
      </c>
      <c r="BG3723" s="455">
        <v>0</v>
      </c>
      <c r="BH3723" s="456">
        <v>0</v>
      </c>
      <c r="BI3723" s="454">
        <v>0</v>
      </c>
      <c r="BJ3723" s="455">
        <v>0</v>
      </c>
      <c r="BK3723" s="455">
        <v>0</v>
      </c>
      <c r="BL3723" s="455">
        <v>0</v>
      </c>
      <c r="BM3723" s="456">
        <v>0</v>
      </c>
      <c r="BN3723" s="454">
        <v>0</v>
      </c>
      <c r="BO3723" s="455">
        <v>0</v>
      </c>
      <c r="BP3723" s="455">
        <v>0</v>
      </c>
      <c r="BQ3723" s="455">
        <v>0</v>
      </c>
      <c r="BR3723" s="456">
        <v>0</v>
      </c>
      <c r="BS3723" s="454">
        <v>0</v>
      </c>
      <c r="BT3723" s="455">
        <v>0</v>
      </c>
      <c r="BU3723" s="455">
        <v>0</v>
      </c>
      <c r="BV3723" s="455">
        <v>0</v>
      </c>
      <c r="BW3723" s="456">
        <v>0</v>
      </c>
      <c r="BX3723" s="454">
        <f t="shared" si="883"/>
        <v>0</v>
      </c>
      <c r="BY3723" s="455">
        <f t="shared" si="871"/>
        <v>0</v>
      </c>
      <c r="BZ3723" s="455">
        <f t="shared" si="872"/>
        <v>0</v>
      </c>
      <c r="CA3723" s="455">
        <f t="shared" si="873"/>
        <v>0</v>
      </c>
      <c r="CB3723" s="456">
        <f t="shared" si="874"/>
        <v>0</v>
      </c>
      <c r="CC3723" s="454">
        <f t="shared" si="884"/>
        <v>0</v>
      </c>
      <c r="CD3723" s="455">
        <f t="shared" si="875"/>
        <v>0</v>
      </c>
      <c r="CE3723" s="455">
        <f t="shared" si="876"/>
        <v>0</v>
      </c>
      <c r="CF3723" s="455">
        <f t="shared" si="877"/>
        <v>0</v>
      </c>
      <c r="CG3723" s="456">
        <f t="shared" si="878"/>
        <v>0</v>
      </c>
      <c r="CH3723" s="454">
        <f t="shared" si="885"/>
        <v>0</v>
      </c>
      <c r="CI3723" s="455">
        <f t="shared" si="879"/>
        <v>0</v>
      </c>
      <c r="CJ3723" s="455">
        <f t="shared" si="880"/>
        <v>0</v>
      </c>
      <c r="CK3723" s="455">
        <f t="shared" si="881"/>
        <v>0</v>
      </c>
      <c r="CL3723" s="456">
        <f t="shared" si="882"/>
        <v>0</v>
      </c>
      <c r="CM3723" s="454">
        <v>0</v>
      </c>
      <c r="CN3723" s="455">
        <v>0</v>
      </c>
      <c r="CO3723" s="455">
        <v>0</v>
      </c>
      <c r="CP3723" s="455">
        <v>0</v>
      </c>
      <c r="CQ3723" s="456">
        <v>0</v>
      </c>
    </row>
    <row r="3724" spans="1:95">
      <c r="A3724" s="293">
        <v>16</v>
      </c>
      <c r="B3724" s="293" t="s">
        <v>5360</v>
      </c>
      <c r="C3724" s="293" t="e">
        <v>#N/A</v>
      </c>
      <c r="F3724" s="293" t="s">
        <v>4173</v>
      </c>
      <c r="G3724" s="293" t="s">
        <v>4582</v>
      </c>
      <c r="H3724" s="293">
        <v>0</v>
      </c>
      <c r="I3724" s="293">
        <v>2024</v>
      </c>
      <c r="J3724" s="293" t="s">
        <v>5115</v>
      </c>
      <c r="K3724" s="293" t="s">
        <v>655</v>
      </c>
      <c r="N3724" s="293" t="s">
        <v>1135</v>
      </c>
      <c r="O3724" s="295">
        <v>0</v>
      </c>
      <c r="P3724" s="294">
        <v>0</v>
      </c>
      <c r="Q3724" s="294">
        <v>0</v>
      </c>
      <c r="R3724" s="294">
        <v>0</v>
      </c>
      <c r="S3724" s="296">
        <v>0</v>
      </c>
      <c r="T3724" s="303">
        <v>0</v>
      </c>
      <c r="U3724" s="301">
        <v>0</v>
      </c>
      <c r="V3724" s="301">
        <v>0</v>
      </c>
      <c r="W3724" s="301">
        <v>0</v>
      </c>
      <c r="X3724" s="302">
        <v>0</v>
      </c>
      <c r="Y3724" s="303">
        <v>0</v>
      </c>
      <c r="Z3724" s="301">
        <v>0</v>
      </c>
      <c r="AA3724" s="301">
        <v>0</v>
      </c>
      <c r="AB3724" s="301">
        <v>0</v>
      </c>
      <c r="AC3724" s="302">
        <v>0</v>
      </c>
      <c r="AD3724" s="301">
        <v>0</v>
      </c>
      <c r="AE3724" s="301">
        <v>0</v>
      </c>
      <c r="AF3724" s="301">
        <v>0</v>
      </c>
      <c r="AG3724" s="301">
        <v>0</v>
      </c>
      <c r="AH3724" s="302">
        <v>0</v>
      </c>
      <c r="AI3724" s="301">
        <v>0</v>
      </c>
      <c r="AJ3724" s="301">
        <v>0</v>
      </c>
      <c r="AK3724" s="301">
        <v>0</v>
      </c>
      <c r="AL3724" s="301">
        <v>0</v>
      </c>
      <c r="AM3724" s="302">
        <v>0</v>
      </c>
      <c r="AN3724" s="293">
        <v>3</v>
      </c>
      <c r="AO3724" s="457">
        <v>0</v>
      </c>
      <c r="AP3724" s="450">
        <v>0</v>
      </c>
      <c r="AQ3724" s="450">
        <v>0</v>
      </c>
      <c r="AR3724" s="450">
        <v>0</v>
      </c>
      <c r="AS3724" s="451">
        <v>0</v>
      </c>
      <c r="AT3724" s="452">
        <v>0</v>
      </c>
      <c r="AU3724" s="452">
        <v>0</v>
      </c>
      <c r="AV3724" s="452">
        <v>0</v>
      </c>
      <c r="AW3724" s="452">
        <v>0</v>
      </c>
      <c r="AX3724" s="453">
        <v>0</v>
      </c>
      <c r="AY3724" s="454">
        <v>0</v>
      </c>
      <c r="AZ3724" s="455">
        <v>0</v>
      </c>
      <c r="BA3724" s="455">
        <v>0</v>
      </c>
      <c r="BB3724" s="455">
        <v>0</v>
      </c>
      <c r="BC3724" s="456">
        <v>0</v>
      </c>
      <c r="BD3724" s="454">
        <v>0</v>
      </c>
      <c r="BE3724" s="455">
        <v>0</v>
      </c>
      <c r="BF3724" s="455">
        <v>0</v>
      </c>
      <c r="BG3724" s="455">
        <v>0</v>
      </c>
      <c r="BH3724" s="456">
        <v>0</v>
      </c>
      <c r="BI3724" s="454">
        <v>0</v>
      </c>
      <c r="BJ3724" s="455">
        <v>0</v>
      </c>
      <c r="BK3724" s="455">
        <v>0</v>
      </c>
      <c r="BL3724" s="455">
        <v>0</v>
      </c>
      <c r="BM3724" s="456">
        <v>0</v>
      </c>
      <c r="BN3724" s="454">
        <v>0</v>
      </c>
      <c r="BO3724" s="455">
        <v>0</v>
      </c>
      <c r="BP3724" s="455">
        <v>0</v>
      </c>
      <c r="BQ3724" s="455">
        <v>0</v>
      </c>
      <c r="BR3724" s="456">
        <v>0</v>
      </c>
      <c r="BS3724" s="454">
        <v>0</v>
      </c>
      <c r="BT3724" s="455">
        <v>0</v>
      </c>
      <c r="BU3724" s="455">
        <v>0</v>
      </c>
      <c r="BV3724" s="455">
        <v>0</v>
      </c>
      <c r="BW3724" s="456">
        <v>0</v>
      </c>
      <c r="BX3724" s="454">
        <f t="shared" si="883"/>
        <v>0</v>
      </c>
      <c r="BY3724" s="455">
        <f t="shared" si="871"/>
        <v>0</v>
      </c>
      <c r="BZ3724" s="455">
        <f t="shared" si="872"/>
        <v>0</v>
      </c>
      <c r="CA3724" s="455">
        <f t="shared" si="873"/>
        <v>0</v>
      </c>
      <c r="CB3724" s="456">
        <f t="shared" si="874"/>
        <v>0</v>
      </c>
      <c r="CC3724" s="454">
        <f t="shared" si="884"/>
        <v>0</v>
      </c>
      <c r="CD3724" s="455">
        <f t="shared" si="875"/>
        <v>0</v>
      </c>
      <c r="CE3724" s="455">
        <f t="shared" si="876"/>
        <v>0</v>
      </c>
      <c r="CF3724" s="455">
        <f t="shared" si="877"/>
        <v>0</v>
      </c>
      <c r="CG3724" s="456">
        <f t="shared" si="878"/>
        <v>0</v>
      </c>
      <c r="CH3724" s="454">
        <f t="shared" si="885"/>
        <v>0</v>
      </c>
      <c r="CI3724" s="455">
        <f t="shared" si="879"/>
        <v>0</v>
      </c>
      <c r="CJ3724" s="455">
        <f t="shared" si="880"/>
        <v>0</v>
      </c>
      <c r="CK3724" s="455">
        <f t="shared" si="881"/>
        <v>0</v>
      </c>
      <c r="CL3724" s="456">
        <f t="shared" si="882"/>
        <v>0</v>
      </c>
      <c r="CM3724" s="454">
        <v>0</v>
      </c>
      <c r="CN3724" s="455">
        <v>0</v>
      </c>
      <c r="CO3724" s="455">
        <v>0</v>
      </c>
      <c r="CP3724" s="455">
        <v>0</v>
      </c>
      <c r="CQ3724" s="456">
        <v>0</v>
      </c>
    </row>
    <row r="3725" spans="1:95">
      <c r="A3725" s="293">
        <v>16</v>
      </c>
      <c r="B3725" s="293" t="s">
        <v>5361</v>
      </c>
      <c r="C3725" s="293" t="e">
        <v>#N/A</v>
      </c>
      <c r="F3725" s="293" t="s">
        <v>4173</v>
      </c>
      <c r="G3725" s="293" t="s">
        <v>4582</v>
      </c>
      <c r="H3725" s="293">
        <v>0</v>
      </c>
      <c r="I3725" s="293">
        <v>2024</v>
      </c>
      <c r="J3725" s="293" t="s">
        <v>5115</v>
      </c>
      <c r="K3725" s="293" t="s">
        <v>655</v>
      </c>
      <c r="N3725" s="293" t="s">
        <v>1135</v>
      </c>
      <c r="O3725" s="295">
        <v>0</v>
      </c>
      <c r="P3725" s="294">
        <v>0</v>
      </c>
      <c r="Q3725" s="294">
        <v>0</v>
      </c>
      <c r="R3725" s="294">
        <v>0</v>
      </c>
      <c r="S3725" s="296">
        <v>0</v>
      </c>
      <c r="T3725" s="303">
        <v>0</v>
      </c>
      <c r="U3725" s="301">
        <v>0</v>
      </c>
      <c r="V3725" s="301">
        <v>0</v>
      </c>
      <c r="W3725" s="301">
        <v>0</v>
      </c>
      <c r="X3725" s="302">
        <v>0</v>
      </c>
      <c r="Y3725" s="303">
        <v>0</v>
      </c>
      <c r="Z3725" s="301">
        <v>0</v>
      </c>
      <c r="AA3725" s="301">
        <v>0</v>
      </c>
      <c r="AB3725" s="301">
        <v>0</v>
      </c>
      <c r="AC3725" s="302">
        <v>0</v>
      </c>
      <c r="AD3725" s="301">
        <v>0</v>
      </c>
      <c r="AE3725" s="301">
        <v>0</v>
      </c>
      <c r="AF3725" s="301">
        <v>0</v>
      </c>
      <c r="AG3725" s="301">
        <v>0</v>
      </c>
      <c r="AH3725" s="302">
        <v>0</v>
      </c>
      <c r="AI3725" s="301">
        <v>0</v>
      </c>
      <c r="AJ3725" s="301">
        <v>0</v>
      </c>
      <c r="AK3725" s="301">
        <v>0</v>
      </c>
      <c r="AL3725" s="301">
        <v>0</v>
      </c>
      <c r="AM3725" s="302">
        <v>0</v>
      </c>
      <c r="AN3725" s="293">
        <v>3</v>
      </c>
      <c r="AO3725" s="457">
        <v>0</v>
      </c>
      <c r="AP3725" s="450">
        <v>0</v>
      </c>
      <c r="AQ3725" s="450">
        <v>0</v>
      </c>
      <c r="AR3725" s="450">
        <v>0</v>
      </c>
      <c r="AS3725" s="451">
        <v>0</v>
      </c>
      <c r="AT3725" s="452">
        <v>0</v>
      </c>
      <c r="AU3725" s="452">
        <v>0</v>
      </c>
      <c r="AV3725" s="452">
        <v>0</v>
      </c>
      <c r="AW3725" s="452">
        <v>0</v>
      </c>
      <c r="AX3725" s="453">
        <v>0</v>
      </c>
      <c r="AY3725" s="454">
        <v>0</v>
      </c>
      <c r="AZ3725" s="455">
        <v>0</v>
      </c>
      <c r="BA3725" s="455">
        <v>0</v>
      </c>
      <c r="BB3725" s="455">
        <v>0</v>
      </c>
      <c r="BC3725" s="456">
        <v>0</v>
      </c>
      <c r="BD3725" s="454">
        <v>0</v>
      </c>
      <c r="BE3725" s="455">
        <v>0</v>
      </c>
      <c r="BF3725" s="455">
        <v>0</v>
      </c>
      <c r="BG3725" s="455">
        <v>0</v>
      </c>
      <c r="BH3725" s="456">
        <v>0</v>
      </c>
      <c r="BI3725" s="454">
        <v>0</v>
      </c>
      <c r="BJ3725" s="455">
        <v>0</v>
      </c>
      <c r="BK3725" s="455">
        <v>0</v>
      </c>
      <c r="BL3725" s="455">
        <v>0</v>
      </c>
      <c r="BM3725" s="456">
        <v>0</v>
      </c>
      <c r="BN3725" s="454">
        <v>0</v>
      </c>
      <c r="BO3725" s="455">
        <v>0</v>
      </c>
      <c r="BP3725" s="455">
        <v>0</v>
      </c>
      <c r="BQ3725" s="455">
        <v>0</v>
      </c>
      <c r="BR3725" s="456">
        <v>0</v>
      </c>
      <c r="BS3725" s="454">
        <v>0</v>
      </c>
      <c r="BT3725" s="455">
        <v>0</v>
      </c>
      <c r="BU3725" s="455">
        <v>0</v>
      </c>
      <c r="BV3725" s="455">
        <v>0</v>
      </c>
      <c r="BW3725" s="456">
        <v>0</v>
      </c>
      <c r="BX3725" s="454">
        <f t="shared" si="883"/>
        <v>0</v>
      </c>
      <c r="BY3725" s="455">
        <f t="shared" si="871"/>
        <v>0</v>
      </c>
      <c r="BZ3725" s="455">
        <f t="shared" si="872"/>
        <v>0</v>
      </c>
      <c r="CA3725" s="455">
        <f t="shared" si="873"/>
        <v>0</v>
      </c>
      <c r="CB3725" s="456">
        <f t="shared" si="874"/>
        <v>0</v>
      </c>
      <c r="CC3725" s="454">
        <f t="shared" si="884"/>
        <v>0</v>
      </c>
      <c r="CD3725" s="455">
        <f t="shared" si="875"/>
        <v>0</v>
      </c>
      <c r="CE3725" s="455">
        <f t="shared" si="876"/>
        <v>0</v>
      </c>
      <c r="CF3725" s="455">
        <f t="shared" si="877"/>
        <v>0</v>
      </c>
      <c r="CG3725" s="456">
        <f t="shared" si="878"/>
        <v>0</v>
      </c>
      <c r="CH3725" s="454">
        <f t="shared" si="885"/>
        <v>0</v>
      </c>
      <c r="CI3725" s="455">
        <f t="shared" si="879"/>
        <v>0</v>
      </c>
      <c r="CJ3725" s="455">
        <f t="shared" si="880"/>
        <v>0</v>
      </c>
      <c r="CK3725" s="455">
        <f t="shared" si="881"/>
        <v>0</v>
      </c>
      <c r="CL3725" s="456">
        <f t="shared" si="882"/>
        <v>0</v>
      </c>
      <c r="CM3725" s="454">
        <v>0</v>
      </c>
      <c r="CN3725" s="455">
        <v>0</v>
      </c>
      <c r="CO3725" s="455">
        <v>0</v>
      </c>
      <c r="CP3725" s="455">
        <v>0</v>
      </c>
      <c r="CQ3725" s="456">
        <v>0</v>
      </c>
    </row>
    <row r="3726" spans="1:95">
      <c r="A3726" s="293">
        <v>16</v>
      </c>
      <c r="B3726" s="293" t="s">
        <v>5362</v>
      </c>
      <c r="C3726" s="293" t="e">
        <v>#N/A</v>
      </c>
      <c r="F3726" s="293" t="s">
        <v>4171</v>
      </c>
      <c r="G3726" s="293" t="s">
        <v>4582</v>
      </c>
      <c r="H3726" s="293">
        <v>0</v>
      </c>
      <c r="I3726" s="293">
        <v>2024</v>
      </c>
      <c r="J3726" s="293" t="s">
        <v>5115</v>
      </c>
      <c r="K3726" s="293" t="s">
        <v>655</v>
      </c>
      <c r="N3726" s="293" t="s">
        <v>1135</v>
      </c>
      <c r="O3726" s="295">
        <v>0</v>
      </c>
      <c r="P3726" s="294">
        <v>0</v>
      </c>
      <c r="Q3726" s="294">
        <v>0</v>
      </c>
      <c r="R3726" s="294">
        <v>0</v>
      </c>
      <c r="S3726" s="296">
        <v>0</v>
      </c>
      <c r="T3726" s="303">
        <v>0</v>
      </c>
      <c r="U3726" s="301">
        <v>0</v>
      </c>
      <c r="V3726" s="301">
        <v>0</v>
      </c>
      <c r="W3726" s="301">
        <v>0</v>
      </c>
      <c r="X3726" s="302">
        <v>0</v>
      </c>
      <c r="Y3726" s="303">
        <v>0</v>
      </c>
      <c r="Z3726" s="301">
        <v>0</v>
      </c>
      <c r="AA3726" s="301">
        <v>0</v>
      </c>
      <c r="AB3726" s="301">
        <v>0</v>
      </c>
      <c r="AC3726" s="302">
        <v>0</v>
      </c>
      <c r="AD3726" s="301">
        <v>0</v>
      </c>
      <c r="AE3726" s="301">
        <v>0</v>
      </c>
      <c r="AF3726" s="301">
        <v>0</v>
      </c>
      <c r="AG3726" s="301">
        <v>0</v>
      </c>
      <c r="AH3726" s="302">
        <v>0</v>
      </c>
      <c r="AI3726" s="301">
        <v>0</v>
      </c>
      <c r="AJ3726" s="301">
        <v>0</v>
      </c>
      <c r="AK3726" s="301">
        <v>0</v>
      </c>
      <c r="AL3726" s="301">
        <v>0</v>
      </c>
      <c r="AM3726" s="302">
        <v>0</v>
      </c>
      <c r="AN3726" s="293">
        <v>3</v>
      </c>
      <c r="AO3726" s="457">
        <v>0</v>
      </c>
      <c r="AP3726" s="450">
        <v>0</v>
      </c>
      <c r="AQ3726" s="450">
        <v>0</v>
      </c>
      <c r="AR3726" s="450">
        <v>0</v>
      </c>
      <c r="AS3726" s="451">
        <v>0</v>
      </c>
      <c r="AT3726" s="452">
        <v>0</v>
      </c>
      <c r="AU3726" s="452">
        <v>0</v>
      </c>
      <c r="AV3726" s="452">
        <v>0</v>
      </c>
      <c r="AW3726" s="452">
        <v>0</v>
      </c>
      <c r="AX3726" s="453">
        <v>0</v>
      </c>
      <c r="AY3726" s="454">
        <v>0</v>
      </c>
      <c r="AZ3726" s="455">
        <v>0</v>
      </c>
      <c r="BA3726" s="455">
        <v>0</v>
      </c>
      <c r="BB3726" s="455">
        <v>0</v>
      </c>
      <c r="BC3726" s="456">
        <v>0</v>
      </c>
      <c r="BD3726" s="454">
        <v>0</v>
      </c>
      <c r="BE3726" s="455">
        <v>0</v>
      </c>
      <c r="BF3726" s="455">
        <v>0</v>
      </c>
      <c r="BG3726" s="455">
        <v>0</v>
      </c>
      <c r="BH3726" s="456">
        <v>0</v>
      </c>
      <c r="BI3726" s="454">
        <v>0</v>
      </c>
      <c r="BJ3726" s="455">
        <v>0</v>
      </c>
      <c r="BK3726" s="455">
        <v>0</v>
      </c>
      <c r="BL3726" s="455">
        <v>0</v>
      </c>
      <c r="BM3726" s="456">
        <v>0</v>
      </c>
      <c r="BN3726" s="454">
        <v>0</v>
      </c>
      <c r="BO3726" s="455">
        <v>0</v>
      </c>
      <c r="BP3726" s="455">
        <v>0</v>
      </c>
      <c r="BQ3726" s="455">
        <v>0</v>
      </c>
      <c r="BR3726" s="456">
        <v>0</v>
      </c>
      <c r="BS3726" s="454">
        <v>0</v>
      </c>
      <c r="BT3726" s="455">
        <v>0</v>
      </c>
      <c r="BU3726" s="455">
        <v>0</v>
      </c>
      <c r="BV3726" s="455">
        <v>0</v>
      </c>
      <c r="BW3726" s="456">
        <v>0</v>
      </c>
      <c r="BX3726" s="454">
        <f t="shared" si="883"/>
        <v>0</v>
      </c>
      <c r="BY3726" s="455">
        <f t="shared" si="871"/>
        <v>0</v>
      </c>
      <c r="BZ3726" s="455">
        <f t="shared" si="872"/>
        <v>0</v>
      </c>
      <c r="CA3726" s="455">
        <f t="shared" si="873"/>
        <v>0</v>
      </c>
      <c r="CB3726" s="456">
        <f t="shared" si="874"/>
        <v>0</v>
      </c>
      <c r="CC3726" s="454">
        <f t="shared" si="884"/>
        <v>0</v>
      </c>
      <c r="CD3726" s="455">
        <f t="shared" si="875"/>
        <v>0</v>
      </c>
      <c r="CE3726" s="455">
        <f t="shared" si="876"/>
        <v>0</v>
      </c>
      <c r="CF3726" s="455">
        <f t="shared" si="877"/>
        <v>0</v>
      </c>
      <c r="CG3726" s="456">
        <f t="shared" si="878"/>
        <v>0</v>
      </c>
      <c r="CH3726" s="454">
        <f t="shared" si="885"/>
        <v>0</v>
      </c>
      <c r="CI3726" s="455">
        <f t="shared" si="879"/>
        <v>0</v>
      </c>
      <c r="CJ3726" s="455">
        <f t="shared" si="880"/>
        <v>0</v>
      </c>
      <c r="CK3726" s="455">
        <f t="shared" si="881"/>
        <v>0</v>
      </c>
      <c r="CL3726" s="456">
        <f t="shared" si="882"/>
        <v>0</v>
      </c>
      <c r="CM3726" s="454">
        <v>0</v>
      </c>
      <c r="CN3726" s="455">
        <v>0</v>
      </c>
      <c r="CO3726" s="455">
        <v>0</v>
      </c>
      <c r="CP3726" s="455">
        <v>0</v>
      </c>
      <c r="CQ3726" s="456">
        <v>0</v>
      </c>
    </row>
    <row r="3727" spans="1:95">
      <c r="A3727" s="293">
        <v>16</v>
      </c>
      <c r="B3727" s="293" t="s">
        <v>5363</v>
      </c>
      <c r="C3727" s="293" t="e">
        <v>#N/A</v>
      </c>
      <c r="F3727" s="293" t="s">
        <v>5364</v>
      </c>
      <c r="G3727" s="293" t="s">
        <v>4582</v>
      </c>
      <c r="H3727" s="293">
        <v>0</v>
      </c>
      <c r="I3727" s="293">
        <v>2024</v>
      </c>
      <c r="J3727" s="293" t="s">
        <v>5115</v>
      </c>
      <c r="K3727" s="293" t="s">
        <v>655</v>
      </c>
      <c r="N3727" s="293" t="s">
        <v>1135</v>
      </c>
      <c r="O3727" s="295">
        <v>0</v>
      </c>
      <c r="P3727" s="294">
        <v>0</v>
      </c>
      <c r="Q3727" s="294">
        <v>0</v>
      </c>
      <c r="R3727" s="294">
        <v>0</v>
      </c>
      <c r="S3727" s="296">
        <v>0</v>
      </c>
      <c r="T3727" s="303">
        <v>0</v>
      </c>
      <c r="U3727" s="301">
        <v>0</v>
      </c>
      <c r="V3727" s="301">
        <v>0</v>
      </c>
      <c r="W3727" s="301">
        <v>0</v>
      </c>
      <c r="X3727" s="302">
        <v>0</v>
      </c>
      <c r="Y3727" s="303">
        <v>0</v>
      </c>
      <c r="Z3727" s="301">
        <v>0</v>
      </c>
      <c r="AA3727" s="301">
        <v>0</v>
      </c>
      <c r="AB3727" s="301">
        <v>0</v>
      </c>
      <c r="AC3727" s="302">
        <v>0</v>
      </c>
      <c r="AD3727" s="301">
        <v>0</v>
      </c>
      <c r="AE3727" s="301">
        <v>0</v>
      </c>
      <c r="AF3727" s="301">
        <v>0</v>
      </c>
      <c r="AG3727" s="301">
        <v>0</v>
      </c>
      <c r="AH3727" s="302">
        <v>0</v>
      </c>
      <c r="AI3727" s="301">
        <v>0</v>
      </c>
      <c r="AJ3727" s="301">
        <v>0</v>
      </c>
      <c r="AK3727" s="301">
        <v>0</v>
      </c>
      <c r="AL3727" s="301">
        <v>0</v>
      </c>
      <c r="AM3727" s="302">
        <v>0</v>
      </c>
      <c r="AN3727" s="293">
        <v>3</v>
      </c>
      <c r="AO3727" s="457">
        <v>0</v>
      </c>
      <c r="AP3727" s="450">
        <v>0</v>
      </c>
      <c r="AQ3727" s="450">
        <v>0</v>
      </c>
      <c r="AR3727" s="450">
        <v>0</v>
      </c>
      <c r="AS3727" s="451">
        <v>0</v>
      </c>
      <c r="AT3727" s="452">
        <v>0</v>
      </c>
      <c r="AU3727" s="452">
        <v>0</v>
      </c>
      <c r="AV3727" s="452">
        <v>0</v>
      </c>
      <c r="AW3727" s="452">
        <v>0</v>
      </c>
      <c r="AX3727" s="453">
        <v>0</v>
      </c>
      <c r="AY3727" s="454">
        <v>0</v>
      </c>
      <c r="AZ3727" s="455">
        <v>0</v>
      </c>
      <c r="BA3727" s="455">
        <v>0</v>
      </c>
      <c r="BB3727" s="455">
        <v>0</v>
      </c>
      <c r="BC3727" s="456">
        <v>0</v>
      </c>
      <c r="BD3727" s="454">
        <v>0</v>
      </c>
      <c r="BE3727" s="455">
        <v>0</v>
      </c>
      <c r="BF3727" s="455">
        <v>0</v>
      </c>
      <c r="BG3727" s="455">
        <v>0</v>
      </c>
      <c r="BH3727" s="456">
        <v>0</v>
      </c>
      <c r="BI3727" s="454">
        <v>0</v>
      </c>
      <c r="BJ3727" s="455">
        <v>0</v>
      </c>
      <c r="BK3727" s="455">
        <v>0</v>
      </c>
      <c r="BL3727" s="455">
        <v>0</v>
      </c>
      <c r="BM3727" s="456">
        <v>0</v>
      </c>
      <c r="BN3727" s="454">
        <v>0</v>
      </c>
      <c r="BO3727" s="455">
        <v>0</v>
      </c>
      <c r="BP3727" s="455">
        <v>0</v>
      </c>
      <c r="BQ3727" s="455">
        <v>0</v>
      </c>
      <c r="BR3727" s="456">
        <v>0</v>
      </c>
      <c r="BS3727" s="454">
        <v>0</v>
      </c>
      <c r="BT3727" s="455">
        <v>0</v>
      </c>
      <c r="BU3727" s="455">
        <v>0</v>
      </c>
      <c r="BV3727" s="455">
        <v>0</v>
      </c>
      <c r="BW3727" s="456">
        <v>0</v>
      </c>
      <c r="BX3727" s="454">
        <f t="shared" si="883"/>
        <v>0</v>
      </c>
      <c r="BY3727" s="455">
        <f t="shared" si="871"/>
        <v>0</v>
      </c>
      <c r="BZ3727" s="455">
        <f t="shared" si="872"/>
        <v>0</v>
      </c>
      <c r="CA3727" s="455">
        <f t="shared" si="873"/>
        <v>0</v>
      </c>
      <c r="CB3727" s="456">
        <f t="shared" si="874"/>
        <v>0</v>
      </c>
      <c r="CC3727" s="454">
        <f t="shared" si="884"/>
        <v>0</v>
      </c>
      <c r="CD3727" s="455">
        <f t="shared" si="875"/>
        <v>0</v>
      </c>
      <c r="CE3727" s="455">
        <f t="shared" si="876"/>
        <v>0</v>
      </c>
      <c r="CF3727" s="455">
        <f t="shared" si="877"/>
        <v>0</v>
      </c>
      <c r="CG3727" s="456">
        <f t="shared" si="878"/>
        <v>0</v>
      </c>
      <c r="CH3727" s="454">
        <f t="shared" si="885"/>
        <v>0</v>
      </c>
      <c r="CI3727" s="455">
        <f t="shared" si="879"/>
        <v>0</v>
      </c>
      <c r="CJ3727" s="455">
        <f t="shared" si="880"/>
        <v>0</v>
      </c>
      <c r="CK3727" s="455">
        <f t="shared" si="881"/>
        <v>0</v>
      </c>
      <c r="CL3727" s="456">
        <f t="shared" si="882"/>
        <v>0</v>
      </c>
      <c r="CM3727" s="454">
        <v>0</v>
      </c>
      <c r="CN3727" s="455">
        <v>0</v>
      </c>
      <c r="CO3727" s="455">
        <v>0</v>
      </c>
      <c r="CP3727" s="455">
        <v>0</v>
      </c>
      <c r="CQ3727" s="456">
        <v>0</v>
      </c>
    </row>
    <row r="3728" spans="1:95">
      <c r="A3728" s="293">
        <v>16</v>
      </c>
      <c r="B3728" s="293" t="s">
        <v>5365</v>
      </c>
      <c r="C3728" s="293" t="e">
        <v>#N/A</v>
      </c>
      <c r="F3728" s="293" t="s">
        <v>4175</v>
      </c>
      <c r="G3728" s="293" t="s">
        <v>4582</v>
      </c>
      <c r="H3728" s="293">
        <v>0</v>
      </c>
      <c r="I3728" s="293">
        <v>2024</v>
      </c>
      <c r="J3728" s="293" t="s">
        <v>5115</v>
      </c>
      <c r="K3728" s="293" t="s">
        <v>655</v>
      </c>
      <c r="N3728" s="293" t="s">
        <v>1135</v>
      </c>
      <c r="O3728" s="295">
        <v>0</v>
      </c>
      <c r="P3728" s="294">
        <v>0</v>
      </c>
      <c r="Q3728" s="294">
        <v>0</v>
      </c>
      <c r="R3728" s="294">
        <v>0</v>
      </c>
      <c r="S3728" s="296">
        <v>0</v>
      </c>
      <c r="T3728" s="303">
        <v>0</v>
      </c>
      <c r="U3728" s="301">
        <v>0</v>
      </c>
      <c r="V3728" s="301">
        <v>0</v>
      </c>
      <c r="W3728" s="301">
        <v>0</v>
      </c>
      <c r="X3728" s="302">
        <v>0</v>
      </c>
      <c r="Y3728" s="303">
        <v>0</v>
      </c>
      <c r="Z3728" s="301">
        <v>0</v>
      </c>
      <c r="AA3728" s="301">
        <v>0</v>
      </c>
      <c r="AB3728" s="301">
        <v>0</v>
      </c>
      <c r="AC3728" s="302">
        <v>0</v>
      </c>
      <c r="AD3728" s="301">
        <v>0</v>
      </c>
      <c r="AE3728" s="301">
        <v>0</v>
      </c>
      <c r="AF3728" s="301">
        <v>0</v>
      </c>
      <c r="AG3728" s="301">
        <v>0</v>
      </c>
      <c r="AH3728" s="302">
        <v>0</v>
      </c>
      <c r="AI3728" s="301">
        <v>0</v>
      </c>
      <c r="AJ3728" s="301">
        <v>0</v>
      </c>
      <c r="AK3728" s="301">
        <v>0</v>
      </c>
      <c r="AL3728" s="301">
        <v>0</v>
      </c>
      <c r="AM3728" s="302">
        <v>0</v>
      </c>
      <c r="AN3728" s="293">
        <v>3</v>
      </c>
      <c r="AO3728" s="457">
        <v>0</v>
      </c>
      <c r="AP3728" s="450">
        <v>0</v>
      </c>
      <c r="AQ3728" s="450">
        <v>0</v>
      </c>
      <c r="AR3728" s="450">
        <v>0</v>
      </c>
      <c r="AS3728" s="451">
        <v>0</v>
      </c>
      <c r="AT3728" s="452">
        <v>0</v>
      </c>
      <c r="AU3728" s="452">
        <v>0</v>
      </c>
      <c r="AV3728" s="452">
        <v>0</v>
      </c>
      <c r="AW3728" s="452">
        <v>0</v>
      </c>
      <c r="AX3728" s="453">
        <v>0</v>
      </c>
      <c r="AY3728" s="454">
        <v>0</v>
      </c>
      <c r="AZ3728" s="455">
        <v>0</v>
      </c>
      <c r="BA3728" s="455">
        <v>0</v>
      </c>
      <c r="BB3728" s="455">
        <v>0</v>
      </c>
      <c r="BC3728" s="456">
        <v>0</v>
      </c>
      <c r="BD3728" s="454">
        <v>0</v>
      </c>
      <c r="BE3728" s="455">
        <v>0</v>
      </c>
      <c r="BF3728" s="455">
        <v>0</v>
      </c>
      <c r="BG3728" s="455">
        <v>0</v>
      </c>
      <c r="BH3728" s="456">
        <v>0</v>
      </c>
      <c r="BI3728" s="454">
        <v>0</v>
      </c>
      <c r="BJ3728" s="455">
        <v>0</v>
      </c>
      <c r="BK3728" s="455">
        <v>0</v>
      </c>
      <c r="BL3728" s="455">
        <v>0</v>
      </c>
      <c r="BM3728" s="456">
        <v>0</v>
      </c>
      <c r="BN3728" s="454">
        <v>0</v>
      </c>
      <c r="BO3728" s="455">
        <v>0</v>
      </c>
      <c r="BP3728" s="455">
        <v>0</v>
      </c>
      <c r="BQ3728" s="455">
        <v>0</v>
      </c>
      <c r="BR3728" s="456">
        <v>0</v>
      </c>
      <c r="BS3728" s="454">
        <v>0</v>
      </c>
      <c r="BT3728" s="455">
        <v>0</v>
      </c>
      <c r="BU3728" s="455">
        <v>0</v>
      </c>
      <c r="BV3728" s="455">
        <v>0</v>
      </c>
      <c r="BW3728" s="456">
        <v>0</v>
      </c>
      <c r="BX3728" s="454">
        <f t="shared" si="883"/>
        <v>0</v>
      </c>
      <c r="BY3728" s="455">
        <f t="shared" si="871"/>
        <v>0</v>
      </c>
      <c r="BZ3728" s="455">
        <f t="shared" si="872"/>
        <v>0</v>
      </c>
      <c r="CA3728" s="455">
        <f t="shared" si="873"/>
        <v>0</v>
      </c>
      <c r="CB3728" s="456">
        <f t="shared" si="874"/>
        <v>0</v>
      </c>
      <c r="CC3728" s="454">
        <f t="shared" si="884"/>
        <v>0</v>
      </c>
      <c r="CD3728" s="455">
        <f t="shared" si="875"/>
        <v>0</v>
      </c>
      <c r="CE3728" s="455">
        <f t="shared" si="876"/>
        <v>0</v>
      </c>
      <c r="CF3728" s="455">
        <f t="shared" si="877"/>
        <v>0</v>
      </c>
      <c r="CG3728" s="456">
        <f t="shared" si="878"/>
        <v>0</v>
      </c>
      <c r="CH3728" s="454">
        <f t="shared" si="885"/>
        <v>0</v>
      </c>
      <c r="CI3728" s="455">
        <f t="shared" si="879"/>
        <v>0</v>
      </c>
      <c r="CJ3728" s="455">
        <f t="shared" si="880"/>
        <v>0</v>
      </c>
      <c r="CK3728" s="455">
        <f t="shared" si="881"/>
        <v>0</v>
      </c>
      <c r="CL3728" s="456">
        <f t="shared" si="882"/>
        <v>0</v>
      </c>
      <c r="CM3728" s="454">
        <v>0</v>
      </c>
      <c r="CN3728" s="455">
        <v>0</v>
      </c>
      <c r="CO3728" s="455">
        <v>0</v>
      </c>
      <c r="CP3728" s="455">
        <v>0</v>
      </c>
      <c r="CQ3728" s="456">
        <v>0</v>
      </c>
    </row>
    <row r="3729" spans="1:95">
      <c r="A3729" s="293">
        <v>16</v>
      </c>
      <c r="B3729" s="293" t="s">
        <v>5366</v>
      </c>
      <c r="C3729" s="293" t="e">
        <v>#N/A</v>
      </c>
      <c r="F3729" s="293" t="s">
        <v>4176</v>
      </c>
      <c r="G3729" s="293" t="s">
        <v>4582</v>
      </c>
      <c r="H3729" s="293">
        <v>0</v>
      </c>
      <c r="I3729" s="293">
        <v>2024</v>
      </c>
      <c r="J3729" s="293" t="s">
        <v>5115</v>
      </c>
      <c r="K3729" s="293" t="s">
        <v>655</v>
      </c>
      <c r="N3729" s="293" t="s">
        <v>1135</v>
      </c>
      <c r="O3729" s="295">
        <v>0</v>
      </c>
      <c r="P3729" s="294">
        <v>0</v>
      </c>
      <c r="Q3729" s="294">
        <v>0</v>
      </c>
      <c r="R3729" s="294">
        <v>0</v>
      </c>
      <c r="S3729" s="296">
        <v>0</v>
      </c>
      <c r="T3729" s="303">
        <v>0</v>
      </c>
      <c r="U3729" s="301">
        <v>0</v>
      </c>
      <c r="V3729" s="301">
        <v>0</v>
      </c>
      <c r="W3729" s="301">
        <v>0</v>
      </c>
      <c r="X3729" s="302">
        <v>0</v>
      </c>
      <c r="Y3729" s="303">
        <v>0</v>
      </c>
      <c r="Z3729" s="301">
        <v>0</v>
      </c>
      <c r="AA3729" s="301">
        <v>0</v>
      </c>
      <c r="AB3729" s="301">
        <v>0</v>
      </c>
      <c r="AC3729" s="302">
        <v>0</v>
      </c>
      <c r="AD3729" s="301">
        <v>0</v>
      </c>
      <c r="AE3729" s="301">
        <v>0</v>
      </c>
      <c r="AF3729" s="301">
        <v>0</v>
      </c>
      <c r="AG3729" s="301">
        <v>0</v>
      </c>
      <c r="AH3729" s="302">
        <v>0</v>
      </c>
      <c r="AI3729" s="301">
        <v>0</v>
      </c>
      <c r="AJ3729" s="301">
        <v>0</v>
      </c>
      <c r="AK3729" s="301">
        <v>0</v>
      </c>
      <c r="AL3729" s="301">
        <v>0</v>
      </c>
      <c r="AM3729" s="302">
        <v>0</v>
      </c>
      <c r="AN3729" s="293">
        <v>3</v>
      </c>
      <c r="AO3729" s="457">
        <v>0</v>
      </c>
      <c r="AP3729" s="450">
        <v>0</v>
      </c>
      <c r="AQ3729" s="450">
        <v>0</v>
      </c>
      <c r="AR3729" s="450">
        <v>0</v>
      </c>
      <c r="AS3729" s="451">
        <v>0</v>
      </c>
      <c r="AT3729" s="452">
        <v>0</v>
      </c>
      <c r="AU3729" s="452">
        <v>0</v>
      </c>
      <c r="AV3729" s="452">
        <v>0</v>
      </c>
      <c r="AW3729" s="452">
        <v>0</v>
      </c>
      <c r="AX3729" s="453">
        <v>0</v>
      </c>
      <c r="AY3729" s="454">
        <v>0</v>
      </c>
      <c r="AZ3729" s="455">
        <v>0</v>
      </c>
      <c r="BA3729" s="455">
        <v>0</v>
      </c>
      <c r="BB3729" s="455">
        <v>0</v>
      </c>
      <c r="BC3729" s="456">
        <v>0</v>
      </c>
      <c r="BD3729" s="454">
        <v>0</v>
      </c>
      <c r="BE3729" s="455">
        <v>0</v>
      </c>
      <c r="BF3729" s="455">
        <v>0</v>
      </c>
      <c r="BG3729" s="455">
        <v>0</v>
      </c>
      <c r="BH3729" s="456">
        <v>0</v>
      </c>
      <c r="BI3729" s="454">
        <v>0</v>
      </c>
      <c r="BJ3729" s="455">
        <v>0</v>
      </c>
      <c r="BK3729" s="455">
        <v>0</v>
      </c>
      <c r="BL3729" s="455">
        <v>0</v>
      </c>
      <c r="BM3729" s="456">
        <v>0</v>
      </c>
      <c r="BN3729" s="454">
        <v>0</v>
      </c>
      <c r="BO3729" s="455">
        <v>0</v>
      </c>
      <c r="BP3729" s="455">
        <v>0</v>
      </c>
      <c r="BQ3729" s="455">
        <v>0</v>
      </c>
      <c r="BR3729" s="456">
        <v>0</v>
      </c>
      <c r="BS3729" s="454">
        <v>0</v>
      </c>
      <c r="BT3729" s="455">
        <v>0</v>
      </c>
      <c r="BU3729" s="455">
        <v>0</v>
      </c>
      <c r="BV3729" s="455">
        <v>0</v>
      </c>
      <c r="BW3729" s="456">
        <v>0</v>
      </c>
      <c r="BX3729" s="454">
        <f t="shared" si="883"/>
        <v>0</v>
      </c>
      <c r="BY3729" s="455">
        <f t="shared" si="871"/>
        <v>0</v>
      </c>
      <c r="BZ3729" s="455">
        <f t="shared" si="872"/>
        <v>0</v>
      </c>
      <c r="CA3729" s="455">
        <f t="shared" si="873"/>
        <v>0</v>
      </c>
      <c r="CB3729" s="456">
        <f t="shared" si="874"/>
        <v>0</v>
      </c>
      <c r="CC3729" s="454">
        <f t="shared" si="884"/>
        <v>0</v>
      </c>
      <c r="CD3729" s="455">
        <f t="shared" si="875"/>
        <v>0</v>
      </c>
      <c r="CE3729" s="455">
        <f t="shared" si="876"/>
        <v>0</v>
      </c>
      <c r="CF3729" s="455">
        <f t="shared" si="877"/>
        <v>0</v>
      </c>
      <c r="CG3729" s="456">
        <f t="shared" si="878"/>
        <v>0</v>
      </c>
      <c r="CH3729" s="454">
        <f t="shared" si="885"/>
        <v>0</v>
      </c>
      <c r="CI3729" s="455">
        <f t="shared" si="879"/>
        <v>0</v>
      </c>
      <c r="CJ3729" s="455">
        <f t="shared" si="880"/>
        <v>0</v>
      </c>
      <c r="CK3729" s="455">
        <f t="shared" si="881"/>
        <v>0</v>
      </c>
      <c r="CL3729" s="456">
        <f t="shared" si="882"/>
        <v>0</v>
      </c>
      <c r="CM3729" s="454">
        <v>0</v>
      </c>
      <c r="CN3729" s="455">
        <v>0</v>
      </c>
      <c r="CO3729" s="455">
        <v>0</v>
      </c>
      <c r="CP3729" s="455">
        <v>0</v>
      </c>
      <c r="CQ3729" s="456">
        <v>0</v>
      </c>
    </row>
    <row r="3730" spans="1:95">
      <c r="A3730" s="293">
        <v>16</v>
      </c>
      <c r="B3730" s="293" t="s">
        <v>5367</v>
      </c>
      <c r="C3730" s="293" t="e">
        <v>#N/A</v>
      </c>
      <c r="F3730" s="293" t="s">
        <v>4178</v>
      </c>
      <c r="G3730" s="293" t="s">
        <v>4582</v>
      </c>
      <c r="H3730" s="293">
        <v>0</v>
      </c>
      <c r="I3730" s="293">
        <v>2024</v>
      </c>
      <c r="J3730" s="293" t="s">
        <v>5115</v>
      </c>
      <c r="K3730" s="293" t="s">
        <v>655</v>
      </c>
      <c r="N3730" s="293" t="s">
        <v>1135</v>
      </c>
      <c r="O3730" s="295">
        <v>0</v>
      </c>
      <c r="P3730" s="294">
        <v>0</v>
      </c>
      <c r="Q3730" s="294">
        <v>0</v>
      </c>
      <c r="R3730" s="294">
        <v>0</v>
      </c>
      <c r="S3730" s="296">
        <v>0</v>
      </c>
      <c r="T3730" s="303">
        <v>0</v>
      </c>
      <c r="U3730" s="301">
        <v>0</v>
      </c>
      <c r="V3730" s="301">
        <v>0</v>
      </c>
      <c r="W3730" s="301">
        <v>0</v>
      </c>
      <c r="X3730" s="302">
        <v>0</v>
      </c>
      <c r="Y3730" s="303">
        <v>0</v>
      </c>
      <c r="Z3730" s="301">
        <v>0</v>
      </c>
      <c r="AA3730" s="301">
        <v>0</v>
      </c>
      <c r="AB3730" s="301">
        <v>0</v>
      </c>
      <c r="AC3730" s="302">
        <v>0</v>
      </c>
      <c r="AD3730" s="301">
        <v>0</v>
      </c>
      <c r="AE3730" s="301">
        <v>0</v>
      </c>
      <c r="AF3730" s="301">
        <v>0</v>
      </c>
      <c r="AG3730" s="301">
        <v>0</v>
      </c>
      <c r="AH3730" s="302">
        <v>0</v>
      </c>
      <c r="AI3730" s="301">
        <v>0</v>
      </c>
      <c r="AJ3730" s="301">
        <v>0</v>
      </c>
      <c r="AK3730" s="301">
        <v>0</v>
      </c>
      <c r="AL3730" s="301">
        <v>0</v>
      </c>
      <c r="AM3730" s="302">
        <v>0</v>
      </c>
      <c r="AN3730" s="293">
        <v>3</v>
      </c>
      <c r="AO3730" s="457">
        <v>0</v>
      </c>
      <c r="AP3730" s="450">
        <v>0</v>
      </c>
      <c r="AQ3730" s="450">
        <v>0</v>
      </c>
      <c r="AR3730" s="450">
        <v>0</v>
      </c>
      <c r="AS3730" s="451">
        <v>0</v>
      </c>
      <c r="AT3730" s="452">
        <v>0</v>
      </c>
      <c r="AU3730" s="452">
        <v>0</v>
      </c>
      <c r="AV3730" s="452">
        <v>0</v>
      </c>
      <c r="AW3730" s="452">
        <v>0</v>
      </c>
      <c r="AX3730" s="453">
        <v>0</v>
      </c>
      <c r="AY3730" s="454">
        <v>0</v>
      </c>
      <c r="AZ3730" s="455">
        <v>0</v>
      </c>
      <c r="BA3730" s="455">
        <v>0</v>
      </c>
      <c r="BB3730" s="455">
        <v>0</v>
      </c>
      <c r="BC3730" s="456">
        <v>0</v>
      </c>
      <c r="BD3730" s="454">
        <v>0</v>
      </c>
      <c r="BE3730" s="455">
        <v>0</v>
      </c>
      <c r="BF3730" s="455">
        <v>0</v>
      </c>
      <c r="BG3730" s="455">
        <v>0</v>
      </c>
      <c r="BH3730" s="456">
        <v>0</v>
      </c>
      <c r="BI3730" s="454">
        <v>0</v>
      </c>
      <c r="BJ3730" s="455">
        <v>0</v>
      </c>
      <c r="BK3730" s="455">
        <v>0</v>
      </c>
      <c r="BL3730" s="455">
        <v>0</v>
      </c>
      <c r="BM3730" s="456">
        <v>0</v>
      </c>
      <c r="BN3730" s="454">
        <v>0</v>
      </c>
      <c r="BO3730" s="455">
        <v>0</v>
      </c>
      <c r="BP3730" s="455">
        <v>0</v>
      </c>
      <c r="BQ3730" s="455">
        <v>0</v>
      </c>
      <c r="BR3730" s="456">
        <v>0</v>
      </c>
      <c r="BS3730" s="454">
        <v>0</v>
      </c>
      <c r="BT3730" s="455">
        <v>0</v>
      </c>
      <c r="BU3730" s="455">
        <v>0</v>
      </c>
      <c r="BV3730" s="455">
        <v>0</v>
      </c>
      <c r="BW3730" s="456">
        <v>0</v>
      </c>
      <c r="BX3730" s="454">
        <f t="shared" si="883"/>
        <v>0</v>
      </c>
      <c r="BY3730" s="455">
        <f t="shared" si="871"/>
        <v>0</v>
      </c>
      <c r="BZ3730" s="455">
        <f t="shared" si="872"/>
        <v>0</v>
      </c>
      <c r="CA3730" s="455">
        <f t="shared" si="873"/>
        <v>0</v>
      </c>
      <c r="CB3730" s="456">
        <f t="shared" si="874"/>
        <v>0</v>
      </c>
      <c r="CC3730" s="454">
        <f t="shared" si="884"/>
        <v>0</v>
      </c>
      <c r="CD3730" s="455">
        <f t="shared" si="875"/>
        <v>0</v>
      </c>
      <c r="CE3730" s="455">
        <f t="shared" si="876"/>
        <v>0</v>
      </c>
      <c r="CF3730" s="455">
        <f t="shared" si="877"/>
        <v>0</v>
      </c>
      <c r="CG3730" s="456">
        <f t="shared" si="878"/>
        <v>0</v>
      </c>
      <c r="CH3730" s="454">
        <f t="shared" si="885"/>
        <v>0</v>
      </c>
      <c r="CI3730" s="455">
        <f t="shared" si="879"/>
        <v>0</v>
      </c>
      <c r="CJ3730" s="455">
        <f t="shared" si="880"/>
        <v>0</v>
      </c>
      <c r="CK3730" s="455">
        <f t="shared" si="881"/>
        <v>0</v>
      </c>
      <c r="CL3730" s="456">
        <f t="shared" si="882"/>
        <v>0</v>
      </c>
      <c r="CM3730" s="454">
        <v>0</v>
      </c>
      <c r="CN3730" s="455">
        <v>0</v>
      </c>
      <c r="CO3730" s="455">
        <v>0</v>
      </c>
      <c r="CP3730" s="455">
        <v>0</v>
      </c>
      <c r="CQ3730" s="456">
        <v>0</v>
      </c>
    </row>
    <row r="3731" spans="1:95">
      <c r="A3731" s="293">
        <v>16</v>
      </c>
      <c r="B3731" s="293" t="s">
        <v>5368</v>
      </c>
      <c r="C3731" s="293" t="e">
        <v>#N/A</v>
      </c>
      <c r="F3731" s="293" t="s">
        <v>4176</v>
      </c>
      <c r="G3731" s="293" t="s">
        <v>4582</v>
      </c>
      <c r="H3731" s="293">
        <v>0</v>
      </c>
      <c r="I3731" s="293">
        <v>2024</v>
      </c>
      <c r="J3731" s="293" t="s">
        <v>5115</v>
      </c>
      <c r="K3731" s="293" t="s">
        <v>655</v>
      </c>
      <c r="N3731" s="293" t="s">
        <v>1135</v>
      </c>
      <c r="O3731" s="295">
        <v>0</v>
      </c>
      <c r="P3731" s="294">
        <v>0</v>
      </c>
      <c r="Q3731" s="294">
        <v>0</v>
      </c>
      <c r="R3731" s="294">
        <v>0</v>
      </c>
      <c r="S3731" s="296">
        <v>0</v>
      </c>
      <c r="T3731" s="303">
        <v>0</v>
      </c>
      <c r="U3731" s="301">
        <v>0</v>
      </c>
      <c r="V3731" s="301">
        <v>0</v>
      </c>
      <c r="W3731" s="301">
        <v>0</v>
      </c>
      <c r="X3731" s="302">
        <v>0</v>
      </c>
      <c r="Y3731" s="303">
        <v>0</v>
      </c>
      <c r="Z3731" s="301">
        <v>0</v>
      </c>
      <c r="AA3731" s="301">
        <v>0</v>
      </c>
      <c r="AB3731" s="301">
        <v>0</v>
      </c>
      <c r="AC3731" s="302">
        <v>0</v>
      </c>
      <c r="AD3731" s="301">
        <v>0</v>
      </c>
      <c r="AE3731" s="301">
        <v>0</v>
      </c>
      <c r="AF3731" s="301">
        <v>0</v>
      </c>
      <c r="AG3731" s="301">
        <v>0</v>
      </c>
      <c r="AH3731" s="302">
        <v>0</v>
      </c>
      <c r="AI3731" s="301">
        <v>0</v>
      </c>
      <c r="AJ3731" s="301">
        <v>0</v>
      </c>
      <c r="AK3731" s="301">
        <v>0</v>
      </c>
      <c r="AL3731" s="301">
        <v>0</v>
      </c>
      <c r="AM3731" s="302">
        <v>0</v>
      </c>
      <c r="AN3731" s="293">
        <v>3</v>
      </c>
      <c r="AO3731" s="457">
        <v>0</v>
      </c>
      <c r="AP3731" s="450">
        <v>0</v>
      </c>
      <c r="AQ3731" s="450">
        <v>0</v>
      </c>
      <c r="AR3731" s="450">
        <v>0</v>
      </c>
      <c r="AS3731" s="451">
        <v>0</v>
      </c>
      <c r="AT3731" s="452">
        <v>0</v>
      </c>
      <c r="AU3731" s="452">
        <v>0</v>
      </c>
      <c r="AV3731" s="452">
        <v>0</v>
      </c>
      <c r="AW3731" s="452">
        <v>0</v>
      </c>
      <c r="AX3731" s="453">
        <v>0</v>
      </c>
      <c r="AY3731" s="454">
        <v>0</v>
      </c>
      <c r="AZ3731" s="455">
        <v>0</v>
      </c>
      <c r="BA3731" s="455">
        <v>0</v>
      </c>
      <c r="BB3731" s="455">
        <v>0</v>
      </c>
      <c r="BC3731" s="456">
        <v>0</v>
      </c>
      <c r="BD3731" s="454">
        <v>0</v>
      </c>
      <c r="BE3731" s="455">
        <v>0</v>
      </c>
      <c r="BF3731" s="455">
        <v>0</v>
      </c>
      <c r="BG3731" s="455">
        <v>0</v>
      </c>
      <c r="BH3731" s="456">
        <v>0</v>
      </c>
      <c r="BI3731" s="454">
        <v>0</v>
      </c>
      <c r="BJ3731" s="455">
        <v>0</v>
      </c>
      <c r="BK3731" s="455">
        <v>0</v>
      </c>
      <c r="BL3731" s="455">
        <v>0</v>
      </c>
      <c r="BM3731" s="456">
        <v>0</v>
      </c>
      <c r="BN3731" s="454">
        <v>0</v>
      </c>
      <c r="BO3731" s="455">
        <v>0</v>
      </c>
      <c r="BP3731" s="455">
        <v>0</v>
      </c>
      <c r="BQ3731" s="455">
        <v>0</v>
      </c>
      <c r="BR3731" s="456">
        <v>0</v>
      </c>
      <c r="BS3731" s="454">
        <v>0</v>
      </c>
      <c r="BT3731" s="455">
        <v>0</v>
      </c>
      <c r="BU3731" s="455">
        <v>0</v>
      </c>
      <c r="BV3731" s="455">
        <v>0</v>
      </c>
      <c r="BW3731" s="456">
        <v>0</v>
      </c>
      <c r="BX3731" s="454">
        <f t="shared" si="883"/>
        <v>0</v>
      </c>
      <c r="BY3731" s="455">
        <f t="shared" si="871"/>
        <v>0</v>
      </c>
      <c r="BZ3731" s="455">
        <f t="shared" si="872"/>
        <v>0</v>
      </c>
      <c r="CA3731" s="455">
        <f t="shared" si="873"/>
        <v>0</v>
      </c>
      <c r="CB3731" s="456">
        <f t="shared" si="874"/>
        <v>0</v>
      </c>
      <c r="CC3731" s="454">
        <f t="shared" si="884"/>
        <v>0</v>
      </c>
      <c r="CD3731" s="455">
        <f t="shared" si="875"/>
        <v>0</v>
      </c>
      <c r="CE3731" s="455">
        <f t="shared" si="876"/>
        <v>0</v>
      </c>
      <c r="CF3731" s="455">
        <f t="shared" si="877"/>
        <v>0</v>
      </c>
      <c r="CG3731" s="456">
        <f t="shared" si="878"/>
        <v>0</v>
      </c>
      <c r="CH3731" s="454">
        <f t="shared" si="885"/>
        <v>0</v>
      </c>
      <c r="CI3731" s="455">
        <f t="shared" si="879"/>
        <v>0</v>
      </c>
      <c r="CJ3731" s="455">
        <f t="shared" si="880"/>
        <v>0</v>
      </c>
      <c r="CK3731" s="455">
        <f t="shared" si="881"/>
        <v>0</v>
      </c>
      <c r="CL3731" s="456">
        <f t="shared" si="882"/>
        <v>0</v>
      </c>
      <c r="CM3731" s="454">
        <v>0</v>
      </c>
      <c r="CN3731" s="455">
        <v>0</v>
      </c>
      <c r="CO3731" s="455">
        <v>0</v>
      </c>
      <c r="CP3731" s="455">
        <v>0</v>
      </c>
      <c r="CQ3731" s="456">
        <v>0</v>
      </c>
    </row>
    <row r="3732" spans="1:95">
      <c r="A3732" s="293">
        <v>16</v>
      </c>
      <c r="B3732" s="293" t="s">
        <v>5369</v>
      </c>
      <c r="C3732" s="293" t="e">
        <v>#N/A</v>
      </c>
      <c r="F3732" s="293" t="s">
        <v>4178</v>
      </c>
      <c r="G3732" s="293" t="s">
        <v>4582</v>
      </c>
      <c r="H3732" s="293">
        <v>0</v>
      </c>
      <c r="I3732" s="293">
        <v>2024</v>
      </c>
      <c r="J3732" s="293" t="s">
        <v>5115</v>
      </c>
      <c r="K3732" s="293" t="s">
        <v>655</v>
      </c>
      <c r="N3732" s="293" t="s">
        <v>1135</v>
      </c>
      <c r="O3732" s="295">
        <v>0</v>
      </c>
      <c r="P3732" s="294">
        <v>0</v>
      </c>
      <c r="Q3732" s="294">
        <v>0</v>
      </c>
      <c r="R3732" s="294">
        <v>0</v>
      </c>
      <c r="S3732" s="296">
        <v>0</v>
      </c>
      <c r="T3732" s="303">
        <v>0</v>
      </c>
      <c r="U3732" s="301">
        <v>0</v>
      </c>
      <c r="V3732" s="301">
        <v>0</v>
      </c>
      <c r="W3732" s="301">
        <v>0</v>
      </c>
      <c r="X3732" s="302">
        <v>0</v>
      </c>
      <c r="Y3732" s="303">
        <v>0</v>
      </c>
      <c r="Z3732" s="301">
        <v>0</v>
      </c>
      <c r="AA3732" s="301">
        <v>0</v>
      </c>
      <c r="AB3732" s="301">
        <v>0</v>
      </c>
      <c r="AC3732" s="302">
        <v>0</v>
      </c>
      <c r="AD3732" s="301">
        <v>0</v>
      </c>
      <c r="AE3732" s="301">
        <v>0</v>
      </c>
      <c r="AF3732" s="301">
        <v>0</v>
      </c>
      <c r="AG3732" s="301">
        <v>0</v>
      </c>
      <c r="AH3732" s="302">
        <v>0</v>
      </c>
      <c r="AI3732" s="301">
        <v>0</v>
      </c>
      <c r="AJ3732" s="301">
        <v>0</v>
      </c>
      <c r="AK3732" s="301">
        <v>0</v>
      </c>
      <c r="AL3732" s="301">
        <v>0</v>
      </c>
      <c r="AM3732" s="302">
        <v>0</v>
      </c>
      <c r="AN3732" s="293">
        <v>3</v>
      </c>
      <c r="AO3732" s="457">
        <v>0</v>
      </c>
      <c r="AP3732" s="450">
        <v>0</v>
      </c>
      <c r="AQ3732" s="450">
        <v>0</v>
      </c>
      <c r="AR3732" s="450">
        <v>0</v>
      </c>
      <c r="AS3732" s="451">
        <v>0</v>
      </c>
      <c r="AT3732" s="452">
        <v>0</v>
      </c>
      <c r="AU3732" s="452">
        <v>0</v>
      </c>
      <c r="AV3732" s="452">
        <v>0</v>
      </c>
      <c r="AW3732" s="452">
        <v>0</v>
      </c>
      <c r="AX3732" s="453">
        <v>0</v>
      </c>
      <c r="AY3732" s="454">
        <v>0</v>
      </c>
      <c r="AZ3732" s="455">
        <v>0</v>
      </c>
      <c r="BA3732" s="455">
        <v>0</v>
      </c>
      <c r="BB3732" s="455">
        <v>0</v>
      </c>
      <c r="BC3732" s="456">
        <v>0</v>
      </c>
      <c r="BD3732" s="454">
        <v>0</v>
      </c>
      <c r="BE3732" s="455">
        <v>0</v>
      </c>
      <c r="BF3732" s="455">
        <v>0</v>
      </c>
      <c r="BG3732" s="455">
        <v>0</v>
      </c>
      <c r="BH3732" s="456">
        <v>0</v>
      </c>
      <c r="BI3732" s="454">
        <v>0</v>
      </c>
      <c r="BJ3732" s="455">
        <v>0</v>
      </c>
      <c r="BK3732" s="455">
        <v>0</v>
      </c>
      <c r="BL3732" s="455">
        <v>0</v>
      </c>
      <c r="BM3732" s="456">
        <v>0</v>
      </c>
      <c r="BN3732" s="454">
        <v>0</v>
      </c>
      <c r="BO3732" s="455">
        <v>0</v>
      </c>
      <c r="BP3732" s="455">
        <v>0</v>
      </c>
      <c r="BQ3732" s="455">
        <v>0</v>
      </c>
      <c r="BR3732" s="456">
        <v>0</v>
      </c>
      <c r="BS3732" s="454">
        <v>0</v>
      </c>
      <c r="BT3732" s="455">
        <v>0</v>
      </c>
      <c r="BU3732" s="455">
        <v>0</v>
      </c>
      <c r="BV3732" s="455">
        <v>0</v>
      </c>
      <c r="BW3732" s="456">
        <v>0</v>
      </c>
      <c r="BX3732" s="454">
        <f t="shared" si="883"/>
        <v>0</v>
      </c>
      <c r="BY3732" s="455">
        <f t="shared" si="871"/>
        <v>0</v>
      </c>
      <c r="BZ3732" s="455">
        <f t="shared" si="872"/>
        <v>0</v>
      </c>
      <c r="CA3732" s="455">
        <f t="shared" si="873"/>
        <v>0</v>
      </c>
      <c r="CB3732" s="456">
        <f t="shared" si="874"/>
        <v>0</v>
      </c>
      <c r="CC3732" s="454">
        <f t="shared" si="884"/>
        <v>0</v>
      </c>
      <c r="CD3732" s="455">
        <f t="shared" si="875"/>
        <v>0</v>
      </c>
      <c r="CE3732" s="455">
        <f t="shared" si="876"/>
        <v>0</v>
      </c>
      <c r="CF3732" s="455">
        <f t="shared" si="877"/>
        <v>0</v>
      </c>
      <c r="CG3732" s="456">
        <f t="shared" si="878"/>
        <v>0</v>
      </c>
      <c r="CH3732" s="454">
        <f t="shared" si="885"/>
        <v>0</v>
      </c>
      <c r="CI3732" s="455">
        <f t="shared" si="879"/>
        <v>0</v>
      </c>
      <c r="CJ3732" s="455">
        <f t="shared" si="880"/>
        <v>0</v>
      </c>
      <c r="CK3732" s="455">
        <f t="shared" si="881"/>
        <v>0</v>
      </c>
      <c r="CL3732" s="456">
        <f t="shared" si="882"/>
        <v>0</v>
      </c>
      <c r="CM3732" s="454">
        <v>0</v>
      </c>
      <c r="CN3732" s="455">
        <v>0</v>
      </c>
      <c r="CO3732" s="455">
        <v>0</v>
      </c>
      <c r="CP3732" s="455">
        <v>0</v>
      </c>
      <c r="CQ3732" s="456">
        <v>0</v>
      </c>
    </row>
    <row r="3733" spans="1:95">
      <c r="A3733" s="293">
        <v>16</v>
      </c>
      <c r="B3733" s="293" t="s">
        <v>5370</v>
      </c>
      <c r="C3733" s="293" t="e">
        <v>#N/A</v>
      </c>
      <c r="F3733" s="293" t="s">
        <v>4179</v>
      </c>
      <c r="G3733" s="293" t="s">
        <v>4582</v>
      </c>
      <c r="H3733" s="293">
        <v>0</v>
      </c>
      <c r="I3733" s="293">
        <v>2024</v>
      </c>
      <c r="J3733" s="293" t="s">
        <v>5115</v>
      </c>
      <c r="K3733" s="293" t="s">
        <v>655</v>
      </c>
      <c r="N3733" s="293" t="s">
        <v>1135</v>
      </c>
      <c r="O3733" s="295">
        <v>0</v>
      </c>
      <c r="P3733" s="294">
        <v>0</v>
      </c>
      <c r="Q3733" s="294">
        <v>0</v>
      </c>
      <c r="R3733" s="294">
        <v>0</v>
      </c>
      <c r="S3733" s="296">
        <v>0</v>
      </c>
      <c r="T3733" s="303">
        <v>0</v>
      </c>
      <c r="U3733" s="301">
        <v>0</v>
      </c>
      <c r="V3733" s="301">
        <v>0</v>
      </c>
      <c r="W3733" s="301">
        <v>0</v>
      </c>
      <c r="X3733" s="302">
        <v>0</v>
      </c>
      <c r="Y3733" s="303">
        <v>0</v>
      </c>
      <c r="Z3733" s="301">
        <v>0</v>
      </c>
      <c r="AA3733" s="301">
        <v>0</v>
      </c>
      <c r="AB3733" s="301">
        <v>0</v>
      </c>
      <c r="AC3733" s="302">
        <v>0</v>
      </c>
      <c r="AD3733" s="301">
        <v>0</v>
      </c>
      <c r="AE3733" s="301">
        <v>0</v>
      </c>
      <c r="AF3733" s="301">
        <v>0</v>
      </c>
      <c r="AG3733" s="301">
        <v>0</v>
      </c>
      <c r="AH3733" s="302">
        <v>0</v>
      </c>
      <c r="AI3733" s="301">
        <v>0</v>
      </c>
      <c r="AJ3733" s="301">
        <v>0</v>
      </c>
      <c r="AK3733" s="301">
        <v>0</v>
      </c>
      <c r="AL3733" s="301">
        <v>0</v>
      </c>
      <c r="AM3733" s="302">
        <v>0</v>
      </c>
      <c r="AN3733" s="293">
        <v>3</v>
      </c>
      <c r="AO3733" s="457">
        <v>0</v>
      </c>
      <c r="AP3733" s="450">
        <v>0</v>
      </c>
      <c r="AQ3733" s="450">
        <v>0</v>
      </c>
      <c r="AR3733" s="450">
        <v>0</v>
      </c>
      <c r="AS3733" s="451">
        <v>0</v>
      </c>
      <c r="AT3733" s="452">
        <v>0</v>
      </c>
      <c r="AU3733" s="452">
        <v>0</v>
      </c>
      <c r="AV3733" s="452">
        <v>0</v>
      </c>
      <c r="AW3733" s="452">
        <v>0</v>
      </c>
      <c r="AX3733" s="453">
        <v>0</v>
      </c>
      <c r="AY3733" s="454">
        <v>0</v>
      </c>
      <c r="AZ3733" s="455">
        <v>0</v>
      </c>
      <c r="BA3733" s="455">
        <v>0</v>
      </c>
      <c r="BB3733" s="455">
        <v>0</v>
      </c>
      <c r="BC3733" s="456">
        <v>0</v>
      </c>
      <c r="BD3733" s="454">
        <v>0</v>
      </c>
      <c r="BE3733" s="455">
        <v>0</v>
      </c>
      <c r="BF3733" s="455">
        <v>0</v>
      </c>
      <c r="BG3733" s="455">
        <v>0</v>
      </c>
      <c r="BH3733" s="456">
        <v>0</v>
      </c>
      <c r="BI3733" s="454">
        <v>0</v>
      </c>
      <c r="BJ3733" s="455">
        <v>0</v>
      </c>
      <c r="BK3733" s="455">
        <v>0</v>
      </c>
      <c r="BL3733" s="455">
        <v>0</v>
      </c>
      <c r="BM3733" s="456">
        <v>0</v>
      </c>
      <c r="BN3733" s="454">
        <v>0</v>
      </c>
      <c r="BO3733" s="455">
        <v>0</v>
      </c>
      <c r="BP3733" s="455">
        <v>0</v>
      </c>
      <c r="BQ3733" s="455">
        <v>0</v>
      </c>
      <c r="BR3733" s="456">
        <v>0</v>
      </c>
      <c r="BS3733" s="454">
        <v>0</v>
      </c>
      <c r="BT3733" s="455">
        <v>0</v>
      </c>
      <c r="BU3733" s="455">
        <v>0</v>
      </c>
      <c r="BV3733" s="455">
        <v>0</v>
      </c>
      <c r="BW3733" s="456">
        <v>0</v>
      </c>
      <c r="BX3733" s="454">
        <f t="shared" si="883"/>
        <v>0</v>
      </c>
      <c r="BY3733" s="455">
        <f t="shared" si="871"/>
        <v>0</v>
      </c>
      <c r="BZ3733" s="455">
        <f t="shared" si="872"/>
        <v>0</v>
      </c>
      <c r="CA3733" s="455">
        <f t="shared" si="873"/>
        <v>0</v>
      </c>
      <c r="CB3733" s="456">
        <f t="shared" si="874"/>
        <v>0</v>
      </c>
      <c r="CC3733" s="454">
        <f t="shared" si="884"/>
        <v>0</v>
      </c>
      <c r="CD3733" s="455">
        <f t="shared" si="875"/>
        <v>0</v>
      </c>
      <c r="CE3733" s="455">
        <f t="shared" si="876"/>
        <v>0</v>
      </c>
      <c r="CF3733" s="455">
        <f t="shared" si="877"/>
        <v>0</v>
      </c>
      <c r="CG3733" s="456">
        <f t="shared" si="878"/>
        <v>0</v>
      </c>
      <c r="CH3733" s="454">
        <f t="shared" si="885"/>
        <v>0</v>
      </c>
      <c r="CI3733" s="455">
        <f t="shared" si="879"/>
        <v>0</v>
      </c>
      <c r="CJ3733" s="455">
        <f t="shared" si="880"/>
        <v>0</v>
      </c>
      <c r="CK3733" s="455">
        <f t="shared" si="881"/>
        <v>0</v>
      </c>
      <c r="CL3733" s="456">
        <f t="shared" si="882"/>
        <v>0</v>
      </c>
      <c r="CM3733" s="454">
        <v>0</v>
      </c>
      <c r="CN3733" s="455">
        <v>0</v>
      </c>
      <c r="CO3733" s="455">
        <v>0</v>
      </c>
      <c r="CP3733" s="455">
        <v>0</v>
      </c>
      <c r="CQ3733" s="456">
        <v>0</v>
      </c>
    </row>
    <row r="3734" spans="1:95">
      <c r="A3734" s="293">
        <v>16</v>
      </c>
      <c r="B3734" s="293" t="s">
        <v>5371</v>
      </c>
      <c r="C3734" s="293" t="e">
        <v>#N/A</v>
      </c>
      <c r="F3734" s="293" t="s">
        <v>4180</v>
      </c>
      <c r="G3734" s="293" t="s">
        <v>4582</v>
      </c>
      <c r="H3734" s="293">
        <v>0</v>
      </c>
      <c r="I3734" s="293">
        <v>2024</v>
      </c>
      <c r="J3734" s="293" t="s">
        <v>5115</v>
      </c>
      <c r="K3734" s="293" t="s">
        <v>655</v>
      </c>
      <c r="N3734" s="293" t="s">
        <v>1135</v>
      </c>
      <c r="O3734" s="295">
        <v>0</v>
      </c>
      <c r="P3734" s="294">
        <v>435.54999999999995</v>
      </c>
      <c r="Q3734" s="294">
        <v>0</v>
      </c>
      <c r="R3734" s="294">
        <v>0</v>
      </c>
      <c r="S3734" s="296">
        <v>0</v>
      </c>
      <c r="T3734" s="303">
        <v>0</v>
      </c>
      <c r="U3734" s="301">
        <v>0.65498697376035619</v>
      </c>
      <c r="V3734" s="301">
        <v>0</v>
      </c>
      <c r="W3734" s="301">
        <v>0</v>
      </c>
      <c r="X3734" s="302">
        <v>0</v>
      </c>
      <c r="Y3734" s="303">
        <v>0</v>
      </c>
      <c r="Z3734" s="301">
        <v>0.13954703344155608</v>
      </c>
      <c r="AA3734" s="301">
        <v>0</v>
      </c>
      <c r="AB3734" s="301">
        <v>0</v>
      </c>
      <c r="AC3734" s="302">
        <v>0</v>
      </c>
      <c r="AD3734" s="301">
        <v>0</v>
      </c>
      <c r="AE3734" s="301">
        <v>3.69795415359064E-2</v>
      </c>
      <c r="AF3734" s="301">
        <v>0</v>
      </c>
      <c r="AG3734" s="301">
        <v>0</v>
      </c>
      <c r="AH3734" s="302">
        <v>0</v>
      </c>
      <c r="AI3734" s="301">
        <v>0</v>
      </c>
      <c r="AJ3734" s="301">
        <v>0</v>
      </c>
      <c r="AK3734" s="301">
        <v>0</v>
      </c>
      <c r="AL3734" s="301">
        <v>0</v>
      </c>
      <c r="AM3734" s="302">
        <v>0</v>
      </c>
      <c r="AN3734" s="293">
        <v>3</v>
      </c>
      <c r="AO3734" s="457">
        <v>0</v>
      </c>
      <c r="AP3734" s="450">
        <v>435.54999999999995</v>
      </c>
      <c r="AQ3734" s="450">
        <v>0</v>
      </c>
      <c r="AR3734" s="450">
        <v>0</v>
      </c>
      <c r="AS3734" s="451">
        <v>0</v>
      </c>
      <c r="AT3734" s="452">
        <v>0</v>
      </c>
      <c r="AU3734" s="452">
        <v>285.2795764213231</v>
      </c>
      <c r="AV3734" s="452">
        <v>0</v>
      </c>
      <c r="AW3734" s="452">
        <v>0</v>
      </c>
      <c r="AX3734" s="453">
        <v>0</v>
      </c>
      <c r="AY3734" s="454">
        <v>0</v>
      </c>
      <c r="AZ3734" s="455">
        <v>0.93921055735772263</v>
      </c>
      <c r="BA3734" s="455">
        <v>0</v>
      </c>
      <c r="BB3734" s="455">
        <v>0</v>
      </c>
      <c r="BC3734" s="456">
        <v>0</v>
      </c>
      <c r="BD3734" s="454">
        <v>0</v>
      </c>
      <c r="BE3734" s="455">
        <v>60.779710415469744</v>
      </c>
      <c r="BF3734" s="455">
        <v>0</v>
      </c>
      <c r="BG3734" s="455">
        <v>0</v>
      </c>
      <c r="BH3734" s="456">
        <v>0</v>
      </c>
      <c r="BI3734" s="454">
        <v>0</v>
      </c>
      <c r="BJ3734" s="455">
        <v>8.0999006931797374E-2</v>
      </c>
      <c r="BK3734" s="455">
        <v>0</v>
      </c>
      <c r="BL3734" s="455">
        <v>0</v>
      </c>
      <c r="BM3734" s="456">
        <v>0</v>
      </c>
      <c r="BN3734" s="454">
        <v>0</v>
      </c>
      <c r="BO3734" s="455">
        <v>16.106439315964032</v>
      </c>
      <c r="BP3734" s="455">
        <v>0</v>
      </c>
      <c r="BQ3734" s="455">
        <v>0</v>
      </c>
      <c r="BR3734" s="456">
        <v>0</v>
      </c>
      <c r="BS3734" s="454">
        <v>0</v>
      </c>
      <c r="BT3734" s="455">
        <v>5.7294148123253965</v>
      </c>
      <c r="BU3734" s="455">
        <v>0</v>
      </c>
      <c r="BV3734" s="455">
        <v>0</v>
      </c>
      <c r="BW3734" s="456">
        <v>0</v>
      </c>
      <c r="BX3734" s="454">
        <f t="shared" si="883"/>
        <v>0</v>
      </c>
      <c r="BY3734" s="455">
        <f t="shared" si="871"/>
        <v>27.904904377432462</v>
      </c>
      <c r="BZ3734" s="455">
        <f t="shared" si="872"/>
        <v>0</v>
      </c>
      <c r="CA3734" s="455">
        <f t="shared" si="873"/>
        <v>0</v>
      </c>
      <c r="CB3734" s="456">
        <f t="shared" si="874"/>
        <v>0</v>
      </c>
      <c r="CC3734" s="454">
        <f t="shared" si="884"/>
        <v>0</v>
      </c>
      <c r="CD3734" s="455">
        <f t="shared" si="875"/>
        <v>27.049179810235284</v>
      </c>
      <c r="CE3734" s="455">
        <f t="shared" si="876"/>
        <v>0</v>
      </c>
      <c r="CF3734" s="455">
        <f t="shared" si="877"/>
        <v>0</v>
      </c>
      <c r="CG3734" s="456">
        <f t="shared" si="878"/>
        <v>0</v>
      </c>
      <c r="CH3734" s="454">
        <f t="shared" si="885"/>
        <v>0</v>
      </c>
      <c r="CI3734" s="455">
        <f t="shared" si="879"/>
        <v>13.959760244136316</v>
      </c>
      <c r="CJ3734" s="455">
        <f t="shared" si="880"/>
        <v>0</v>
      </c>
      <c r="CK3734" s="455">
        <f t="shared" si="881"/>
        <v>0</v>
      </c>
      <c r="CL3734" s="456">
        <f t="shared" si="882"/>
        <v>0</v>
      </c>
      <c r="CM3734" s="454">
        <v>0</v>
      </c>
      <c r="CN3734" s="455">
        <v>-2.2791949611758664</v>
      </c>
      <c r="CO3734" s="455">
        <v>0</v>
      </c>
      <c r="CP3734" s="455">
        <v>0</v>
      </c>
      <c r="CQ3734" s="456">
        <v>0</v>
      </c>
    </row>
    <row r="3735" spans="1:95">
      <c r="A3735" s="293">
        <v>16</v>
      </c>
      <c r="B3735" s="293" t="s">
        <v>5372</v>
      </c>
      <c r="C3735" s="293" t="e">
        <v>#N/A</v>
      </c>
      <c r="F3735" s="293" t="s">
        <v>4181</v>
      </c>
      <c r="G3735" s="293" t="s">
        <v>4582</v>
      </c>
      <c r="H3735" s="293">
        <v>0</v>
      </c>
      <c r="I3735" s="293">
        <v>2024</v>
      </c>
      <c r="J3735" s="293" t="s">
        <v>5115</v>
      </c>
      <c r="K3735" s="293" t="s">
        <v>655</v>
      </c>
      <c r="N3735" s="293" t="s">
        <v>1135</v>
      </c>
      <c r="O3735" s="295">
        <v>0</v>
      </c>
      <c r="P3735" s="294">
        <v>0</v>
      </c>
      <c r="Q3735" s="294">
        <v>0</v>
      </c>
      <c r="R3735" s="294">
        <v>0</v>
      </c>
      <c r="S3735" s="296">
        <v>0</v>
      </c>
      <c r="T3735" s="303">
        <v>0</v>
      </c>
      <c r="U3735" s="301">
        <v>0</v>
      </c>
      <c r="V3735" s="301">
        <v>0</v>
      </c>
      <c r="W3735" s="301">
        <v>0</v>
      </c>
      <c r="X3735" s="302">
        <v>0</v>
      </c>
      <c r="Y3735" s="303">
        <v>0</v>
      </c>
      <c r="Z3735" s="301">
        <v>0</v>
      </c>
      <c r="AA3735" s="301">
        <v>0</v>
      </c>
      <c r="AB3735" s="301">
        <v>0</v>
      </c>
      <c r="AC3735" s="302">
        <v>0</v>
      </c>
      <c r="AD3735" s="301">
        <v>0</v>
      </c>
      <c r="AE3735" s="301">
        <v>0</v>
      </c>
      <c r="AF3735" s="301">
        <v>0</v>
      </c>
      <c r="AG3735" s="301">
        <v>0</v>
      </c>
      <c r="AH3735" s="302">
        <v>0</v>
      </c>
      <c r="AI3735" s="301">
        <v>0</v>
      </c>
      <c r="AJ3735" s="301">
        <v>0</v>
      </c>
      <c r="AK3735" s="301">
        <v>0</v>
      </c>
      <c r="AL3735" s="301">
        <v>0</v>
      </c>
      <c r="AM3735" s="302">
        <v>0</v>
      </c>
      <c r="AN3735" s="293">
        <v>3</v>
      </c>
      <c r="AO3735" s="457">
        <v>0</v>
      </c>
      <c r="AP3735" s="450">
        <v>0</v>
      </c>
      <c r="AQ3735" s="450">
        <v>0</v>
      </c>
      <c r="AR3735" s="450">
        <v>0</v>
      </c>
      <c r="AS3735" s="451">
        <v>0</v>
      </c>
      <c r="AT3735" s="452">
        <v>0</v>
      </c>
      <c r="AU3735" s="452">
        <v>0</v>
      </c>
      <c r="AV3735" s="452">
        <v>0</v>
      </c>
      <c r="AW3735" s="452">
        <v>0</v>
      </c>
      <c r="AX3735" s="453">
        <v>0</v>
      </c>
      <c r="AY3735" s="454">
        <v>0</v>
      </c>
      <c r="AZ3735" s="455">
        <v>0</v>
      </c>
      <c r="BA3735" s="455">
        <v>0</v>
      </c>
      <c r="BB3735" s="455">
        <v>0</v>
      </c>
      <c r="BC3735" s="456">
        <v>0</v>
      </c>
      <c r="BD3735" s="454">
        <v>0</v>
      </c>
      <c r="BE3735" s="455">
        <v>0</v>
      </c>
      <c r="BF3735" s="455">
        <v>0</v>
      </c>
      <c r="BG3735" s="455">
        <v>0</v>
      </c>
      <c r="BH3735" s="456">
        <v>0</v>
      </c>
      <c r="BI3735" s="454">
        <v>0</v>
      </c>
      <c r="BJ3735" s="455">
        <v>0</v>
      </c>
      <c r="BK3735" s="455">
        <v>0</v>
      </c>
      <c r="BL3735" s="455">
        <v>0</v>
      </c>
      <c r="BM3735" s="456">
        <v>0</v>
      </c>
      <c r="BN3735" s="454">
        <v>0</v>
      </c>
      <c r="BO3735" s="455">
        <v>0</v>
      </c>
      <c r="BP3735" s="455">
        <v>0</v>
      </c>
      <c r="BQ3735" s="455">
        <v>0</v>
      </c>
      <c r="BR3735" s="456">
        <v>0</v>
      </c>
      <c r="BS3735" s="454">
        <v>0</v>
      </c>
      <c r="BT3735" s="455">
        <v>0</v>
      </c>
      <c r="BU3735" s="455">
        <v>0</v>
      </c>
      <c r="BV3735" s="455">
        <v>0</v>
      </c>
      <c r="BW3735" s="456">
        <v>0</v>
      </c>
      <c r="BX3735" s="454">
        <f t="shared" si="883"/>
        <v>0</v>
      </c>
      <c r="BY3735" s="455">
        <f t="shared" si="871"/>
        <v>0</v>
      </c>
      <c r="BZ3735" s="455">
        <f t="shared" si="872"/>
        <v>0</v>
      </c>
      <c r="CA3735" s="455">
        <f t="shared" si="873"/>
        <v>0</v>
      </c>
      <c r="CB3735" s="456">
        <f t="shared" si="874"/>
        <v>0</v>
      </c>
      <c r="CC3735" s="454">
        <f t="shared" si="884"/>
        <v>0</v>
      </c>
      <c r="CD3735" s="455">
        <f t="shared" si="875"/>
        <v>0</v>
      </c>
      <c r="CE3735" s="455">
        <f t="shared" si="876"/>
        <v>0</v>
      </c>
      <c r="CF3735" s="455">
        <f t="shared" si="877"/>
        <v>0</v>
      </c>
      <c r="CG3735" s="456">
        <f t="shared" si="878"/>
        <v>0</v>
      </c>
      <c r="CH3735" s="454">
        <f t="shared" si="885"/>
        <v>0</v>
      </c>
      <c r="CI3735" s="455">
        <f t="shared" si="879"/>
        <v>0</v>
      </c>
      <c r="CJ3735" s="455">
        <f t="shared" si="880"/>
        <v>0</v>
      </c>
      <c r="CK3735" s="455">
        <f t="shared" si="881"/>
        <v>0</v>
      </c>
      <c r="CL3735" s="456">
        <f t="shared" si="882"/>
        <v>0</v>
      </c>
      <c r="CM3735" s="454">
        <v>0</v>
      </c>
      <c r="CN3735" s="455">
        <v>0</v>
      </c>
      <c r="CO3735" s="455">
        <v>0</v>
      </c>
      <c r="CP3735" s="455">
        <v>0</v>
      </c>
      <c r="CQ3735" s="456">
        <v>0</v>
      </c>
    </row>
    <row r="3736" spans="1:95">
      <c r="A3736" s="293">
        <v>16</v>
      </c>
      <c r="B3736" s="293" t="s">
        <v>5373</v>
      </c>
      <c r="C3736" s="293" t="e">
        <v>#N/A</v>
      </c>
      <c r="F3736" s="293" t="s">
        <v>4182</v>
      </c>
      <c r="G3736" s="293" t="s">
        <v>4582</v>
      </c>
      <c r="H3736" s="293">
        <v>0</v>
      </c>
      <c r="I3736" s="293">
        <v>2024</v>
      </c>
      <c r="J3736" s="293" t="s">
        <v>5115</v>
      </c>
      <c r="K3736" s="293" t="s">
        <v>655</v>
      </c>
      <c r="N3736" s="293" t="s">
        <v>1135</v>
      </c>
      <c r="O3736" s="295">
        <v>0</v>
      </c>
      <c r="P3736" s="294">
        <v>0</v>
      </c>
      <c r="Q3736" s="294">
        <v>0</v>
      </c>
      <c r="R3736" s="294">
        <v>0</v>
      </c>
      <c r="S3736" s="296">
        <v>0</v>
      </c>
      <c r="T3736" s="303">
        <v>0</v>
      </c>
      <c r="U3736" s="301">
        <v>0</v>
      </c>
      <c r="V3736" s="301">
        <v>0</v>
      </c>
      <c r="W3736" s="301">
        <v>0</v>
      </c>
      <c r="X3736" s="302">
        <v>0</v>
      </c>
      <c r="Y3736" s="303">
        <v>0</v>
      </c>
      <c r="Z3736" s="301">
        <v>0</v>
      </c>
      <c r="AA3736" s="301">
        <v>0</v>
      </c>
      <c r="AB3736" s="301">
        <v>0</v>
      </c>
      <c r="AC3736" s="302">
        <v>0</v>
      </c>
      <c r="AD3736" s="301">
        <v>0</v>
      </c>
      <c r="AE3736" s="301">
        <v>0</v>
      </c>
      <c r="AF3736" s="301">
        <v>0</v>
      </c>
      <c r="AG3736" s="301">
        <v>0</v>
      </c>
      <c r="AH3736" s="302">
        <v>0</v>
      </c>
      <c r="AI3736" s="301">
        <v>0</v>
      </c>
      <c r="AJ3736" s="301">
        <v>0</v>
      </c>
      <c r="AK3736" s="301">
        <v>0</v>
      </c>
      <c r="AL3736" s="301">
        <v>0</v>
      </c>
      <c r="AM3736" s="302">
        <v>0</v>
      </c>
      <c r="AN3736" s="293">
        <v>3</v>
      </c>
      <c r="AO3736" s="457">
        <v>0</v>
      </c>
      <c r="AP3736" s="450">
        <v>0</v>
      </c>
      <c r="AQ3736" s="450">
        <v>0</v>
      </c>
      <c r="AR3736" s="450">
        <v>0</v>
      </c>
      <c r="AS3736" s="451">
        <v>0</v>
      </c>
      <c r="AT3736" s="452">
        <v>0</v>
      </c>
      <c r="AU3736" s="452">
        <v>0</v>
      </c>
      <c r="AV3736" s="452">
        <v>0</v>
      </c>
      <c r="AW3736" s="452">
        <v>0</v>
      </c>
      <c r="AX3736" s="453">
        <v>0</v>
      </c>
      <c r="AY3736" s="454">
        <v>0</v>
      </c>
      <c r="AZ3736" s="455">
        <v>0</v>
      </c>
      <c r="BA3736" s="455">
        <v>0</v>
      </c>
      <c r="BB3736" s="455">
        <v>0</v>
      </c>
      <c r="BC3736" s="456">
        <v>0</v>
      </c>
      <c r="BD3736" s="454">
        <v>0</v>
      </c>
      <c r="BE3736" s="455">
        <v>0</v>
      </c>
      <c r="BF3736" s="455">
        <v>0</v>
      </c>
      <c r="BG3736" s="455">
        <v>0</v>
      </c>
      <c r="BH3736" s="456">
        <v>0</v>
      </c>
      <c r="BI3736" s="454">
        <v>0</v>
      </c>
      <c r="BJ3736" s="455">
        <v>0</v>
      </c>
      <c r="BK3736" s="455">
        <v>0</v>
      </c>
      <c r="BL3736" s="455">
        <v>0</v>
      </c>
      <c r="BM3736" s="456">
        <v>0</v>
      </c>
      <c r="BN3736" s="454">
        <v>0</v>
      </c>
      <c r="BO3736" s="455">
        <v>0</v>
      </c>
      <c r="BP3736" s="455">
        <v>0</v>
      </c>
      <c r="BQ3736" s="455">
        <v>0</v>
      </c>
      <c r="BR3736" s="456">
        <v>0</v>
      </c>
      <c r="BS3736" s="454">
        <v>0</v>
      </c>
      <c r="BT3736" s="455">
        <v>0</v>
      </c>
      <c r="BU3736" s="455">
        <v>0</v>
      </c>
      <c r="BV3736" s="455">
        <v>0</v>
      </c>
      <c r="BW3736" s="456">
        <v>0</v>
      </c>
      <c r="BX3736" s="454">
        <f t="shared" si="883"/>
        <v>0</v>
      </c>
      <c r="BY3736" s="455">
        <f t="shared" si="871"/>
        <v>0</v>
      </c>
      <c r="BZ3736" s="455">
        <f t="shared" si="872"/>
        <v>0</v>
      </c>
      <c r="CA3736" s="455">
        <f t="shared" si="873"/>
        <v>0</v>
      </c>
      <c r="CB3736" s="456">
        <f t="shared" si="874"/>
        <v>0</v>
      </c>
      <c r="CC3736" s="454">
        <f t="shared" si="884"/>
        <v>0</v>
      </c>
      <c r="CD3736" s="455">
        <f t="shared" si="875"/>
        <v>0</v>
      </c>
      <c r="CE3736" s="455">
        <f t="shared" si="876"/>
        <v>0</v>
      </c>
      <c r="CF3736" s="455">
        <f t="shared" si="877"/>
        <v>0</v>
      </c>
      <c r="CG3736" s="456">
        <f t="shared" si="878"/>
        <v>0</v>
      </c>
      <c r="CH3736" s="454">
        <f t="shared" si="885"/>
        <v>0</v>
      </c>
      <c r="CI3736" s="455">
        <f t="shared" si="879"/>
        <v>0</v>
      </c>
      <c r="CJ3736" s="455">
        <f t="shared" si="880"/>
        <v>0</v>
      </c>
      <c r="CK3736" s="455">
        <f t="shared" si="881"/>
        <v>0</v>
      </c>
      <c r="CL3736" s="456">
        <f t="shared" si="882"/>
        <v>0</v>
      </c>
      <c r="CM3736" s="454">
        <v>0</v>
      </c>
      <c r="CN3736" s="455">
        <v>0</v>
      </c>
      <c r="CO3736" s="455">
        <v>0</v>
      </c>
      <c r="CP3736" s="455">
        <v>0</v>
      </c>
      <c r="CQ3736" s="456">
        <v>0</v>
      </c>
    </row>
    <row r="3737" spans="1:95">
      <c r="A3737" s="293">
        <v>16</v>
      </c>
      <c r="B3737" s="293" t="s">
        <v>5374</v>
      </c>
      <c r="C3737" s="293" t="e">
        <v>#N/A</v>
      </c>
      <c r="F3737" s="293" t="s">
        <v>4181</v>
      </c>
      <c r="G3737" s="293" t="s">
        <v>4582</v>
      </c>
      <c r="H3737" s="293">
        <v>0</v>
      </c>
      <c r="I3737" s="293">
        <v>2024</v>
      </c>
      <c r="J3737" s="293" t="s">
        <v>5115</v>
      </c>
      <c r="K3737" s="293" t="s">
        <v>655</v>
      </c>
      <c r="N3737" s="293" t="s">
        <v>1135</v>
      </c>
      <c r="O3737" s="295">
        <v>0</v>
      </c>
      <c r="P3737" s="294">
        <v>0</v>
      </c>
      <c r="Q3737" s="294">
        <v>0</v>
      </c>
      <c r="R3737" s="294">
        <v>0</v>
      </c>
      <c r="S3737" s="296">
        <v>0</v>
      </c>
      <c r="T3737" s="303">
        <v>0</v>
      </c>
      <c r="U3737" s="301">
        <v>0</v>
      </c>
      <c r="V3737" s="301">
        <v>0</v>
      </c>
      <c r="W3737" s="301">
        <v>0</v>
      </c>
      <c r="X3737" s="302">
        <v>0</v>
      </c>
      <c r="Y3737" s="303">
        <v>0</v>
      </c>
      <c r="Z3737" s="301">
        <v>0</v>
      </c>
      <c r="AA3737" s="301">
        <v>0</v>
      </c>
      <c r="AB3737" s="301">
        <v>0</v>
      </c>
      <c r="AC3737" s="302">
        <v>0</v>
      </c>
      <c r="AD3737" s="301">
        <v>0</v>
      </c>
      <c r="AE3737" s="301">
        <v>0</v>
      </c>
      <c r="AF3737" s="301">
        <v>0</v>
      </c>
      <c r="AG3737" s="301">
        <v>0</v>
      </c>
      <c r="AH3737" s="302">
        <v>0</v>
      </c>
      <c r="AI3737" s="301">
        <v>0</v>
      </c>
      <c r="AJ3737" s="301">
        <v>0</v>
      </c>
      <c r="AK3737" s="301">
        <v>0</v>
      </c>
      <c r="AL3737" s="301">
        <v>0</v>
      </c>
      <c r="AM3737" s="302">
        <v>0</v>
      </c>
      <c r="AN3737" s="293">
        <v>3</v>
      </c>
      <c r="AO3737" s="457">
        <v>0</v>
      </c>
      <c r="AP3737" s="450">
        <v>0</v>
      </c>
      <c r="AQ3737" s="450">
        <v>0</v>
      </c>
      <c r="AR3737" s="450">
        <v>0</v>
      </c>
      <c r="AS3737" s="451">
        <v>0</v>
      </c>
      <c r="AT3737" s="452">
        <v>0</v>
      </c>
      <c r="AU3737" s="452">
        <v>0</v>
      </c>
      <c r="AV3737" s="452">
        <v>0</v>
      </c>
      <c r="AW3737" s="452">
        <v>0</v>
      </c>
      <c r="AX3737" s="453">
        <v>0</v>
      </c>
      <c r="AY3737" s="454">
        <v>0</v>
      </c>
      <c r="AZ3737" s="455">
        <v>0</v>
      </c>
      <c r="BA3737" s="455">
        <v>0</v>
      </c>
      <c r="BB3737" s="455">
        <v>0</v>
      </c>
      <c r="BC3737" s="456">
        <v>0</v>
      </c>
      <c r="BD3737" s="454">
        <v>0</v>
      </c>
      <c r="BE3737" s="455">
        <v>0</v>
      </c>
      <c r="BF3737" s="455">
        <v>0</v>
      </c>
      <c r="BG3737" s="455">
        <v>0</v>
      </c>
      <c r="BH3737" s="456">
        <v>0</v>
      </c>
      <c r="BI3737" s="454">
        <v>0</v>
      </c>
      <c r="BJ3737" s="455">
        <v>0</v>
      </c>
      <c r="BK3737" s="455">
        <v>0</v>
      </c>
      <c r="BL3737" s="455">
        <v>0</v>
      </c>
      <c r="BM3737" s="456">
        <v>0</v>
      </c>
      <c r="BN3737" s="454">
        <v>0</v>
      </c>
      <c r="BO3737" s="455">
        <v>0</v>
      </c>
      <c r="BP3737" s="455">
        <v>0</v>
      </c>
      <c r="BQ3737" s="455">
        <v>0</v>
      </c>
      <c r="BR3737" s="456">
        <v>0</v>
      </c>
      <c r="BS3737" s="454">
        <v>0</v>
      </c>
      <c r="BT3737" s="455">
        <v>0</v>
      </c>
      <c r="BU3737" s="455">
        <v>0</v>
      </c>
      <c r="BV3737" s="455">
        <v>0</v>
      </c>
      <c r="BW3737" s="456">
        <v>0</v>
      </c>
      <c r="BX3737" s="454">
        <f t="shared" si="883"/>
        <v>0</v>
      </c>
      <c r="BY3737" s="455">
        <f t="shared" si="871"/>
        <v>0</v>
      </c>
      <c r="BZ3737" s="455">
        <f t="shared" si="872"/>
        <v>0</v>
      </c>
      <c r="CA3737" s="455">
        <f t="shared" si="873"/>
        <v>0</v>
      </c>
      <c r="CB3737" s="456">
        <f t="shared" si="874"/>
        <v>0</v>
      </c>
      <c r="CC3737" s="454">
        <f t="shared" si="884"/>
        <v>0</v>
      </c>
      <c r="CD3737" s="455">
        <f t="shared" si="875"/>
        <v>0</v>
      </c>
      <c r="CE3737" s="455">
        <f t="shared" si="876"/>
        <v>0</v>
      </c>
      <c r="CF3737" s="455">
        <f t="shared" si="877"/>
        <v>0</v>
      </c>
      <c r="CG3737" s="456">
        <f t="shared" si="878"/>
        <v>0</v>
      </c>
      <c r="CH3737" s="454">
        <f t="shared" si="885"/>
        <v>0</v>
      </c>
      <c r="CI3737" s="455">
        <f t="shared" si="879"/>
        <v>0</v>
      </c>
      <c r="CJ3737" s="455">
        <f t="shared" si="880"/>
        <v>0</v>
      </c>
      <c r="CK3737" s="455">
        <f t="shared" si="881"/>
        <v>0</v>
      </c>
      <c r="CL3737" s="456">
        <f t="shared" si="882"/>
        <v>0</v>
      </c>
      <c r="CM3737" s="454">
        <v>0</v>
      </c>
      <c r="CN3737" s="455">
        <v>0</v>
      </c>
      <c r="CO3737" s="455">
        <v>0</v>
      </c>
      <c r="CP3737" s="455">
        <v>0</v>
      </c>
      <c r="CQ3737" s="456">
        <v>0</v>
      </c>
    </row>
    <row r="3738" spans="1:95">
      <c r="A3738" s="293">
        <v>16</v>
      </c>
      <c r="B3738" s="293" t="s">
        <v>5375</v>
      </c>
      <c r="C3738" s="293" t="e">
        <v>#N/A</v>
      </c>
      <c r="F3738" s="293" t="s">
        <v>4182</v>
      </c>
      <c r="G3738" s="293" t="s">
        <v>4582</v>
      </c>
      <c r="H3738" s="293">
        <v>0</v>
      </c>
      <c r="I3738" s="293">
        <v>2024</v>
      </c>
      <c r="J3738" s="293" t="s">
        <v>5115</v>
      </c>
      <c r="K3738" s="293" t="s">
        <v>655</v>
      </c>
      <c r="N3738" s="293" t="s">
        <v>1135</v>
      </c>
      <c r="O3738" s="295">
        <v>0</v>
      </c>
      <c r="P3738" s="294">
        <v>0</v>
      </c>
      <c r="Q3738" s="294">
        <v>0</v>
      </c>
      <c r="R3738" s="294">
        <v>0</v>
      </c>
      <c r="S3738" s="296">
        <v>0</v>
      </c>
      <c r="T3738" s="303">
        <v>0</v>
      </c>
      <c r="U3738" s="301">
        <v>0</v>
      </c>
      <c r="V3738" s="301">
        <v>0</v>
      </c>
      <c r="W3738" s="301">
        <v>0</v>
      </c>
      <c r="X3738" s="302">
        <v>0</v>
      </c>
      <c r="Y3738" s="303">
        <v>0</v>
      </c>
      <c r="Z3738" s="301">
        <v>0</v>
      </c>
      <c r="AA3738" s="301">
        <v>0</v>
      </c>
      <c r="AB3738" s="301">
        <v>0</v>
      </c>
      <c r="AC3738" s="302">
        <v>0</v>
      </c>
      <c r="AD3738" s="301">
        <v>0</v>
      </c>
      <c r="AE3738" s="301">
        <v>0</v>
      </c>
      <c r="AF3738" s="301">
        <v>0</v>
      </c>
      <c r="AG3738" s="301">
        <v>0</v>
      </c>
      <c r="AH3738" s="302">
        <v>0</v>
      </c>
      <c r="AI3738" s="301">
        <v>0</v>
      </c>
      <c r="AJ3738" s="301">
        <v>0</v>
      </c>
      <c r="AK3738" s="301">
        <v>0</v>
      </c>
      <c r="AL3738" s="301">
        <v>0</v>
      </c>
      <c r="AM3738" s="302">
        <v>0</v>
      </c>
      <c r="AN3738" s="293">
        <v>3</v>
      </c>
      <c r="AO3738" s="457">
        <v>0</v>
      </c>
      <c r="AP3738" s="450">
        <v>0</v>
      </c>
      <c r="AQ3738" s="450">
        <v>0</v>
      </c>
      <c r="AR3738" s="450">
        <v>0</v>
      </c>
      <c r="AS3738" s="451">
        <v>0</v>
      </c>
      <c r="AT3738" s="452">
        <v>0</v>
      </c>
      <c r="AU3738" s="452">
        <v>0</v>
      </c>
      <c r="AV3738" s="452">
        <v>0</v>
      </c>
      <c r="AW3738" s="452">
        <v>0</v>
      </c>
      <c r="AX3738" s="453">
        <v>0</v>
      </c>
      <c r="AY3738" s="454">
        <v>0</v>
      </c>
      <c r="AZ3738" s="455">
        <v>0</v>
      </c>
      <c r="BA3738" s="455">
        <v>0</v>
      </c>
      <c r="BB3738" s="455">
        <v>0</v>
      </c>
      <c r="BC3738" s="456">
        <v>0</v>
      </c>
      <c r="BD3738" s="454">
        <v>0</v>
      </c>
      <c r="BE3738" s="455">
        <v>0</v>
      </c>
      <c r="BF3738" s="455">
        <v>0</v>
      </c>
      <c r="BG3738" s="455">
        <v>0</v>
      </c>
      <c r="BH3738" s="456">
        <v>0</v>
      </c>
      <c r="BI3738" s="454">
        <v>0</v>
      </c>
      <c r="BJ3738" s="455">
        <v>0</v>
      </c>
      <c r="BK3738" s="455">
        <v>0</v>
      </c>
      <c r="BL3738" s="455">
        <v>0</v>
      </c>
      <c r="BM3738" s="456">
        <v>0</v>
      </c>
      <c r="BN3738" s="454">
        <v>0</v>
      </c>
      <c r="BO3738" s="455">
        <v>0</v>
      </c>
      <c r="BP3738" s="455">
        <v>0</v>
      </c>
      <c r="BQ3738" s="455">
        <v>0</v>
      </c>
      <c r="BR3738" s="456">
        <v>0</v>
      </c>
      <c r="BS3738" s="454">
        <v>0</v>
      </c>
      <c r="BT3738" s="455">
        <v>0</v>
      </c>
      <c r="BU3738" s="455">
        <v>0</v>
      </c>
      <c r="BV3738" s="455">
        <v>0</v>
      </c>
      <c r="BW3738" s="456">
        <v>0</v>
      </c>
      <c r="BX3738" s="454">
        <f t="shared" si="883"/>
        <v>0</v>
      </c>
      <c r="BY3738" s="455">
        <f t="shared" si="871"/>
        <v>0</v>
      </c>
      <c r="BZ3738" s="455">
        <f t="shared" si="872"/>
        <v>0</v>
      </c>
      <c r="CA3738" s="455">
        <f t="shared" si="873"/>
        <v>0</v>
      </c>
      <c r="CB3738" s="456">
        <f t="shared" si="874"/>
        <v>0</v>
      </c>
      <c r="CC3738" s="454">
        <f t="shared" si="884"/>
        <v>0</v>
      </c>
      <c r="CD3738" s="455">
        <f t="shared" si="875"/>
        <v>0</v>
      </c>
      <c r="CE3738" s="455">
        <f t="shared" si="876"/>
        <v>0</v>
      </c>
      <c r="CF3738" s="455">
        <f t="shared" si="877"/>
        <v>0</v>
      </c>
      <c r="CG3738" s="456">
        <f t="shared" si="878"/>
        <v>0</v>
      </c>
      <c r="CH3738" s="454">
        <f t="shared" si="885"/>
        <v>0</v>
      </c>
      <c r="CI3738" s="455">
        <f t="shared" si="879"/>
        <v>0</v>
      </c>
      <c r="CJ3738" s="455">
        <f t="shared" si="880"/>
        <v>0</v>
      </c>
      <c r="CK3738" s="455">
        <f t="shared" si="881"/>
        <v>0</v>
      </c>
      <c r="CL3738" s="456">
        <f t="shared" si="882"/>
        <v>0</v>
      </c>
      <c r="CM3738" s="454">
        <v>0</v>
      </c>
      <c r="CN3738" s="455">
        <v>0</v>
      </c>
      <c r="CO3738" s="455">
        <v>0</v>
      </c>
      <c r="CP3738" s="455">
        <v>0</v>
      </c>
      <c r="CQ3738" s="456">
        <v>0</v>
      </c>
    </row>
    <row r="3739" spans="1:95">
      <c r="A3739" s="293">
        <v>16</v>
      </c>
      <c r="B3739" s="293" t="s">
        <v>5376</v>
      </c>
      <c r="C3739" s="293" t="e">
        <v>#N/A</v>
      </c>
      <c r="F3739" s="293" t="s">
        <v>4181</v>
      </c>
      <c r="G3739" s="293" t="s">
        <v>4582</v>
      </c>
      <c r="H3739" s="293">
        <v>0</v>
      </c>
      <c r="I3739" s="293">
        <v>2024</v>
      </c>
      <c r="J3739" s="293" t="s">
        <v>5115</v>
      </c>
      <c r="K3739" s="293" t="s">
        <v>655</v>
      </c>
      <c r="N3739" s="293" t="s">
        <v>1135</v>
      </c>
      <c r="O3739" s="295">
        <v>0</v>
      </c>
      <c r="P3739" s="294">
        <v>0</v>
      </c>
      <c r="Q3739" s="294">
        <v>0</v>
      </c>
      <c r="R3739" s="294">
        <v>0</v>
      </c>
      <c r="S3739" s="296">
        <v>0</v>
      </c>
      <c r="T3739" s="303">
        <v>0</v>
      </c>
      <c r="U3739" s="301">
        <v>0</v>
      </c>
      <c r="V3739" s="301">
        <v>0</v>
      </c>
      <c r="W3739" s="301">
        <v>0</v>
      </c>
      <c r="X3739" s="302">
        <v>0</v>
      </c>
      <c r="Y3739" s="303">
        <v>0</v>
      </c>
      <c r="Z3739" s="301">
        <v>0</v>
      </c>
      <c r="AA3739" s="301">
        <v>0</v>
      </c>
      <c r="AB3739" s="301">
        <v>0</v>
      </c>
      <c r="AC3739" s="302">
        <v>0</v>
      </c>
      <c r="AD3739" s="301">
        <v>0</v>
      </c>
      <c r="AE3739" s="301">
        <v>0</v>
      </c>
      <c r="AF3739" s="301">
        <v>0</v>
      </c>
      <c r="AG3739" s="301">
        <v>0</v>
      </c>
      <c r="AH3739" s="302">
        <v>0</v>
      </c>
      <c r="AI3739" s="301">
        <v>0</v>
      </c>
      <c r="AJ3739" s="301">
        <v>0</v>
      </c>
      <c r="AK3739" s="301">
        <v>0</v>
      </c>
      <c r="AL3739" s="301">
        <v>0</v>
      </c>
      <c r="AM3739" s="302">
        <v>0</v>
      </c>
      <c r="AN3739" s="293">
        <v>3</v>
      </c>
      <c r="AO3739" s="457">
        <v>0</v>
      </c>
      <c r="AP3739" s="450">
        <v>0</v>
      </c>
      <c r="AQ3739" s="450">
        <v>0</v>
      </c>
      <c r="AR3739" s="450">
        <v>0</v>
      </c>
      <c r="AS3739" s="451">
        <v>0</v>
      </c>
      <c r="AT3739" s="452">
        <v>0</v>
      </c>
      <c r="AU3739" s="452">
        <v>0</v>
      </c>
      <c r="AV3739" s="452">
        <v>0</v>
      </c>
      <c r="AW3739" s="452">
        <v>0</v>
      </c>
      <c r="AX3739" s="453">
        <v>0</v>
      </c>
      <c r="AY3739" s="454">
        <v>0</v>
      </c>
      <c r="AZ3739" s="455">
        <v>0</v>
      </c>
      <c r="BA3739" s="455">
        <v>0</v>
      </c>
      <c r="BB3739" s="455">
        <v>0</v>
      </c>
      <c r="BC3739" s="456">
        <v>0</v>
      </c>
      <c r="BD3739" s="454">
        <v>0</v>
      </c>
      <c r="BE3739" s="455">
        <v>0</v>
      </c>
      <c r="BF3739" s="455">
        <v>0</v>
      </c>
      <c r="BG3739" s="455">
        <v>0</v>
      </c>
      <c r="BH3739" s="456">
        <v>0</v>
      </c>
      <c r="BI3739" s="454">
        <v>0</v>
      </c>
      <c r="BJ3739" s="455">
        <v>0</v>
      </c>
      <c r="BK3739" s="455">
        <v>0</v>
      </c>
      <c r="BL3739" s="455">
        <v>0</v>
      </c>
      <c r="BM3739" s="456">
        <v>0</v>
      </c>
      <c r="BN3739" s="454">
        <v>0</v>
      </c>
      <c r="BO3739" s="455">
        <v>0</v>
      </c>
      <c r="BP3739" s="455">
        <v>0</v>
      </c>
      <c r="BQ3739" s="455">
        <v>0</v>
      </c>
      <c r="BR3739" s="456">
        <v>0</v>
      </c>
      <c r="BS3739" s="454">
        <v>0</v>
      </c>
      <c r="BT3739" s="455">
        <v>0</v>
      </c>
      <c r="BU3739" s="455">
        <v>0</v>
      </c>
      <c r="BV3739" s="455">
        <v>0</v>
      </c>
      <c r="BW3739" s="456">
        <v>0</v>
      </c>
      <c r="BX3739" s="454">
        <f t="shared" si="883"/>
        <v>0</v>
      </c>
      <c r="BY3739" s="455">
        <f t="shared" si="871"/>
        <v>0</v>
      </c>
      <c r="BZ3739" s="455">
        <f t="shared" si="872"/>
        <v>0</v>
      </c>
      <c r="CA3739" s="455">
        <f t="shared" si="873"/>
        <v>0</v>
      </c>
      <c r="CB3739" s="456">
        <f t="shared" si="874"/>
        <v>0</v>
      </c>
      <c r="CC3739" s="454">
        <f t="shared" si="884"/>
        <v>0</v>
      </c>
      <c r="CD3739" s="455">
        <f t="shared" si="875"/>
        <v>0</v>
      </c>
      <c r="CE3739" s="455">
        <f t="shared" si="876"/>
        <v>0</v>
      </c>
      <c r="CF3739" s="455">
        <f t="shared" si="877"/>
        <v>0</v>
      </c>
      <c r="CG3739" s="456">
        <f t="shared" si="878"/>
        <v>0</v>
      </c>
      <c r="CH3739" s="454">
        <f t="shared" si="885"/>
        <v>0</v>
      </c>
      <c r="CI3739" s="455">
        <f t="shared" si="879"/>
        <v>0</v>
      </c>
      <c r="CJ3739" s="455">
        <f t="shared" si="880"/>
        <v>0</v>
      </c>
      <c r="CK3739" s="455">
        <f t="shared" si="881"/>
        <v>0</v>
      </c>
      <c r="CL3739" s="456">
        <f t="shared" si="882"/>
        <v>0</v>
      </c>
      <c r="CM3739" s="454">
        <v>0</v>
      </c>
      <c r="CN3739" s="455">
        <v>0</v>
      </c>
      <c r="CO3739" s="455">
        <v>0</v>
      </c>
      <c r="CP3739" s="455">
        <v>0</v>
      </c>
      <c r="CQ3739" s="456">
        <v>0</v>
      </c>
    </row>
    <row r="3740" spans="1:95">
      <c r="A3740" s="293">
        <v>16</v>
      </c>
      <c r="B3740" s="293" t="s">
        <v>5377</v>
      </c>
      <c r="C3740" s="293" t="e">
        <v>#N/A</v>
      </c>
      <c r="F3740" s="293" t="s">
        <v>4182</v>
      </c>
      <c r="G3740" s="293" t="s">
        <v>4582</v>
      </c>
      <c r="H3740" s="293">
        <v>0</v>
      </c>
      <c r="I3740" s="293">
        <v>2024</v>
      </c>
      <c r="J3740" s="293" t="s">
        <v>5115</v>
      </c>
      <c r="K3740" s="293" t="s">
        <v>655</v>
      </c>
      <c r="N3740" s="293" t="s">
        <v>1135</v>
      </c>
      <c r="O3740" s="295">
        <v>0</v>
      </c>
      <c r="P3740" s="294">
        <v>0</v>
      </c>
      <c r="Q3740" s="294">
        <v>0</v>
      </c>
      <c r="R3740" s="294">
        <v>0</v>
      </c>
      <c r="S3740" s="296">
        <v>0</v>
      </c>
      <c r="T3740" s="303">
        <v>0</v>
      </c>
      <c r="U3740" s="301">
        <v>0</v>
      </c>
      <c r="V3740" s="301">
        <v>0</v>
      </c>
      <c r="W3740" s="301">
        <v>0</v>
      </c>
      <c r="X3740" s="302">
        <v>0</v>
      </c>
      <c r="Y3740" s="303">
        <v>0</v>
      </c>
      <c r="Z3740" s="301">
        <v>0</v>
      </c>
      <c r="AA3740" s="301">
        <v>0</v>
      </c>
      <c r="AB3740" s="301">
        <v>0</v>
      </c>
      <c r="AC3740" s="302">
        <v>0</v>
      </c>
      <c r="AD3740" s="301">
        <v>0</v>
      </c>
      <c r="AE3740" s="301">
        <v>0</v>
      </c>
      <c r="AF3740" s="301">
        <v>0</v>
      </c>
      <c r="AG3740" s="301">
        <v>0</v>
      </c>
      <c r="AH3740" s="302">
        <v>0</v>
      </c>
      <c r="AI3740" s="301">
        <v>0</v>
      </c>
      <c r="AJ3740" s="301">
        <v>0</v>
      </c>
      <c r="AK3740" s="301">
        <v>0</v>
      </c>
      <c r="AL3740" s="301">
        <v>0</v>
      </c>
      <c r="AM3740" s="302">
        <v>0</v>
      </c>
      <c r="AN3740" s="293">
        <v>3</v>
      </c>
      <c r="AO3740" s="457">
        <v>0</v>
      </c>
      <c r="AP3740" s="450">
        <v>0</v>
      </c>
      <c r="AQ3740" s="450">
        <v>0</v>
      </c>
      <c r="AR3740" s="450">
        <v>0</v>
      </c>
      <c r="AS3740" s="451">
        <v>0</v>
      </c>
      <c r="AT3740" s="452">
        <v>0</v>
      </c>
      <c r="AU3740" s="452">
        <v>0</v>
      </c>
      <c r="AV3740" s="452">
        <v>0</v>
      </c>
      <c r="AW3740" s="452">
        <v>0</v>
      </c>
      <c r="AX3740" s="453">
        <v>0</v>
      </c>
      <c r="AY3740" s="454">
        <v>0</v>
      </c>
      <c r="AZ3740" s="455">
        <v>0</v>
      </c>
      <c r="BA3740" s="455">
        <v>0</v>
      </c>
      <c r="BB3740" s="455">
        <v>0</v>
      </c>
      <c r="BC3740" s="456">
        <v>0</v>
      </c>
      <c r="BD3740" s="454">
        <v>0</v>
      </c>
      <c r="BE3740" s="455">
        <v>0</v>
      </c>
      <c r="BF3740" s="455">
        <v>0</v>
      </c>
      <c r="BG3740" s="455">
        <v>0</v>
      </c>
      <c r="BH3740" s="456">
        <v>0</v>
      </c>
      <c r="BI3740" s="454">
        <v>0</v>
      </c>
      <c r="BJ3740" s="455">
        <v>0</v>
      </c>
      <c r="BK3740" s="455">
        <v>0</v>
      </c>
      <c r="BL3740" s="455">
        <v>0</v>
      </c>
      <c r="BM3740" s="456">
        <v>0</v>
      </c>
      <c r="BN3740" s="454">
        <v>0</v>
      </c>
      <c r="BO3740" s="455">
        <v>0</v>
      </c>
      <c r="BP3740" s="455">
        <v>0</v>
      </c>
      <c r="BQ3740" s="455">
        <v>0</v>
      </c>
      <c r="BR3740" s="456">
        <v>0</v>
      </c>
      <c r="BS3740" s="454">
        <v>0</v>
      </c>
      <c r="BT3740" s="455">
        <v>0</v>
      </c>
      <c r="BU3740" s="455">
        <v>0</v>
      </c>
      <c r="BV3740" s="455">
        <v>0</v>
      </c>
      <c r="BW3740" s="456">
        <v>0</v>
      </c>
      <c r="BX3740" s="454">
        <f t="shared" si="883"/>
        <v>0</v>
      </c>
      <c r="BY3740" s="455">
        <f t="shared" si="871"/>
        <v>0</v>
      </c>
      <c r="BZ3740" s="455">
        <f t="shared" si="872"/>
        <v>0</v>
      </c>
      <c r="CA3740" s="455">
        <f t="shared" si="873"/>
        <v>0</v>
      </c>
      <c r="CB3740" s="456">
        <f t="shared" si="874"/>
        <v>0</v>
      </c>
      <c r="CC3740" s="454">
        <f t="shared" si="884"/>
        <v>0</v>
      </c>
      <c r="CD3740" s="455">
        <f t="shared" si="875"/>
        <v>0</v>
      </c>
      <c r="CE3740" s="455">
        <f t="shared" si="876"/>
        <v>0</v>
      </c>
      <c r="CF3740" s="455">
        <f t="shared" si="877"/>
        <v>0</v>
      </c>
      <c r="CG3740" s="456">
        <f t="shared" si="878"/>
        <v>0</v>
      </c>
      <c r="CH3740" s="454">
        <f t="shared" si="885"/>
        <v>0</v>
      </c>
      <c r="CI3740" s="455">
        <f t="shared" si="879"/>
        <v>0</v>
      </c>
      <c r="CJ3740" s="455">
        <f t="shared" si="880"/>
        <v>0</v>
      </c>
      <c r="CK3740" s="455">
        <f t="shared" si="881"/>
        <v>0</v>
      </c>
      <c r="CL3740" s="456">
        <f t="shared" si="882"/>
        <v>0</v>
      </c>
      <c r="CM3740" s="454">
        <v>0</v>
      </c>
      <c r="CN3740" s="455">
        <v>0</v>
      </c>
      <c r="CO3740" s="455">
        <v>0</v>
      </c>
      <c r="CP3740" s="455">
        <v>0</v>
      </c>
      <c r="CQ3740" s="456">
        <v>0</v>
      </c>
    </row>
    <row r="3741" spans="1:95">
      <c r="A3741" s="293">
        <v>16</v>
      </c>
      <c r="B3741" s="293" t="s">
        <v>5378</v>
      </c>
      <c r="C3741" s="293" t="e">
        <v>#N/A</v>
      </c>
      <c r="F3741" s="293" t="s">
        <v>4180</v>
      </c>
      <c r="G3741" s="293" t="s">
        <v>4582</v>
      </c>
      <c r="H3741" s="293">
        <v>0</v>
      </c>
      <c r="I3741" s="293">
        <v>2024</v>
      </c>
      <c r="J3741" s="293" t="s">
        <v>5115</v>
      </c>
      <c r="K3741" s="293" t="s">
        <v>655</v>
      </c>
      <c r="N3741" s="293" t="s">
        <v>1135</v>
      </c>
      <c r="O3741" s="295">
        <v>0</v>
      </c>
      <c r="P3741" s="294">
        <v>0</v>
      </c>
      <c r="Q3741" s="294">
        <v>0</v>
      </c>
      <c r="R3741" s="294">
        <v>0</v>
      </c>
      <c r="S3741" s="296">
        <v>0</v>
      </c>
      <c r="T3741" s="303">
        <v>0</v>
      </c>
      <c r="U3741" s="301">
        <v>0</v>
      </c>
      <c r="V3741" s="301">
        <v>0</v>
      </c>
      <c r="W3741" s="301">
        <v>0</v>
      </c>
      <c r="X3741" s="302">
        <v>0</v>
      </c>
      <c r="Y3741" s="303">
        <v>0</v>
      </c>
      <c r="Z3741" s="301">
        <v>0</v>
      </c>
      <c r="AA3741" s="301">
        <v>0</v>
      </c>
      <c r="AB3741" s="301">
        <v>0</v>
      </c>
      <c r="AC3741" s="302">
        <v>0</v>
      </c>
      <c r="AD3741" s="301">
        <v>0</v>
      </c>
      <c r="AE3741" s="301">
        <v>0</v>
      </c>
      <c r="AF3741" s="301">
        <v>0</v>
      </c>
      <c r="AG3741" s="301">
        <v>0</v>
      </c>
      <c r="AH3741" s="302">
        <v>0</v>
      </c>
      <c r="AI3741" s="301">
        <v>0</v>
      </c>
      <c r="AJ3741" s="301">
        <v>0</v>
      </c>
      <c r="AK3741" s="301">
        <v>0</v>
      </c>
      <c r="AL3741" s="301">
        <v>0</v>
      </c>
      <c r="AM3741" s="302">
        <v>0</v>
      </c>
      <c r="AN3741" s="293">
        <v>3</v>
      </c>
      <c r="AO3741" s="457">
        <v>0</v>
      </c>
      <c r="AP3741" s="450">
        <v>0</v>
      </c>
      <c r="AQ3741" s="450">
        <v>0</v>
      </c>
      <c r="AR3741" s="450">
        <v>0</v>
      </c>
      <c r="AS3741" s="451">
        <v>0</v>
      </c>
      <c r="AT3741" s="452">
        <v>0</v>
      </c>
      <c r="AU3741" s="452">
        <v>0</v>
      </c>
      <c r="AV3741" s="452">
        <v>0</v>
      </c>
      <c r="AW3741" s="452">
        <v>0</v>
      </c>
      <c r="AX3741" s="453">
        <v>0</v>
      </c>
      <c r="AY3741" s="454">
        <v>0</v>
      </c>
      <c r="AZ3741" s="455">
        <v>0</v>
      </c>
      <c r="BA3741" s="455">
        <v>0</v>
      </c>
      <c r="BB3741" s="455">
        <v>0</v>
      </c>
      <c r="BC3741" s="456">
        <v>0</v>
      </c>
      <c r="BD3741" s="454">
        <v>0</v>
      </c>
      <c r="BE3741" s="455">
        <v>0</v>
      </c>
      <c r="BF3741" s="455">
        <v>0</v>
      </c>
      <c r="BG3741" s="455">
        <v>0</v>
      </c>
      <c r="BH3741" s="456">
        <v>0</v>
      </c>
      <c r="BI3741" s="454">
        <v>0</v>
      </c>
      <c r="BJ3741" s="455">
        <v>0</v>
      </c>
      <c r="BK3741" s="455">
        <v>0</v>
      </c>
      <c r="BL3741" s="455">
        <v>0</v>
      </c>
      <c r="BM3741" s="456">
        <v>0</v>
      </c>
      <c r="BN3741" s="454">
        <v>0</v>
      </c>
      <c r="BO3741" s="455">
        <v>0</v>
      </c>
      <c r="BP3741" s="455">
        <v>0</v>
      </c>
      <c r="BQ3741" s="455">
        <v>0</v>
      </c>
      <c r="BR3741" s="456">
        <v>0</v>
      </c>
      <c r="BS3741" s="454">
        <v>0</v>
      </c>
      <c r="BT3741" s="455">
        <v>0</v>
      </c>
      <c r="BU3741" s="455">
        <v>0</v>
      </c>
      <c r="BV3741" s="455">
        <v>0</v>
      </c>
      <c r="BW3741" s="456">
        <v>0</v>
      </c>
      <c r="BX3741" s="454">
        <f t="shared" si="883"/>
        <v>0</v>
      </c>
      <c r="BY3741" s="455">
        <f t="shared" si="871"/>
        <v>0</v>
      </c>
      <c r="BZ3741" s="455">
        <f t="shared" si="872"/>
        <v>0</v>
      </c>
      <c r="CA3741" s="455">
        <f t="shared" si="873"/>
        <v>0</v>
      </c>
      <c r="CB3741" s="456">
        <f t="shared" si="874"/>
        <v>0</v>
      </c>
      <c r="CC3741" s="454">
        <f t="shared" si="884"/>
        <v>0</v>
      </c>
      <c r="CD3741" s="455">
        <f t="shared" si="875"/>
        <v>0</v>
      </c>
      <c r="CE3741" s="455">
        <f t="shared" si="876"/>
        <v>0</v>
      </c>
      <c r="CF3741" s="455">
        <f t="shared" si="877"/>
        <v>0</v>
      </c>
      <c r="CG3741" s="456">
        <f t="shared" si="878"/>
        <v>0</v>
      </c>
      <c r="CH3741" s="454">
        <f t="shared" si="885"/>
        <v>0</v>
      </c>
      <c r="CI3741" s="455">
        <f t="shared" si="879"/>
        <v>0</v>
      </c>
      <c r="CJ3741" s="455">
        <f t="shared" si="880"/>
        <v>0</v>
      </c>
      <c r="CK3741" s="455">
        <f t="shared" si="881"/>
        <v>0</v>
      </c>
      <c r="CL3741" s="456">
        <f t="shared" si="882"/>
        <v>0</v>
      </c>
      <c r="CM3741" s="454">
        <v>0</v>
      </c>
      <c r="CN3741" s="455">
        <v>0</v>
      </c>
      <c r="CO3741" s="455">
        <v>0</v>
      </c>
      <c r="CP3741" s="455">
        <v>0</v>
      </c>
      <c r="CQ3741" s="456">
        <v>0</v>
      </c>
    </row>
    <row r="3742" spans="1:95">
      <c r="A3742" s="293">
        <v>16</v>
      </c>
      <c r="B3742" s="293" t="s">
        <v>5379</v>
      </c>
      <c r="C3742" s="293" t="e">
        <v>#N/A</v>
      </c>
      <c r="F3742" s="293" t="s">
        <v>4188</v>
      </c>
      <c r="G3742" s="293" t="s">
        <v>4582</v>
      </c>
      <c r="H3742" s="293">
        <v>0</v>
      </c>
      <c r="I3742" s="293">
        <v>2024</v>
      </c>
      <c r="J3742" s="293" t="s">
        <v>5115</v>
      </c>
      <c r="K3742" s="293" t="s">
        <v>655</v>
      </c>
      <c r="N3742" s="293" t="s">
        <v>1135</v>
      </c>
      <c r="O3742" s="295">
        <v>0</v>
      </c>
      <c r="P3742" s="294">
        <v>0</v>
      </c>
      <c r="Q3742" s="294">
        <v>0</v>
      </c>
      <c r="R3742" s="294">
        <v>0</v>
      </c>
      <c r="S3742" s="296">
        <v>0</v>
      </c>
      <c r="T3742" s="303">
        <v>0</v>
      </c>
      <c r="U3742" s="301">
        <v>0</v>
      </c>
      <c r="V3742" s="301">
        <v>0</v>
      </c>
      <c r="W3742" s="301">
        <v>0</v>
      </c>
      <c r="X3742" s="302">
        <v>0</v>
      </c>
      <c r="Y3742" s="303">
        <v>0</v>
      </c>
      <c r="Z3742" s="301">
        <v>0</v>
      </c>
      <c r="AA3742" s="301">
        <v>0</v>
      </c>
      <c r="AB3742" s="301">
        <v>0</v>
      </c>
      <c r="AC3742" s="302">
        <v>0</v>
      </c>
      <c r="AD3742" s="301">
        <v>0</v>
      </c>
      <c r="AE3742" s="301">
        <v>0</v>
      </c>
      <c r="AF3742" s="301">
        <v>0</v>
      </c>
      <c r="AG3742" s="301">
        <v>0</v>
      </c>
      <c r="AH3742" s="302">
        <v>0</v>
      </c>
      <c r="AI3742" s="301">
        <v>0</v>
      </c>
      <c r="AJ3742" s="301">
        <v>0</v>
      </c>
      <c r="AK3742" s="301">
        <v>0</v>
      </c>
      <c r="AL3742" s="301">
        <v>0</v>
      </c>
      <c r="AM3742" s="302">
        <v>0</v>
      </c>
      <c r="AN3742" s="293">
        <v>3</v>
      </c>
      <c r="AO3742" s="457">
        <v>0</v>
      </c>
      <c r="AP3742" s="450">
        <v>0</v>
      </c>
      <c r="AQ3742" s="450">
        <v>0</v>
      </c>
      <c r="AR3742" s="450">
        <v>0</v>
      </c>
      <c r="AS3742" s="451">
        <v>0</v>
      </c>
      <c r="AT3742" s="452">
        <v>0</v>
      </c>
      <c r="AU3742" s="452">
        <v>0</v>
      </c>
      <c r="AV3742" s="452">
        <v>0</v>
      </c>
      <c r="AW3742" s="452">
        <v>0</v>
      </c>
      <c r="AX3742" s="453">
        <v>0</v>
      </c>
      <c r="AY3742" s="454">
        <v>0</v>
      </c>
      <c r="AZ3742" s="455">
        <v>0</v>
      </c>
      <c r="BA3742" s="455">
        <v>0</v>
      </c>
      <c r="BB3742" s="455">
        <v>0</v>
      </c>
      <c r="BC3742" s="456">
        <v>0</v>
      </c>
      <c r="BD3742" s="454">
        <v>0</v>
      </c>
      <c r="BE3742" s="455">
        <v>0</v>
      </c>
      <c r="BF3742" s="455">
        <v>0</v>
      </c>
      <c r="BG3742" s="455">
        <v>0</v>
      </c>
      <c r="BH3742" s="456">
        <v>0</v>
      </c>
      <c r="BI3742" s="454">
        <v>0</v>
      </c>
      <c r="BJ3742" s="455">
        <v>0</v>
      </c>
      <c r="BK3742" s="455">
        <v>0</v>
      </c>
      <c r="BL3742" s="455">
        <v>0</v>
      </c>
      <c r="BM3742" s="456">
        <v>0</v>
      </c>
      <c r="BN3742" s="454">
        <v>0</v>
      </c>
      <c r="BO3742" s="455">
        <v>0</v>
      </c>
      <c r="BP3742" s="455">
        <v>0</v>
      </c>
      <c r="BQ3742" s="455">
        <v>0</v>
      </c>
      <c r="BR3742" s="456">
        <v>0</v>
      </c>
      <c r="BS3742" s="454">
        <v>0</v>
      </c>
      <c r="BT3742" s="455">
        <v>0</v>
      </c>
      <c r="BU3742" s="455">
        <v>0</v>
      </c>
      <c r="BV3742" s="455">
        <v>0</v>
      </c>
      <c r="BW3742" s="456">
        <v>0</v>
      </c>
      <c r="BX3742" s="454">
        <f t="shared" si="883"/>
        <v>0</v>
      </c>
      <c r="BY3742" s="455">
        <f t="shared" si="871"/>
        <v>0</v>
      </c>
      <c r="BZ3742" s="455">
        <f t="shared" si="872"/>
        <v>0</v>
      </c>
      <c r="CA3742" s="455">
        <f t="shared" si="873"/>
        <v>0</v>
      </c>
      <c r="CB3742" s="456">
        <f t="shared" si="874"/>
        <v>0</v>
      </c>
      <c r="CC3742" s="454">
        <f t="shared" si="884"/>
        <v>0</v>
      </c>
      <c r="CD3742" s="455">
        <f t="shared" si="875"/>
        <v>0</v>
      </c>
      <c r="CE3742" s="455">
        <f t="shared" si="876"/>
        <v>0</v>
      </c>
      <c r="CF3742" s="455">
        <f t="shared" si="877"/>
        <v>0</v>
      </c>
      <c r="CG3742" s="456">
        <f t="shared" si="878"/>
        <v>0</v>
      </c>
      <c r="CH3742" s="454">
        <f t="shared" si="885"/>
        <v>0</v>
      </c>
      <c r="CI3742" s="455">
        <f t="shared" si="879"/>
        <v>0</v>
      </c>
      <c r="CJ3742" s="455">
        <f t="shared" si="880"/>
        <v>0</v>
      </c>
      <c r="CK3742" s="455">
        <f t="shared" si="881"/>
        <v>0</v>
      </c>
      <c r="CL3742" s="456">
        <f t="shared" si="882"/>
        <v>0</v>
      </c>
      <c r="CM3742" s="454">
        <v>0</v>
      </c>
      <c r="CN3742" s="455">
        <v>0</v>
      </c>
      <c r="CO3742" s="455">
        <v>0</v>
      </c>
      <c r="CP3742" s="455">
        <v>0</v>
      </c>
      <c r="CQ3742" s="456">
        <v>0</v>
      </c>
    </row>
    <row r="3743" spans="1:95">
      <c r="A3743" s="293">
        <v>16</v>
      </c>
      <c r="B3743" s="293" t="s">
        <v>5380</v>
      </c>
      <c r="C3743" s="293" t="e">
        <v>#N/A</v>
      </c>
      <c r="F3743" s="293" t="s">
        <v>4196</v>
      </c>
      <c r="G3743" s="293" t="s">
        <v>4582</v>
      </c>
      <c r="H3743" s="293">
        <v>0</v>
      </c>
      <c r="I3743" s="293">
        <v>2024</v>
      </c>
      <c r="J3743" s="293" t="s">
        <v>5115</v>
      </c>
      <c r="K3743" s="293" t="s">
        <v>655</v>
      </c>
      <c r="N3743" s="293" t="s">
        <v>1135</v>
      </c>
      <c r="O3743" s="295">
        <v>0</v>
      </c>
      <c r="P3743" s="294">
        <v>0</v>
      </c>
      <c r="Q3743" s="294">
        <v>0</v>
      </c>
      <c r="R3743" s="294">
        <v>0</v>
      </c>
      <c r="S3743" s="296">
        <v>0</v>
      </c>
      <c r="T3743" s="303">
        <v>0</v>
      </c>
      <c r="U3743" s="301">
        <v>0</v>
      </c>
      <c r="V3743" s="301">
        <v>0</v>
      </c>
      <c r="W3743" s="301">
        <v>0</v>
      </c>
      <c r="X3743" s="302">
        <v>0</v>
      </c>
      <c r="Y3743" s="303">
        <v>0</v>
      </c>
      <c r="Z3743" s="301">
        <v>0</v>
      </c>
      <c r="AA3743" s="301">
        <v>0</v>
      </c>
      <c r="AB3743" s="301">
        <v>0</v>
      </c>
      <c r="AC3743" s="302">
        <v>0</v>
      </c>
      <c r="AD3743" s="301">
        <v>0</v>
      </c>
      <c r="AE3743" s="301">
        <v>0</v>
      </c>
      <c r="AF3743" s="301">
        <v>0</v>
      </c>
      <c r="AG3743" s="301">
        <v>0</v>
      </c>
      <c r="AH3743" s="302">
        <v>0</v>
      </c>
      <c r="AI3743" s="301">
        <v>0</v>
      </c>
      <c r="AJ3743" s="301">
        <v>0</v>
      </c>
      <c r="AK3743" s="301">
        <v>0</v>
      </c>
      <c r="AL3743" s="301">
        <v>0</v>
      </c>
      <c r="AM3743" s="302">
        <v>0</v>
      </c>
      <c r="AN3743" s="293">
        <v>3</v>
      </c>
      <c r="AO3743" s="457">
        <v>0</v>
      </c>
      <c r="AP3743" s="450">
        <v>0</v>
      </c>
      <c r="AQ3743" s="450">
        <v>0</v>
      </c>
      <c r="AR3743" s="450">
        <v>0</v>
      </c>
      <c r="AS3743" s="451">
        <v>0</v>
      </c>
      <c r="AT3743" s="452">
        <v>0</v>
      </c>
      <c r="AU3743" s="452">
        <v>0</v>
      </c>
      <c r="AV3743" s="452">
        <v>0</v>
      </c>
      <c r="AW3743" s="452">
        <v>0</v>
      </c>
      <c r="AX3743" s="453">
        <v>0</v>
      </c>
      <c r="AY3743" s="454">
        <v>0</v>
      </c>
      <c r="AZ3743" s="455">
        <v>0</v>
      </c>
      <c r="BA3743" s="455">
        <v>0</v>
      </c>
      <c r="BB3743" s="455">
        <v>0</v>
      </c>
      <c r="BC3743" s="456">
        <v>0</v>
      </c>
      <c r="BD3743" s="454">
        <v>0</v>
      </c>
      <c r="BE3743" s="455">
        <v>0</v>
      </c>
      <c r="BF3743" s="455">
        <v>0</v>
      </c>
      <c r="BG3743" s="455">
        <v>0</v>
      </c>
      <c r="BH3743" s="456">
        <v>0</v>
      </c>
      <c r="BI3743" s="454">
        <v>0</v>
      </c>
      <c r="BJ3743" s="455">
        <v>0</v>
      </c>
      <c r="BK3743" s="455">
        <v>0</v>
      </c>
      <c r="BL3743" s="455">
        <v>0</v>
      </c>
      <c r="BM3743" s="456">
        <v>0</v>
      </c>
      <c r="BN3743" s="454">
        <v>0</v>
      </c>
      <c r="BO3743" s="455">
        <v>0</v>
      </c>
      <c r="BP3743" s="455">
        <v>0</v>
      </c>
      <c r="BQ3743" s="455">
        <v>0</v>
      </c>
      <c r="BR3743" s="456">
        <v>0</v>
      </c>
      <c r="BS3743" s="454">
        <v>0</v>
      </c>
      <c r="BT3743" s="455">
        <v>0</v>
      </c>
      <c r="BU3743" s="455">
        <v>0</v>
      </c>
      <c r="BV3743" s="455">
        <v>0</v>
      </c>
      <c r="BW3743" s="456">
        <v>0</v>
      </c>
      <c r="BX3743" s="454">
        <f t="shared" si="883"/>
        <v>0</v>
      </c>
      <c r="BY3743" s="455">
        <f t="shared" si="871"/>
        <v>0</v>
      </c>
      <c r="BZ3743" s="455">
        <f t="shared" si="872"/>
        <v>0</v>
      </c>
      <c r="CA3743" s="455">
        <f t="shared" si="873"/>
        <v>0</v>
      </c>
      <c r="CB3743" s="456">
        <f t="shared" si="874"/>
        <v>0</v>
      </c>
      <c r="CC3743" s="454">
        <f t="shared" si="884"/>
        <v>0</v>
      </c>
      <c r="CD3743" s="455">
        <f t="shared" si="875"/>
        <v>0</v>
      </c>
      <c r="CE3743" s="455">
        <f t="shared" si="876"/>
        <v>0</v>
      </c>
      <c r="CF3743" s="455">
        <f t="shared" si="877"/>
        <v>0</v>
      </c>
      <c r="CG3743" s="456">
        <f t="shared" si="878"/>
        <v>0</v>
      </c>
      <c r="CH3743" s="454">
        <f t="shared" si="885"/>
        <v>0</v>
      </c>
      <c r="CI3743" s="455">
        <f t="shared" si="879"/>
        <v>0</v>
      </c>
      <c r="CJ3743" s="455">
        <f t="shared" si="880"/>
        <v>0</v>
      </c>
      <c r="CK3743" s="455">
        <f t="shared" si="881"/>
        <v>0</v>
      </c>
      <c r="CL3743" s="456">
        <f t="shared" si="882"/>
        <v>0</v>
      </c>
      <c r="CM3743" s="454">
        <v>0</v>
      </c>
      <c r="CN3743" s="455">
        <v>0</v>
      </c>
      <c r="CO3743" s="455">
        <v>0</v>
      </c>
      <c r="CP3743" s="455">
        <v>0</v>
      </c>
      <c r="CQ3743" s="456">
        <v>0</v>
      </c>
    </row>
    <row r="3744" spans="1:95">
      <c r="A3744" s="293">
        <v>16</v>
      </c>
      <c r="B3744" s="293" t="s">
        <v>5381</v>
      </c>
      <c r="C3744" s="293" t="e">
        <v>#N/A</v>
      </c>
      <c r="F3744" s="293" t="s">
        <v>4200</v>
      </c>
      <c r="G3744" s="293" t="s">
        <v>4582</v>
      </c>
      <c r="H3744" s="293">
        <v>0</v>
      </c>
      <c r="I3744" s="293">
        <v>2024</v>
      </c>
      <c r="J3744" s="293" t="s">
        <v>5115</v>
      </c>
      <c r="K3744" s="293" t="s">
        <v>655</v>
      </c>
      <c r="N3744" s="293" t="s">
        <v>1135</v>
      </c>
      <c r="O3744" s="295">
        <v>0</v>
      </c>
      <c r="P3744" s="294">
        <v>0</v>
      </c>
      <c r="Q3744" s="294">
        <v>0</v>
      </c>
      <c r="R3744" s="294">
        <v>0</v>
      </c>
      <c r="S3744" s="296">
        <v>0</v>
      </c>
      <c r="T3744" s="303">
        <v>0</v>
      </c>
      <c r="U3744" s="301">
        <v>0</v>
      </c>
      <c r="V3744" s="301">
        <v>0</v>
      </c>
      <c r="W3744" s="301">
        <v>0</v>
      </c>
      <c r="X3744" s="302">
        <v>0</v>
      </c>
      <c r="Y3744" s="303">
        <v>0</v>
      </c>
      <c r="Z3744" s="301">
        <v>0</v>
      </c>
      <c r="AA3744" s="301">
        <v>0</v>
      </c>
      <c r="AB3744" s="301">
        <v>0</v>
      </c>
      <c r="AC3744" s="302">
        <v>0</v>
      </c>
      <c r="AD3744" s="301">
        <v>0</v>
      </c>
      <c r="AE3744" s="301">
        <v>0</v>
      </c>
      <c r="AF3744" s="301">
        <v>0</v>
      </c>
      <c r="AG3744" s="301">
        <v>0</v>
      </c>
      <c r="AH3744" s="302">
        <v>0</v>
      </c>
      <c r="AI3744" s="301">
        <v>0</v>
      </c>
      <c r="AJ3744" s="301">
        <v>0</v>
      </c>
      <c r="AK3744" s="301">
        <v>0</v>
      </c>
      <c r="AL3744" s="301">
        <v>0</v>
      </c>
      <c r="AM3744" s="302">
        <v>0</v>
      </c>
      <c r="AN3744" s="293">
        <v>3</v>
      </c>
      <c r="AO3744" s="457">
        <v>0</v>
      </c>
      <c r="AP3744" s="450">
        <v>0</v>
      </c>
      <c r="AQ3744" s="450">
        <v>0</v>
      </c>
      <c r="AR3744" s="450">
        <v>0</v>
      </c>
      <c r="AS3744" s="451">
        <v>0</v>
      </c>
      <c r="AT3744" s="452">
        <v>0</v>
      </c>
      <c r="AU3744" s="452">
        <v>0</v>
      </c>
      <c r="AV3744" s="452">
        <v>0</v>
      </c>
      <c r="AW3744" s="452">
        <v>0</v>
      </c>
      <c r="AX3744" s="453">
        <v>0</v>
      </c>
      <c r="AY3744" s="454">
        <v>0</v>
      </c>
      <c r="AZ3744" s="455">
        <v>0</v>
      </c>
      <c r="BA3744" s="455">
        <v>0</v>
      </c>
      <c r="BB3744" s="455">
        <v>0</v>
      </c>
      <c r="BC3744" s="456">
        <v>0</v>
      </c>
      <c r="BD3744" s="454">
        <v>0</v>
      </c>
      <c r="BE3744" s="455">
        <v>0</v>
      </c>
      <c r="BF3744" s="455">
        <v>0</v>
      </c>
      <c r="BG3744" s="455">
        <v>0</v>
      </c>
      <c r="BH3744" s="456">
        <v>0</v>
      </c>
      <c r="BI3744" s="454">
        <v>0</v>
      </c>
      <c r="BJ3744" s="455">
        <v>0</v>
      </c>
      <c r="BK3744" s="455">
        <v>0</v>
      </c>
      <c r="BL3744" s="455">
        <v>0</v>
      </c>
      <c r="BM3744" s="456">
        <v>0</v>
      </c>
      <c r="BN3744" s="454">
        <v>0</v>
      </c>
      <c r="BO3744" s="455">
        <v>0</v>
      </c>
      <c r="BP3744" s="455">
        <v>0</v>
      </c>
      <c r="BQ3744" s="455">
        <v>0</v>
      </c>
      <c r="BR3744" s="456">
        <v>0</v>
      </c>
      <c r="BS3744" s="454">
        <v>0</v>
      </c>
      <c r="BT3744" s="455">
        <v>0</v>
      </c>
      <c r="BU3744" s="455">
        <v>0</v>
      </c>
      <c r="BV3744" s="455">
        <v>0</v>
      </c>
      <c r="BW3744" s="456">
        <v>0</v>
      </c>
      <c r="BX3744" s="454">
        <f t="shared" si="883"/>
        <v>0</v>
      </c>
      <c r="BY3744" s="455">
        <f t="shared" si="871"/>
        <v>0</v>
      </c>
      <c r="BZ3744" s="455">
        <f t="shared" si="872"/>
        <v>0</v>
      </c>
      <c r="CA3744" s="455">
        <f t="shared" si="873"/>
        <v>0</v>
      </c>
      <c r="CB3744" s="456">
        <f t="shared" si="874"/>
        <v>0</v>
      </c>
      <c r="CC3744" s="454">
        <f t="shared" si="884"/>
        <v>0</v>
      </c>
      <c r="CD3744" s="455">
        <f t="shared" si="875"/>
        <v>0</v>
      </c>
      <c r="CE3744" s="455">
        <f t="shared" si="876"/>
        <v>0</v>
      </c>
      <c r="CF3744" s="455">
        <f t="shared" si="877"/>
        <v>0</v>
      </c>
      <c r="CG3744" s="456">
        <f t="shared" si="878"/>
        <v>0</v>
      </c>
      <c r="CH3744" s="454">
        <f t="shared" si="885"/>
        <v>0</v>
      </c>
      <c r="CI3744" s="455">
        <f t="shared" si="879"/>
        <v>0</v>
      </c>
      <c r="CJ3744" s="455">
        <f t="shared" si="880"/>
        <v>0</v>
      </c>
      <c r="CK3744" s="455">
        <f t="shared" si="881"/>
        <v>0</v>
      </c>
      <c r="CL3744" s="456">
        <f t="shared" si="882"/>
        <v>0</v>
      </c>
      <c r="CM3744" s="454">
        <v>0</v>
      </c>
      <c r="CN3744" s="455">
        <v>0</v>
      </c>
      <c r="CO3744" s="455">
        <v>0</v>
      </c>
      <c r="CP3744" s="455">
        <v>0</v>
      </c>
      <c r="CQ3744" s="456">
        <v>0</v>
      </c>
    </row>
    <row r="3745" spans="1:95">
      <c r="A3745" s="293">
        <v>16</v>
      </c>
      <c r="B3745" s="293" t="s">
        <v>5382</v>
      </c>
      <c r="C3745" s="293" t="e">
        <v>#N/A</v>
      </c>
      <c r="F3745" s="293" t="s">
        <v>4204</v>
      </c>
      <c r="G3745" s="293" t="s">
        <v>4582</v>
      </c>
      <c r="H3745" s="293">
        <v>0</v>
      </c>
      <c r="I3745" s="293">
        <v>2024</v>
      </c>
      <c r="J3745" s="293" t="s">
        <v>5115</v>
      </c>
      <c r="K3745" s="293" t="s">
        <v>655</v>
      </c>
      <c r="N3745" s="293" t="s">
        <v>1135</v>
      </c>
      <c r="O3745" s="295">
        <v>0</v>
      </c>
      <c r="P3745" s="294">
        <v>4400</v>
      </c>
      <c r="Q3745" s="294">
        <v>0</v>
      </c>
      <c r="R3745" s="294">
        <v>0</v>
      </c>
      <c r="S3745" s="296">
        <v>0</v>
      </c>
      <c r="T3745" s="303">
        <v>0</v>
      </c>
      <c r="U3745" s="301">
        <v>0.69468315398825653</v>
      </c>
      <c r="V3745" s="301">
        <v>0</v>
      </c>
      <c r="W3745" s="301">
        <v>0</v>
      </c>
      <c r="X3745" s="302">
        <v>0</v>
      </c>
      <c r="Y3745" s="303">
        <v>0</v>
      </c>
      <c r="Z3745" s="301">
        <v>8.9708807212428909E-2</v>
      </c>
      <c r="AA3745" s="301">
        <v>0</v>
      </c>
      <c r="AB3745" s="301">
        <v>0</v>
      </c>
      <c r="AC3745" s="302">
        <v>0</v>
      </c>
      <c r="AD3745" s="301">
        <v>0</v>
      </c>
      <c r="AE3745" s="301">
        <v>3.69795415359064E-2</v>
      </c>
      <c r="AF3745" s="301">
        <v>0</v>
      </c>
      <c r="AG3745" s="301">
        <v>0</v>
      </c>
      <c r="AH3745" s="302">
        <v>0</v>
      </c>
      <c r="AI3745" s="301">
        <v>0</v>
      </c>
      <c r="AJ3745" s="301">
        <v>0</v>
      </c>
      <c r="AK3745" s="301">
        <v>0</v>
      </c>
      <c r="AL3745" s="301">
        <v>0</v>
      </c>
      <c r="AM3745" s="302">
        <v>0</v>
      </c>
      <c r="AN3745" s="293">
        <v>3</v>
      </c>
      <c r="AO3745" s="457">
        <v>0</v>
      </c>
      <c r="AP3745" s="450">
        <v>4400</v>
      </c>
      <c r="AQ3745" s="450">
        <v>0</v>
      </c>
      <c r="AR3745" s="450">
        <v>0</v>
      </c>
      <c r="AS3745" s="451">
        <v>0</v>
      </c>
      <c r="AT3745" s="452">
        <v>0</v>
      </c>
      <c r="AU3745" s="452">
        <v>3056.6058775483289</v>
      </c>
      <c r="AV3745" s="452">
        <v>0</v>
      </c>
      <c r="AW3745" s="452">
        <v>0</v>
      </c>
      <c r="AX3745" s="453">
        <v>0</v>
      </c>
      <c r="AY3745" s="454">
        <v>0</v>
      </c>
      <c r="AZ3745" s="455">
        <v>10.06309861325383</v>
      </c>
      <c r="BA3745" s="455">
        <v>0</v>
      </c>
      <c r="BB3745" s="455">
        <v>0</v>
      </c>
      <c r="BC3745" s="456">
        <v>0</v>
      </c>
      <c r="BD3745" s="454">
        <v>0</v>
      </c>
      <c r="BE3745" s="455">
        <v>394.7187517346872</v>
      </c>
      <c r="BF3745" s="455">
        <v>0</v>
      </c>
      <c r="BG3745" s="455">
        <v>0</v>
      </c>
      <c r="BH3745" s="456">
        <v>0</v>
      </c>
      <c r="BI3745" s="454">
        <v>0</v>
      </c>
      <c r="BJ3745" s="455">
        <v>0.52602795718044115</v>
      </c>
      <c r="BK3745" s="455">
        <v>0</v>
      </c>
      <c r="BL3745" s="455">
        <v>0</v>
      </c>
      <c r="BM3745" s="456">
        <v>0</v>
      </c>
      <c r="BN3745" s="454">
        <v>0</v>
      </c>
      <c r="BO3745" s="455">
        <v>162.70998275798817</v>
      </c>
      <c r="BP3745" s="455">
        <v>0</v>
      </c>
      <c r="BQ3745" s="455">
        <v>0</v>
      </c>
      <c r="BR3745" s="456">
        <v>0</v>
      </c>
      <c r="BS3745" s="454">
        <v>0</v>
      </c>
      <c r="BT3745" s="455">
        <v>57.879520546967612</v>
      </c>
      <c r="BU3745" s="455">
        <v>0</v>
      </c>
      <c r="BV3745" s="455">
        <v>0</v>
      </c>
      <c r="BW3745" s="456">
        <v>0</v>
      </c>
      <c r="BX3745" s="454">
        <f t="shared" si="883"/>
        <v>0</v>
      </c>
      <c r="BY3745" s="455">
        <f t="shared" si="871"/>
        <v>281.90007866078025</v>
      </c>
      <c r="BZ3745" s="455">
        <f t="shared" si="872"/>
        <v>0</v>
      </c>
      <c r="CA3745" s="455">
        <f t="shared" si="873"/>
        <v>0</v>
      </c>
      <c r="CB3745" s="456">
        <f t="shared" si="874"/>
        <v>0</v>
      </c>
      <c r="CC3745" s="454">
        <f t="shared" si="884"/>
        <v>0</v>
      </c>
      <c r="CD3745" s="455">
        <f t="shared" si="875"/>
        <v>273.25540389171226</v>
      </c>
      <c r="CE3745" s="455">
        <f t="shared" si="876"/>
        <v>0</v>
      </c>
      <c r="CF3745" s="455">
        <f t="shared" si="877"/>
        <v>0</v>
      </c>
      <c r="CG3745" s="456">
        <f t="shared" si="878"/>
        <v>0</v>
      </c>
      <c r="CH3745" s="454">
        <f t="shared" si="885"/>
        <v>0</v>
      </c>
      <c r="CI3745" s="455">
        <f t="shared" si="879"/>
        <v>141.02386654620548</v>
      </c>
      <c r="CJ3745" s="455">
        <f t="shared" si="880"/>
        <v>0</v>
      </c>
      <c r="CK3745" s="455">
        <f t="shared" si="881"/>
        <v>0</v>
      </c>
      <c r="CL3745" s="456">
        <f t="shared" si="882"/>
        <v>0</v>
      </c>
      <c r="CM3745" s="454">
        <v>0</v>
      </c>
      <c r="CN3745" s="455">
        <v>21.317391742895907</v>
      </c>
      <c r="CO3745" s="455">
        <v>0</v>
      </c>
      <c r="CP3745" s="455">
        <v>0</v>
      </c>
      <c r="CQ3745" s="456">
        <v>0</v>
      </c>
    </row>
    <row r="3746" spans="1:95">
      <c r="A3746" s="293">
        <v>16</v>
      </c>
      <c r="B3746" s="293" t="s">
        <v>5383</v>
      </c>
      <c r="C3746" s="293" t="e">
        <v>#N/A</v>
      </c>
      <c r="F3746" s="293" t="s">
        <v>4207</v>
      </c>
      <c r="G3746" s="293" t="s">
        <v>4582</v>
      </c>
      <c r="H3746" s="293">
        <v>0</v>
      </c>
      <c r="I3746" s="293">
        <v>2024</v>
      </c>
      <c r="J3746" s="293" t="s">
        <v>5115</v>
      </c>
      <c r="K3746" s="293" t="s">
        <v>655</v>
      </c>
      <c r="N3746" s="293" t="s">
        <v>1135</v>
      </c>
      <c r="O3746" s="295">
        <v>0</v>
      </c>
      <c r="P3746" s="294">
        <v>0</v>
      </c>
      <c r="Q3746" s="294">
        <v>0</v>
      </c>
      <c r="R3746" s="294">
        <v>0</v>
      </c>
      <c r="S3746" s="296">
        <v>0</v>
      </c>
      <c r="T3746" s="303">
        <v>0</v>
      </c>
      <c r="U3746" s="301">
        <v>0</v>
      </c>
      <c r="V3746" s="301">
        <v>0</v>
      </c>
      <c r="W3746" s="301">
        <v>0</v>
      </c>
      <c r="X3746" s="302">
        <v>0</v>
      </c>
      <c r="Y3746" s="303">
        <v>0</v>
      </c>
      <c r="Z3746" s="301">
        <v>0</v>
      </c>
      <c r="AA3746" s="301">
        <v>0</v>
      </c>
      <c r="AB3746" s="301">
        <v>0</v>
      </c>
      <c r="AC3746" s="302">
        <v>0</v>
      </c>
      <c r="AD3746" s="301">
        <v>0</v>
      </c>
      <c r="AE3746" s="301">
        <v>0</v>
      </c>
      <c r="AF3746" s="301">
        <v>0</v>
      </c>
      <c r="AG3746" s="301">
        <v>0</v>
      </c>
      <c r="AH3746" s="302">
        <v>0</v>
      </c>
      <c r="AI3746" s="301">
        <v>0</v>
      </c>
      <c r="AJ3746" s="301">
        <v>0</v>
      </c>
      <c r="AK3746" s="301">
        <v>0</v>
      </c>
      <c r="AL3746" s="301">
        <v>0</v>
      </c>
      <c r="AM3746" s="302">
        <v>0</v>
      </c>
      <c r="AN3746" s="293">
        <v>3</v>
      </c>
      <c r="AO3746" s="457">
        <v>0</v>
      </c>
      <c r="AP3746" s="450">
        <v>0</v>
      </c>
      <c r="AQ3746" s="450">
        <v>0</v>
      </c>
      <c r="AR3746" s="450">
        <v>0</v>
      </c>
      <c r="AS3746" s="451">
        <v>0</v>
      </c>
      <c r="AT3746" s="452">
        <v>0</v>
      </c>
      <c r="AU3746" s="452">
        <v>0</v>
      </c>
      <c r="AV3746" s="452">
        <v>0</v>
      </c>
      <c r="AW3746" s="452">
        <v>0</v>
      </c>
      <c r="AX3746" s="453">
        <v>0</v>
      </c>
      <c r="AY3746" s="454">
        <v>0</v>
      </c>
      <c r="AZ3746" s="455">
        <v>0</v>
      </c>
      <c r="BA3746" s="455">
        <v>0</v>
      </c>
      <c r="BB3746" s="455">
        <v>0</v>
      </c>
      <c r="BC3746" s="456">
        <v>0</v>
      </c>
      <c r="BD3746" s="454">
        <v>0</v>
      </c>
      <c r="BE3746" s="455">
        <v>0</v>
      </c>
      <c r="BF3746" s="455">
        <v>0</v>
      </c>
      <c r="BG3746" s="455">
        <v>0</v>
      </c>
      <c r="BH3746" s="456">
        <v>0</v>
      </c>
      <c r="BI3746" s="454">
        <v>0</v>
      </c>
      <c r="BJ3746" s="455">
        <v>0</v>
      </c>
      <c r="BK3746" s="455">
        <v>0</v>
      </c>
      <c r="BL3746" s="455">
        <v>0</v>
      </c>
      <c r="BM3746" s="456">
        <v>0</v>
      </c>
      <c r="BN3746" s="454">
        <v>0</v>
      </c>
      <c r="BO3746" s="455">
        <v>0</v>
      </c>
      <c r="BP3746" s="455">
        <v>0</v>
      </c>
      <c r="BQ3746" s="455">
        <v>0</v>
      </c>
      <c r="BR3746" s="456">
        <v>0</v>
      </c>
      <c r="BS3746" s="454">
        <v>0</v>
      </c>
      <c r="BT3746" s="455">
        <v>0</v>
      </c>
      <c r="BU3746" s="455">
        <v>0</v>
      </c>
      <c r="BV3746" s="455">
        <v>0</v>
      </c>
      <c r="BW3746" s="456">
        <v>0</v>
      </c>
      <c r="BX3746" s="454">
        <f t="shared" si="883"/>
        <v>0</v>
      </c>
      <c r="BY3746" s="455">
        <f t="shared" si="871"/>
        <v>0</v>
      </c>
      <c r="BZ3746" s="455">
        <f t="shared" si="872"/>
        <v>0</v>
      </c>
      <c r="CA3746" s="455">
        <f t="shared" si="873"/>
        <v>0</v>
      </c>
      <c r="CB3746" s="456">
        <f t="shared" si="874"/>
        <v>0</v>
      </c>
      <c r="CC3746" s="454">
        <f t="shared" si="884"/>
        <v>0</v>
      </c>
      <c r="CD3746" s="455">
        <f t="shared" si="875"/>
        <v>0</v>
      </c>
      <c r="CE3746" s="455">
        <f t="shared" si="876"/>
        <v>0</v>
      </c>
      <c r="CF3746" s="455">
        <f t="shared" si="877"/>
        <v>0</v>
      </c>
      <c r="CG3746" s="456">
        <f t="shared" si="878"/>
        <v>0</v>
      </c>
      <c r="CH3746" s="454">
        <f t="shared" si="885"/>
        <v>0</v>
      </c>
      <c r="CI3746" s="455">
        <f t="shared" si="879"/>
        <v>0</v>
      </c>
      <c r="CJ3746" s="455">
        <f t="shared" si="880"/>
        <v>0</v>
      </c>
      <c r="CK3746" s="455">
        <f t="shared" si="881"/>
        <v>0</v>
      </c>
      <c r="CL3746" s="456">
        <f t="shared" si="882"/>
        <v>0</v>
      </c>
      <c r="CM3746" s="454">
        <v>0</v>
      </c>
      <c r="CN3746" s="455">
        <v>0</v>
      </c>
      <c r="CO3746" s="455">
        <v>0</v>
      </c>
      <c r="CP3746" s="455">
        <v>0</v>
      </c>
      <c r="CQ3746" s="456">
        <v>0</v>
      </c>
    </row>
    <row r="3747" spans="1:95">
      <c r="A3747" s="293">
        <v>16</v>
      </c>
      <c r="B3747" s="293" t="s">
        <v>5384</v>
      </c>
      <c r="C3747" s="293" t="e">
        <v>#N/A</v>
      </c>
      <c r="F3747" s="293" t="s">
        <v>5385</v>
      </c>
      <c r="G3747" s="293" t="s">
        <v>4582</v>
      </c>
      <c r="H3747" s="293">
        <v>0</v>
      </c>
      <c r="I3747" s="293">
        <v>2024</v>
      </c>
      <c r="J3747" s="293" t="s">
        <v>5115</v>
      </c>
      <c r="K3747" s="293" t="s">
        <v>655</v>
      </c>
      <c r="L3747" s="293" t="s">
        <v>5386</v>
      </c>
      <c r="M3747" s="293" t="s">
        <v>5387</v>
      </c>
      <c r="N3747" s="293" t="s">
        <v>1112</v>
      </c>
      <c r="O3747" s="295">
        <v>0</v>
      </c>
      <c r="P3747" s="294">
        <v>156.85156800000004</v>
      </c>
      <c r="Q3747" s="294">
        <v>0</v>
      </c>
      <c r="R3747" s="294">
        <v>0</v>
      </c>
      <c r="S3747" s="296">
        <v>0</v>
      </c>
      <c r="T3747" s="303">
        <v>0</v>
      </c>
      <c r="U3747" s="301">
        <v>0.74244802191792381</v>
      </c>
      <c r="V3747" s="301">
        <v>0</v>
      </c>
      <c r="W3747" s="301">
        <v>0</v>
      </c>
      <c r="X3747" s="302">
        <v>0</v>
      </c>
      <c r="Y3747" s="303">
        <v>0</v>
      </c>
      <c r="Z3747" s="301">
        <v>0.21897965891691945</v>
      </c>
      <c r="AA3747" s="301">
        <v>0</v>
      </c>
      <c r="AB3747" s="301">
        <v>0</v>
      </c>
      <c r="AC3747" s="302">
        <v>0</v>
      </c>
      <c r="AD3747" s="301">
        <v>0</v>
      </c>
      <c r="AE3747" s="301">
        <v>5.3455864775651327E-2</v>
      </c>
      <c r="AF3747" s="301">
        <v>0</v>
      </c>
      <c r="AG3747" s="301">
        <v>0</v>
      </c>
      <c r="AH3747" s="302">
        <v>0</v>
      </c>
      <c r="AI3747" s="301">
        <v>0</v>
      </c>
      <c r="AJ3747" s="301">
        <v>0</v>
      </c>
      <c r="AK3747" s="301">
        <v>0</v>
      </c>
      <c r="AL3747" s="301">
        <v>0</v>
      </c>
      <c r="AM3747" s="302">
        <v>0</v>
      </c>
      <c r="AN3747" s="293">
        <v>3</v>
      </c>
      <c r="AO3747" s="457">
        <v>0</v>
      </c>
      <c r="AP3747" s="450">
        <v>156.85156800000004</v>
      </c>
      <c r="AQ3747" s="450">
        <v>0</v>
      </c>
      <c r="AR3747" s="450">
        <v>0</v>
      </c>
      <c r="AS3747" s="451">
        <v>0</v>
      </c>
      <c r="AT3747" s="452">
        <v>0</v>
      </c>
      <c r="AU3747" s="452">
        <v>116.45413639632474</v>
      </c>
      <c r="AV3747" s="452">
        <v>0</v>
      </c>
      <c r="AW3747" s="452">
        <v>0</v>
      </c>
      <c r="AX3747" s="453">
        <v>0</v>
      </c>
      <c r="AY3747" s="454">
        <v>0</v>
      </c>
      <c r="AZ3747" s="455">
        <v>0.38339567004218678</v>
      </c>
      <c r="BA3747" s="455">
        <v>0</v>
      </c>
      <c r="BB3747" s="455">
        <v>0</v>
      </c>
      <c r="BC3747" s="456">
        <v>0</v>
      </c>
      <c r="BD3747" s="454">
        <v>0</v>
      </c>
      <c r="BE3747" s="455">
        <v>34.347302861224009</v>
      </c>
      <c r="BF3747" s="455">
        <v>0</v>
      </c>
      <c r="BG3747" s="455">
        <v>0</v>
      </c>
      <c r="BH3747" s="456">
        <v>0</v>
      </c>
      <c r="BI3747" s="454">
        <v>0</v>
      </c>
      <c r="BJ3747" s="455">
        <v>4.5773456364423933E-2</v>
      </c>
      <c r="BK3747" s="455">
        <v>0</v>
      </c>
      <c r="BL3747" s="455">
        <v>0</v>
      </c>
      <c r="BM3747" s="456">
        <v>0</v>
      </c>
      <c r="BN3747" s="454">
        <v>0</v>
      </c>
      <c r="BO3747" s="455">
        <v>8.3846362088568807</v>
      </c>
      <c r="BP3747" s="455">
        <v>0</v>
      </c>
      <c r="BQ3747" s="455">
        <v>0</v>
      </c>
      <c r="BR3747" s="456">
        <v>0</v>
      </c>
      <c r="BS3747" s="454">
        <v>0</v>
      </c>
      <c r="BT3747" s="455">
        <v>2.9825995645958914</v>
      </c>
      <c r="BU3747" s="455">
        <v>0</v>
      </c>
      <c r="BV3747" s="455">
        <v>0</v>
      </c>
      <c r="BW3747" s="456">
        <v>0</v>
      </c>
      <c r="BX3747" s="454">
        <f t="shared" si="883"/>
        <v>0</v>
      </c>
      <c r="BY3747" s="455">
        <f t="shared" si="871"/>
        <v>10.049197581196987</v>
      </c>
      <c r="BZ3747" s="455">
        <f t="shared" si="872"/>
        <v>0</v>
      </c>
      <c r="CA3747" s="455">
        <f t="shared" si="873"/>
        <v>0</v>
      </c>
      <c r="CB3747" s="456">
        <f t="shared" si="874"/>
        <v>0</v>
      </c>
      <c r="CC3747" s="454">
        <f t="shared" si="884"/>
        <v>0</v>
      </c>
      <c r="CD3747" s="455">
        <f t="shared" si="875"/>
        <v>9.7410314920200864</v>
      </c>
      <c r="CE3747" s="455">
        <f t="shared" si="876"/>
        <v>0</v>
      </c>
      <c r="CF3747" s="455">
        <f t="shared" si="877"/>
        <v>0</v>
      </c>
      <c r="CG3747" s="456">
        <f t="shared" si="878"/>
        <v>0</v>
      </c>
      <c r="CH3747" s="454">
        <f t="shared" si="885"/>
        <v>0</v>
      </c>
      <c r="CI3747" s="455">
        <f t="shared" si="879"/>
        <v>5.0272305893625182</v>
      </c>
      <c r="CJ3747" s="455">
        <f t="shared" si="880"/>
        <v>0</v>
      </c>
      <c r="CK3747" s="455">
        <f t="shared" si="881"/>
        <v>0</v>
      </c>
      <c r="CL3747" s="456">
        <f t="shared" si="882"/>
        <v>0</v>
      </c>
      <c r="CM3747" s="454">
        <v>0</v>
      </c>
      <c r="CN3747" s="455">
        <v>-30.563735819987674</v>
      </c>
      <c r="CO3747" s="455">
        <v>0</v>
      </c>
      <c r="CP3747" s="455">
        <v>0</v>
      </c>
      <c r="CQ3747" s="456">
        <v>0</v>
      </c>
    </row>
    <row r="3748" spans="1:95">
      <c r="A3748" s="293">
        <v>16</v>
      </c>
      <c r="B3748" s="293" t="s">
        <v>5388</v>
      </c>
      <c r="C3748" s="293" t="e">
        <v>#N/A</v>
      </c>
      <c r="F3748" s="293" t="s">
        <v>5389</v>
      </c>
      <c r="G3748" s="293" t="s">
        <v>4582</v>
      </c>
      <c r="H3748" s="293">
        <v>0</v>
      </c>
      <c r="I3748" s="293">
        <v>2024</v>
      </c>
      <c r="J3748" s="293" t="s">
        <v>5115</v>
      </c>
      <c r="K3748" s="293" t="s">
        <v>655</v>
      </c>
      <c r="L3748" s="293" t="s">
        <v>5390</v>
      </c>
      <c r="M3748" s="293" t="s">
        <v>5391</v>
      </c>
      <c r="N3748" s="293" t="s">
        <v>1112</v>
      </c>
      <c r="O3748" s="295">
        <v>0</v>
      </c>
      <c r="P3748" s="294">
        <v>0</v>
      </c>
      <c r="Q3748" s="294">
        <v>0</v>
      </c>
      <c r="R3748" s="294">
        <v>0</v>
      </c>
      <c r="S3748" s="296">
        <v>0</v>
      </c>
      <c r="T3748" s="303">
        <v>0</v>
      </c>
      <c r="U3748" s="301">
        <v>0</v>
      </c>
      <c r="V3748" s="301">
        <v>0</v>
      </c>
      <c r="W3748" s="301">
        <v>0</v>
      </c>
      <c r="X3748" s="302">
        <v>0</v>
      </c>
      <c r="Y3748" s="303">
        <v>0</v>
      </c>
      <c r="Z3748" s="301">
        <v>0</v>
      </c>
      <c r="AA3748" s="301">
        <v>0</v>
      </c>
      <c r="AB3748" s="301">
        <v>0</v>
      </c>
      <c r="AC3748" s="302">
        <v>0</v>
      </c>
      <c r="AD3748" s="301">
        <v>0</v>
      </c>
      <c r="AE3748" s="301">
        <v>0</v>
      </c>
      <c r="AF3748" s="301">
        <v>0</v>
      </c>
      <c r="AG3748" s="301">
        <v>0</v>
      </c>
      <c r="AH3748" s="302">
        <v>0</v>
      </c>
      <c r="AI3748" s="301">
        <v>0</v>
      </c>
      <c r="AJ3748" s="301">
        <v>0</v>
      </c>
      <c r="AK3748" s="301">
        <v>0</v>
      </c>
      <c r="AL3748" s="301">
        <v>0</v>
      </c>
      <c r="AM3748" s="302">
        <v>0</v>
      </c>
      <c r="AN3748" s="293">
        <v>3</v>
      </c>
      <c r="AO3748" s="457">
        <v>0</v>
      </c>
      <c r="AP3748" s="450">
        <v>0</v>
      </c>
      <c r="AQ3748" s="450">
        <v>0</v>
      </c>
      <c r="AR3748" s="450">
        <v>0</v>
      </c>
      <c r="AS3748" s="451">
        <v>0</v>
      </c>
      <c r="AT3748" s="452">
        <v>0</v>
      </c>
      <c r="AU3748" s="452">
        <v>0</v>
      </c>
      <c r="AV3748" s="452">
        <v>0</v>
      </c>
      <c r="AW3748" s="452">
        <v>0</v>
      </c>
      <c r="AX3748" s="453">
        <v>0</v>
      </c>
      <c r="AY3748" s="454">
        <v>0</v>
      </c>
      <c r="AZ3748" s="455">
        <v>0</v>
      </c>
      <c r="BA3748" s="455">
        <v>0</v>
      </c>
      <c r="BB3748" s="455">
        <v>0</v>
      </c>
      <c r="BC3748" s="456">
        <v>0</v>
      </c>
      <c r="BD3748" s="454">
        <v>0</v>
      </c>
      <c r="BE3748" s="455">
        <v>0</v>
      </c>
      <c r="BF3748" s="455">
        <v>0</v>
      </c>
      <c r="BG3748" s="455">
        <v>0</v>
      </c>
      <c r="BH3748" s="456">
        <v>0</v>
      </c>
      <c r="BI3748" s="454">
        <v>0</v>
      </c>
      <c r="BJ3748" s="455">
        <v>0</v>
      </c>
      <c r="BK3748" s="455">
        <v>0</v>
      </c>
      <c r="BL3748" s="455">
        <v>0</v>
      </c>
      <c r="BM3748" s="456">
        <v>0</v>
      </c>
      <c r="BN3748" s="454">
        <v>0</v>
      </c>
      <c r="BO3748" s="455">
        <v>0</v>
      </c>
      <c r="BP3748" s="455">
        <v>0</v>
      </c>
      <c r="BQ3748" s="455">
        <v>0</v>
      </c>
      <c r="BR3748" s="456">
        <v>0</v>
      </c>
      <c r="BS3748" s="454">
        <v>0</v>
      </c>
      <c r="BT3748" s="455">
        <v>0</v>
      </c>
      <c r="BU3748" s="455">
        <v>0</v>
      </c>
      <c r="BV3748" s="455">
        <v>0</v>
      </c>
      <c r="BW3748" s="456">
        <v>0</v>
      </c>
      <c r="BX3748" s="454">
        <f t="shared" si="883"/>
        <v>0</v>
      </c>
      <c r="BY3748" s="455">
        <f t="shared" si="871"/>
        <v>0</v>
      </c>
      <c r="BZ3748" s="455">
        <f t="shared" si="872"/>
        <v>0</v>
      </c>
      <c r="CA3748" s="455">
        <f t="shared" si="873"/>
        <v>0</v>
      </c>
      <c r="CB3748" s="456">
        <f t="shared" si="874"/>
        <v>0</v>
      </c>
      <c r="CC3748" s="454">
        <f t="shared" si="884"/>
        <v>0</v>
      </c>
      <c r="CD3748" s="455">
        <f t="shared" si="875"/>
        <v>0</v>
      </c>
      <c r="CE3748" s="455">
        <f t="shared" si="876"/>
        <v>0</v>
      </c>
      <c r="CF3748" s="455">
        <f t="shared" si="877"/>
        <v>0</v>
      </c>
      <c r="CG3748" s="456">
        <f t="shared" si="878"/>
        <v>0</v>
      </c>
      <c r="CH3748" s="454">
        <f t="shared" si="885"/>
        <v>0</v>
      </c>
      <c r="CI3748" s="455">
        <f t="shared" si="879"/>
        <v>0</v>
      </c>
      <c r="CJ3748" s="455">
        <f t="shared" si="880"/>
        <v>0</v>
      </c>
      <c r="CK3748" s="455">
        <f t="shared" si="881"/>
        <v>0</v>
      </c>
      <c r="CL3748" s="456">
        <f t="shared" si="882"/>
        <v>0</v>
      </c>
      <c r="CM3748" s="454">
        <v>0</v>
      </c>
      <c r="CN3748" s="455">
        <v>0</v>
      </c>
      <c r="CO3748" s="455">
        <v>0</v>
      </c>
      <c r="CP3748" s="455">
        <v>0</v>
      </c>
      <c r="CQ3748" s="456">
        <v>0</v>
      </c>
    </row>
    <row r="3749" spans="1:95">
      <c r="A3749" s="293">
        <v>16</v>
      </c>
      <c r="B3749" s="293" t="s">
        <v>5392</v>
      </c>
      <c r="C3749" s="293" t="e">
        <v>#N/A</v>
      </c>
      <c r="F3749" s="293" t="s">
        <v>5393</v>
      </c>
      <c r="G3749" s="293" t="s">
        <v>4582</v>
      </c>
      <c r="H3749" s="293">
        <v>0</v>
      </c>
      <c r="I3749" s="293">
        <v>2024</v>
      </c>
      <c r="J3749" s="293" t="s">
        <v>5115</v>
      </c>
      <c r="K3749" s="293" t="s">
        <v>655</v>
      </c>
      <c r="L3749" s="293" t="s">
        <v>5394</v>
      </c>
      <c r="M3749" s="293" t="s">
        <v>5395</v>
      </c>
      <c r="N3749" s="293" t="s">
        <v>1112</v>
      </c>
      <c r="O3749" s="295">
        <v>0</v>
      </c>
      <c r="P3749" s="294">
        <v>4.3564435200000009</v>
      </c>
      <c r="Q3749" s="294">
        <v>0</v>
      </c>
      <c r="R3749" s="294">
        <v>0</v>
      </c>
      <c r="S3749" s="296">
        <v>0</v>
      </c>
      <c r="T3749" s="303">
        <v>0</v>
      </c>
      <c r="U3749" s="301">
        <v>0.60987945012515232</v>
      </c>
      <c r="V3749" s="301">
        <v>0</v>
      </c>
      <c r="W3749" s="301">
        <v>0</v>
      </c>
      <c r="X3749" s="302">
        <v>0</v>
      </c>
      <c r="Y3749" s="303">
        <v>0</v>
      </c>
      <c r="Z3749" s="301">
        <v>0.26729648117295812</v>
      </c>
      <c r="AA3749" s="301">
        <v>0</v>
      </c>
      <c r="AB3749" s="301">
        <v>0</v>
      </c>
      <c r="AC3749" s="302">
        <v>0</v>
      </c>
      <c r="AD3749" s="301">
        <v>0</v>
      </c>
      <c r="AE3749" s="301">
        <v>5.7910163171633333E-2</v>
      </c>
      <c r="AF3749" s="301">
        <v>0</v>
      </c>
      <c r="AG3749" s="301">
        <v>0</v>
      </c>
      <c r="AH3749" s="302">
        <v>0</v>
      </c>
      <c r="AI3749" s="301">
        <v>0</v>
      </c>
      <c r="AJ3749" s="301">
        <v>0</v>
      </c>
      <c r="AK3749" s="301">
        <v>0</v>
      </c>
      <c r="AL3749" s="301">
        <v>0</v>
      </c>
      <c r="AM3749" s="302">
        <v>0</v>
      </c>
      <c r="AN3749" s="293">
        <v>3</v>
      </c>
      <c r="AO3749" s="457">
        <v>0</v>
      </c>
      <c r="AP3749" s="450">
        <v>4.3564435200000009</v>
      </c>
      <c r="AQ3749" s="450">
        <v>0</v>
      </c>
      <c r="AR3749" s="450">
        <v>0</v>
      </c>
      <c r="AS3749" s="451">
        <v>0</v>
      </c>
      <c r="AT3749" s="452">
        <v>0</v>
      </c>
      <c r="AU3749" s="452">
        <v>2.6569053784788834</v>
      </c>
      <c r="AV3749" s="452">
        <v>0</v>
      </c>
      <c r="AW3749" s="452">
        <v>0</v>
      </c>
      <c r="AX3749" s="453">
        <v>0</v>
      </c>
      <c r="AY3749" s="454">
        <v>0</v>
      </c>
      <c r="AZ3749" s="455">
        <v>8.7471862257762593E-3</v>
      </c>
      <c r="BA3749" s="455">
        <v>0</v>
      </c>
      <c r="BB3749" s="455">
        <v>0</v>
      </c>
      <c r="BC3749" s="456">
        <v>0</v>
      </c>
      <c r="BD3749" s="454">
        <v>0</v>
      </c>
      <c r="BE3749" s="455">
        <v>1.1644620233247356</v>
      </c>
      <c r="BF3749" s="455">
        <v>0</v>
      </c>
      <c r="BG3749" s="455">
        <v>0</v>
      </c>
      <c r="BH3749" s="456">
        <v>0</v>
      </c>
      <c r="BI3749" s="454">
        <v>0</v>
      </c>
      <c r="BJ3749" s="455">
        <v>1.5518380534285748E-3</v>
      </c>
      <c r="BK3749" s="455">
        <v>0</v>
      </c>
      <c r="BL3749" s="455">
        <v>0</v>
      </c>
      <c r="BM3749" s="456">
        <v>0</v>
      </c>
      <c r="BN3749" s="454">
        <v>0</v>
      </c>
      <c r="BO3749" s="455">
        <v>0.25228235509120472</v>
      </c>
      <c r="BP3749" s="455">
        <v>0</v>
      </c>
      <c r="BQ3749" s="455">
        <v>0</v>
      </c>
      <c r="BR3749" s="456">
        <v>0</v>
      </c>
      <c r="BS3749" s="454">
        <v>0</v>
      </c>
      <c r="BT3749" s="455">
        <v>8.9742384011296222E-2</v>
      </c>
      <c r="BU3749" s="455">
        <v>0</v>
      </c>
      <c r="BV3749" s="455">
        <v>0</v>
      </c>
      <c r="BW3749" s="456">
        <v>0</v>
      </c>
      <c r="BX3749" s="454">
        <f t="shared" si="883"/>
        <v>0</v>
      </c>
      <c r="BY3749" s="455">
        <f t="shared" si="871"/>
        <v>0.27910949340210156</v>
      </c>
      <c r="BZ3749" s="455">
        <f t="shared" si="872"/>
        <v>0</v>
      </c>
      <c r="CA3749" s="455">
        <f t="shared" si="873"/>
        <v>0</v>
      </c>
      <c r="CB3749" s="456">
        <f t="shared" si="874"/>
        <v>0</v>
      </c>
      <c r="CC3749" s="454">
        <f t="shared" si="884"/>
        <v>0</v>
      </c>
      <c r="CD3749" s="455">
        <f t="shared" si="875"/>
        <v>0.27055039399750747</v>
      </c>
      <c r="CE3749" s="455">
        <f t="shared" si="876"/>
        <v>0</v>
      </c>
      <c r="CF3749" s="455">
        <f t="shared" si="877"/>
        <v>0</v>
      </c>
      <c r="CG3749" s="456">
        <f t="shared" si="878"/>
        <v>0</v>
      </c>
      <c r="CH3749" s="454">
        <f t="shared" si="885"/>
        <v>0</v>
      </c>
      <c r="CI3749" s="455">
        <f t="shared" si="879"/>
        <v>0.13962784308649132</v>
      </c>
      <c r="CJ3749" s="455">
        <f t="shared" si="880"/>
        <v>0</v>
      </c>
      <c r="CK3749" s="455">
        <f t="shared" si="881"/>
        <v>0</v>
      </c>
      <c r="CL3749" s="456">
        <f t="shared" si="882"/>
        <v>0</v>
      </c>
      <c r="CM3749" s="454">
        <v>0</v>
      </c>
      <c r="CN3749" s="455">
        <v>-0.50653537567142404</v>
      </c>
      <c r="CO3749" s="455">
        <v>0</v>
      </c>
      <c r="CP3749" s="455">
        <v>0</v>
      </c>
      <c r="CQ3749" s="456">
        <v>0</v>
      </c>
    </row>
    <row r="3750" spans="1:95">
      <c r="A3750" s="293">
        <v>16</v>
      </c>
      <c r="B3750" s="293" t="s">
        <v>5396</v>
      </c>
      <c r="C3750" s="293" t="e">
        <v>#N/A</v>
      </c>
      <c r="F3750" s="293" t="s">
        <v>5397</v>
      </c>
      <c r="G3750" s="293" t="s">
        <v>4582</v>
      </c>
      <c r="H3750" s="293">
        <v>0</v>
      </c>
      <c r="I3750" s="293">
        <v>2024</v>
      </c>
      <c r="J3750" s="293" t="s">
        <v>5115</v>
      </c>
      <c r="K3750" s="293" t="s">
        <v>655</v>
      </c>
      <c r="L3750" s="293" t="s">
        <v>5398</v>
      </c>
      <c r="M3750" s="293" t="s">
        <v>5399</v>
      </c>
      <c r="N3750" s="293" t="s">
        <v>1112</v>
      </c>
      <c r="O3750" s="295">
        <v>0</v>
      </c>
      <c r="P3750" s="294">
        <v>0</v>
      </c>
      <c r="Q3750" s="294">
        <v>0</v>
      </c>
      <c r="R3750" s="294">
        <v>0</v>
      </c>
      <c r="S3750" s="296">
        <v>0</v>
      </c>
      <c r="T3750" s="303">
        <v>0</v>
      </c>
      <c r="U3750" s="301">
        <v>0</v>
      </c>
      <c r="V3750" s="301">
        <v>0</v>
      </c>
      <c r="W3750" s="301">
        <v>0</v>
      </c>
      <c r="X3750" s="302">
        <v>0</v>
      </c>
      <c r="Y3750" s="303">
        <v>0</v>
      </c>
      <c r="Z3750" s="301">
        <v>0</v>
      </c>
      <c r="AA3750" s="301">
        <v>0</v>
      </c>
      <c r="AB3750" s="301">
        <v>0</v>
      </c>
      <c r="AC3750" s="302">
        <v>0</v>
      </c>
      <c r="AD3750" s="301">
        <v>0</v>
      </c>
      <c r="AE3750" s="301">
        <v>0</v>
      </c>
      <c r="AF3750" s="301">
        <v>0</v>
      </c>
      <c r="AG3750" s="301">
        <v>0</v>
      </c>
      <c r="AH3750" s="302">
        <v>0</v>
      </c>
      <c r="AI3750" s="301">
        <v>0</v>
      </c>
      <c r="AJ3750" s="301">
        <v>0</v>
      </c>
      <c r="AK3750" s="301">
        <v>0</v>
      </c>
      <c r="AL3750" s="301">
        <v>0</v>
      </c>
      <c r="AM3750" s="302">
        <v>0</v>
      </c>
      <c r="AN3750" s="293">
        <v>3</v>
      </c>
      <c r="AO3750" s="457">
        <v>0</v>
      </c>
      <c r="AP3750" s="450">
        <v>0</v>
      </c>
      <c r="AQ3750" s="450">
        <v>0</v>
      </c>
      <c r="AR3750" s="450">
        <v>0</v>
      </c>
      <c r="AS3750" s="451">
        <v>0</v>
      </c>
      <c r="AT3750" s="452">
        <v>0</v>
      </c>
      <c r="AU3750" s="452">
        <v>0</v>
      </c>
      <c r="AV3750" s="452">
        <v>0</v>
      </c>
      <c r="AW3750" s="452">
        <v>0</v>
      </c>
      <c r="AX3750" s="453">
        <v>0</v>
      </c>
      <c r="AY3750" s="454">
        <v>0</v>
      </c>
      <c r="AZ3750" s="455">
        <v>0</v>
      </c>
      <c r="BA3750" s="455">
        <v>0</v>
      </c>
      <c r="BB3750" s="455">
        <v>0</v>
      </c>
      <c r="BC3750" s="456">
        <v>0</v>
      </c>
      <c r="BD3750" s="454">
        <v>0</v>
      </c>
      <c r="BE3750" s="455">
        <v>0</v>
      </c>
      <c r="BF3750" s="455">
        <v>0</v>
      </c>
      <c r="BG3750" s="455">
        <v>0</v>
      </c>
      <c r="BH3750" s="456">
        <v>0</v>
      </c>
      <c r="BI3750" s="454">
        <v>0</v>
      </c>
      <c r="BJ3750" s="455">
        <v>0</v>
      </c>
      <c r="BK3750" s="455">
        <v>0</v>
      </c>
      <c r="BL3750" s="455">
        <v>0</v>
      </c>
      <c r="BM3750" s="456">
        <v>0</v>
      </c>
      <c r="BN3750" s="454">
        <v>0</v>
      </c>
      <c r="BO3750" s="455">
        <v>0</v>
      </c>
      <c r="BP3750" s="455">
        <v>0</v>
      </c>
      <c r="BQ3750" s="455">
        <v>0</v>
      </c>
      <c r="BR3750" s="456">
        <v>0</v>
      </c>
      <c r="BS3750" s="454">
        <v>0</v>
      </c>
      <c r="BT3750" s="455">
        <v>0</v>
      </c>
      <c r="BU3750" s="455">
        <v>0</v>
      </c>
      <c r="BV3750" s="455">
        <v>0</v>
      </c>
      <c r="BW3750" s="456">
        <v>0</v>
      </c>
      <c r="BX3750" s="454">
        <f t="shared" si="883"/>
        <v>0</v>
      </c>
      <c r="BY3750" s="455">
        <f t="shared" si="871"/>
        <v>0</v>
      </c>
      <c r="BZ3750" s="455">
        <f t="shared" si="872"/>
        <v>0</v>
      </c>
      <c r="CA3750" s="455">
        <f t="shared" si="873"/>
        <v>0</v>
      </c>
      <c r="CB3750" s="456">
        <f t="shared" si="874"/>
        <v>0</v>
      </c>
      <c r="CC3750" s="454">
        <f t="shared" si="884"/>
        <v>0</v>
      </c>
      <c r="CD3750" s="455">
        <f t="shared" si="875"/>
        <v>0</v>
      </c>
      <c r="CE3750" s="455">
        <f t="shared" si="876"/>
        <v>0</v>
      </c>
      <c r="CF3750" s="455">
        <f t="shared" si="877"/>
        <v>0</v>
      </c>
      <c r="CG3750" s="456">
        <f t="shared" si="878"/>
        <v>0</v>
      </c>
      <c r="CH3750" s="454">
        <f t="shared" si="885"/>
        <v>0</v>
      </c>
      <c r="CI3750" s="455">
        <f t="shared" si="879"/>
        <v>0</v>
      </c>
      <c r="CJ3750" s="455">
        <f t="shared" si="880"/>
        <v>0</v>
      </c>
      <c r="CK3750" s="455">
        <f t="shared" si="881"/>
        <v>0</v>
      </c>
      <c r="CL3750" s="456">
        <f t="shared" si="882"/>
        <v>0</v>
      </c>
      <c r="CM3750" s="454">
        <v>0</v>
      </c>
      <c r="CN3750" s="455">
        <v>0</v>
      </c>
      <c r="CO3750" s="455">
        <v>0</v>
      </c>
      <c r="CP3750" s="455">
        <v>0</v>
      </c>
      <c r="CQ3750" s="456">
        <v>0</v>
      </c>
    </row>
    <row r="3751" spans="1:95">
      <c r="A3751" s="293">
        <v>16</v>
      </c>
      <c r="B3751" s="293" t="s">
        <v>5400</v>
      </c>
      <c r="C3751" s="293" t="e">
        <v>#N/A</v>
      </c>
      <c r="F3751" s="293" t="s">
        <v>5401</v>
      </c>
      <c r="G3751" s="293" t="s">
        <v>4582</v>
      </c>
      <c r="H3751" s="293">
        <v>0</v>
      </c>
      <c r="I3751" s="293">
        <v>2024</v>
      </c>
      <c r="J3751" s="293" t="s">
        <v>5115</v>
      </c>
      <c r="K3751" s="293" t="s">
        <v>655</v>
      </c>
      <c r="N3751" s="293" t="s">
        <v>1135</v>
      </c>
      <c r="O3751" s="295">
        <v>0</v>
      </c>
      <c r="P3751" s="294">
        <v>0</v>
      </c>
      <c r="Q3751" s="294">
        <v>0</v>
      </c>
      <c r="R3751" s="294">
        <v>0</v>
      </c>
      <c r="S3751" s="296">
        <v>0</v>
      </c>
      <c r="T3751" s="303">
        <v>0</v>
      </c>
      <c r="U3751" s="301">
        <v>0</v>
      </c>
      <c r="V3751" s="301">
        <v>0</v>
      </c>
      <c r="W3751" s="301">
        <v>0</v>
      </c>
      <c r="X3751" s="302">
        <v>0</v>
      </c>
      <c r="Y3751" s="303">
        <v>0</v>
      </c>
      <c r="Z3751" s="301">
        <v>0</v>
      </c>
      <c r="AA3751" s="301">
        <v>0</v>
      </c>
      <c r="AB3751" s="301">
        <v>0</v>
      </c>
      <c r="AC3751" s="302">
        <v>0</v>
      </c>
      <c r="AD3751" s="301">
        <v>0</v>
      </c>
      <c r="AE3751" s="301">
        <v>0</v>
      </c>
      <c r="AF3751" s="301">
        <v>0</v>
      </c>
      <c r="AG3751" s="301">
        <v>0</v>
      </c>
      <c r="AH3751" s="302">
        <v>0</v>
      </c>
      <c r="AI3751" s="301">
        <v>0</v>
      </c>
      <c r="AJ3751" s="301">
        <v>0</v>
      </c>
      <c r="AK3751" s="301">
        <v>0</v>
      </c>
      <c r="AL3751" s="301">
        <v>0</v>
      </c>
      <c r="AM3751" s="302">
        <v>0</v>
      </c>
      <c r="AN3751" s="293">
        <v>3</v>
      </c>
      <c r="AO3751" s="457">
        <v>0</v>
      </c>
      <c r="AP3751" s="450">
        <v>0</v>
      </c>
      <c r="AQ3751" s="450">
        <v>0</v>
      </c>
      <c r="AR3751" s="450">
        <v>0</v>
      </c>
      <c r="AS3751" s="451">
        <v>0</v>
      </c>
      <c r="AT3751" s="452">
        <v>0</v>
      </c>
      <c r="AU3751" s="452">
        <v>0</v>
      </c>
      <c r="AV3751" s="452">
        <v>0</v>
      </c>
      <c r="AW3751" s="452">
        <v>0</v>
      </c>
      <c r="AX3751" s="453">
        <v>0</v>
      </c>
      <c r="AY3751" s="454">
        <v>0</v>
      </c>
      <c r="AZ3751" s="455">
        <v>0</v>
      </c>
      <c r="BA3751" s="455">
        <v>0</v>
      </c>
      <c r="BB3751" s="455">
        <v>0</v>
      </c>
      <c r="BC3751" s="456">
        <v>0</v>
      </c>
      <c r="BD3751" s="454">
        <v>0</v>
      </c>
      <c r="BE3751" s="455">
        <v>0</v>
      </c>
      <c r="BF3751" s="455">
        <v>0</v>
      </c>
      <c r="BG3751" s="455">
        <v>0</v>
      </c>
      <c r="BH3751" s="456">
        <v>0</v>
      </c>
      <c r="BI3751" s="454">
        <v>0</v>
      </c>
      <c r="BJ3751" s="455">
        <v>0</v>
      </c>
      <c r="BK3751" s="455">
        <v>0</v>
      </c>
      <c r="BL3751" s="455">
        <v>0</v>
      </c>
      <c r="BM3751" s="456">
        <v>0</v>
      </c>
      <c r="BN3751" s="454">
        <v>0</v>
      </c>
      <c r="BO3751" s="455">
        <v>0</v>
      </c>
      <c r="BP3751" s="455">
        <v>0</v>
      </c>
      <c r="BQ3751" s="455">
        <v>0</v>
      </c>
      <c r="BR3751" s="456">
        <v>0</v>
      </c>
      <c r="BS3751" s="454">
        <v>0</v>
      </c>
      <c r="BT3751" s="455">
        <v>0</v>
      </c>
      <c r="BU3751" s="455">
        <v>0</v>
      </c>
      <c r="BV3751" s="455">
        <v>0</v>
      </c>
      <c r="BW3751" s="456">
        <v>0</v>
      </c>
      <c r="BX3751" s="454">
        <f t="shared" si="883"/>
        <v>0</v>
      </c>
      <c r="BY3751" s="455">
        <f t="shared" si="871"/>
        <v>0</v>
      </c>
      <c r="BZ3751" s="455">
        <f t="shared" si="872"/>
        <v>0</v>
      </c>
      <c r="CA3751" s="455">
        <f t="shared" si="873"/>
        <v>0</v>
      </c>
      <c r="CB3751" s="456">
        <f t="shared" si="874"/>
        <v>0</v>
      </c>
      <c r="CC3751" s="454">
        <f t="shared" si="884"/>
        <v>0</v>
      </c>
      <c r="CD3751" s="455">
        <f t="shared" si="875"/>
        <v>0</v>
      </c>
      <c r="CE3751" s="455">
        <f t="shared" si="876"/>
        <v>0</v>
      </c>
      <c r="CF3751" s="455">
        <f t="shared" si="877"/>
        <v>0</v>
      </c>
      <c r="CG3751" s="456">
        <f t="shared" si="878"/>
        <v>0</v>
      </c>
      <c r="CH3751" s="454">
        <f t="shared" si="885"/>
        <v>0</v>
      </c>
      <c r="CI3751" s="455">
        <f t="shared" si="879"/>
        <v>0</v>
      </c>
      <c r="CJ3751" s="455">
        <f t="shared" si="880"/>
        <v>0</v>
      </c>
      <c r="CK3751" s="455">
        <f t="shared" si="881"/>
        <v>0</v>
      </c>
      <c r="CL3751" s="456">
        <f t="shared" si="882"/>
        <v>0</v>
      </c>
      <c r="CM3751" s="454">
        <v>0</v>
      </c>
      <c r="CN3751" s="455">
        <v>0</v>
      </c>
      <c r="CO3751" s="455">
        <v>0</v>
      </c>
      <c r="CP3751" s="455">
        <v>0</v>
      </c>
      <c r="CQ3751" s="456">
        <v>0</v>
      </c>
    </row>
    <row r="3752" spans="1:95">
      <c r="A3752" s="293">
        <v>16</v>
      </c>
      <c r="B3752" s="293" t="s">
        <v>5402</v>
      </c>
      <c r="C3752" s="293" t="e">
        <v>#N/A</v>
      </c>
      <c r="F3752" s="293" t="s">
        <v>5403</v>
      </c>
      <c r="G3752" s="293" t="s">
        <v>4582</v>
      </c>
      <c r="H3752" s="293">
        <v>0</v>
      </c>
      <c r="I3752" s="293">
        <v>2024</v>
      </c>
      <c r="J3752" s="293" t="s">
        <v>5115</v>
      </c>
      <c r="K3752" s="293" t="s">
        <v>655</v>
      </c>
      <c r="L3752" s="293" t="s">
        <v>778</v>
      </c>
      <c r="M3752" s="293" t="s">
        <v>743</v>
      </c>
      <c r="N3752" s="293" t="s">
        <v>1112</v>
      </c>
      <c r="O3752" s="295">
        <v>0</v>
      </c>
      <c r="P3752" s="294">
        <v>-62.126336459297868</v>
      </c>
      <c r="Q3752" s="294">
        <v>0</v>
      </c>
      <c r="R3752" s="294">
        <v>0</v>
      </c>
      <c r="S3752" s="296">
        <v>0</v>
      </c>
      <c r="T3752" s="303">
        <v>0</v>
      </c>
      <c r="U3752" s="301">
        <v>0</v>
      </c>
      <c r="V3752" s="301">
        <v>0</v>
      </c>
      <c r="W3752" s="301">
        <v>0</v>
      </c>
      <c r="X3752" s="302">
        <v>0</v>
      </c>
      <c r="Y3752" s="303">
        <v>0</v>
      </c>
      <c r="Z3752" s="301">
        <v>0</v>
      </c>
      <c r="AA3752" s="301">
        <v>0</v>
      </c>
      <c r="AB3752" s="301">
        <v>0</v>
      </c>
      <c r="AC3752" s="302">
        <v>0</v>
      </c>
      <c r="AD3752" s="301">
        <v>0</v>
      </c>
      <c r="AE3752" s="301">
        <v>0</v>
      </c>
      <c r="AF3752" s="301">
        <v>0</v>
      </c>
      <c r="AG3752" s="301">
        <v>0</v>
      </c>
      <c r="AH3752" s="302">
        <v>0</v>
      </c>
      <c r="AI3752" s="301">
        <v>0</v>
      </c>
      <c r="AJ3752" s="301">
        <v>0</v>
      </c>
      <c r="AK3752" s="301">
        <v>0</v>
      </c>
      <c r="AL3752" s="301">
        <v>0</v>
      </c>
      <c r="AM3752" s="302">
        <v>0</v>
      </c>
      <c r="AN3752" s="293">
        <v>0</v>
      </c>
      <c r="AO3752" s="457">
        <v>0</v>
      </c>
      <c r="AP3752" s="450">
        <v>-62.126336459297868</v>
      </c>
      <c r="AQ3752" s="450">
        <v>0</v>
      </c>
      <c r="AR3752" s="450">
        <v>0</v>
      </c>
      <c r="AS3752" s="451">
        <v>0</v>
      </c>
      <c r="AT3752" s="452">
        <v>0</v>
      </c>
      <c r="AU3752" s="452">
        <v>0</v>
      </c>
      <c r="AV3752" s="452">
        <v>0</v>
      </c>
      <c r="AW3752" s="452">
        <v>0</v>
      </c>
      <c r="AX3752" s="453">
        <v>0</v>
      </c>
      <c r="AY3752" s="454">
        <v>0</v>
      </c>
      <c r="AZ3752" s="455">
        <v>0</v>
      </c>
      <c r="BA3752" s="455">
        <v>0</v>
      </c>
      <c r="BB3752" s="455">
        <v>0</v>
      </c>
      <c r="BC3752" s="456">
        <v>0</v>
      </c>
      <c r="BD3752" s="454">
        <v>0</v>
      </c>
      <c r="BE3752" s="455">
        <v>0</v>
      </c>
      <c r="BF3752" s="455">
        <v>0</v>
      </c>
      <c r="BG3752" s="455">
        <v>0</v>
      </c>
      <c r="BH3752" s="456">
        <v>0</v>
      </c>
      <c r="BI3752" s="454">
        <v>0</v>
      </c>
      <c r="BJ3752" s="455">
        <v>0</v>
      </c>
      <c r="BK3752" s="455">
        <v>0</v>
      </c>
      <c r="BL3752" s="455">
        <v>0</v>
      </c>
      <c r="BM3752" s="456">
        <v>0</v>
      </c>
      <c r="BN3752" s="454">
        <v>0</v>
      </c>
      <c r="BO3752" s="455">
        <v>0</v>
      </c>
      <c r="BP3752" s="455">
        <v>0</v>
      </c>
      <c r="BQ3752" s="455">
        <v>0</v>
      </c>
      <c r="BR3752" s="456">
        <v>0</v>
      </c>
      <c r="BS3752" s="454">
        <v>0</v>
      </c>
      <c r="BT3752" s="455">
        <v>0</v>
      </c>
      <c r="BU3752" s="455">
        <v>0</v>
      </c>
      <c r="BV3752" s="455">
        <v>0</v>
      </c>
      <c r="BW3752" s="456">
        <v>0</v>
      </c>
      <c r="BX3752" s="454">
        <f t="shared" si="883"/>
        <v>0</v>
      </c>
      <c r="BY3752" s="455">
        <f t="shared" si="871"/>
        <v>-3.9803225306323116</v>
      </c>
      <c r="BZ3752" s="455">
        <f t="shared" si="872"/>
        <v>0</v>
      </c>
      <c r="CA3752" s="455">
        <f t="shared" si="873"/>
        <v>0</v>
      </c>
      <c r="CB3752" s="456">
        <f t="shared" si="874"/>
        <v>0</v>
      </c>
      <c r="CC3752" s="454">
        <f t="shared" si="884"/>
        <v>0</v>
      </c>
      <c r="CD3752" s="455">
        <f t="shared" si="875"/>
        <v>-3.8582629912495108</v>
      </c>
      <c r="CE3752" s="455">
        <f t="shared" si="876"/>
        <v>0</v>
      </c>
      <c r="CF3752" s="455">
        <f t="shared" si="877"/>
        <v>0</v>
      </c>
      <c r="CG3752" s="456">
        <f t="shared" si="878"/>
        <v>0</v>
      </c>
      <c r="CH3752" s="454">
        <f t="shared" si="885"/>
        <v>0</v>
      </c>
      <c r="CI3752" s="455">
        <f t="shared" si="879"/>
        <v>-1.9912036776910642</v>
      </c>
      <c r="CJ3752" s="455">
        <f t="shared" si="880"/>
        <v>0</v>
      </c>
      <c r="CK3752" s="455">
        <f t="shared" si="881"/>
        <v>0</v>
      </c>
      <c r="CL3752" s="456">
        <f t="shared" si="882"/>
        <v>0</v>
      </c>
      <c r="CM3752" s="454">
        <v>0</v>
      </c>
      <c r="CN3752" s="455">
        <v>-52.296547259724989</v>
      </c>
      <c r="CO3752" s="455">
        <v>0</v>
      </c>
      <c r="CP3752" s="455">
        <v>0</v>
      </c>
      <c r="CQ3752" s="456">
        <v>0</v>
      </c>
    </row>
    <row r="3753" spans="1:95">
      <c r="A3753" s="293">
        <v>16</v>
      </c>
      <c r="B3753" s="293" t="s">
        <v>5404</v>
      </c>
      <c r="C3753" s="293" t="e">
        <v>#N/A</v>
      </c>
      <c r="F3753" s="293" t="s">
        <v>5405</v>
      </c>
      <c r="G3753" s="293" t="s">
        <v>4582</v>
      </c>
      <c r="H3753" s="293">
        <v>0</v>
      </c>
      <c r="I3753" s="293">
        <v>2024</v>
      </c>
      <c r="J3753" s="293" t="s">
        <v>5115</v>
      </c>
      <c r="K3753" s="293" t="s">
        <v>655</v>
      </c>
      <c r="L3753" s="293" t="s">
        <v>771</v>
      </c>
      <c r="M3753" s="293" t="s">
        <v>754</v>
      </c>
      <c r="N3753" s="293" t="s">
        <v>1112</v>
      </c>
      <c r="O3753" s="295">
        <v>0</v>
      </c>
      <c r="P3753" s="294">
        <v>-128.58516517010071</v>
      </c>
      <c r="Q3753" s="294">
        <v>0</v>
      </c>
      <c r="R3753" s="294">
        <v>0</v>
      </c>
      <c r="S3753" s="296">
        <v>0</v>
      </c>
      <c r="T3753" s="303">
        <v>0</v>
      </c>
      <c r="U3753" s="301">
        <v>0</v>
      </c>
      <c r="V3753" s="301">
        <v>0</v>
      </c>
      <c r="W3753" s="301">
        <v>0</v>
      </c>
      <c r="X3753" s="302">
        <v>0</v>
      </c>
      <c r="Y3753" s="303">
        <v>0</v>
      </c>
      <c r="Z3753" s="301">
        <v>0</v>
      </c>
      <c r="AA3753" s="301">
        <v>0</v>
      </c>
      <c r="AB3753" s="301">
        <v>0</v>
      </c>
      <c r="AC3753" s="302">
        <v>0</v>
      </c>
      <c r="AD3753" s="301">
        <v>0</v>
      </c>
      <c r="AE3753" s="301">
        <v>0</v>
      </c>
      <c r="AF3753" s="301">
        <v>0</v>
      </c>
      <c r="AG3753" s="301">
        <v>0</v>
      </c>
      <c r="AH3753" s="302">
        <v>0</v>
      </c>
      <c r="AI3753" s="301">
        <v>0</v>
      </c>
      <c r="AJ3753" s="301">
        <v>0</v>
      </c>
      <c r="AK3753" s="301">
        <v>0</v>
      </c>
      <c r="AL3753" s="301">
        <v>0</v>
      </c>
      <c r="AM3753" s="302">
        <v>0</v>
      </c>
      <c r="AN3753" s="293">
        <v>3</v>
      </c>
      <c r="AO3753" s="457">
        <v>0</v>
      </c>
      <c r="AP3753" s="450">
        <v>-128.58516517010071</v>
      </c>
      <c r="AQ3753" s="450">
        <v>0</v>
      </c>
      <c r="AR3753" s="450">
        <v>0</v>
      </c>
      <c r="AS3753" s="451">
        <v>0</v>
      </c>
      <c r="AT3753" s="452">
        <v>0</v>
      </c>
      <c r="AU3753" s="452">
        <v>0</v>
      </c>
      <c r="AV3753" s="452">
        <v>0</v>
      </c>
      <c r="AW3753" s="452">
        <v>0</v>
      </c>
      <c r="AX3753" s="453">
        <v>0</v>
      </c>
      <c r="AY3753" s="454">
        <v>0</v>
      </c>
      <c r="AZ3753" s="455">
        <v>0</v>
      </c>
      <c r="BA3753" s="455">
        <v>0</v>
      </c>
      <c r="BB3753" s="455">
        <v>0</v>
      </c>
      <c r="BC3753" s="456">
        <v>0</v>
      </c>
      <c r="BD3753" s="454">
        <v>0</v>
      </c>
      <c r="BE3753" s="455">
        <v>0</v>
      </c>
      <c r="BF3753" s="455">
        <v>0</v>
      </c>
      <c r="BG3753" s="455">
        <v>0</v>
      </c>
      <c r="BH3753" s="456">
        <v>0</v>
      </c>
      <c r="BI3753" s="454">
        <v>0</v>
      </c>
      <c r="BJ3753" s="455">
        <v>0</v>
      </c>
      <c r="BK3753" s="455">
        <v>0</v>
      </c>
      <c r="BL3753" s="455">
        <v>0</v>
      </c>
      <c r="BM3753" s="456">
        <v>0</v>
      </c>
      <c r="BN3753" s="454">
        <v>0</v>
      </c>
      <c r="BO3753" s="455">
        <v>0</v>
      </c>
      <c r="BP3753" s="455">
        <v>0</v>
      </c>
      <c r="BQ3753" s="455">
        <v>0</v>
      </c>
      <c r="BR3753" s="456">
        <v>0</v>
      </c>
      <c r="BS3753" s="454">
        <v>0</v>
      </c>
      <c r="BT3753" s="455">
        <v>0</v>
      </c>
      <c r="BU3753" s="455">
        <v>0</v>
      </c>
      <c r="BV3753" s="455">
        <v>0</v>
      </c>
      <c r="BW3753" s="456">
        <v>0</v>
      </c>
      <c r="BX3753" s="454">
        <f t="shared" si="883"/>
        <v>0</v>
      </c>
      <c r="BY3753" s="455">
        <f t="shared" si="871"/>
        <v>-8.2382200400138199</v>
      </c>
      <c r="BZ3753" s="455">
        <f t="shared" si="872"/>
        <v>0</v>
      </c>
      <c r="CA3753" s="455">
        <f t="shared" si="873"/>
        <v>0</v>
      </c>
      <c r="CB3753" s="456">
        <f t="shared" si="874"/>
        <v>0</v>
      </c>
      <c r="CC3753" s="454">
        <f t="shared" si="884"/>
        <v>0</v>
      </c>
      <c r="CD3753" s="455">
        <f t="shared" si="875"/>
        <v>-7.9855889188723639</v>
      </c>
      <c r="CE3753" s="455">
        <f t="shared" si="876"/>
        <v>0</v>
      </c>
      <c r="CF3753" s="455">
        <f t="shared" si="877"/>
        <v>0</v>
      </c>
      <c r="CG3753" s="456">
        <f t="shared" si="878"/>
        <v>0</v>
      </c>
      <c r="CH3753" s="454">
        <f t="shared" si="885"/>
        <v>0</v>
      </c>
      <c r="CI3753" s="455">
        <f t="shared" si="879"/>
        <v>-4.1212675392659257</v>
      </c>
      <c r="CJ3753" s="455">
        <f t="shared" si="880"/>
        <v>0</v>
      </c>
      <c r="CK3753" s="455">
        <f t="shared" si="881"/>
        <v>0</v>
      </c>
      <c r="CL3753" s="456">
        <f t="shared" si="882"/>
        <v>0</v>
      </c>
      <c r="CM3753" s="454">
        <v>0</v>
      </c>
      <c r="CN3753" s="455">
        <v>-108.2400886719486</v>
      </c>
      <c r="CO3753" s="455">
        <v>0</v>
      </c>
      <c r="CP3753" s="455">
        <v>0</v>
      </c>
      <c r="CQ3753" s="456">
        <v>0</v>
      </c>
    </row>
    <row r="3754" spans="1:95">
      <c r="A3754" s="293">
        <v>16</v>
      </c>
      <c r="B3754" s="293" t="s">
        <v>5406</v>
      </c>
      <c r="C3754" s="293" t="e">
        <v>#N/A</v>
      </c>
      <c r="F3754" s="293" t="s">
        <v>5407</v>
      </c>
      <c r="G3754" s="293" t="s">
        <v>4582</v>
      </c>
      <c r="H3754" s="293">
        <v>0</v>
      </c>
      <c r="I3754" s="293">
        <v>2024</v>
      </c>
      <c r="J3754" s="293" t="s">
        <v>5115</v>
      </c>
      <c r="K3754" s="293" t="s">
        <v>655</v>
      </c>
      <c r="L3754" s="293" t="s">
        <v>784</v>
      </c>
      <c r="M3754" s="293" t="s">
        <v>791</v>
      </c>
      <c r="N3754" s="293" t="s">
        <v>1112</v>
      </c>
      <c r="O3754" s="295">
        <v>0</v>
      </c>
      <c r="P3754" s="294">
        <v>-135.16963199999998</v>
      </c>
      <c r="Q3754" s="294">
        <v>0</v>
      </c>
      <c r="R3754" s="294">
        <v>0</v>
      </c>
      <c r="S3754" s="296">
        <v>0</v>
      </c>
      <c r="T3754" s="303">
        <v>0</v>
      </c>
      <c r="U3754" s="301">
        <v>0</v>
      </c>
      <c r="V3754" s="301">
        <v>0</v>
      </c>
      <c r="W3754" s="301">
        <v>0</v>
      </c>
      <c r="X3754" s="302">
        <v>0</v>
      </c>
      <c r="Y3754" s="303">
        <v>0</v>
      </c>
      <c r="Z3754" s="301">
        <v>0</v>
      </c>
      <c r="AA3754" s="301">
        <v>0</v>
      </c>
      <c r="AB3754" s="301">
        <v>0</v>
      </c>
      <c r="AC3754" s="302">
        <v>0</v>
      </c>
      <c r="AD3754" s="301">
        <v>0</v>
      </c>
      <c r="AE3754" s="301">
        <v>0</v>
      </c>
      <c r="AF3754" s="301">
        <v>0</v>
      </c>
      <c r="AG3754" s="301">
        <v>0</v>
      </c>
      <c r="AH3754" s="302">
        <v>0</v>
      </c>
      <c r="AI3754" s="301">
        <v>0</v>
      </c>
      <c r="AJ3754" s="301">
        <v>0</v>
      </c>
      <c r="AK3754" s="301">
        <v>0</v>
      </c>
      <c r="AL3754" s="301">
        <v>0</v>
      </c>
      <c r="AM3754" s="302">
        <v>0</v>
      </c>
      <c r="AN3754" s="293">
        <v>0</v>
      </c>
      <c r="AO3754" s="457">
        <v>0</v>
      </c>
      <c r="AP3754" s="450">
        <v>-135.16963199999998</v>
      </c>
      <c r="AQ3754" s="450">
        <v>0</v>
      </c>
      <c r="AR3754" s="450">
        <v>0</v>
      </c>
      <c r="AS3754" s="451">
        <v>0</v>
      </c>
      <c r="AT3754" s="452">
        <v>0</v>
      </c>
      <c r="AU3754" s="452">
        <v>0</v>
      </c>
      <c r="AV3754" s="452">
        <v>0</v>
      </c>
      <c r="AW3754" s="452">
        <v>0</v>
      </c>
      <c r="AX3754" s="453">
        <v>0</v>
      </c>
      <c r="AY3754" s="454">
        <v>0</v>
      </c>
      <c r="AZ3754" s="455">
        <v>0</v>
      </c>
      <c r="BA3754" s="455">
        <v>0</v>
      </c>
      <c r="BB3754" s="455">
        <v>0</v>
      </c>
      <c r="BC3754" s="456">
        <v>0</v>
      </c>
      <c r="BD3754" s="454">
        <v>0</v>
      </c>
      <c r="BE3754" s="455">
        <v>0</v>
      </c>
      <c r="BF3754" s="455">
        <v>0</v>
      </c>
      <c r="BG3754" s="455">
        <v>0</v>
      </c>
      <c r="BH3754" s="456">
        <v>0</v>
      </c>
      <c r="BI3754" s="454">
        <v>0</v>
      </c>
      <c r="BJ3754" s="455">
        <v>0</v>
      </c>
      <c r="BK3754" s="455">
        <v>0</v>
      </c>
      <c r="BL3754" s="455">
        <v>0</v>
      </c>
      <c r="BM3754" s="456">
        <v>0</v>
      </c>
      <c r="BN3754" s="454">
        <v>0</v>
      </c>
      <c r="BO3754" s="455">
        <v>0</v>
      </c>
      <c r="BP3754" s="455">
        <v>0</v>
      </c>
      <c r="BQ3754" s="455">
        <v>0</v>
      </c>
      <c r="BR3754" s="456">
        <v>0</v>
      </c>
      <c r="BS3754" s="454">
        <v>0</v>
      </c>
      <c r="BT3754" s="455">
        <v>0</v>
      </c>
      <c r="BU3754" s="455">
        <v>0</v>
      </c>
      <c r="BV3754" s="455">
        <v>0</v>
      </c>
      <c r="BW3754" s="456">
        <v>0</v>
      </c>
      <c r="BX3754" s="454">
        <f t="shared" si="883"/>
        <v>0</v>
      </c>
      <c r="BY3754" s="455">
        <f t="shared" si="871"/>
        <v>-8.6600749757610718</v>
      </c>
      <c r="BZ3754" s="455">
        <f t="shared" si="872"/>
        <v>0</v>
      </c>
      <c r="CA3754" s="455">
        <f t="shared" si="873"/>
        <v>0</v>
      </c>
      <c r="CB3754" s="456">
        <f t="shared" si="874"/>
        <v>0</v>
      </c>
      <c r="CC3754" s="454">
        <f t="shared" si="884"/>
        <v>0</v>
      </c>
      <c r="CD3754" s="455">
        <f t="shared" si="875"/>
        <v>-8.394507360466843</v>
      </c>
      <c r="CE3754" s="455">
        <f t="shared" si="876"/>
        <v>0</v>
      </c>
      <c r="CF3754" s="455">
        <f t="shared" si="877"/>
        <v>0</v>
      </c>
      <c r="CG3754" s="456">
        <f t="shared" si="878"/>
        <v>0</v>
      </c>
      <c r="CH3754" s="454">
        <f t="shared" si="885"/>
        <v>0</v>
      </c>
      <c r="CI3754" s="455">
        <f t="shared" si="879"/>
        <v>-4.3323054873335689</v>
      </c>
      <c r="CJ3754" s="455">
        <f t="shared" si="880"/>
        <v>0</v>
      </c>
      <c r="CK3754" s="455">
        <f t="shared" si="881"/>
        <v>0</v>
      </c>
      <c r="CL3754" s="456">
        <f t="shared" si="882"/>
        <v>0</v>
      </c>
      <c r="CM3754" s="454">
        <v>0</v>
      </c>
      <c r="CN3754" s="455">
        <v>-113.78274417643851</v>
      </c>
      <c r="CO3754" s="455">
        <v>0</v>
      </c>
      <c r="CP3754" s="455">
        <v>0</v>
      </c>
      <c r="CQ3754" s="456">
        <v>0</v>
      </c>
    </row>
    <row r="3755" spans="1:95">
      <c r="A3755" s="293">
        <v>16</v>
      </c>
      <c r="B3755" s="293" t="s">
        <v>5408</v>
      </c>
      <c r="C3755" s="293" t="e">
        <v>#N/A</v>
      </c>
      <c r="F3755" s="293" t="s">
        <v>5409</v>
      </c>
      <c r="G3755" s="293" t="s">
        <v>4582</v>
      </c>
      <c r="H3755" s="293">
        <v>0</v>
      </c>
      <c r="I3755" s="293">
        <v>2024</v>
      </c>
      <c r="J3755" s="293" t="s">
        <v>5115</v>
      </c>
      <c r="K3755" s="293" t="s">
        <v>655</v>
      </c>
      <c r="L3755" s="293" t="s">
        <v>5410</v>
      </c>
      <c r="M3755" s="293" t="s">
        <v>5411</v>
      </c>
      <c r="N3755" s="293" t="s">
        <v>1112</v>
      </c>
      <c r="O3755" s="295">
        <v>0</v>
      </c>
      <c r="P3755" s="294">
        <v>34.737816960000004</v>
      </c>
      <c r="Q3755" s="294">
        <v>0</v>
      </c>
      <c r="R3755" s="294">
        <v>0</v>
      </c>
      <c r="S3755" s="296">
        <v>0</v>
      </c>
      <c r="T3755" s="303">
        <v>0</v>
      </c>
      <c r="U3755" s="301">
        <v>0.80160895898574158</v>
      </c>
      <c r="V3755" s="301">
        <v>0</v>
      </c>
      <c r="W3755" s="301">
        <v>0</v>
      </c>
      <c r="X3755" s="302">
        <v>0</v>
      </c>
      <c r="Y3755" s="303">
        <v>0</v>
      </c>
      <c r="Z3755" s="301">
        <v>6.2969306883002021E-2</v>
      </c>
      <c r="AA3755" s="301">
        <v>0</v>
      </c>
      <c r="AB3755" s="301">
        <v>0</v>
      </c>
      <c r="AC3755" s="302">
        <v>0</v>
      </c>
      <c r="AD3755" s="301">
        <v>0</v>
      </c>
      <c r="AE3755" s="301">
        <v>1.3877986576750989E-2</v>
      </c>
      <c r="AF3755" s="301">
        <v>0</v>
      </c>
      <c r="AG3755" s="301">
        <v>0</v>
      </c>
      <c r="AH3755" s="302">
        <v>0</v>
      </c>
      <c r="AI3755" s="301">
        <v>0</v>
      </c>
      <c r="AJ3755" s="301">
        <v>0</v>
      </c>
      <c r="AK3755" s="301">
        <v>0</v>
      </c>
      <c r="AL3755" s="301">
        <v>0</v>
      </c>
      <c r="AM3755" s="302">
        <v>0</v>
      </c>
      <c r="AN3755" s="293">
        <v>0</v>
      </c>
      <c r="AO3755" s="457">
        <v>0</v>
      </c>
      <c r="AP3755" s="450">
        <v>34.737816960000004</v>
      </c>
      <c r="AQ3755" s="450">
        <v>0</v>
      </c>
      <c r="AR3755" s="450">
        <v>0</v>
      </c>
      <c r="AS3755" s="451">
        <v>0</v>
      </c>
      <c r="AT3755" s="452">
        <v>0</v>
      </c>
      <c r="AU3755" s="452">
        <v>27.84614529074284</v>
      </c>
      <c r="AV3755" s="452">
        <v>0</v>
      </c>
      <c r="AW3755" s="452">
        <v>0</v>
      </c>
      <c r="AX3755" s="453">
        <v>0</v>
      </c>
      <c r="AY3755" s="454">
        <v>0</v>
      </c>
      <c r="AZ3755" s="455">
        <v>9.1676361718082952E-2</v>
      </c>
      <c r="BA3755" s="455">
        <v>0</v>
      </c>
      <c r="BB3755" s="455">
        <v>0</v>
      </c>
      <c r="BC3755" s="456">
        <v>0</v>
      </c>
      <c r="BD3755" s="454">
        <v>0</v>
      </c>
      <c r="BE3755" s="455">
        <v>2.1874162565997928</v>
      </c>
      <c r="BF3755" s="455">
        <v>0</v>
      </c>
      <c r="BG3755" s="455">
        <v>0</v>
      </c>
      <c r="BH3755" s="456">
        <v>0</v>
      </c>
      <c r="BI3755" s="454">
        <v>0</v>
      </c>
      <c r="BJ3755" s="455">
        <v>2.9150935948842088E-3</v>
      </c>
      <c r="BK3755" s="455">
        <v>0</v>
      </c>
      <c r="BL3755" s="455">
        <v>0</v>
      </c>
      <c r="BM3755" s="456">
        <v>0</v>
      </c>
      <c r="BN3755" s="454">
        <v>0</v>
      </c>
      <c r="BO3755" s="455">
        <v>0</v>
      </c>
      <c r="BP3755" s="455">
        <v>0</v>
      </c>
      <c r="BQ3755" s="455">
        <v>0</v>
      </c>
      <c r="BR3755" s="456">
        <v>0</v>
      </c>
      <c r="BS3755" s="454">
        <v>0</v>
      </c>
      <c r="BT3755" s="455">
        <v>0</v>
      </c>
      <c r="BU3755" s="455">
        <v>0</v>
      </c>
      <c r="BV3755" s="455">
        <v>0</v>
      </c>
      <c r="BW3755" s="456">
        <v>0</v>
      </c>
      <c r="BX3755" s="454">
        <f t="shared" si="883"/>
        <v>0</v>
      </c>
      <c r="BY3755" s="455">
        <f t="shared" si="871"/>
        <v>2.2255893939835882</v>
      </c>
      <c r="BZ3755" s="455">
        <f t="shared" si="872"/>
        <v>0</v>
      </c>
      <c r="CA3755" s="455">
        <f t="shared" si="873"/>
        <v>0</v>
      </c>
      <c r="CB3755" s="456">
        <f t="shared" si="874"/>
        <v>0</v>
      </c>
      <c r="CC3755" s="454">
        <f t="shared" si="884"/>
        <v>0</v>
      </c>
      <c r="CD3755" s="455">
        <f t="shared" si="875"/>
        <v>2.1573400463002663</v>
      </c>
      <c r="CE3755" s="455">
        <f t="shared" si="876"/>
        <v>0</v>
      </c>
      <c r="CF3755" s="455">
        <f t="shared" si="877"/>
        <v>0</v>
      </c>
      <c r="CG3755" s="456">
        <f t="shared" si="878"/>
        <v>0</v>
      </c>
      <c r="CH3755" s="454">
        <f t="shared" si="885"/>
        <v>0</v>
      </c>
      <c r="CI3755" s="455">
        <f t="shared" si="879"/>
        <v>1.113377559789444</v>
      </c>
      <c r="CJ3755" s="455">
        <f t="shared" si="880"/>
        <v>0</v>
      </c>
      <c r="CK3755" s="455">
        <f t="shared" si="881"/>
        <v>0</v>
      </c>
      <c r="CL3755" s="456">
        <f t="shared" si="882"/>
        <v>0</v>
      </c>
      <c r="CM3755" s="454">
        <v>0</v>
      </c>
      <c r="CN3755" s="455">
        <v>-0.88664304272889427</v>
      </c>
      <c r="CO3755" s="455">
        <v>0</v>
      </c>
      <c r="CP3755" s="455">
        <v>0</v>
      </c>
      <c r="CQ3755" s="456">
        <v>0</v>
      </c>
    </row>
    <row r="3756" spans="1:95">
      <c r="A3756" s="293">
        <v>16</v>
      </c>
      <c r="B3756" s="293" t="s">
        <v>5412</v>
      </c>
      <c r="C3756" s="293" t="e">
        <v>#N/A</v>
      </c>
      <c r="F3756" s="293" t="s">
        <v>5409</v>
      </c>
      <c r="G3756" s="293" t="s">
        <v>4582</v>
      </c>
      <c r="H3756" s="293">
        <v>0</v>
      </c>
      <c r="I3756" s="293">
        <v>2024</v>
      </c>
      <c r="J3756" s="293" t="s">
        <v>5115</v>
      </c>
      <c r="K3756" s="293" t="s">
        <v>655</v>
      </c>
      <c r="L3756" s="293" t="s">
        <v>5410</v>
      </c>
      <c r="M3756" s="293" t="s">
        <v>5411</v>
      </c>
      <c r="N3756" s="293" t="s">
        <v>1112</v>
      </c>
      <c r="O3756" s="295">
        <v>0</v>
      </c>
      <c r="P3756" s="294">
        <v>34.986174489600003</v>
      </c>
      <c r="Q3756" s="294">
        <v>0</v>
      </c>
      <c r="R3756" s="294">
        <v>0</v>
      </c>
      <c r="S3756" s="296">
        <v>0</v>
      </c>
      <c r="T3756" s="303">
        <v>0</v>
      </c>
      <c r="U3756" s="301">
        <v>0.72796345505725146</v>
      </c>
      <c r="V3756" s="301">
        <v>0</v>
      </c>
      <c r="W3756" s="301">
        <v>0</v>
      </c>
      <c r="X3756" s="302">
        <v>0</v>
      </c>
      <c r="Y3756" s="303">
        <v>0</v>
      </c>
      <c r="Z3756" s="301">
        <v>0.12514559568967565</v>
      </c>
      <c r="AA3756" s="301">
        <v>0</v>
      </c>
      <c r="AB3756" s="301">
        <v>0</v>
      </c>
      <c r="AC3756" s="302">
        <v>0</v>
      </c>
      <c r="AD3756" s="301">
        <v>0</v>
      </c>
      <c r="AE3756" s="301">
        <v>6.3659038469169371E-2</v>
      </c>
      <c r="AF3756" s="301">
        <v>0</v>
      </c>
      <c r="AG3756" s="301">
        <v>0</v>
      </c>
      <c r="AH3756" s="302">
        <v>0</v>
      </c>
      <c r="AI3756" s="301">
        <v>0</v>
      </c>
      <c r="AJ3756" s="301">
        <v>0</v>
      </c>
      <c r="AK3756" s="301">
        <v>0</v>
      </c>
      <c r="AL3756" s="301">
        <v>0</v>
      </c>
      <c r="AM3756" s="302">
        <v>0</v>
      </c>
      <c r="AN3756" s="293">
        <v>0</v>
      </c>
      <c r="AO3756" s="457">
        <v>0</v>
      </c>
      <c r="AP3756" s="450">
        <v>34.986174489600003</v>
      </c>
      <c r="AQ3756" s="450">
        <v>0</v>
      </c>
      <c r="AR3756" s="450">
        <v>0</v>
      </c>
      <c r="AS3756" s="451">
        <v>0</v>
      </c>
      <c r="AT3756" s="452">
        <v>0</v>
      </c>
      <c r="AU3756" s="452">
        <v>25.468656460685089</v>
      </c>
      <c r="AV3756" s="452">
        <v>0</v>
      </c>
      <c r="AW3756" s="452">
        <v>0</v>
      </c>
      <c r="AX3756" s="453">
        <v>0</v>
      </c>
      <c r="AY3756" s="454">
        <v>0</v>
      </c>
      <c r="AZ3756" s="455">
        <v>8.3849083518915665E-2</v>
      </c>
      <c r="BA3756" s="455">
        <v>0</v>
      </c>
      <c r="BB3756" s="455">
        <v>0</v>
      </c>
      <c r="BC3756" s="456">
        <v>0</v>
      </c>
      <c r="BD3756" s="454">
        <v>0</v>
      </c>
      <c r="BE3756" s="455">
        <v>4.3783656474039265</v>
      </c>
      <c r="BF3756" s="455">
        <v>0</v>
      </c>
      <c r="BG3756" s="455">
        <v>0</v>
      </c>
      <c r="BH3756" s="456">
        <v>0</v>
      </c>
      <c r="BI3756" s="454">
        <v>0</v>
      </c>
      <c r="BJ3756" s="455">
        <v>5.8348956748854441E-3</v>
      </c>
      <c r="BK3756" s="455">
        <v>0</v>
      </c>
      <c r="BL3756" s="455">
        <v>0</v>
      </c>
      <c r="BM3756" s="456">
        <v>0</v>
      </c>
      <c r="BN3756" s="454">
        <v>0</v>
      </c>
      <c r="BO3756" s="455">
        <v>0</v>
      </c>
      <c r="BP3756" s="455">
        <v>0</v>
      </c>
      <c r="BQ3756" s="455">
        <v>0</v>
      </c>
      <c r="BR3756" s="456">
        <v>0</v>
      </c>
      <c r="BS3756" s="454">
        <v>0</v>
      </c>
      <c r="BT3756" s="455">
        <v>0</v>
      </c>
      <c r="BU3756" s="455">
        <v>0</v>
      </c>
      <c r="BV3756" s="455">
        <v>0</v>
      </c>
      <c r="BW3756" s="456">
        <v>0</v>
      </c>
      <c r="BX3756" s="454">
        <f t="shared" si="883"/>
        <v>0</v>
      </c>
      <c r="BY3756" s="455">
        <f t="shared" si="871"/>
        <v>2.2415012137859147</v>
      </c>
      <c r="BZ3756" s="455">
        <f t="shared" si="872"/>
        <v>0</v>
      </c>
      <c r="CA3756" s="455">
        <f t="shared" si="873"/>
        <v>0</v>
      </c>
      <c r="CB3756" s="456">
        <f t="shared" si="874"/>
        <v>0</v>
      </c>
      <c r="CC3756" s="454">
        <f t="shared" si="884"/>
        <v>0</v>
      </c>
      <c r="CD3756" s="455">
        <f t="shared" si="875"/>
        <v>2.1727639183594474</v>
      </c>
      <c r="CE3756" s="455">
        <f t="shared" si="876"/>
        <v>0</v>
      </c>
      <c r="CF3756" s="455">
        <f t="shared" si="877"/>
        <v>0</v>
      </c>
      <c r="CG3756" s="456">
        <f t="shared" si="878"/>
        <v>0</v>
      </c>
      <c r="CH3756" s="454">
        <f t="shared" si="885"/>
        <v>0</v>
      </c>
      <c r="CI3756" s="455">
        <f t="shared" si="879"/>
        <v>1.1213376368599113</v>
      </c>
      <c r="CJ3756" s="455">
        <f t="shared" si="880"/>
        <v>0</v>
      </c>
      <c r="CK3756" s="455">
        <f t="shared" si="881"/>
        <v>0</v>
      </c>
      <c r="CL3756" s="456">
        <f t="shared" si="882"/>
        <v>0</v>
      </c>
      <c r="CM3756" s="454">
        <v>0</v>
      </c>
      <c r="CN3756" s="455">
        <v>-0.48613436668808574</v>
      </c>
      <c r="CO3756" s="455">
        <v>0</v>
      </c>
      <c r="CP3756" s="455">
        <v>0</v>
      </c>
      <c r="CQ3756" s="456">
        <v>0</v>
      </c>
    </row>
    <row r="3757" spans="1:95">
      <c r="A3757" s="293">
        <v>16</v>
      </c>
      <c r="B3757" s="293" t="s">
        <v>5413</v>
      </c>
      <c r="C3757" s="293" t="e">
        <v>#N/A</v>
      </c>
      <c r="F3757" s="293" t="s">
        <v>5409</v>
      </c>
      <c r="G3757" s="293" t="s">
        <v>4582</v>
      </c>
      <c r="H3757" s="293">
        <v>0</v>
      </c>
      <c r="I3757" s="293">
        <v>2024</v>
      </c>
      <c r="J3757" s="293" t="s">
        <v>5115</v>
      </c>
      <c r="K3757" s="293" t="s">
        <v>655</v>
      </c>
      <c r="L3757" s="293" t="s">
        <v>5410</v>
      </c>
      <c r="M3757" s="293" t="s">
        <v>5411</v>
      </c>
      <c r="N3757" s="293" t="s">
        <v>1112</v>
      </c>
      <c r="O3757" s="295">
        <v>0</v>
      </c>
      <c r="P3757" s="294">
        <v>89.49255306240002</v>
      </c>
      <c r="Q3757" s="294">
        <v>0</v>
      </c>
      <c r="R3757" s="294">
        <v>0</v>
      </c>
      <c r="S3757" s="296">
        <v>0</v>
      </c>
      <c r="T3757" s="303">
        <v>0</v>
      </c>
      <c r="U3757" s="301">
        <v>0.75240883697543182</v>
      </c>
      <c r="V3757" s="301">
        <v>0</v>
      </c>
      <c r="W3757" s="301">
        <v>0</v>
      </c>
      <c r="X3757" s="302">
        <v>0</v>
      </c>
      <c r="Y3757" s="303">
        <v>0</v>
      </c>
      <c r="Z3757" s="301">
        <v>0.14204924809287964</v>
      </c>
      <c r="AA3757" s="301">
        <v>0</v>
      </c>
      <c r="AB3757" s="301">
        <v>0</v>
      </c>
      <c r="AC3757" s="302">
        <v>0</v>
      </c>
      <c r="AD3757" s="301">
        <v>0</v>
      </c>
      <c r="AE3757" s="301">
        <v>7.2899182503585541E-2</v>
      </c>
      <c r="AF3757" s="301">
        <v>0</v>
      </c>
      <c r="AG3757" s="301">
        <v>0</v>
      </c>
      <c r="AH3757" s="302">
        <v>0</v>
      </c>
      <c r="AI3757" s="301">
        <v>0</v>
      </c>
      <c r="AJ3757" s="301">
        <v>0</v>
      </c>
      <c r="AK3757" s="301">
        <v>0</v>
      </c>
      <c r="AL3757" s="301">
        <v>0</v>
      </c>
      <c r="AM3757" s="302">
        <v>0</v>
      </c>
      <c r="AN3757" s="293">
        <v>0</v>
      </c>
      <c r="AO3757" s="457">
        <v>0</v>
      </c>
      <c r="AP3757" s="450">
        <v>89.49255306240002</v>
      </c>
      <c r="AQ3757" s="450">
        <v>0</v>
      </c>
      <c r="AR3757" s="450">
        <v>0</v>
      </c>
      <c r="AS3757" s="451">
        <v>0</v>
      </c>
      <c r="AT3757" s="452">
        <v>0</v>
      </c>
      <c r="AU3757" s="452">
        <v>67.334987767642517</v>
      </c>
      <c r="AV3757" s="452">
        <v>0</v>
      </c>
      <c r="AW3757" s="452">
        <v>0</v>
      </c>
      <c r="AX3757" s="453">
        <v>0</v>
      </c>
      <c r="AY3757" s="454">
        <v>0</v>
      </c>
      <c r="AZ3757" s="455">
        <v>0.22168334720717139</v>
      </c>
      <c r="BA3757" s="455">
        <v>0</v>
      </c>
      <c r="BB3757" s="455">
        <v>0</v>
      </c>
      <c r="BC3757" s="456">
        <v>0</v>
      </c>
      <c r="BD3757" s="454">
        <v>0</v>
      </c>
      <c r="BE3757" s="455">
        <v>12.712349872426056</v>
      </c>
      <c r="BF3757" s="455">
        <v>0</v>
      </c>
      <c r="BG3757" s="455">
        <v>0</v>
      </c>
      <c r="BH3757" s="456">
        <v>0</v>
      </c>
      <c r="BI3757" s="454">
        <v>0</v>
      </c>
      <c r="BJ3757" s="455">
        <v>1.6941306702474745E-2</v>
      </c>
      <c r="BK3757" s="455">
        <v>0</v>
      </c>
      <c r="BL3757" s="455">
        <v>0</v>
      </c>
      <c r="BM3757" s="456">
        <v>0</v>
      </c>
      <c r="BN3757" s="454">
        <v>0</v>
      </c>
      <c r="BO3757" s="455">
        <v>0</v>
      </c>
      <c r="BP3757" s="455">
        <v>0</v>
      </c>
      <c r="BQ3757" s="455">
        <v>0</v>
      </c>
      <c r="BR3757" s="456">
        <v>0</v>
      </c>
      <c r="BS3757" s="454">
        <v>0</v>
      </c>
      <c r="BT3757" s="455">
        <v>0</v>
      </c>
      <c r="BU3757" s="455">
        <v>0</v>
      </c>
      <c r="BV3757" s="455">
        <v>0</v>
      </c>
      <c r="BW3757" s="456">
        <v>0</v>
      </c>
      <c r="BX3757" s="454">
        <f t="shared" si="883"/>
        <v>0</v>
      </c>
      <c r="BY3757" s="455">
        <f t="shared" si="871"/>
        <v>5.7336267608737765</v>
      </c>
      <c r="BZ3757" s="455">
        <f t="shared" si="872"/>
        <v>0</v>
      </c>
      <c r="CA3757" s="455">
        <f t="shared" si="873"/>
        <v>0</v>
      </c>
      <c r="CB3757" s="456">
        <f t="shared" si="874"/>
        <v>0</v>
      </c>
      <c r="CC3757" s="454">
        <f t="shared" si="884"/>
        <v>0</v>
      </c>
      <c r="CD3757" s="455">
        <f t="shared" si="875"/>
        <v>5.5578008482651384</v>
      </c>
      <c r="CE3757" s="455">
        <f t="shared" si="876"/>
        <v>0</v>
      </c>
      <c r="CF3757" s="455">
        <f t="shared" si="877"/>
        <v>0</v>
      </c>
      <c r="CG3757" s="456">
        <f t="shared" si="878"/>
        <v>0</v>
      </c>
      <c r="CH3757" s="454">
        <f t="shared" si="885"/>
        <v>0</v>
      </c>
      <c r="CI3757" s="455">
        <f t="shared" si="879"/>
        <v>2.8683149681707074</v>
      </c>
      <c r="CJ3757" s="455">
        <f t="shared" si="880"/>
        <v>0</v>
      </c>
      <c r="CK3757" s="455">
        <f t="shared" si="881"/>
        <v>0</v>
      </c>
      <c r="CL3757" s="456">
        <f t="shared" si="882"/>
        <v>0</v>
      </c>
      <c r="CM3757" s="454">
        <v>0</v>
      </c>
      <c r="CN3757" s="455">
        <v>-4.9531518088878199</v>
      </c>
      <c r="CO3757" s="455">
        <v>0</v>
      </c>
      <c r="CP3757" s="455">
        <v>0</v>
      </c>
      <c r="CQ3757" s="456">
        <v>0</v>
      </c>
    </row>
    <row r="3758" spans="1:95">
      <c r="A3758" s="293">
        <v>16</v>
      </c>
      <c r="B3758" s="293" t="s">
        <v>5414</v>
      </c>
      <c r="C3758" s="293" t="e">
        <v>#N/A</v>
      </c>
      <c r="F3758" s="293" t="s">
        <v>5415</v>
      </c>
      <c r="G3758" s="293" t="s">
        <v>4582</v>
      </c>
      <c r="H3758" s="293">
        <v>0</v>
      </c>
      <c r="I3758" s="293">
        <v>2024</v>
      </c>
      <c r="J3758" s="293" t="s">
        <v>5115</v>
      </c>
      <c r="K3758" s="293" t="s">
        <v>655</v>
      </c>
      <c r="L3758" s="293" t="s">
        <v>5416</v>
      </c>
      <c r="M3758" s="293" t="s">
        <v>5417</v>
      </c>
      <c r="N3758" s="293" t="s">
        <v>1112</v>
      </c>
      <c r="O3758" s="295">
        <v>0</v>
      </c>
      <c r="P3758" s="294">
        <v>0</v>
      </c>
      <c r="Q3758" s="294">
        <v>0</v>
      </c>
      <c r="R3758" s="294">
        <v>0</v>
      </c>
      <c r="S3758" s="296">
        <v>0</v>
      </c>
      <c r="T3758" s="303">
        <v>0</v>
      </c>
      <c r="U3758" s="301">
        <v>0</v>
      </c>
      <c r="V3758" s="301">
        <v>0</v>
      </c>
      <c r="W3758" s="301">
        <v>0</v>
      </c>
      <c r="X3758" s="302">
        <v>0</v>
      </c>
      <c r="Y3758" s="303">
        <v>0</v>
      </c>
      <c r="Z3758" s="301">
        <v>0</v>
      </c>
      <c r="AA3758" s="301">
        <v>0</v>
      </c>
      <c r="AB3758" s="301">
        <v>0</v>
      </c>
      <c r="AC3758" s="302">
        <v>0</v>
      </c>
      <c r="AD3758" s="301">
        <v>0</v>
      </c>
      <c r="AE3758" s="301">
        <v>0</v>
      </c>
      <c r="AF3758" s="301">
        <v>0</v>
      </c>
      <c r="AG3758" s="301">
        <v>0</v>
      </c>
      <c r="AH3758" s="302">
        <v>0</v>
      </c>
      <c r="AI3758" s="301">
        <v>0</v>
      </c>
      <c r="AJ3758" s="301">
        <v>0</v>
      </c>
      <c r="AK3758" s="301">
        <v>0</v>
      </c>
      <c r="AL3758" s="301">
        <v>0</v>
      </c>
      <c r="AM3758" s="302">
        <v>0</v>
      </c>
      <c r="AN3758" s="293">
        <v>3</v>
      </c>
      <c r="AO3758" s="457">
        <v>0</v>
      </c>
      <c r="AP3758" s="450">
        <v>0</v>
      </c>
      <c r="AQ3758" s="450">
        <v>0</v>
      </c>
      <c r="AR3758" s="450">
        <v>0</v>
      </c>
      <c r="AS3758" s="451">
        <v>0</v>
      </c>
      <c r="AT3758" s="452">
        <v>0</v>
      </c>
      <c r="AU3758" s="452">
        <v>0</v>
      </c>
      <c r="AV3758" s="452">
        <v>0</v>
      </c>
      <c r="AW3758" s="452">
        <v>0</v>
      </c>
      <c r="AX3758" s="453">
        <v>0</v>
      </c>
      <c r="AY3758" s="454">
        <v>0</v>
      </c>
      <c r="AZ3758" s="455">
        <v>0</v>
      </c>
      <c r="BA3758" s="455">
        <v>0</v>
      </c>
      <c r="BB3758" s="455">
        <v>0</v>
      </c>
      <c r="BC3758" s="456">
        <v>0</v>
      </c>
      <c r="BD3758" s="454">
        <v>0</v>
      </c>
      <c r="BE3758" s="455">
        <v>0</v>
      </c>
      <c r="BF3758" s="455">
        <v>0</v>
      </c>
      <c r="BG3758" s="455">
        <v>0</v>
      </c>
      <c r="BH3758" s="456">
        <v>0</v>
      </c>
      <c r="BI3758" s="454">
        <v>0</v>
      </c>
      <c r="BJ3758" s="455">
        <v>0</v>
      </c>
      <c r="BK3758" s="455">
        <v>0</v>
      </c>
      <c r="BL3758" s="455">
        <v>0</v>
      </c>
      <c r="BM3758" s="456">
        <v>0</v>
      </c>
      <c r="BN3758" s="454">
        <v>0</v>
      </c>
      <c r="BO3758" s="455">
        <v>0</v>
      </c>
      <c r="BP3758" s="455">
        <v>0</v>
      </c>
      <c r="BQ3758" s="455">
        <v>0</v>
      </c>
      <c r="BR3758" s="456">
        <v>0</v>
      </c>
      <c r="BS3758" s="454">
        <v>0</v>
      </c>
      <c r="BT3758" s="455">
        <v>0</v>
      </c>
      <c r="BU3758" s="455">
        <v>0</v>
      </c>
      <c r="BV3758" s="455">
        <v>0</v>
      </c>
      <c r="BW3758" s="456">
        <v>0</v>
      </c>
      <c r="BX3758" s="454">
        <f t="shared" si="883"/>
        <v>0</v>
      </c>
      <c r="BY3758" s="455">
        <f t="shared" si="871"/>
        <v>0</v>
      </c>
      <c r="BZ3758" s="455">
        <f t="shared" si="872"/>
        <v>0</v>
      </c>
      <c r="CA3758" s="455">
        <f t="shared" si="873"/>
        <v>0</v>
      </c>
      <c r="CB3758" s="456">
        <f t="shared" si="874"/>
        <v>0</v>
      </c>
      <c r="CC3758" s="454">
        <f t="shared" si="884"/>
        <v>0</v>
      </c>
      <c r="CD3758" s="455">
        <f t="shared" si="875"/>
        <v>0</v>
      </c>
      <c r="CE3758" s="455">
        <f t="shared" si="876"/>
        <v>0</v>
      </c>
      <c r="CF3758" s="455">
        <f t="shared" si="877"/>
        <v>0</v>
      </c>
      <c r="CG3758" s="456">
        <f t="shared" si="878"/>
        <v>0</v>
      </c>
      <c r="CH3758" s="454">
        <f t="shared" si="885"/>
        <v>0</v>
      </c>
      <c r="CI3758" s="455">
        <f t="shared" si="879"/>
        <v>0</v>
      </c>
      <c r="CJ3758" s="455">
        <f t="shared" si="880"/>
        <v>0</v>
      </c>
      <c r="CK3758" s="455">
        <f t="shared" si="881"/>
        <v>0</v>
      </c>
      <c r="CL3758" s="456">
        <f t="shared" si="882"/>
        <v>0</v>
      </c>
      <c r="CM3758" s="454">
        <v>0</v>
      </c>
      <c r="CN3758" s="455">
        <v>0</v>
      </c>
      <c r="CO3758" s="455">
        <v>0</v>
      </c>
      <c r="CP3758" s="455">
        <v>0</v>
      </c>
      <c r="CQ3758" s="456">
        <v>0</v>
      </c>
    </row>
    <row r="3759" spans="1:95">
      <c r="A3759" s="293">
        <v>16</v>
      </c>
      <c r="B3759" s="293" t="s">
        <v>5418</v>
      </c>
      <c r="C3759" s="293" t="e">
        <v>#N/A</v>
      </c>
      <c r="F3759" s="293" t="s">
        <v>5405</v>
      </c>
      <c r="G3759" s="293" t="s">
        <v>4582</v>
      </c>
      <c r="H3759" s="293">
        <v>0</v>
      </c>
      <c r="I3759" s="293">
        <v>2024</v>
      </c>
      <c r="J3759" s="293" t="s">
        <v>5115</v>
      </c>
      <c r="K3759" s="293" t="s">
        <v>655</v>
      </c>
      <c r="L3759" s="293" t="s">
        <v>5419</v>
      </c>
      <c r="M3759" s="293" t="s">
        <v>5420</v>
      </c>
      <c r="N3759" s="293" t="s">
        <v>1112</v>
      </c>
      <c r="O3759" s="295">
        <v>0</v>
      </c>
      <c r="P3759" s="294">
        <v>17568.131110455863</v>
      </c>
      <c r="Q3759" s="294">
        <v>0</v>
      </c>
      <c r="R3759" s="294">
        <v>0</v>
      </c>
      <c r="S3759" s="296">
        <v>0</v>
      </c>
      <c r="T3759" s="303">
        <v>0</v>
      </c>
      <c r="U3759" s="301">
        <v>0.73446609216440628</v>
      </c>
      <c r="V3759" s="301">
        <v>0</v>
      </c>
      <c r="W3759" s="301">
        <v>0</v>
      </c>
      <c r="X3759" s="302">
        <v>0</v>
      </c>
      <c r="Y3759" s="303">
        <v>0</v>
      </c>
      <c r="Z3759" s="301">
        <v>5.071504256830079E-2</v>
      </c>
      <c r="AA3759" s="301">
        <v>0</v>
      </c>
      <c r="AB3759" s="301">
        <v>0</v>
      </c>
      <c r="AC3759" s="302">
        <v>0</v>
      </c>
      <c r="AD3759" s="301">
        <v>0</v>
      </c>
      <c r="AE3759" s="301">
        <v>6.1676513014473008E-2</v>
      </c>
      <c r="AF3759" s="301">
        <v>0</v>
      </c>
      <c r="AG3759" s="301">
        <v>0</v>
      </c>
      <c r="AH3759" s="302">
        <v>0</v>
      </c>
      <c r="AI3759" s="301">
        <v>0</v>
      </c>
      <c r="AJ3759" s="301">
        <v>0</v>
      </c>
      <c r="AK3759" s="301">
        <v>0</v>
      </c>
      <c r="AL3759" s="301">
        <v>0</v>
      </c>
      <c r="AM3759" s="302">
        <v>0</v>
      </c>
      <c r="AN3759" s="293">
        <v>0</v>
      </c>
      <c r="AO3759" s="457">
        <v>0</v>
      </c>
      <c r="AP3759" s="450">
        <v>17568.131110455863</v>
      </c>
      <c r="AQ3759" s="450">
        <v>0</v>
      </c>
      <c r="AR3759" s="450">
        <v>0</v>
      </c>
      <c r="AS3759" s="451">
        <v>0</v>
      </c>
      <c r="AT3759" s="452">
        <v>0</v>
      </c>
      <c r="AU3759" s="452">
        <v>12903.19660332845</v>
      </c>
      <c r="AV3759" s="452">
        <v>0</v>
      </c>
      <c r="AW3759" s="452">
        <v>0</v>
      </c>
      <c r="AX3759" s="453">
        <v>0</v>
      </c>
      <c r="AY3759" s="454">
        <v>0</v>
      </c>
      <c r="AZ3759" s="455">
        <v>42.480497992644139</v>
      </c>
      <c r="BA3759" s="455">
        <v>0</v>
      </c>
      <c r="BB3759" s="455">
        <v>0</v>
      </c>
      <c r="BC3759" s="456">
        <v>0</v>
      </c>
      <c r="BD3759" s="454">
        <v>0</v>
      </c>
      <c r="BE3759" s="455">
        <v>890.9685171122585</v>
      </c>
      <c r="BF3759" s="455">
        <v>0</v>
      </c>
      <c r="BG3759" s="455">
        <v>0</v>
      </c>
      <c r="BH3759" s="456">
        <v>0</v>
      </c>
      <c r="BI3759" s="454">
        <v>0</v>
      </c>
      <c r="BJ3759" s="455">
        <v>1.1873627662961166</v>
      </c>
      <c r="BK3759" s="455">
        <v>0</v>
      </c>
      <c r="BL3759" s="455">
        <v>0</v>
      </c>
      <c r="BM3759" s="456">
        <v>0</v>
      </c>
      <c r="BN3759" s="454">
        <v>0</v>
      </c>
      <c r="BO3759" s="455">
        <v>0</v>
      </c>
      <c r="BP3759" s="455">
        <v>0</v>
      </c>
      <c r="BQ3759" s="455">
        <v>0</v>
      </c>
      <c r="BR3759" s="456">
        <v>0</v>
      </c>
      <c r="BS3759" s="454">
        <v>0</v>
      </c>
      <c r="BT3759" s="455">
        <v>0</v>
      </c>
      <c r="BU3759" s="455">
        <v>0</v>
      </c>
      <c r="BV3759" s="455">
        <v>0</v>
      </c>
      <c r="BW3759" s="456">
        <v>0</v>
      </c>
      <c r="BX3759" s="454">
        <f t="shared" si="883"/>
        <v>0</v>
      </c>
      <c r="BY3759" s="455">
        <f t="shared" si="871"/>
        <v>1125.5585322637291</v>
      </c>
      <c r="BZ3759" s="455">
        <f t="shared" si="872"/>
        <v>0</v>
      </c>
      <c r="CA3759" s="455">
        <f t="shared" si="873"/>
        <v>0</v>
      </c>
      <c r="CB3759" s="456">
        <f t="shared" si="874"/>
        <v>0</v>
      </c>
      <c r="CC3759" s="454">
        <f t="shared" si="884"/>
        <v>0</v>
      </c>
      <c r="CD3759" s="455">
        <f t="shared" si="875"/>
        <v>1091.0424459568571</v>
      </c>
      <c r="CE3759" s="455">
        <f t="shared" si="876"/>
        <v>0</v>
      </c>
      <c r="CF3759" s="455">
        <f t="shared" si="877"/>
        <v>0</v>
      </c>
      <c r="CG3759" s="456">
        <f t="shared" si="878"/>
        <v>0</v>
      </c>
      <c r="CH3759" s="454">
        <f t="shared" si="885"/>
        <v>0</v>
      </c>
      <c r="CI3759" s="455">
        <f t="shared" si="879"/>
        <v>563.07404026981101</v>
      </c>
      <c r="CJ3759" s="455">
        <f t="shared" si="880"/>
        <v>0</v>
      </c>
      <c r="CK3759" s="455">
        <f t="shared" si="881"/>
        <v>0</v>
      </c>
      <c r="CL3759" s="456">
        <f t="shared" si="882"/>
        <v>0</v>
      </c>
      <c r="CM3759" s="454">
        <v>0</v>
      </c>
      <c r="CN3759" s="455">
        <v>950.62311076581773</v>
      </c>
      <c r="CO3759" s="455">
        <v>0</v>
      </c>
      <c r="CP3759" s="455">
        <v>0</v>
      </c>
      <c r="CQ3759" s="456">
        <v>0</v>
      </c>
    </row>
    <row r="3760" spans="1:95">
      <c r="A3760" s="293">
        <v>16</v>
      </c>
      <c r="B3760" s="293" t="s">
        <v>5421</v>
      </c>
      <c r="C3760" s="293" t="e">
        <v>#N/A</v>
      </c>
      <c r="F3760" s="293" t="s">
        <v>5403</v>
      </c>
      <c r="G3760" s="293" t="s">
        <v>4582</v>
      </c>
      <c r="H3760" s="293">
        <v>0</v>
      </c>
      <c r="I3760" s="293">
        <v>2024</v>
      </c>
      <c r="J3760" s="293" t="s">
        <v>5115</v>
      </c>
      <c r="K3760" s="293" t="s">
        <v>655</v>
      </c>
      <c r="L3760" s="293" t="s">
        <v>778</v>
      </c>
      <c r="M3760" s="293" t="s">
        <v>743</v>
      </c>
      <c r="N3760" s="293" t="s">
        <v>1112</v>
      </c>
      <c r="O3760" s="295">
        <v>0</v>
      </c>
      <c r="P3760" s="294">
        <v>4751.067398170213</v>
      </c>
      <c r="Q3760" s="294">
        <v>0</v>
      </c>
      <c r="R3760" s="294">
        <v>0</v>
      </c>
      <c r="S3760" s="296">
        <v>0</v>
      </c>
      <c r="T3760" s="303">
        <v>0</v>
      </c>
      <c r="U3760" s="301">
        <v>0.78984599444178072</v>
      </c>
      <c r="V3760" s="301">
        <v>0</v>
      </c>
      <c r="W3760" s="301">
        <v>0</v>
      </c>
      <c r="X3760" s="302">
        <v>0</v>
      </c>
      <c r="Y3760" s="303">
        <v>0</v>
      </c>
      <c r="Z3760" s="301">
        <v>0.11075763533750467</v>
      </c>
      <c r="AA3760" s="301">
        <v>0</v>
      </c>
      <c r="AB3760" s="301">
        <v>0</v>
      </c>
      <c r="AC3760" s="302">
        <v>0</v>
      </c>
      <c r="AD3760" s="301">
        <v>0</v>
      </c>
      <c r="AE3760" s="301">
        <v>8.5026513090594266E-2</v>
      </c>
      <c r="AF3760" s="301">
        <v>0</v>
      </c>
      <c r="AG3760" s="301">
        <v>0</v>
      </c>
      <c r="AH3760" s="302">
        <v>0</v>
      </c>
      <c r="AI3760" s="301">
        <v>0</v>
      </c>
      <c r="AJ3760" s="301">
        <v>0</v>
      </c>
      <c r="AK3760" s="301">
        <v>0</v>
      </c>
      <c r="AL3760" s="301">
        <v>0</v>
      </c>
      <c r="AM3760" s="302">
        <v>0</v>
      </c>
      <c r="AN3760" s="293">
        <v>0</v>
      </c>
      <c r="AO3760" s="457">
        <v>0</v>
      </c>
      <c r="AP3760" s="450">
        <v>4751.067398170213</v>
      </c>
      <c r="AQ3760" s="450">
        <v>0</v>
      </c>
      <c r="AR3760" s="450">
        <v>0</v>
      </c>
      <c r="AS3760" s="451">
        <v>0</v>
      </c>
      <c r="AT3760" s="452">
        <v>0</v>
      </c>
      <c r="AU3760" s="452">
        <v>3752.6115537676756</v>
      </c>
      <c r="AV3760" s="452">
        <v>0</v>
      </c>
      <c r="AW3760" s="452">
        <v>0</v>
      </c>
      <c r="AX3760" s="453">
        <v>0</v>
      </c>
      <c r="AY3760" s="454">
        <v>0</v>
      </c>
      <c r="AZ3760" s="455">
        <v>12.354520548487926</v>
      </c>
      <c r="BA3760" s="455">
        <v>0</v>
      </c>
      <c r="BB3760" s="455">
        <v>0</v>
      </c>
      <c r="BC3760" s="456">
        <v>0</v>
      </c>
      <c r="BD3760" s="454">
        <v>0</v>
      </c>
      <c r="BE3760" s="455">
        <v>526.21699035044355</v>
      </c>
      <c r="BF3760" s="455">
        <v>0</v>
      </c>
      <c r="BG3760" s="455">
        <v>0</v>
      </c>
      <c r="BH3760" s="456">
        <v>0</v>
      </c>
      <c r="BI3760" s="454">
        <v>0</v>
      </c>
      <c r="BJ3760" s="455">
        <v>0.7012710879612325</v>
      </c>
      <c r="BK3760" s="455">
        <v>0</v>
      </c>
      <c r="BL3760" s="455">
        <v>0</v>
      </c>
      <c r="BM3760" s="456">
        <v>0</v>
      </c>
      <c r="BN3760" s="454">
        <v>0</v>
      </c>
      <c r="BO3760" s="455">
        <v>0</v>
      </c>
      <c r="BP3760" s="455">
        <v>0</v>
      </c>
      <c r="BQ3760" s="455">
        <v>0</v>
      </c>
      <c r="BR3760" s="456">
        <v>0</v>
      </c>
      <c r="BS3760" s="454">
        <v>0</v>
      </c>
      <c r="BT3760" s="455">
        <v>0</v>
      </c>
      <c r="BU3760" s="455">
        <v>0</v>
      </c>
      <c r="BV3760" s="455">
        <v>0</v>
      </c>
      <c r="BW3760" s="456">
        <v>0</v>
      </c>
      <c r="BX3760" s="454">
        <f t="shared" si="883"/>
        <v>0</v>
      </c>
      <c r="BY3760" s="455">
        <f t="shared" si="871"/>
        <v>304.3923348333754</v>
      </c>
      <c r="BZ3760" s="455">
        <f t="shared" si="872"/>
        <v>0</v>
      </c>
      <c r="CA3760" s="455">
        <f t="shared" si="873"/>
        <v>0</v>
      </c>
      <c r="CB3760" s="456">
        <f t="shared" si="874"/>
        <v>0</v>
      </c>
      <c r="CC3760" s="454">
        <f t="shared" si="884"/>
        <v>0</v>
      </c>
      <c r="CD3760" s="455">
        <f t="shared" si="875"/>
        <v>295.05791836448822</v>
      </c>
      <c r="CE3760" s="455">
        <f t="shared" si="876"/>
        <v>0</v>
      </c>
      <c r="CF3760" s="455">
        <f t="shared" si="877"/>
        <v>0</v>
      </c>
      <c r="CG3760" s="456">
        <f t="shared" si="878"/>
        <v>0</v>
      </c>
      <c r="CH3760" s="454">
        <f t="shared" si="885"/>
        <v>0</v>
      </c>
      <c r="CI3760" s="455">
        <f t="shared" si="879"/>
        <v>152.27588516172358</v>
      </c>
      <c r="CJ3760" s="455">
        <f t="shared" si="880"/>
        <v>0</v>
      </c>
      <c r="CK3760" s="455">
        <f t="shared" si="881"/>
        <v>0</v>
      </c>
      <c r="CL3760" s="456">
        <f t="shared" si="882"/>
        <v>0</v>
      </c>
      <c r="CM3760" s="454">
        <v>0</v>
      </c>
      <c r="CN3760" s="455">
        <v>-292.54307594394226</v>
      </c>
      <c r="CO3760" s="455">
        <v>0</v>
      </c>
      <c r="CP3760" s="455">
        <v>0</v>
      </c>
      <c r="CQ3760" s="456">
        <v>0</v>
      </c>
    </row>
    <row r="3761" spans="1:95">
      <c r="A3761" s="293">
        <v>16</v>
      </c>
      <c r="B3761" s="293" t="s">
        <v>5422</v>
      </c>
      <c r="C3761" s="293" t="e">
        <v>#N/A</v>
      </c>
      <c r="F3761" s="293" t="s">
        <v>5403</v>
      </c>
      <c r="G3761" s="293" t="s">
        <v>4582</v>
      </c>
      <c r="H3761" s="293">
        <v>0</v>
      </c>
      <c r="I3761" s="293">
        <v>2024</v>
      </c>
      <c r="J3761" s="293" t="s">
        <v>5115</v>
      </c>
      <c r="K3761" s="293" t="s">
        <v>655</v>
      </c>
      <c r="L3761" s="293" t="s">
        <v>778</v>
      </c>
      <c r="M3761" s="293" t="s">
        <v>743</v>
      </c>
      <c r="N3761" s="293" t="s">
        <v>1112</v>
      </c>
      <c r="O3761" s="295">
        <v>0</v>
      </c>
      <c r="P3761" s="294">
        <v>5779.5045592705164</v>
      </c>
      <c r="Q3761" s="294">
        <v>0</v>
      </c>
      <c r="R3761" s="294">
        <v>0</v>
      </c>
      <c r="S3761" s="296">
        <v>0</v>
      </c>
      <c r="T3761" s="303">
        <v>0</v>
      </c>
      <c r="U3761" s="301">
        <v>0.79505747587221332</v>
      </c>
      <c r="V3761" s="301">
        <v>0</v>
      </c>
      <c r="W3761" s="301">
        <v>0</v>
      </c>
      <c r="X3761" s="302">
        <v>0</v>
      </c>
      <c r="Y3761" s="303">
        <v>0</v>
      </c>
      <c r="Z3761" s="301">
        <v>0.11075763533750466</v>
      </c>
      <c r="AA3761" s="301">
        <v>0</v>
      </c>
      <c r="AB3761" s="301">
        <v>0</v>
      </c>
      <c r="AC3761" s="302">
        <v>0</v>
      </c>
      <c r="AD3761" s="301">
        <v>0</v>
      </c>
      <c r="AE3761" s="301">
        <v>8.5026513090594266E-2</v>
      </c>
      <c r="AF3761" s="301">
        <v>0</v>
      </c>
      <c r="AG3761" s="301">
        <v>0</v>
      </c>
      <c r="AH3761" s="302">
        <v>0</v>
      </c>
      <c r="AI3761" s="301">
        <v>0</v>
      </c>
      <c r="AJ3761" s="301">
        <v>0</v>
      </c>
      <c r="AK3761" s="301">
        <v>0</v>
      </c>
      <c r="AL3761" s="301">
        <v>0</v>
      </c>
      <c r="AM3761" s="302">
        <v>0</v>
      </c>
      <c r="AN3761" s="293">
        <v>0</v>
      </c>
      <c r="AO3761" s="457">
        <v>0</v>
      </c>
      <c r="AP3761" s="450">
        <v>5779.5045592705164</v>
      </c>
      <c r="AQ3761" s="450">
        <v>0</v>
      </c>
      <c r="AR3761" s="450">
        <v>0</v>
      </c>
      <c r="AS3761" s="451">
        <v>0</v>
      </c>
      <c r="AT3761" s="452">
        <v>0</v>
      </c>
      <c r="AU3761" s="452">
        <v>4595.0383066855657</v>
      </c>
      <c r="AV3761" s="452">
        <v>0</v>
      </c>
      <c r="AW3761" s="452">
        <v>0</v>
      </c>
      <c r="AX3761" s="453">
        <v>0</v>
      </c>
      <c r="AY3761" s="454">
        <v>0</v>
      </c>
      <c r="AZ3761" s="455">
        <v>15.127996694472309</v>
      </c>
      <c r="BA3761" s="455">
        <v>0</v>
      </c>
      <c r="BB3761" s="455">
        <v>0</v>
      </c>
      <c r="BC3761" s="456">
        <v>0</v>
      </c>
      <c r="BD3761" s="454">
        <v>0</v>
      </c>
      <c r="BE3761" s="455">
        <v>640.12425840712945</v>
      </c>
      <c r="BF3761" s="455">
        <v>0</v>
      </c>
      <c r="BG3761" s="455">
        <v>0</v>
      </c>
      <c r="BH3761" s="456">
        <v>0</v>
      </c>
      <c r="BI3761" s="454">
        <v>0</v>
      </c>
      <c r="BJ3761" s="455">
        <v>0.85307134386632311</v>
      </c>
      <c r="BK3761" s="455">
        <v>0</v>
      </c>
      <c r="BL3761" s="455">
        <v>0</v>
      </c>
      <c r="BM3761" s="456">
        <v>0</v>
      </c>
      <c r="BN3761" s="454">
        <v>0</v>
      </c>
      <c r="BO3761" s="455">
        <v>0</v>
      </c>
      <c r="BP3761" s="455">
        <v>0</v>
      </c>
      <c r="BQ3761" s="455">
        <v>0</v>
      </c>
      <c r="BR3761" s="456">
        <v>0</v>
      </c>
      <c r="BS3761" s="454">
        <v>0</v>
      </c>
      <c r="BT3761" s="455">
        <v>0</v>
      </c>
      <c r="BU3761" s="455">
        <v>0</v>
      </c>
      <c r="BV3761" s="455">
        <v>0</v>
      </c>
      <c r="BW3761" s="456">
        <v>0</v>
      </c>
      <c r="BX3761" s="454">
        <f t="shared" si="883"/>
        <v>0</v>
      </c>
      <c r="BY3761" s="455">
        <f t="shared" si="871"/>
        <v>370.28245224515837</v>
      </c>
      <c r="BZ3761" s="455">
        <f t="shared" si="872"/>
        <v>0</v>
      </c>
      <c r="CA3761" s="455">
        <f t="shared" si="873"/>
        <v>0</v>
      </c>
      <c r="CB3761" s="456">
        <f t="shared" si="874"/>
        <v>0</v>
      </c>
      <c r="CC3761" s="454">
        <f t="shared" si="884"/>
        <v>0</v>
      </c>
      <c r="CD3761" s="455">
        <f t="shared" si="875"/>
        <v>358.92746650851302</v>
      </c>
      <c r="CE3761" s="455">
        <f t="shared" si="876"/>
        <v>0</v>
      </c>
      <c r="CF3761" s="455">
        <f t="shared" si="877"/>
        <v>0</v>
      </c>
      <c r="CG3761" s="456">
        <f t="shared" si="878"/>
        <v>0</v>
      </c>
      <c r="CH3761" s="454">
        <f t="shared" si="885"/>
        <v>0</v>
      </c>
      <c r="CI3761" s="455">
        <f t="shared" si="879"/>
        <v>185.23819992494353</v>
      </c>
      <c r="CJ3761" s="455">
        <f t="shared" si="880"/>
        <v>0</v>
      </c>
      <c r="CK3761" s="455">
        <f t="shared" si="881"/>
        <v>0</v>
      </c>
      <c r="CL3761" s="456">
        <f t="shared" si="882"/>
        <v>0</v>
      </c>
      <c r="CM3761" s="454">
        <v>0</v>
      </c>
      <c r="CN3761" s="455">
        <v>-386.08719253913216</v>
      </c>
      <c r="CO3761" s="455">
        <v>0</v>
      </c>
      <c r="CP3761" s="455">
        <v>0</v>
      </c>
      <c r="CQ3761" s="456">
        <v>0</v>
      </c>
    </row>
    <row r="3762" spans="1:95">
      <c r="A3762" s="293">
        <v>16</v>
      </c>
      <c r="B3762" s="293" t="s">
        <v>5423</v>
      </c>
      <c r="C3762" s="293" t="e">
        <v>#N/A</v>
      </c>
      <c r="F3762" s="293" t="s">
        <v>5397</v>
      </c>
      <c r="G3762" s="293" t="s">
        <v>4582</v>
      </c>
      <c r="H3762" s="293">
        <v>0</v>
      </c>
      <c r="I3762" s="293">
        <v>2024</v>
      </c>
      <c r="J3762" s="293" t="s">
        <v>5115</v>
      </c>
      <c r="K3762" s="293" t="s">
        <v>655</v>
      </c>
      <c r="L3762" s="293" t="s">
        <v>5424</v>
      </c>
      <c r="M3762" s="293" t="s">
        <v>5425</v>
      </c>
      <c r="N3762" s="293" t="s">
        <v>1112</v>
      </c>
      <c r="O3762" s="295">
        <v>0</v>
      </c>
      <c r="P3762" s="294">
        <v>1935.6782877364267</v>
      </c>
      <c r="Q3762" s="294">
        <v>0</v>
      </c>
      <c r="R3762" s="294">
        <v>0</v>
      </c>
      <c r="S3762" s="296">
        <v>0</v>
      </c>
      <c r="T3762" s="303">
        <v>0</v>
      </c>
      <c r="U3762" s="301">
        <v>0.77760168988561496</v>
      </c>
      <c r="V3762" s="301">
        <v>0</v>
      </c>
      <c r="W3762" s="301">
        <v>0</v>
      </c>
      <c r="X3762" s="302">
        <v>0</v>
      </c>
      <c r="Y3762" s="303">
        <v>0</v>
      </c>
      <c r="Z3762" s="301">
        <v>5.8792386825340097E-2</v>
      </c>
      <c r="AA3762" s="301">
        <v>0</v>
      </c>
      <c r="AB3762" s="301">
        <v>0</v>
      </c>
      <c r="AC3762" s="302">
        <v>0</v>
      </c>
      <c r="AD3762" s="301">
        <v>0</v>
      </c>
      <c r="AE3762" s="301">
        <v>2.8690439133311804E-2</v>
      </c>
      <c r="AF3762" s="301">
        <v>0</v>
      </c>
      <c r="AG3762" s="301">
        <v>0</v>
      </c>
      <c r="AH3762" s="302">
        <v>0</v>
      </c>
      <c r="AI3762" s="301">
        <v>0</v>
      </c>
      <c r="AJ3762" s="301">
        <v>0</v>
      </c>
      <c r="AK3762" s="301">
        <v>0</v>
      </c>
      <c r="AL3762" s="301">
        <v>0</v>
      </c>
      <c r="AM3762" s="302">
        <v>0</v>
      </c>
      <c r="AN3762" s="293">
        <v>0</v>
      </c>
      <c r="AO3762" s="457">
        <v>0</v>
      </c>
      <c r="AP3762" s="450">
        <v>1935.6782877364267</v>
      </c>
      <c r="AQ3762" s="450">
        <v>0</v>
      </c>
      <c r="AR3762" s="450">
        <v>0</v>
      </c>
      <c r="AS3762" s="451">
        <v>0</v>
      </c>
      <c r="AT3762" s="452">
        <v>0</v>
      </c>
      <c r="AU3762" s="452">
        <v>1505.1867076187391</v>
      </c>
      <c r="AV3762" s="452">
        <v>0</v>
      </c>
      <c r="AW3762" s="452">
        <v>0</v>
      </c>
      <c r="AX3762" s="453">
        <v>0</v>
      </c>
      <c r="AY3762" s="454">
        <v>0</v>
      </c>
      <c r="AZ3762" s="455">
        <v>4.9554449860167624</v>
      </c>
      <c r="BA3762" s="455">
        <v>0</v>
      </c>
      <c r="BB3762" s="455">
        <v>0</v>
      </c>
      <c r="BC3762" s="456">
        <v>0</v>
      </c>
      <c r="BD3762" s="454">
        <v>0</v>
      </c>
      <c r="BE3762" s="455">
        <v>113.80314666201197</v>
      </c>
      <c r="BF3762" s="455">
        <v>0</v>
      </c>
      <c r="BG3762" s="455">
        <v>0</v>
      </c>
      <c r="BH3762" s="456">
        <v>0</v>
      </c>
      <c r="BI3762" s="454">
        <v>0</v>
      </c>
      <c r="BJ3762" s="455">
        <v>0.15166149694241546</v>
      </c>
      <c r="BK3762" s="455">
        <v>0</v>
      </c>
      <c r="BL3762" s="455">
        <v>0</v>
      </c>
      <c r="BM3762" s="456">
        <v>0</v>
      </c>
      <c r="BN3762" s="454">
        <v>0</v>
      </c>
      <c r="BO3762" s="455">
        <v>0</v>
      </c>
      <c r="BP3762" s="455">
        <v>0</v>
      </c>
      <c r="BQ3762" s="455">
        <v>0</v>
      </c>
      <c r="BR3762" s="456">
        <v>0</v>
      </c>
      <c r="BS3762" s="454">
        <v>0</v>
      </c>
      <c r="BT3762" s="455">
        <v>0</v>
      </c>
      <c r="BU3762" s="455">
        <v>0</v>
      </c>
      <c r="BV3762" s="455">
        <v>0</v>
      </c>
      <c r="BW3762" s="456">
        <v>0</v>
      </c>
      <c r="BX3762" s="454">
        <f t="shared" si="883"/>
        <v>0</v>
      </c>
      <c r="BY3762" s="455">
        <f t="shared" si="871"/>
        <v>124.01542308519618</v>
      </c>
      <c r="BZ3762" s="455">
        <f t="shared" si="872"/>
        <v>0</v>
      </c>
      <c r="CA3762" s="455">
        <f t="shared" si="873"/>
        <v>0</v>
      </c>
      <c r="CB3762" s="456">
        <f t="shared" si="874"/>
        <v>0</v>
      </c>
      <c r="CC3762" s="454">
        <f t="shared" si="884"/>
        <v>0</v>
      </c>
      <c r="CD3762" s="455">
        <f t="shared" si="875"/>
        <v>120.21239825450802</v>
      </c>
      <c r="CE3762" s="455">
        <f t="shared" si="876"/>
        <v>0</v>
      </c>
      <c r="CF3762" s="455">
        <f t="shared" si="877"/>
        <v>0</v>
      </c>
      <c r="CG3762" s="456">
        <f t="shared" si="878"/>
        <v>0</v>
      </c>
      <c r="CH3762" s="454">
        <f t="shared" si="885"/>
        <v>0</v>
      </c>
      <c r="CI3762" s="455">
        <f t="shared" si="879"/>
        <v>62.040190119574859</v>
      </c>
      <c r="CJ3762" s="455">
        <f t="shared" si="880"/>
        <v>0</v>
      </c>
      <c r="CK3762" s="455">
        <f t="shared" si="881"/>
        <v>0</v>
      </c>
      <c r="CL3762" s="456">
        <f t="shared" si="882"/>
        <v>0</v>
      </c>
      <c r="CM3762" s="454">
        <v>0</v>
      </c>
      <c r="CN3762" s="455">
        <v>5.313315513437459</v>
      </c>
      <c r="CO3762" s="455">
        <v>0</v>
      </c>
      <c r="CP3762" s="455">
        <v>0</v>
      </c>
      <c r="CQ3762" s="456">
        <v>0</v>
      </c>
    </row>
    <row r="3763" spans="1:95">
      <c r="A3763" s="293">
        <v>16</v>
      </c>
      <c r="B3763" s="293" t="s">
        <v>5426</v>
      </c>
      <c r="C3763" s="293" t="e">
        <v>#N/A</v>
      </c>
      <c r="F3763" s="293" t="s">
        <v>5407</v>
      </c>
      <c r="G3763" s="293" t="s">
        <v>4582</v>
      </c>
      <c r="H3763" s="293">
        <v>0</v>
      </c>
      <c r="I3763" s="293">
        <v>2024</v>
      </c>
      <c r="J3763" s="293" t="s">
        <v>5115</v>
      </c>
      <c r="K3763" s="293" t="s">
        <v>655</v>
      </c>
      <c r="L3763" s="293" t="s">
        <v>784</v>
      </c>
      <c r="M3763" s="293" t="s">
        <v>791</v>
      </c>
      <c r="N3763" s="293" t="s">
        <v>1112</v>
      </c>
      <c r="O3763" s="295">
        <v>0</v>
      </c>
      <c r="P3763" s="294">
        <v>4666.6274998010731</v>
      </c>
      <c r="Q3763" s="294">
        <v>0</v>
      </c>
      <c r="R3763" s="294">
        <v>0</v>
      </c>
      <c r="S3763" s="296">
        <v>0</v>
      </c>
      <c r="T3763" s="303">
        <v>0</v>
      </c>
      <c r="U3763" s="301">
        <v>0.80786466577488059</v>
      </c>
      <c r="V3763" s="301">
        <v>0</v>
      </c>
      <c r="W3763" s="301">
        <v>0</v>
      </c>
      <c r="X3763" s="302">
        <v>0</v>
      </c>
      <c r="Y3763" s="303">
        <v>0</v>
      </c>
      <c r="Z3763" s="301">
        <v>8.917251729545056E-2</v>
      </c>
      <c r="AA3763" s="301">
        <v>0</v>
      </c>
      <c r="AB3763" s="301">
        <v>0</v>
      </c>
      <c r="AC3763" s="302">
        <v>0</v>
      </c>
      <c r="AD3763" s="301">
        <v>0</v>
      </c>
      <c r="AE3763" s="301">
        <v>4.7318770545333261E-2</v>
      </c>
      <c r="AF3763" s="301">
        <v>0</v>
      </c>
      <c r="AG3763" s="301">
        <v>0</v>
      </c>
      <c r="AH3763" s="302">
        <v>0</v>
      </c>
      <c r="AI3763" s="301">
        <v>0</v>
      </c>
      <c r="AJ3763" s="301">
        <v>0</v>
      </c>
      <c r="AK3763" s="301">
        <v>0</v>
      </c>
      <c r="AL3763" s="301">
        <v>0</v>
      </c>
      <c r="AM3763" s="302">
        <v>0</v>
      </c>
      <c r="AN3763" s="293">
        <v>0</v>
      </c>
      <c r="AO3763" s="457">
        <v>0</v>
      </c>
      <c r="AP3763" s="450">
        <v>4666.6274998010731</v>
      </c>
      <c r="AQ3763" s="450">
        <v>0</v>
      </c>
      <c r="AR3763" s="450">
        <v>0</v>
      </c>
      <c r="AS3763" s="451">
        <v>0</v>
      </c>
      <c r="AT3763" s="452">
        <v>0</v>
      </c>
      <c r="AU3763" s="452">
        <v>3770.0034654226606</v>
      </c>
      <c r="AV3763" s="452">
        <v>0</v>
      </c>
      <c r="AW3763" s="452">
        <v>0</v>
      </c>
      <c r="AX3763" s="453">
        <v>0</v>
      </c>
      <c r="AY3763" s="454">
        <v>0</v>
      </c>
      <c r="AZ3763" s="455">
        <v>12.41177900085912</v>
      </c>
      <c r="BA3763" s="455">
        <v>0</v>
      </c>
      <c r="BB3763" s="455">
        <v>0</v>
      </c>
      <c r="BC3763" s="456">
        <v>0</v>
      </c>
      <c r="BD3763" s="454">
        <v>0</v>
      </c>
      <c r="BE3763" s="455">
        <v>416.13492143743639</v>
      </c>
      <c r="BF3763" s="455">
        <v>0</v>
      </c>
      <c r="BG3763" s="455">
        <v>0</v>
      </c>
      <c r="BH3763" s="456">
        <v>0</v>
      </c>
      <c r="BI3763" s="454">
        <v>0</v>
      </c>
      <c r="BJ3763" s="455">
        <v>0.55456854196355032</v>
      </c>
      <c r="BK3763" s="455">
        <v>0</v>
      </c>
      <c r="BL3763" s="455">
        <v>0</v>
      </c>
      <c r="BM3763" s="456">
        <v>0</v>
      </c>
      <c r="BN3763" s="454">
        <v>0</v>
      </c>
      <c r="BO3763" s="455">
        <v>0</v>
      </c>
      <c r="BP3763" s="455">
        <v>0</v>
      </c>
      <c r="BQ3763" s="455">
        <v>0</v>
      </c>
      <c r="BR3763" s="456">
        <v>0</v>
      </c>
      <c r="BS3763" s="454">
        <v>0</v>
      </c>
      <c r="BT3763" s="455">
        <v>0</v>
      </c>
      <c r="BU3763" s="455">
        <v>0</v>
      </c>
      <c r="BV3763" s="455">
        <v>0</v>
      </c>
      <c r="BW3763" s="456">
        <v>0</v>
      </c>
      <c r="BX3763" s="454">
        <f t="shared" si="883"/>
        <v>0</v>
      </c>
      <c r="BY3763" s="455">
        <f t="shared" si="871"/>
        <v>298.98242256238245</v>
      </c>
      <c r="BZ3763" s="455">
        <f t="shared" si="872"/>
        <v>0</v>
      </c>
      <c r="CA3763" s="455">
        <f t="shared" si="873"/>
        <v>0</v>
      </c>
      <c r="CB3763" s="456">
        <f t="shared" si="874"/>
        <v>0</v>
      </c>
      <c r="CC3763" s="454">
        <f t="shared" si="884"/>
        <v>0</v>
      </c>
      <c r="CD3763" s="455">
        <f t="shared" si="875"/>
        <v>289.81390506143487</v>
      </c>
      <c r="CE3763" s="455">
        <f t="shared" si="876"/>
        <v>0</v>
      </c>
      <c r="CF3763" s="455">
        <f t="shared" si="877"/>
        <v>0</v>
      </c>
      <c r="CG3763" s="456">
        <f t="shared" si="878"/>
        <v>0</v>
      </c>
      <c r="CH3763" s="454">
        <f t="shared" si="885"/>
        <v>0</v>
      </c>
      <c r="CI3763" s="455">
        <f t="shared" si="879"/>
        <v>149.56951221654523</v>
      </c>
      <c r="CJ3763" s="455">
        <f t="shared" si="880"/>
        <v>0</v>
      </c>
      <c r="CK3763" s="455">
        <f t="shared" si="881"/>
        <v>0</v>
      </c>
      <c r="CL3763" s="456">
        <f t="shared" si="882"/>
        <v>0</v>
      </c>
      <c r="CM3763" s="454">
        <v>0</v>
      </c>
      <c r="CN3763" s="455">
        <v>-270.84307444220906</v>
      </c>
      <c r="CO3763" s="455">
        <v>0</v>
      </c>
      <c r="CP3763" s="455">
        <v>0</v>
      </c>
      <c r="CQ3763" s="456">
        <v>0</v>
      </c>
    </row>
    <row r="3764" spans="1:95">
      <c r="A3764" s="293">
        <v>16</v>
      </c>
      <c r="B3764" s="293" t="s">
        <v>5427</v>
      </c>
      <c r="C3764" s="293" t="e">
        <v>#N/A</v>
      </c>
      <c r="F3764" s="293" t="s">
        <v>5407</v>
      </c>
      <c r="G3764" s="293" t="s">
        <v>4582</v>
      </c>
      <c r="H3764" s="293">
        <v>0</v>
      </c>
      <c r="I3764" s="293">
        <v>2024</v>
      </c>
      <c r="J3764" s="293" t="s">
        <v>5115</v>
      </c>
      <c r="K3764" s="293" t="s">
        <v>655</v>
      </c>
      <c r="L3764" s="293" t="s">
        <v>5428</v>
      </c>
      <c r="M3764" s="293" t="s">
        <v>5429</v>
      </c>
      <c r="N3764" s="293" t="s">
        <v>1112</v>
      </c>
      <c r="O3764" s="295">
        <v>0</v>
      </c>
      <c r="P3764" s="294">
        <v>2460.4097607896547</v>
      </c>
      <c r="Q3764" s="294">
        <v>0</v>
      </c>
      <c r="R3764" s="294">
        <v>0</v>
      </c>
      <c r="S3764" s="296">
        <v>0</v>
      </c>
      <c r="T3764" s="303">
        <v>0</v>
      </c>
      <c r="U3764" s="301">
        <v>0.76421504501161164</v>
      </c>
      <c r="V3764" s="301">
        <v>0</v>
      </c>
      <c r="W3764" s="301">
        <v>0</v>
      </c>
      <c r="X3764" s="302">
        <v>0</v>
      </c>
      <c r="Y3764" s="303">
        <v>0</v>
      </c>
      <c r="Z3764" s="301">
        <v>8.5651890638581099E-2</v>
      </c>
      <c r="AA3764" s="301">
        <v>0</v>
      </c>
      <c r="AB3764" s="301">
        <v>0</v>
      </c>
      <c r="AC3764" s="302">
        <v>0</v>
      </c>
      <c r="AD3764" s="301">
        <v>0</v>
      </c>
      <c r="AE3764" s="301">
        <v>4.7691001810880783E-2</v>
      </c>
      <c r="AF3764" s="301">
        <v>0</v>
      </c>
      <c r="AG3764" s="301">
        <v>0</v>
      </c>
      <c r="AH3764" s="302">
        <v>0</v>
      </c>
      <c r="AI3764" s="301">
        <v>0</v>
      </c>
      <c r="AJ3764" s="301">
        <v>0</v>
      </c>
      <c r="AK3764" s="301">
        <v>0</v>
      </c>
      <c r="AL3764" s="301">
        <v>0</v>
      </c>
      <c r="AM3764" s="302">
        <v>0</v>
      </c>
      <c r="AN3764" s="293">
        <v>0</v>
      </c>
      <c r="AO3764" s="457">
        <v>0</v>
      </c>
      <c r="AP3764" s="450">
        <v>2460.4097607896547</v>
      </c>
      <c r="AQ3764" s="450">
        <v>0</v>
      </c>
      <c r="AR3764" s="450">
        <v>0</v>
      </c>
      <c r="AS3764" s="451">
        <v>0</v>
      </c>
      <c r="AT3764" s="452">
        <v>0</v>
      </c>
      <c r="AU3764" s="452">
        <v>1880.2821560888747</v>
      </c>
      <c r="AV3764" s="452">
        <v>0</v>
      </c>
      <c r="AW3764" s="452">
        <v>0</v>
      </c>
      <c r="AX3764" s="453">
        <v>0</v>
      </c>
      <c r="AY3764" s="454">
        <v>0</v>
      </c>
      <c r="AZ3764" s="455">
        <v>6.190351492957471</v>
      </c>
      <c r="BA3764" s="455">
        <v>0</v>
      </c>
      <c r="BB3764" s="455">
        <v>0</v>
      </c>
      <c r="BC3764" s="456">
        <v>0</v>
      </c>
      <c r="BD3764" s="454">
        <v>0</v>
      </c>
      <c r="BE3764" s="455">
        <v>210.73874775725298</v>
      </c>
      <c r="BF3764" s="455">
        <v>0</v>
      </c>
      <c r="BG3764" s="455">
        <v>0</v>
      </c>
      <c r="BH3764" s="456">
        <v>0</v>
      </c>
      <c r="BI3764" s="454">
        <v>0</v>
      </c>
      <c r="BJ3764" s="455">
        <v>0.28084420234492335</v>
      </c>
      <c r="BK3764" s="455">
        <v>0</v>
      </c>
      <c r="BL3764" s="455">
        <v>0</v>
      </c>
      <c r="BM3764" s="456">
        <v>0</v>
      </c>
      <c r="BN3764" s="454">
        <v>0</v>
      </c>
      <c r="BO3764" s="455">
        <v>0</v>
      </c>
      <c r="BP3764" s="455">
        <v>0</v>
      </c>
      <c r="BQ3764" s="455">
        <v>0</v>
      </c>
      <c r="BR3764" s="456">
        <v>0</v>
      </c>
      <c r="BS3764" s="454">
        <v>0</v>
      </c>
      <c r="BT3764" s="455">
        <v>0</v>
      </c>
      <c r="BU3764" s="455">
        <v>0</v>
      </c>
      <c r="BV3764" s="455">
        <v>0</v>
      </c>
      <c r="BW3764" s="456">
        <v>0</v>
      </c>
      <c r="BX3764" s="454">
        <f t="shared" si="883"/>
        <v>0</v>
      </c>
      <c r="BY3764" s="455">
        <f t="shared" si="871"/>
        <v>157.63402388735344</v>
      </c>
      <c r="BZ3764" s="455">
        <f t="shared" si="872"/>
        <v>0</v>
      </c>
      <c r="CA3764" s="455">
        <f t="shared" si="873"/>
        <v>0</v>
      </c>
      <c r="CB3764" s="456">
        <f t="shared" si="874"/>
        <v>0</v>
      </c>
      <c r="CC3764" s="454">
        <f t="shared" si="884"/>
        <v>0</v>
      </c>
      <c r="CD3764" s="455">
        <f t="shared" si="875"/>
        <v>152.8000597553837</v>
      </c>
      <c r="CE3764" s="455">
        <f t="shared" si="876"/>
        <v>0</v>
      </c>
      <c r="CF3764" s="455">
        <f t="shared" si="877"/>
        <v>0</v>
      </c>
      <c r="CG3764" s="456">
        <f t="shared" si="878"/>
        <v>0</v>
      </c>
      <c r="CH3764" s="454">
        <f t="shared" si="885"/>
        <v>0</v>
      </c>
      <c r="CI3764" s="455">
        <f t="shared" si="879"/>
        <v>78.85829494422309</v>
      </c>
      <c r="CJ3764" s="455">
        <f t="shared" si="880"/>
        <v>0</v>
      </c>
      <c r="CK3764" s="455">
        <f t="shared" si="881"/>
        <v>0</v>
      </c>
      <c r="CL3764" s="456">
        <f t="shared" si="882"/>
        <v>0</v>
      </c>
      <c r="CM3764" s="454">
        <v>0</v>
      </c>
      <c r="CN3764" s="455">
        <v>-26.374717338735621</v>
      </c>
      <c r="CO3764" s="455">
        <v>0</v>
      </c>
      <c r="CP3764" s="455">
        <v>0</v>
      </c>
      <c r="CQ3764" s="456">
        <v>0</v>
      </c>
    </row>
    <row r="3765" spans="1:95">
      <c r="A3765" s="293">
        <v>16</v>
      </c>
      <c r="B3765" s="293" t="s">
        <v>5430</v>
      </c>
      <c r="C3765" s="293" t="e">
        <v>#N/A</v>
      </c>
      <c r="F3765" s="293" t="s">
        <v>5397</v>
      </c>
      <c r="G3765" s="293" t="s">
        <v>4582</v>
      </c>
      <c r="H3765" s="293">
        <v>0</v>
      </c>
      <c r="I3765" s="293">
        <v>2024</v>
      </c>
      <c r="J3765" s="293" t="s">
        <v>5115</v>
      </c>
      <c r="K3765" s="293" t="s">
        <v>655</v>
      </c>
      <c r="L3765" s="293" t="s">
        <v>5398</v>
      </c>
      <c r="M3765" s="293" t="s">
        <v>5399</v>
      </c>
      <c r="N3765" s="293" t="s">
        <v>1112</v>
      </c>
      <c r="O3765" s="295">
        <v>0</v>
      </c>
      <c r="P3765" s="294">
        <v>0</v>
      </c>
      <c r="Q3765" s="294">
        <v>0</v>
      </c>
      <c r="R3765" s="294">
        <v>0</v>
      </c>
      <c r="S3765" s="296">
        <v>0</v>
      </c>
      <c r="T3765" s="303">
        <v>0</v>
      </c>
      <c r="U3765" s="301">
        <v>0</v>
      </c>
      <c r="V3765" s="301">
        <v>0</v>
      </c>
      <c r="W3765" s="301">
        <v>0</v>
      </c>
      <c r="X3765" s="302">
        <v>0</v>
      </c>
      <c r="Y3765" s="303">
        <v>0</v>
      </c>
      <c r="Z3765" s="301">
        <v>0</v>
      </c>
      <c r="AA3765" s="301">
        <v>0</v>
      </c>
      <c r="AB3765" s="301">
        <v>0</v>
      </c>
      <c r="AC3765" s="302">
        <v>0</v>
      </c>
      <c r="AD3765" s="301">
        <v>0</v>
      </c>
      <c r="AE3765" s="301">
        <v>0</v>
      </c>
      <c r="AF3765" s="301">
        <v>0</v>
      </c>
      <c r="AG3765" s="301">
        <v>0</v>
      </c>
      <c r="AH3765" s="302">
        <v>0</v>
      </c>
      <c r="AI3765" s="301">
        <v>0</v>
      </c>
      <c r="AJ3765" s="301">
        <v>0</v>
      </c>
      <c r="AK3765" s="301">
        <v>0</v>
      </c>
      <c r="AL3765" s="301">
        <v>0</v>
      </c>
      <c r="AM3765" s="302">
        <v>0</v>
      </c>
      <c r="AN3765" s="293">
        <v>3</v>
      </c>
      <c r="AO3765" s="457">
        <v>0</v>
      </c>
      <c r="AP3765" s="450">
        <v>0</v>
      </c>
      <c r="AQ3765" s="450">
        <v>0</v>
      </c>
      <c r="AR3765" s="450">
        <v>0</v>
      </c>
      <c r="AS3765" s="451">
        <v>0</v>
      </c>
      <c r="AT3765" s="452">
        <v>0</v>
      </c>
      <c r="AU3765" s="452">
        <v>0</v>
      </c>
      <c r="AV3765" s="452">
        <v>0</v>
      </c>
      <c r="AW3765" s="452">
        <v>0</v>
      </c>
      <c r="AX3765" s="453">
        <v>0</v>
      </c>
      <c r="AY3765" s="454">
        <v>0</v>
      </c>
      <c r="AZ3765" s="455">
        <v>0</v>
      </c>
      <c r="BA3765" s="455">
        <v>0</v>
      </c>
      <c r="BB3765" s="455">
        <v>0</v>
      </c>
      <c r="BC3765" s="456">
        <v>0</v>
      </c>
      <c r="BD3765" s="454">
        <v>0</v>
      </c>
      <c r="BE3765" s="455">
        <v>0</v>
      </c>
      <c r="BF3765" s="455">
        <v>0</v>
      </c>
      <c r="BG3765" s="455">
        <v>0</v>
      </c>
      <c r="BH3765" s="456">
        <v>0</v>
      </c>
      <c r="BI3765" s="454">
        <v>0</v>
      </c>
      <c r="BJ3765" s="455">
        <v>0</v>
      </c>
      <c r="BK3765" s="455">
        <v>0</v>
      </c>
      <c r="BL3765" s="455">
        <v>0</v>
      </c>
      <c r="BM3765" s="456">
        <v>0</v>
      </c>
      <c r="BN3765" s="454">
        <v>0</v>
      </c>
      <c r="BO3765" s="455">
        <v>0</v>
      </c>
      <c r="BP3765" s="455">
        <v>0</v>
      </c>
      <c r="BQ3765" s="455">
        <v>0</v>
      </c>
      <c r="BR3765" s="456">
        <v>0</v>
      </c>
      <c r="BS3765" s="454">
        <v>0</v>
      </c>
      <c r="BT3765" s="455">
        <v>0</v>
      </c>
      <c r="BU3765" s="455">
        <v>0</v>
      </c>
      <c r="BV3765" s="455">
        <v>0</v>
      </c>
      <c r="BW3765" s="456">
        <v>0</v>
      </c>
      <c r="BX3765" s="454">
        <f t="shared" si="883"/>
        <v>0</v>
      </c>
      <c r="BY3765" s="455">
        <f t="shared" si="871"/>
        <v>0</v>
      </c>
      <c r="BZ3765" s="455">
        <f t="shared" si="872"/>
        <v>0</v>
      </c>
      <c r="CA3765" s="455">
        <f t="shared" si="873"/>
        <v>0</v>
      </c>
      <c r="CB3765" s="456">
        <f t="shared" si="874"/>
        <v>0</v>
      </c>
      <c r="CC3765" s="454">
        <f t="shared" si="884"/>
        <v>0</v>
      </c>
      <c r="CD3765" s="455">
        <f t="shared" si="875"/>
        <v>0</v>
      </c>
      <c r="CE3765" s="455">
        <f t="shared" si="876"/>
        <v>0</v>
      </c>
      <c r="CF3765" s="455">
        <f t="shared" si="877"/>
        <v>0</v>
      </c>
      <c r="CG3765" s="456">
        <f t="shared" si="878"/>
        <v>0</v>
      </c>
      <c r="CH3765" s="454">
        <f t="shared" si="885"/>
        <v>0</v>
      </c>
      <c r="CI3765" s="455">
        <f t="shared" si="879"/>
        <v>0</v>
      </c>
      <c r="CJ3765" s="455">
        <f t="shared" si="880"/>
        <v>0</v>
      </c>
      <c r="CK3765" s="455">
        <f t="shared" si="881"/>
        <v>0</v>
      </c>
      <c r="CL3765" s="456">
        <f t="shared" si="882"/>
        <v>0</v>
      </c>
      <c r="CM3765" s="454">
        <v>0</v>
      </c>
      <c r="CN3765" s="455">
        <v>0</v>
      </c>
      <c r="CO3765" s="455">
        <v>0</v>
      </c>
      <c r="CP3765" s="455">
        <v>0</v>
      </c>
      <c r="CQ3765" s="456">
        <v>0</v>
      </c>
    </row>
    <row r="3766" spans="1:95">
      <c r="A3766" s="293">
        <v>16</v>
      </c>
      <c r="B3766" s="293" t="s">
        <v>5431</v>
      </c>
      <c r="C3766" s="293" t="e">
        <v>#N/A</v>
      </c>
      <c r="F3766" s="293" t="s">
        <v>5405</v>
      </c>
      <c r="G3766" s="293" t="s">
        <v>4582</v>
      </c>
      <c r="H3766" s="293">
        <v>0</v>
      </c>
      <c r="I3766" s="293">
        <v>2024</v>
      </c>
      <c r="J3766" s="293" t="s">
        <v>5115</v>
      </c>
      <c r="K3766" s="293" t="s">
        <v>655</v>
      </c>
      <c r="L3766" s="293" t="s">
        <v>5419</v>
      </c>
      <c r="M3766" s="293" t="s">
        <v>5420</v>
      </c>
      <c r="N3766" s="293" t="s">
        <v>1112</v>
      </c>
      <c r="O3766" s="295">
        <v>0</v>
      </c>
      <c r="P3766" s="294">
        <v>10262.872680829241</v>
      </c>
      <c r="Q3766" s="294">
        <v>0</v>
      </c>
      <c r="R3766" s="294">
        <v>0</v>
      </c>
      <c r="S3766" s="296">
        <v>0</v>
      </c>
      <c r="T3766" s="303">
        <v>0</v>
      </c>
      <c r="U3766" s="301">
        <v>0.73446609216440639</v>
      </c>
      <c r="V3766" s="301">
        <v>0</v>
      </c>
      <c r="W3766" s="301">
        <v>0</v>
      </c>
      <c r="X3766" s="302">
        <v>0</v>
      </c>
      <c r="Y3766" s="303">
        <v>0</v>
      </c>
      <c r="Z3766" s="301">
        <v>5.071504256830079E-2</v>
      </c>
      <c r="AA3766" s="301">
        <v>0</v>
      </c>
      <c r="AB3766" s="301">
        <v>0</v>
      </c>
      <c r="AC3766" s="302">
        <v>0</v>
      </c>
      <c r="AD3766" s="301">
        <v>0</v>
      </c>
      <c r="AE3766" s="301">
        <v>5.1032239083212048E-2</v>
      </c>
      <c r="AF3766" s="301">
        <v>0</v>
      </c>
      <c r="AG3766" s="301">
        <v>0</v>
      </c>
      <c r="AH3766" s="302">
        <v>0</v>
      </c>
      <c r="AI3766" s="301">
        <v>0</v>
      </c>
      <c r="AJ3766" s="301">
        <v>0</v>
      </c>
      <c r="AK3766" s="301">
        <v>0</v>
      </c>
      <c r="AL3766" s="301">
        <v>0</v>
      </c>
      <c r="AM3766" s="302">
        <v>0</v>
      </c>
      <c r="AN3766" s="293">
        <v>0</v>
      </c>
      <c r="AO3766" s="457">
        <v>0</v>
      </c>
      <c r="AP3766" s="450">
        <v>10262.872680829241</v>
      </c>
      <c r="AQ3766" s="450">
        <v>0</v>
      </c>
      <c r="AR3766" s="450">
        <v>0</v>
      </c>
      <c r="AS3766" s="451">
        <v>0</v>
      </c>
      <c r="AT3766" s="452">
        <v>0</v>
      </c>
      <c r="AU3766" s="452">
        <v>7537.7319922694978</v>
      </c>
      <c r="AV3766" s="452">
        <v>0</v>
      </c>
      <c r="AW3766" s="452">
        <v>0</v>
      </c>
      <c r="AX3766" s="453">
        <v>0</v>
      </c>
      <c r="AY3766" s="454">
        <v>0</v>
      </c>
      <c r="AZ3766" s="455">
        <v>24.816068344188047</v>
      </c>
      <c r="BA3766" s="455">
        <v>0</v>
      </c>
      <c r="BB3766" s="455">
        <v>0</v>
      </c>
      <c r="BC3766" s="456">
        <v>0</v>
      </c>
      <c r="BD3766" s="454">
        <v>0</v>
      </c>
      <c r="BE3766" s="455">
        <v>520.48202488130619</v>
      </c>
      <c r="BF3766" s="455">
        <v>0</v>
      </c>
      <c r="BG3766" s="455">
        <v>0</v>
      </c>
      <c r="BH3766" s="456">
        <v>0</v>
      </c>
      <c r="BI3766" s="454">
        <v>0</v>
      </c>
      <c r="BJ3766" s="455">
        <v>0.69362829886906807</v>
      </c>
      <c r="BK3766" s="455">
        <v>0</v>
      </c>
      <c r="BL3766" s="455">
        <v>0</v>
      </c>
      <c r="BM3766" s="456">
        <v>0</v>
      </c>
      <c r="BN3766" s="454">
        <v>0</v>
      </c>
      <c r="BO3766" s="455">
        <v>0</v>
      </c>
      <c r="BP3766" s="455">
        <v>0</v>
      </c>
      <c r="BQ3766" s="455">
        <v>0</v>
      </c>
      <c r="BR3766" s="456">
        <v>0</v>
      </c>
      <c r="BS3766" s="454">
        <v>0</v>
      </c>
      <c r="BT3766" s="455">
        <v>0</v>
      </c>
      <c r="BU3766" s="455">
        <v>0</v>
      </c>
      <c r="BV3766" s="455">
        <v>0</v>
      </c>
      <c r="BW3766" s="456">
        <v>0</v>
      </c>
      <c r="BX3766" s="454">
        <f t="shared" si="883"/>
        <v>0</v>
      </c>
      <c r="BY3766" s="455">
        <f t="shared" si="871"/>
        <v>657.5237763662127</v>
      </c>
      <c r="BZ3766" s="455">
        <f t="shared" si="872"/>
        <v>0</v>
      </c>
      <c r="CA3766" s="455">
        <f t="shared" si="873"/>
        <v>0</v>
      </c>
      <c r="CB3766" s="456">
        <f t="shared" si="874"/>
        <v>0</v>
      </c>
      <c r="CC3766" s="454">
        <f t="shared" si="884"/>
        <v>0</v>
      </c>
      <c r="CD3766" s="455">
        <f t="shared" si="875"/>
        <v>637.36032261118498</v>
      </c>
      <c r="CE3766" s="455">
        <f t="shared" si="876"/>
        <v>0</v>
      </c>
      <c r="CF3766" s="455">
        <f t="shared" si="877"/>
        <v>0</v>
      </c>
      <c r="CG3766" s="456">
        <f t="shared" si="878"/>
        <v>0</v>
      </c>
      <c r="CH3766" s="454">
        <f t="shared" si="885"/>
        <v>0</v>
      </c>
      <c r="CI3766" s="455">
        <f t="shared" si="879"/>
        <v>328.93408802771842</v>
      </c>
      <c r="CJ3766" s="455">
        <f t="shared" si="880"/>
        <v>0</v>
      </c>
      <c r="CK3766" s="455">
        <f t="shared" si="881"/>
        <v>0</v>
      </c>
      <c r="CL3766" s="456">
        <f t="shared" si="882"/>
        <v>0</v>
      </c>
      <c r="CM3766" s="454">
        <v>0</v>
      </c>
      <c r="CN3766" s="455">
        <v>555.33078003026446</v>
      </c>
      <c r="CO3766" s="455">
        <v>0</v>
      </c>
      <c r="CP3766" s="455">
        <v>0</v>
      </c>
      <c r="CQ3766" s="456">
        <v>0</v>
      </c>
    </row>
    <row r="3767" spans="1:95">
      <c r="A3767" s="293">
        <v>16</v>
      </c>
      <c r="B3767" s="293" t="s">
        <v>5432</v>
      </c>
      <c r="C3767" s="293" t="e">
        <v>#N/A</v>
      </c>
      <c r="F3767" s="293" t="s">
        <v>5433</v>
      </c>
      <c r="G3767" s="293" t="s">
        <v>4582</v>
      </c>
      <c r="H3767" s="293">
        <v>0</v>
      </c>
      <c r="I3767" s="293">
        <v>2024</v>
      </c>
      <c r="J3767" s="293" t="s">
        <v>5115</v>
      </c>
      <c r="K3767" s="293" t="s">
        <v>655</v>
      </c>
      <c r="L3767" s="293" t="s">
        <v>5434</v>
      </c>
      <c r="M3767" s="293" t="s">
        <v>5435</v>
      </c>
      <c r="N3767" s="293" t="s">
        <v>1112</v>
      </c>
      <c r="O3767" s="295">
        <v>0</v>
      </c>
      <c r="P3767" s="294">
        <v>0</v>
      </c>
      <c r="Q3767" s="294">
        <v>0</v>
      </c>
      <c r="R3767" s="294">
        <v>0</v>
      </c>
      <c r="S3767" s="296">
        <v>0</v>
      </c>
      <c r="T3767" s="303">
        <v>0</v>
      </c>
      <c r="U3767" s="301">
        <v>0</v>
      </c>
      <c r="V3767" s="301">
        <v>0</v>
      </c>
      <c r="W3767" s="301">
        <v>0</v>
      </c>
      <c r="X3767" s="302">
        <v>0</v>
      </c>
      <c r="Y3767" s="303">
        <v>0</v>
      </c>
      <c r="Z3767" s="301">
        <v>0</v>
      </c>
      <c r="AA3767" s="301">
        <v>0</v>
      </c>
      <c r="AB3767" s="301">
        <v>0</v>
      </c>
      <c r="AC3767" s="302">
        <v>0</v>
      </c>
      <c r="AD3767" s="301">
        <v>0</v>
      </c>
      <c r="AE3767" s="301">
        <v>0</v>
      </c>
      <c r="AF3767" s="301">
        <v>0</v>
      </c>
      <c r="AG3767" s="301">
        <v>0</v>
      </c>
      <c r="AH3767" s="302">
        <v>0</v>
      </c>
      <c r="AI3767" s="301">
        <v>0</v>
      </c>
      <c r="AJ3767" s="301">
        <v>0</v>
      </c>
      <c r="AK3767" s="301">
        <v>0</v>
      </c>
      <c r="AL3767" s="301">
        <v>0</v>
      </c>
      <c r="AM3767" s="302">
        <v>0</v>
      </c>
      <c r="AN3767" s="293">
        <v>0</v>
      </c>
      <c r="AO3767" s="457">
        <v>0</v>
      </c>
      <c r="AP3767" s="450">
        <v>0</v>
      </c>
      <c r="AQ3767" s="450">
        <v>0</v>
      </c>
      <c r="AR3767" s="450">
        <v>0</v>
      </c>
      <c r="AS3767" s="451">
        <v>0</v>
      </c>
      <c r="AT3767" s="452">
        <v>0</v>
      </c>
      <c r="AU3767" s="452">
        <v>0</v>
      </c>
      <c r="AV3767" s="452">
        <v>0</v>
      </c>
      <c r="AW3767" s="452">
        <v>0</v>
      </c>
      <c r="AX3767" s="453">
        <v>0</v>
      </c>
      <c r="AY3767" s="454">
        <v>0</v>
      </c>
      <c r="AZ3767" s="455">
        <v>0</v>
      </c>
      <c r="BA3767" s="455">
        <v>0</v>
      </c>
      <c r="BB3767" s="455">
        <v>0</v>
      </c>
      <c r="BC3767" s="456">
        <v>0</v>
      </c>
      <c r="BD3767" s="454">
        <v>0</v>
      </c>
      <c r="BE3767" s="455">
        <v>0</v>
      </c>
      <c r="BF3767" s="455">
        <v>0</v>
      </c>
      <c r="BG3767" s="455">
        <v>0</v>
      </c>
      <c r="BH3767" s="456">
        <v>0</v>
      </c>
      <c r="BI3767" s="454">
        <v>0</v>
      </c>
      <c r="BJ3767" s="455">
        <v>0</v>
      </c>
      <c r="BK3767" s="455">
        <v>0</v>
      </c>
      <c r="BL3767" s="455">
        <v>0</v>
      </c>
      <c r="BM3767" s="456">
        <v>0</v>
      </c>
      <c r="BN3767" s="454">
        <v>0</v>
      </c>
      <c r="BO3767" s="455">
        <v>0</v>
      </c>
      <c r="BP3767" s="455">
        <v>0</v>
      </c>
      <c r="BQ3767" s="455">
        <v>0</v>
      </c>
      <c r="BR3767" s="456">
        <v>0</v>
      </c>
      <c r="BS3767" s="454">
        <v>0</v>
      </c>
      <c r="BT3767" s="455">
        <v>0</v>
      </c>
      <c r="BU3767" s="455">
        <v>0</v>
      </c>
      <c r="BV3767" s="455">
        <v>0</v>
      </c>
      <c r="BW3767" s="456">
        <v>0</v>
      </c>
      <c r="BX3767" s="454">
        <f t="shared" si="883"/>
        <v>0</v>
      </c>
      <c r="BY3767" s="455">
        <f t="shared" si="871"/>
        <v>0</v>
      </c>
      <c r="BZ3767" s="455">
        <f t="shared" si="872"/>
        <v>0</v>
      </c>
      <c r="CA3767" s="455">
        <f t="shared" si="873"/>
        <v>0</v>
      </c>
      <c r="CB3767" s="456">
        <f t="shared" si="874"/>
        <v>0</v>
      </c>
      <c r="CC3767" s="454">
        <f t="shared" si="884"/>
        <v>0</v>
      </c>
      <c r="CD3767" s="455">
        <f t="shared" si="875"/>
        <v>0</v>
      </c>
      <c r="CE3767" s="455">
        <f t="shared" si="876"/>
        <v>0</v>
      </c>
      <c r="CF3767" s="455">
        <f t="shared" si="877"/>
        <v>0</v>
      </c>
      <c r="CG3767" s="456">
        <f t="shared" si="878"/>
        <v>0</v>
      </c>
      <c r="CH3767" s="454">
        <f t="shared" si="885"/>
        <v>0</v>
      </c>
      <c r="CI3767" s="455">
        <f t="shared" si="879"/>
        <v>0</v>
      </c>
      <c r="CJ3767" s="455">
        <f t="shared" si="880"/>
        <v>0</v>
      </c>
      <c r="CK3767" s="455">
        <f t="shared" si="881"/>
        <v>0</v>
      </c>
      <c r="CL3767" s="456">
        <f t="shared" si="882"/>
        <v>0</v>
      </c>
      <c r="CM3767" s="454">
        <v>0</v>
      </c>
      <c r="CN3767" s="455">
        <v>0</v>
      </c>
      <c r="CO3767" s="455">
        <v>0</v>
      </c>
      <c r="CP3767" s="455">
        <v>0</v>
      </c>
      <c r="CQ3767" s="456">
        <v>0</v>
      </c>
    </row>
    <row r="3768" spans="1:95">
      <c r="A3768" s="293">
        <v>16</v>
      </c>
      <c r="B3768" s="293" t="s">
        <v>5436</v>
      </c>
      <c r="C3768" s="293" t="e">
        <v>#N/A</v>
      </c>
      <c r="F3768" s="293" t="s">
        <v>5437</v>
      </c>
      <c r="G3768" s="293" t="s">
        <v>4582</v>
      </c>
      <c r="H3768" s="293">
        <v>0</v>
      </c>
      <c r="I3768" s="293">
        <v>2024</v>
      </c>
      <c r="J3768" s="293" t="s">
        <v>5115</v>
      </c>
      <c r="K3768" s="293" t="s">
        <v>655</v>
      </c>
      <c r="L3768" s="293" t="s">
        <v>5438</v>
      </c>
      <c r="M3768" s="293" t="s">
        <v>5439</v>
      </c>
      <c r="N3768" s="293" t="s">
        <v>1112</v>
      </c>
      <c r="O3768" s="295">
        <v>0</v>
      </c>
      <c r="P3768" s="294">
        <v>0</v>
      </c>
      <c r="Q3768" s="294">
        <v>0</v>
      </c>
      <c r="R3768" s="294">
        <v>0</v>
      </c>
      <c r="S3768" s="296">
        <v>0</v>
      </c>
      <c r="T3768" s="303">
        <v>0</v>
      </c>
      <c r="U3768" s="301">
        <v>0</v>
      </c>
      <c r="V3768" s="301">
        <v>0</v>
      </c>
      <c r="W3768" s="301">
        <v>0</v>
      </c>
      <c r="X3768" s="302">
        <v>0</v>
      </c>
      <c r="Y3768" s="303">
        <v>0</v>
      </c>
      <c r="Z3768" s="301">
        <v>0</v>
      </c>
      <c r="AA3768" s="301">
        <v>0</v>
      </c>
      <c r="AB3768" s="301">
        <v>0</v>
      </c>
      <c r="AC3768" s="302">
        <v>0</v>
      </c>
      <c r="AD3768" s="301">
        <v>0</v>
      </c>
      <c r="AE3768" s="301">
        <v>0</v>
      </c>
      <c r="AF3768" s="301">
        <v>0</v>
      </c>
      <c r="AG3768" s="301">
        <v>0</v>
      </c>
      <c r="AH3768" s="302">
        <v>0</v>
      </c>
      <c r="AI3768" s="301">
        <v>0</v>
      </c>
      <c r="AJ3768" s="301">
        <v>0</v>
      </c>
      <c r="AK3768" s="301">
        <v>0</v>
      </c>
      <c r="AL3768" s="301">
        <v>0</v>
      </c>
      <c r="AM3768" s="302">
        <v>0</v>
      </c>
      <c r="AN3768" s="293">
        <v>0</v>
      </c>
      <c r="AO3768" s="457">
        <v>0</v>
      </c>
      <c r="AP3768" s="450">
        <v>0</v>
      </c>
      <c r="AQ3768" s="450">
        <v>0</v>
      </c>
      <c r="AR3768" s="450">
        <v>0</v>
      </c>
      <c r="AS3768" s="451">
        <v>0</v>
      </c>
      <c r="AT3768" s="452">
        <v>0</v>
      </c>
      <c r="AU3768" s="452">
        <v>0</v>
      </c>
      <c r="AV3768" s="452">
        <v>0</v>
      </c>
      <c r="AW3768" s="452">
        <v>0</v>
      </c>
      <c r="AX3768" s="453">
        <v>0</v>
      </c>
      <c r="AY3768" s="454">
        <v>0</v>
      </c>
      <c r="AZ3768" s="455">
        <v>0</v>
      </c>
      <c r="BA3768" s="455">
        <v>0</v>
      </c>
      <c r="BB3768" s="455">
        <v>0</v>
      </c>
      <c r="BC3768" s="456">
        <v>0</v>
      </c>
      <c r="BD3768" s="454">
        <v>0</v>
      </c>
      <c r="BE3768" s="455">
        <v>0</v>
      </c>
      <c r="BF3768" s="455">
        <v>0</v>
      </c>
      <c r="BG3768" s="455">
        <v>0</v>
      </c>
      <c r="BH3768" s="456">
        <v>0</v>
      </c>
      <c r="BI3768" s="454">
        <v>0</v>
      </c>
      <c r="BJ3768" s="455">
        <v>0</v>
      </c>
      <c r="BK3768" s="455">
        <v>0</v>
      </c>
      <c r="BL3768" s="455">
        <v>0</v>
      </c>
      <c r="BM3768" s="456">
        <v>0</v>
      </c>
      <c r="BN3768" s="454">
        <v>0</v>
      </c>
      <c r="BO3768" s="455">
        <v>0</v>
      </c>
      <c r="BP3768" s="455">
        <v>0</v>
      </c>
      <c r="BQ3768" s="455">
        <v>0</v>
      </c>
      <c r="BR3768" s="456">
        <v>0</v>
      </c>
      <c r="BS3768" s="454">
        <v>0</v>
      </c>
      <c r="BT3768" s="455">
        <v>0</v>
      </c>
      <c r="BU3768" s="455">
        <v>0</v>
      </c>
      <c r="BV3768" s="455">
        <v>0</v>
      </c>
      <c r="BW3768" s="456">
        <v>0</v>
      </c>
      <c r="BX3768" s="454">
        <f t="shared" si="883"/>
        <v>0</v>
      </c>
      <c r="BY3768" s="455">
        <f t="shared" si="871"/>
        <v>0</v>
      </c>
      <c r="BZ3768" s="455">
        <f t="shared" si="872"/>
        <v>0</v>
      </c>
      <c r="CA3768" s="455">
        <f t="shared" si="873"/>
        <v>0</v>
      </c>
      <c r="CB3768" s="456">
        <f t="shared" si="874"/>
        <v>0</v>
      </c>
      <c r="CC3768" s="454">
        <f t="shared" si="884"/>
        <v>0</v>
      </c>
      <c r="CD3768" s="455">
        <f t="shared" si="875"/>
        <v>0</v>
      </c>
      <c r="CE3768" s="455">
        <f t="shared" si="876"/>
        <v>0</v>
      </c>
      <c r="CF3768" s="455">
        <f t="shared" si="877"/>
        <v>0</v>
      </c>
      <c r="CG3768" s="456">
        <f t="shared" si="878"/>
        <v>0</v>
      </c>
      <c r="CH3768" s="454">
        <f t="shared" si="885"/>
        <v>0</v>
      </c>
      <c r="CI3768" s="455">
        <f t="shared" si="879"/>
        <v>0</v>
      </c>
      <c r="CJ3768" s="455">
        <f t="shared" si="880"/>
        <v>0</v>
      </c>
      <c r="CK3768" s="455">
        <f t="shared" si="881"/>
        <v>0</v>
      </c>
      <c r="CL3768" s="456">
        <f t="shared" si="882"/>
        <v>0</v>
      </c>
      <c r="CM3768" s="454">
        <v>0</v>
      </c>
      <c r="CN3768" s="455">
        <v>0</v>
      </c>
      <c r="CO3768" s="455">
        <v>0</v>
      </c>
      <c r="CP3768" s="455">
        <v>0</v>
      </c>
      <c r="CQ3768" s="456">
        <v>0</v>
      </c>
    </row>
    <row r="3769" spans="1:95">
      <c r="A3769" s="293">
        <v>16</v>
      </c>
      <c r="B3769" s="293" t="s">
        <v>5440</v>
      </c>
      <c r="C3769" s="293" t="e">
        <v>#N/A</v>
      </c>
      <c r="F3769" s="293" t="s">
        <v>5441</v>
      </c>
      <c r="G3769" s="293" t="s">
        <v>4582</v>
      </c>
      <c r="H3769" s="293">
        <v>0</v>
      </c>
      <c r="I3769" s="293">
        <v>2024</v>
      </c>
      <c r="J3769" s="293" t="s">
        <v>5115</v>
      </c>
      <c r="K3769" s="293" t="s">
        <v>655</v>
      </c>
      <c r="L3769" s="293" t="s">
        <v>5442</v>
      </c>
      <c r="M3769" s="293" t="s">
        <v>5443</v>
      </c>
      <c r="N3769" s="293" t="s">
        <v>1112</v>
      </c>
      <c r="O3769" s="295">
        <v>0</v>
      </c>
      <c r="P3769" s="294">
        <v>6304.3108320834817</v>
      </c>
      <c r="Q3769" s="294">
        <v>0</v>
      </c>
      <c r="R3769" s="294">
        <v>0</v>
      </c>
      <c r="S3769" s="296">
        <v>0</v>
      </c>
      <c r="T3769" s="303">
        <v>0</v>
      </c>
      <c r="U3769" s="301">
        <v>0.65777672323520175</v>
      </c>
      <c r="V3769" s="301">
        <v>0</v>
      </c>
      <c r="W3769" s="301">
        <v>0</v>
      </c>
      <c r="X3769" s="302">
        <v>0</v>
      </c>
      <c r="Y3769" s="303">
        <v>0</v>
      </c>
      <c r="Z3769" s="301">
        <v>0.10224111657075967</v>
      </c>
      <c r="AA3769" s="301">
        <v>0</v>
      </c>
      <c r="AB3769" s="301">
        <v>0</v>
      </c>
      <c r="AC3769" s="302">
        <v>0</v>
      </c>
      <c r="AD3769" s="301">
        <v>0</v>
      </c>
      <c r="AE3769" s="301">
        <v>0.11025268319526665</v>
      </c>
      <c r="AF3769" s="301">
        <v>0</v>
      </c>
      <c r="AG3769" s="301">
        <v>0</v>
      </c>
      <c r="AH3769" s="302">
        <v>0</v>
      </c>
      <c r="AI3769" s="301">
        <v>0</v>
      </c>
      <c r="AJ3769" s="301">
        <v>0</v>
      </c>
      <c r="AK3769" s="301">
        <v>0</v>
      </c>
      <c r="AL3769" s="301">
        <v>0</v>
      </c>
      <c r="AM3769" s="302">
        <v>0</v>
      </c>
      <c r="AN3769" s="293">
        <v>0</v>
      </c>
      <c r="AO3769" s="457">
        <v>0</v>
      </c>
      <c r="AP3769" s="450">
        <v>6304.3108320834817</v>
      </c>
      <c r="AQ3769" s="450">
        <v>0</v>
      </c>
      <c r="AR3769" s="450">
        <v>0</v>
      </c>
      <c r="AS3769" s="451">
        <v>0</v>
      </c>
      <c r="AT3769" s="452">
        <v>0</v>
      </c>
      <c r="AU3769" s="452">
        <v>4146.8289213840608</v>
      </c>
      <c r="AV3769" s="452">
        <v>0</v>
      </c>
      <c r="AW3769" s="452">
        <v>0</v>
      </c>
      <c r="AX3769" s="453">
        <v>0</v>
      </c>
      <c r="AY3769" s="454">
        <v>0</v>
      </c>
      <c r="AZ3769" s="455">
        <v>13.652381118121768</v>
      </c>
      <c r="BA3769" s="455">
        <v>0</v>
      </c>
      <c r="BB3769" s="455">
        <v>0</v>
      </c>
      <c r="BC3769" s="456">
        <v>0</v>
      </c>
      <c r="BD3769" s="454">
        <v>0</v>
      </c>
      <c r="BE3769" s="455">
        <v>644.55977868135017</v>
      </c>
      <c r="BF3769" s="455">
        <v>0</v>
      </c>
      <c r="BG3769" s="455">
        <v>0</v>
      </c>
      <c r="BH3769" s="456">
        <v>0</v>
      </c>
      <c r="BI3769" s="454">
        <v>0</v>
      </c>
      <c r="BJ3769" s="455">
        <v>0.85898240752526234</v>
      </c>
      <c r="BK3769" s="455">
        <v>0</v>
      </c>
      <c r="BL3769" s="455">
        <v>0</v>
      </c>
      <c r="BM3769" s="456">
        <v>0</v>
      </c>
      <c r="BN3769" s="454">
        <v>0</v>
      </c>
      <c r="BO3769" s="455">
        <v>0</v>
      </c>
      <c r="BP3769" s="455">
        <v>0</v>
      </c>
      <c r="BQ3769" s="455">
        <v>0</v>
      </c>
      <c r="BR3769" s="456">
        <v>0</v>
      </c>
      <c r="BS3769" s="454">
        <v>0</v>
      </c>
      <c r="BT3769" s="455">
        <v>0</v>
      </c>
      <c r="BU3769" s="455">
        <v>0</v>
      </c>
      <c r="BV3769" s="455">
        <v>0</v>
      </c>
      <c r="BW3769" s="456">
        <v>0</v>
      </c>
      <c r="BX3769" s="454">
        <f t="shared" si="883"/>
        <v>0</v>
      </c>
      <c r="BY3769" s="455">
        <f t="shared" si="871"/>
        <v>403.90584533325972</v>
      </c>
      <c r="BZ3769" s="455">
        <f t="shared" si="872"/>
        <v>0</v>
      </c>
      <c r="CA3769" s="455">
        <f t="shared" si="873"/>
        <v>0</v>
      </c>
      <c r="CB3769" s="456">
        <f t="shared" si="874"/>
        <v>0</v>
      </c>
      <c r="CC3769" s="454">
        <f t="shared" si="884"/>
        <v>0</v>
      </c>
      <c r="CD3769" s="455">
        <f t="shared" si="875"/>
        <v>391.51977333633374</v>
      </c>
      <c r="CE3769" s="455">
        <f t="shared" si="876"/>
        <v>0</v>
      </c>
      <c r="CF3769" s="455">
        <f t="shared" si="877"/>
        <v>0</v>
      </c>
      <c r="CG3769" s="456">
        <f t="shared" si="878"/>
        <v>0</v>
      </c>
      <c r="CH3769" s="454">
        <f t="shared" si="885"/>
        <v>0</v>
      </c>
      <c r="CI3769" s="455">
        <f t="shared" si="879"/>
        <v>202.0587021476224</v>
      </c>
      <c r="CJ3769" s="455">
        <f t="shared" si="880"/>
        <v>0</v>
      </c>
      <c r="CK3769" s="455">
        <f t="shared" si="881"/>
        <v>0</v>
      </c>
      <c r="CL3769" s="456">
        <f t="shared" si="882"/>
        <v>0</v>
      </c>
      <c r="CM3769" s="454">
        <v>0</v>
      </c>
      <c r="CN3769" s="455">
        <v>500.92644767520824</v>
      </c>
      <c r="CO3769" s="455">
        <v>0</v>
      </c>
      <c r="CP3769" s="455">
        <v>0</v>
      </c>
      <c r="CQ3769" s="456">
        <v>0</v>
      </c>
    </row>
    <row r="3770" spans="1:95">
      <c r="A3770" s="293">
        <v>16</v>
      </c>
      <c r="B3770" s="293" t="s">
        <v>5444</v>
      </c>
      <c r="C3770" s="293" t="e">
        <v>#N/A</v>
      </c>
      <c r="F3770" s="293" t="s">
        <v>5441</v>
      </c>
      <c r="G3770" s="293" t="s">
        <v>4582</v>
      </c>
      <c r="H3770" s="293">
        <v>0</v>
      </c>
      <c r="I3770" s="293">
        <v>2024</v>
      </c>
      <c r="J3770" s="293" t="s">
        <v>5115</v>
      </c>
      <c r="K3770" s="293" t="s">
        <v>655</v>
      </c>
      <c r="L3770" s="293" t="s">
        <v>5442</v>
      </c>
      <c r="M3770" s="293" t="s">
        <v>5443</v>
      </c>
      <c r="N3770" s="293" t="s">
        <v>1112</v>
      </c>
      <c r="O3770" s="295">
        <v>0</v>
      </c>
      <c r="P3770" s="294">
        <v>-27.643118399999999</v>
      </c>
      <c r="Q3770" s="294">
        <v>0</v>
      </c>
      <c r="R3770" s="294">
        <v>0</v>
      </c>
      <c r="S3770" s="296">
        <v>0</v>
      </c>
      <c r="T3770" s="303">
        <v>0</v>
      </c>
      <c r="U3770" s="301">
        <v>0</v>
      </c>
      <c r="V3770" s="301">
        <v>0</v>
      </c>
      <c r="W3770" s="301">
        <v>0</v>
      </c>
      <c r="X3770" s="302">
        <v>0</v>
      </c>
      <c r="Y3770" s="303">
        <v>0</v>
      </c>
      <c r="Z3770" s="301">
        <v>0</v>
      </c>
      <c r="AA3770" s="301">
        <v>0</v>
      </c>
      <c r="AB3770" s="301">
        <v>0</v>
      </c>
      <c r="AC3770" s="302">
        <v>0</v>
      </c>
      <c r="AD3770" s="301">
        <v>0</v>
      </c>
      <c r="AE3770" s="301">
        <v>0</v>
      </c>
      <c r="AF3770" s="301">
        <v>0</v>
      </c>
      <c r="AG3770" s="301">
        <v>0</v>
      </c>
      <c r="AH3770" s="302">
        <v>0</v>
      </c>
      <c r="AI3770" s="301">
        <v>0</v>
      </c>
      <c r="AJ3770" s="301">
        <v>0</v>
      </c>
      <c r="AK3770" s="301">
        <v>0</v>
      </c>
      <c r="AL3770" s="301">
        <v>0</v>
      </c>
      <c r="AM3770" s="302">
        <v>0</v>
      </c>
      <c r="AN3770" s="293">
        <v>0</v>
      </c>
      <c r="AO3770" s="457">
        <v>0</v>
      </c>
      <c r="AP3770" s="450">
        <v>-27.643118399999999</v>
      </c>
      <c r="AQ3770" s="450">
        <v>0</v>
      </c>
      <c r="AR3770" s="450">
        <v>0</v>
      </c>
      <c r="AS3770" s="451">
        <v>0</v>
      </c>
      <c r="AT3770" s="452">
        <v>0</v>
      </c>
      <c r="AU3770" s="452">
        <v>0</v>
      </c>
      <c r="AV3770" s="452">
        <v>0</v>
      </c>
      <c r="AW3770" s="452">
        <v>0</v>
      </c>
      <c r="AX3770" s="453">
        <v>0</v>
      </c>
      <c r="AY3770" s="454">
        <v>0</v>
      </c>
      <c r="AZ3770" s="455">
        <v>0</v>
      </c>
      <c r="BA3770" s="455">
        <v>0</v>
      </c>
      <c r="BB3770" s="455">
        <v>0</v>
      </c>
      <c r="BC3770" s="456">
        <v>0</v>
      </c>
      <c r="BD3770" s="454">
        <v>0</v>
      </c>
      <c r="BE3770" s="455">
        <v>0</v>
      </c>
      <c r="BF3770" s="455">
        <v>0</v>
      </c>
      <c r="BG3770" s="455">
        <v>0</v>
      </c>
      <c r="BH3770" s="456">
        <v>0</v>
      </c>
      <c r="BI3770" s="454">
        <v>0</v>
      </c>
      <c r="BJ3770" s="455">
        <v>0</v>
      </c>
      <c r="BK3770" s="455">
        <v>0</v>
      </c>
      <c r="BL3770" s="455">
        <v>0</v>
      </c>
      <c r="BM3770" s="456">
        <v>0</v>
      </c>
      <c r="BN3770" s="454">
        <v>0</v>
      </c>
      <c r="BO3770" s="455">
        <v>0</v>
      </c>
      <c r="BP3770" s="455">
        <v>0</v>
      </c>
      <c r="BQ3770" s="455">
        <v>0</v>
      </c>
      <c r="BR3770" s="456">
        <v>0</v>
      </c>
      <c r="BS3770" s="454">
        <v>0</v>
      </c>
      <c r="BT3770" s="455">
        <v>0</v>
      </c>
      <c r="BU3770" s="455">
        <v>0</v>
      </c>
      <c r="BV3770" s="455">
        <v>0</v>
      </c>
      <c r="BW3770" s="456">
        <v>0</v>
      </c>
      <c r="BX3770" s="454">
        <f t="shared" si="883"/>
        <v>0</v>
      </c>
      <c r="BY3770" s="455">
        <f t="shared" si="871"/>
        <v>-1.771044829861196</v>
      </c>
      <c r="BZ3770" s="455">
        <f t="shared" si="872"/>
        <v>0</v>
      </c>
      <c r="CA3770" s="455">
        <f t="shared" si="873"/>
        <v>0</v>
      </c>
      <c r="CB3770" s="456">
        <f t="shared" si="874"/>
        <v>0</v>
      </c>
      <c r="CC3770" s="454">
        <f t="shared" si="884"/>
        <v>0</v>
      </c>
      <c r="CD3770" s="455">
        <f t="shared" si="875"/>
        <v>-1.7167344280041867</v>
      </c>
      <c r="CE3770" s="455">
        <f t="shared" si="876"/>
        <v>0</v>
      </c>
      <c r="CF3770" s="455">
        <f t="shared" si="877"/>
        <v>0</v>
      </c>
      <c r="CG3770" s="456">
        <f t="shared" si="878"/>
        <v>0</v>
      </c>
      <c r="CH3770" s="454">
        <f t="shared" si="885"/>
        <v>0</v>
      </c>
      <c r="CI3770" s="455">
        <f t="shared" si="879"/>
        <v>-0.88598623640058105</v>
      </c>
      <c r="CJ3770" s="455">
        <f t="shared" si="880"/>
        <v>0</v>
      </c>
      <c r="CK3770" s="455">
        <f t="shared" si="881"/>
        <v>0</v>
      </c>
      <c r="CL3770" s="456">
        <f t="shared" si="882"/>
        <v>0</v>
      </c>
      <c r="CM3770" s="454">
        <v>0</v>
      </c>
      <c r="CN3770" s="455">
        <v>-23.269352905734035</v>
      </c>
      <c r="CO3770" s="455">
        <v>0</v>
      </c>
      <c r="CP3770" s="455">
        <v>0</v>
      </c>
      <c r="CQ3770" s="456">
        <v>0</v>
      </c>
    </row>
    <row r="3771" spans="1:95">
      <c r="A3771" s="293">
        <v>16</v>
      </c>
      <c r="B3771" s="293" t="s">
        <v>5445</v>
      </c>
      <c r="C3771" s="293" t="e">
        <v>#N/A</v>
      </c>
      <c r="F3771" s="293" t="s">
        <v>5446</v>
      </c>
      <c r="G3771" s="293" t="s">
        <v>4582</v>
      </c>
      <c r="H3771" s="293">
        <v>0</v>
      </c>
      <c r="I3771" s="293">
        <v>2024</v>
      </c>
      <c r="J3771" s="293" t="s">
        <v>5115</v>
      </c>
      <c r="K3771" s="293" t="s">
        <v>655</v>
      </c>
      <c r="N3771" s="293" t="s">
        <v>1135</v>
      </c>
      <c r="O3771" s="295">
        <v>0</v>
      </c>
      <c r="P3771" s="294">
        <v>0</v>
      </c>
      <c r="Q3771" s="294">
        <v>0</v>
      </c>
      <c r="R3771" s="294">
        <v>0</v>
      </c>
      <c r="S3771" s="296">
        <v>0</v>
      </c>
      <c r="T3771" s="303">
        <v>0</v>
      </c>
      <c r="U3771" s="301">
        <v>0</v>
      </c>
      <c r="V3771" s="301">
        <v>0</v>
      </c>
      <c r="W3771" s="301">
        <v>0</v>
      </c>
      <c r="X3771" s="302">
        <v>0</v>
      </c>
      <c r="Y3771" s="303">
        <v>0</v>
      </c>
      <c r="Z3771" s="301">
        <v>0</v>
      </c>
      <c r="AA3771" s="301">
        <v>0</v>
      </c>
      <c r="AB3771" s="301">
        <v>0</v>
      </c>
      <c r="AC3771" s="302">
        <v>0</v>
      </c>
      <c r="AD3771" s="301">
        <v>0</v>
      </c>
      <c r="AE3771" s="301">
        <v>0</v>
      </c>
      <c r="AF3771" s="301">
        <v>0</v>
      </c>
      <c r="AG3771" s="301">
        <v>0</v>
      </c>
      <c r="AH3771" s="302">
        <v>0</v>
      </c>
      <c r="AI3771" s="301">
        <v>0</v>
      </c>
      <c r="AJ3771" s="301">
        <v>0</v>
      </c>
      <c r="AK3771" s="301">
        <v>0</v>
      </c>
      <c r="AL3771" s="301">
        <v>0</v>
      </c>
      <c r="AM3771" s="302">
        <v>0</v>
      </c>
      <c r="AN3771" s="293">
        <v>3</v>
      </c>
      <c r="AO3771" s="457">
        <v>0</v>
      </c>
      <c r="AP3771" s="450">
        <v>0</v>
      </c>
      <c r="AQ3771" s="450">
        <v>0</v>
      </c>
      <c r="AR3771" s="450">
        <v>0</v>
      </c>
      <c r="AS3771" s="451">
        <v>0</v>
      </c>
      <c r="AT3771" s="452">
        <v>0</v>
      </c>
      <c r="AU3771" s="452">
        <v>0</v>
      </c>
      <c r="AV3771" s="452">
        <v>0</v>
      </c>
      <c r="AW3771" s="452">
        <v>0</v>
      </c>
      <c r="AX3771" s="453">
        <v>0</v>
      </c>
      <c r="AY3771" s="454">
        <v>0</v>
      </c>
      <c r="AZ3771" s="455">
        <v>0</v>
      </c>
      <c r="BA3771" s="455">
        <v>0</v>
      </c>
      <c r="BB3771" s="455">
        <v>0</v>
      </c>
      <c r="BC3771" s="456">
        <v>0</v>
      </c>
      <c r="BD3771" s="454">
        <v>0</v>
      </c>
      <c r="BE3771" s="455">
        <v>0</v>
      </c>
      <c r="BF3771" s="455">
        <v>0</v>
      </c>
      <c r="BG3771" s="455">
        <v>0</v>
      </c>
      <c r="BH3771" s="456">
        <v>0</v>
      </c>
      <c r="BI3771" s="454">
        <v>0</v>
      </c>
      <c r="BJ3771" s="455">
        <v>0</v>
      </c>
      <c r="BK3771" s="455">
        <v>0</v>
      </c>
      <c r="BL3771" s="455">
        <v>0</v>
      </c>
      <c r="BM3771" s="456">
        <v>0</v>
      </c>
      <c r="BN3771" s="454">
        <v>0</v>
      </c>
      <c r="BO3771" s="455">
        <v>0</v>
      </c>
      <c r="BP3771" s="455">
        <v>0</v>
      </c>
      <c r="BQ3771" s="455">
        <v>0</v>
      </c>
      <c r="BR3771" s="456">
        <v>0</v>
      </c>
      <c r="BS3771" s="454">
        <v>0</v>
      </c>
      <c r="BT3771" s="455">
        <v>0</v>
      </c>
      <c r="BU3771" s="455">
        <v>0</v>
      </c>
      <c r="BV3771" s="455">
        <v>0</v>
      </c>
      <c r="BW3771" s="456">
        <v>0</v>
      </c>
      <c r="BX3771" s="454">
        <f t="shared" si="883"/>
        <v>0</v>
      </c>
      <c r="BY3771" s="455">
        <f t="shared" si="871"/>
        <v>0</v>
      </c>
      <c r="BZ3771" s="455">
        <f t="shared" si="872"/>
        <v>0</v>
      </c>
      <c r="CA3771" s="455">
        <f t="shared" si="873"/>
        <v>0</v>
      </c>
      <c r="CB3771" s="456">
        <f t="shared" si="874"/>
        <v>0</v>
      </c>
      <c r="CC3771" s="454">
        <f t="shared" si="884"/>
        <v>0</v>
      </c>
      <c r="CD3771" s="455">
        <f t="shared" si="875"/>
        <v>0</v>
      </c>
      <c r="CE3771" s="455">
        <f t="shared" si="876"/>
        <v>0</v>
      </c>
      <c r="CF3771" s="455">
        <f t="shared" si="877"/>
        <v>0</v>
      </c>
      <c r="CG3771" s="456">
        <f t="shared" si="878"/>
        <v>0</v>
      </c>
      <c r="CH3771" s="454">
        <f t="shared" si="885"/>
        <v>0</v>
      </c>
      <c r="CI3771" s="455">
        <f t="shared" si="879"/>
        <v>0</v>
      </c>
      <c r="CJ3771" s="455">
        <f t="shared" si="880"/>
        <v>0</v>
      </c>
      <c r="CK3771" s="455">
        <f t="shared" si="881"/>
        <v>0</v>
      </c>
      <c r="CL3771" s="456">
        <f t="shared" si="882"/>
        <v>0</v>
      </c>
      <c r="CM3771" s="454">
        <v>0</v>
      </c>
      <c r="CN3771" s="455">
        <v>0</v>
      </c>
      <c r="CO3771" s="455">
        <v>0</v>
      </c>
      <c r="CP3771" s="455">
        <v>0</v>
      </c>
      <c r="CQ3771" s="456">
        <v>0</v>
      </c>
    </row>
    <row r="3772" spans="1:95">
      <c r="A3772" s="293">
        <v>16</v>
      </c>
      <c r="B3772" s="293" t="s">
        <v>5447</v>
      </c>
      <c r="C3772" s="293" t="e">
        <v>#N/A</v>
      </c>
      <c r="F3772" s="293" t="s">
        <v>5448</v>
      </c>
      <c r="G3772" s="293" t="s">
        <v>4582</v>
      </c>
      <c r="H3772" s="293">
        <v>0</v>
      </c>
      <c r="I3772" s="293">
        <v>2024</v>
      </c>
      <c r="J3772" s="293" t="s">
        <v>5115</v>
      </c>
      <c r="K3772" s="293" t="s">
        <v>655</v>
      </c>
      <c r="L3772" s="293" t="s">
        <v>5449</v>
      </c>
      <c r="M3772" s="293" t="s">
        <v>5450</v>
      </c>
      <c r="N3772" s="293" t="s">
        <v>1112</v>
      </c>
      <c r="O3772" s="295">
        <v>0</v>
      </c>
      <c r="P3772" s="294">
        <v>5783.5956218876954</v>
      </c>
      <c r="Q3772" s="294">
        <v>0</v>
      </c>
      <c r="R3772" s="294">
        <v>0</v>
      </c>
      <c r="S3772" s="296">
        <v>0</v>
      </c>
      <c r="T3772" s="303">
        <v>0</v>
      </c>
      <c r="U3772" s="301">
        <v>0.88563947109827257</v>
      </c>
      <c r="V3772" s="301">
        <v>0</v>
      </c>
      <c r="W3772" s="301">
        <v>0</v>
      </c>
      <c r="X3772" s="302">
        <v>0</v>
      </c>
      <c r="Y3772" s="303">
        <v>0</v>
      </c>
      <c r="Z3772" s="301">
        <v>0.12984465119787578</v>
      </c>
      <c r="AA3772" s="301">
        <v>0</v>
      </c>
      <c r="AB3772" s="301">
        <v>0</v>
      </c>
      <c r="AC3772" s="302">
        <v>0</v>
      </c>
      <c r="AD3772" s="301">
        <v>0</v>
      </c>
      <c r="AE3772" s="301">
        <v>0.14864543201631825</v>
      </c>
      <c r="AF3772" s="301">
        <v>0</v>
      </c>
      <c r="AG3772" s="301">
        <v>0</v>
      </c>
      <c r="AH3772" s="302">
        <v>0</v>
      </c>
      <c r="AI3772" s="301">
        <v>0</v>
      </c>
      <c r="AJ3772" s="301">
        <v>0</v>
      </c>
      <c r="AK3772" s="301">
        <v>0</v>
      </c>
      <c r="AL3772" s="301">
        <v>0</v>
      </c>
      <c r="AM3772" s="302">
        <v>0</v>
      </c>
      <c r="AN3772" s="293">
        <v>0</v>
      </c>
      <c r="AO3772" s="457">
        <v>0</v>
      </c>
      <c r="AP3772" s="450">
        <v>5783.5956218876954</v>
      </c>
      <c r="AQ3772" s="450">
        <v>0</v>
      </c>
      <c r="AR3772" s="450">
        <v>0</v>
      </c>
      <c r="AS3772" s="451">
        <v>0</v>
      </c>
      <c r="AT3772" s="452">
        <v>0</v>
      </c>
      <c r="AU3772" s="452">
        <v>5122.1805676149033</v>
      </c>
      <c r="AV3772" s="452">
        <v>0</v>
      </c>
      <c r="AW3772" s="452">
        <v>0</v>
      </c>
      <c r="AX3772" s="453">
        <v>0</v>
      </c>
      <c r="AY3772" s="454">
        <v>0</v>
      </c>
      <c r="AZ3772" s="455">
        <v>16.863478718474806</v>
      </c>
      <c r="BA3772" s="455">
        <v>0</v>
      </c>
      <c r="BB3772" s="455">
        <v>0</v>
      </c>
      <c r="BC3772" s="456">
        <v>0</v>
      </c>
      <c r="BD3772" s="454">
        <v>0</v>
      </c>
      <c r="BE3772" s="455">
        <v>750.96895619356928</v>
      </c>
      <c r="BF3772" s="455">
        <v>0</v>
      </c>
      <c r="BG3772" s="455">
        <v>0</v>
      </c>
      <c r="BH3772" s="456">
        <v>0</v>
      </c>
      <c r="BI3772" s="454">
        <v>0</v>
      </c>
      <c r="BJ3772" s="455">
        <v>1.0007902188491768</v>
      </c>
      <c r="BK3772" s="455">
        <v>0</v>
      </c>
      <c r="BL3772" s="455">
        <v>0</v>
      </c>
      <c r="BM3772" s="456">
        <v>0</v>
      </c>
      <c r="BN3772" s="454">
        <v>0</v>
      </c>
      <c r="BO3772" s="455">
        <v>0</v>
      </c>
      <c r="BP3772" s="455">
        <v>0</v>
      </c>
      <c r="BQ3772" s="455">
        <v>0</v>
      </c>
      <c r="BR3772" s="456">
        <v>0</v>
      </c>
      <c r="BS3772" s="454">
        <v>0</v>
      </c>
      <c r="BT3772" s="455">
        <v>0</v>
      </c>
      <c r="BU3772" s="455">
        <v>0</v>
      </c>
      <c r="BV3772" s="455">
        <v>0</v>
      </c>
      <c r="BW3772" s="456">
        <v>0</v>
      </c>
      <c r="BX3772" s="454">
        <f t="shared" si="883"/>
        <v>0</v>
      </c>
      <c r="BY3772" s="455">
        <f t="shared" si="871"/>
        <v>370.54455926188308</v>
      </c>
      <c r="BZ3772" s="455">
        <f t="shared" si="872"/>
        <v>0</v>
      </c>
      <c r="CA3772" s="455">
        <f t="shared" si="873"/>
        <v>0</v>
      </c>
      <c r="CB3772" s="456">
        <f t="shared" si="874"/>
        <v>0</v>
      </c>
      <c r="CC3772" s="454">
        <f t="shared" si="884"/>
        <v>0</v>
      </c>
      <c r="CD3772" s="455">
        <f t="shared" si="875"/>
        <v>359.18153581937747</v>
      </c>
      <c r="CE3772" s="455">
        <f t="shared" si="876"/>
        <v>0</v>
      </c>
      <c r="CF3772" s="455">
        <f t="shared" si="877"/>
        <v>0</v>
      </c>
      <c r="CG3772" s="456">
        <f t="shared" si="878"/>
        <v>0</v>
      </c>
      <c r="CH3772" s="454">
        <f t="shared" si="885"/>
        <v>0</v>
      </c>
      <c r="CI3772" s="455">
        <f t="shared" si="879"/>
        <v>185.36932207688832</v>
      </c>
      <c r="CJ3772" s="455">
        <f t="shared" si="880"/>
        <v>0</v>
      </c>
      <c r="CK3772" s="455">
        <f t="shared" si="881"/>
        <v>0</v>
      </c>
      <c r="CL3772" s="456">
        <f t="shared" si="882"/>
        <v>0</v>
      </c>
      <c r="CM3772" s="454">
        <v>0</v>
      </c>
      <c r="CN3772" s="455">
        <v>-1022.5135880162499</v>
      </c>
      <c r="CO3772" s="455">
        <v>0</v>
      </c>
      <c r="CP3772" s="455">
        <v>0</v>
      </c>
      <c r="CQ3772" s="456">
        <v>0</v>
      </c>
    </row>
    <row r="3773" spans="1:95">
      <c r="A3773" s="293">
        <v>16</v>
      </c>
      <c r="B3773" s="293" t="s">
        <v>5451</v>
      </c>
      <c r="C3773" s="293" t="e">
        <v>#N/A</v>
      </c>
      <c r="F3773" s="293" t="s">
        <v>5448</v>
      </c>
      <c r="G3773" s="293" t="s">
        <v>4582</v>
      </c>
      <c r="H3773" s="293">
        <v>0</v>
      </c>
      <c r="I3773" s="293">
        <v>2024</v>
      </c>
      <c r="J3773" s="293" t="s">
        <v>5115</v>
      </c>
      <c r="K3773" s="293" t="s">
        <v>655</v>
      </c>
      <c r="L3773" s="293" t="s">
        <v>5452</v>
      </c>
      <c r="M3773" s="293" t="s">
        <v>5453</v>
      </c>
      <c r="N3773" s="293" t="s">
        <v>1112</v>
      </c>
      <c r="O3773" s="295">
        <v>0</v>
      </c>
      <c r="P3773" s="294">
        <v>1741.5370050426422</v>
      </c>
      <c r="Q3773" s="294">
        <v>0</v>
      </c>
      <c r="R3773" s="294">
        <v>0</v>
      </c>
      <c r="S3773" s="296">
        <v>0</v>
      </c>
      <c r="T3773" s="303">
        <v>0</v>
      </c>
      <c r="U3773" s="301">
        <v>0.91049717916035355</v>
      </c>
      <c r="V3773" s="301">
        <v>0</v>
      </c>
      <c r="W3773" s="301">
        <v>0</v>
      </c>
      <c r="X3773" s="302">
        <v>0</v>
      </c>
      <c r="Y3773" s="303">
        <v>0</v>
      </c>
      <c r="Z3773" s="301">
        <v>0.12260974074871175</v>
      </c>
      <c r="AA3773" s="301">
        <v>0</v>
      </c>
      <c r="AB3773" s="301">
        <v>0</v>
      </c>
      <c r="AC3773" s="302">
        <v>0</v>
      </c>
      <c r="AD3773" s="301">
        <v>0</v>
      </c>
      <c r="AE3773" s="301">
        <v>0.1409646196216254</v>
      </c>
      <c r="AF3773" s="301">
        <v>0</v>
      </c>
      <c r="AG3773" s="301">
        <v>0</v>
      </c>
      <c r="AH3773" s="302">
        <v>0</v>
      </c>
      <c r="AI3773" s="301">
        <v>0</v>
      </c>
      <c r="AJ3773" s="301">
        <v>0</v>
      </c>
      <c r="AK3773" s="301">
        <v>0</v>
      </c>
      <c r="AL3773" s="301">
        <v>0</v>
      </c>
      <c r="AM3773" s="302">
        <v>0</v>
      </c>
      <c r="AN3773" s="293">
        <v>0</v>
      </c>
      <c r="AO3773" s="457">
        <v>0</v>
      </c>
      <c r="AP3773" s="450">
        <v>1741.5370050426422</v>
      </c>
      <c r="AQ3773" s="450">
        <v>0</v>
      </c>
      <c r="AR3773" s="450">
        <v>0</v>
      </c>
      <c r="AS3773" s="451">
        <v>0</v>
      </c>
      <c r="AT3773" s="452">
        <v>0</v>
      </c>
      <c r="AU3773" s="452">
        <v>1585.6645304946962</v>
      </c>
      <c r="AV3773" s="452">
        <v>0</v>
      </c>
      <c r="AW3773" s="452">
        <v>0</v>
      </c>
      <c r="AX3773" s="453">
        <v>0</v>
      </c>
      <c r="AY3773" s="454">
        <v>0</v>
      </c>
      <c r="AZ3773" s="455">
        <v>5.2203977801369872</v>
      </c>
      <c r="BA3773" s="455">
        <v>0</v>
      </c>
      <c r="BB3773" s="455">
        <v>0</v>
      </c>
      <c r="BC3773" s="456">
        <v>0</v>
      </c>
      <c r="BD3773" s="454">
        <v>0</v>
      </c>
      <c r="BE3773" s="455">
        <v>213.52940069256627</v>
      </c>
      <c r="BF3773" s="455">
        <v>0</v>
      </c>
      <c r="BG3773" s="455">
        <v>0</v>
      </c>
      <c r="BH3773" s="456">
        <v>0</v>
      </c>
      <c r="BI3773" s="454">
        <v>0</v>
      </c>
      <c r="BJ3773" s="455">
        <v>0.28456320848869321</v>
      </c>
      <c r="BK3773" s="455">
        <v>0</v>
      </c>
      <c r="BL3773" s="455">
        <v>0</v>
      </c>
      <c r="BM3773" s="456">
        <v>0</v>
      </c>
      <c r="BN3773" s="454">
        <v>0</v>
      </c>
      <c r="BO3773" s="455">
        <v>0</v>
      </c>
      <c r="BP3773" s="455">
        <v>0</v>
      </c>
      <c r="BQ3773" s="455">
        <v>0</v>
      </c>
      <c r="BR3773" s="456">
        <v>0</v>
      </c>
      <c r="BS3773" s="454">
        <v>0</v>
      </c>
      <c r="BT3773" s="455">
        <v>0</v>
      </c>
      <c r="BU3773" s="455">
        <v>0</v>
      </c>
      <c r="BV3773" s="455">
        <v>0</v>
      </c>
      <c r="BW3773" s="456">
        <v>0</v>
      </c>
      <c r="BX3773" s="454">
        <f t="shared" si="883"/>
        <v>0</v>
      </c>
      <c r="BY3773" s="455">
        <f t="shared" si="871"/>
        <v>111.57714061640468</v>
      </c>
      <c r="BZ3773" s="455">
        <f t="shared" si="872"/>
        <v>0</v>
      </c>
      <c r="CA3773" s="455">
        <f t="shared" si="873"/>
        <v>0</v>
      </c>
      <c r="CB3773" s="456">
        <f t="shared" si="874"/>
        <v>0</v>
      </c>
      <c r="CC3773" s="454">
        <f t="shared" si="884"/>
        <v>0</v>
      </c>
      <c r="CD3773" s="455">
        <f t="shared" si="875"/>
        <v>108.15554493302048</v>
      </c>
      <c r="CE3773" s="455">
        <f t="shared" si="876"/>
        <v>0</v>
      </c>
      <c r="CF3773" s="455">
        <f t="shared" si="877"/>
        <v>0</v>
      </c>
      <c r="CG3773" s="456">
        <f t="shared" si="878"/>
        <v>0</v>
      </c>
      <c r="CH3773" s="454">
        <f t="shared" si="885"/>
        <v>0</v>
      </c>
      <c r="CI3773" s="455">
        <f t="shared" si="879"/>
        <v>55.817791405548171</v>
      </c>
      <c r="CJ3773" s="455">
        <f t="shared" si="880"/>
        <v>0</v>
      </c>
      <c r="CK3773" s="455">
        <f t="shared" si="881"/>
        <v>0</v>
      </c>
      <c r="CL3773" s="456">
        <f t="shared" si="882"/>
        <v>0</v>
      </c>
      <c r="CM3773" s="454">
        <v>0</v>
      </c>
      <c r="CN3773" s="455">
        <v>-338.7123640882192</v>
      </c>
      <c r="CO3773" s="455">
        <v>0</v>
      </c>
      <c r="CP3773" s="455">
        <v>0</v>
      </c>
      <c r="CQ3773" s="456">
        <v>0</v>
      </c>
    </row>
    <row r="3774" spans="1:95">
      <c r="A3774" s="293">
        <v>16</v>
      </c>
      <c r="B3774" s="293" t="s">
        <v>5454</v>
      </c>
      <c r="C3774" s="293" t="e">
        <v>#N/A</v>
      </c>
      <c r="F3774" s="293" t="s">
        <v>5455</v>
      </c>
      <c r="G3774" s="293" t="s">
        <v>4582</v>
      </c>
      <c r="H3774" s="293">
        <v>0</v>
      </c>
      <c r="I3774" s="293">
        <v>2024</v>
      </c>
      <c r="J3774" s="293" t="s">
        <v>5115</v>
      </c>
      <c r="K3774" s="293" t="s">
        <v>655</v>
      </c>
      <c r="L3774" s="293" t="s">
        <v>692</v>
      </c>
      <c r="M3774" s="293" t="s">
        <v>693</v>
      </c>
      <c r="N3774" s="293" t="s">
        <v>1112</v>
      </c>
      <c r="O3774" s="295">
        <v>0</v>
      </c>
      <c r="P3774" s="294">
        <v>765.58667320799998</v>
      </c>
      <c r="Q3774" s="294">
        <v>0</v>
      </c>
      <c r="R3774" s="294">
        <v>0</v>
      </c>
      <c r="S3774" s="296">
        <v>0</v>
      </c>
      <c r="T3774" s="303">
        <v>0</v>
      </c>
      <c r="U3774" s="301">
        <v>0.69158233090156673</v>
      </c>
      <c r="V3774" s="301">
        <v>0</v>
      </c>
      <c r="W3774" s="301">
        <v>0</v>
      </c>
      <c r="X3774" s="302">
        <v>0</v>
      </c>
      <c r="Y3774" s="303">
        <v>0</v>
      </c>
      <c r="Z3774" s="301">
        <v>6.4285645539790243E-2</v>
      </c>
      <c r="AA3774" s="301">
        <v>0</v>
      </c>
      <c r="AB3774" s="301">
        <v>0</v>
      </c>
      <c r="AC3774" s="302">
        <v>0</v>
      </c>
      <c r="AD3774" s="301">
        <v>0</v>
      </c>
      <c r="AE3774" s="301">
        <v>4.0948298774488669E-2</v>
      </c>
      <c r="AF3774" s="301">
        <v>0</v>
      </c>
      <c r="AG3774" s="301">
        <v>0</v>
      </c>
      <c r="AH3774" s="302">
        <v>0</v>
      </c>
      <c r="AI3774" s="301">
        <v>0</v>
      </c>
      <c r="AJ3774" s="301">
        <v>0</v>
      </c>
      <c r="AK3774" s="301">
        <v>0</v>
      </c>
      <c r="AL3774" s="301">
        <v>0</v>
      </c>
      <c r="AM3774" s="302">
        <v>0</v>
      </c>
      <c r="AN3774" s="293">
        <v>0</v>
      </c>
      <c r="AO3774" s="457">
        <v>0</v>
      </c>
      <c r="AP3774" s="450">
        <v>765.58667320799998</v>
      </c>
      <c r="AQ3774" s="450">
        <v>0</v>
      </c>
      <c r="AR3774" s="450">
        <v>0</v>
      </c>
      <c r="AS3774" s="451">
        <v>0</v>
      </c>
      <c r="AT3774" s="452">
        <v>0</v>
      </c>
      <c r="AU3774" s="452">
        <v>529.46621596436466</v>
      </c>
      <c r="AV3774" s="452">
        <v>0</v>
      </c>
      <c r="AW3774" s="452">
        <v>0</v>
      </c>
      <c r="AX3774" s="453">
        <v>0</v>
      </c>
      <c r="AY3774" s="454">
        <v>0</v>
      </c>
      <c r="AZ3774" s="455">
        <v>1.7431330557766707</v>
      </c>
      <c r="BA3774" s="455">
        <v>0</v>
      </c>
      <c r="BB3774" s="455">
        <v>0</v>
      </c>
      <c r="BC3774" s="456">
        <v>0</v>
      </c>
      <c r="BD3774" s="454">
        <v>0</v>
      </c>
      <c r="BE3774" s="455">
        <v>49.216233503836712</v>
      </c>
      <c r="BF3774" s="455">
        <v>0</v>
      </c>
      <c r="BG3774" s="455">
        <v>0</v>
      </c>
      <c r="BH3774" s="456">
        <v>0</v>
      </c>
      <c r="BI3774" s="454">
        <v>0</v>
      </c>
      <c r="BJ3774" s="455">
        <v>6.5588763281102871E-2</v>
      </c>
      <c r="BK3774" s="455">
        <v>0</v>
      </c>
      <c r="BL3774" s="455">
        <v>0</v>
      </c>
      <c r="BM3774" s="456">
        <v>0</v>
      </c>
      <c r="BN3774" s="454">
        <v>0</v>
      </c>
      <c r="BO3774" s="455">
        <v>0</v>
      </c>
      <c r="BP3774" s="455">
        <v>0</v>
      </c>
      <c r="BQ3774" s="455">
        <v>0</v>
      </c>
      <c r="BR3774" s="456">
        <v>0</v>
      </c>
      <c r="BS3774" s="454">
        <v>0</v>
      </c>
      <c r="BT3774" s="455">
        <v>0</v>
      </c>
      <c r="BU3774" s="455">
        <v>0</v>
      </c>
      <c r="BV3774" s="455">
        <v>0</v>
      </c>
      <c r="BW3774" s="456">
        <v>0</v>
      </c>
      <c r="BX3774" s="454">
        <f t="shared" si="883"/>
        <v>0</v>
      </c>
      <c r="BY3774" s="455">
        <f t="shared" si="871"/>
        <v>49.04975986340461</v>
      </c>
      <c r="BZ3774" s="455">
        <f t="shared" si="872"/>
        <v>0</v>
      </c>
      <c r="CA3774" s="455">
        <f t="shared" si="873"/>
        <v>0</v>
      </c>
      <c r="CB3774" s="456">
        <f t="shared" si="874"/>
        <v>0</v>
      </c>
      <c r="CC3774" s="454">
        <f t="shared" si="884"/>
        <v>0</v>
      </c>
      <c r="CD3774" s="455">
        <f t="shared" si="875"/>
        <v>47.54561263671917</v>
      </c>
      <c r="CE3774" s="455">
        <f t="shared" si="876"/>
        <v>0</v>
      </c>
      <c r="CF3774" s="455">
        <f t="shared" si="877"/>
        <v>0</v>
      </c>
      <c r="CG3774" s="456">
        <f t="shared" si="878"/>
        <v>0</v>
      </c>
      <c r="CH3774" s="454">
        <f t="shared" si="885"/>
        <v>0</v>
      </c>
      <c r="CI3774" s="455">
        <f t="shared" si="879"/>
        <v>24.537725643645096</v>
      </c>
      <c r="CJ3774" s="455">
        <f t="shared" si="880"/>
        <v>0</v>
      </c>
      <c r="CK3774" s="455">
        <f t="shared" si="881"/>
        <v>0</v>
      </c>
      <c r="CL3774" s="456">
        <f t="shared" si="882"/>
        <v>0</v>
      </c>
      <c r="CM3774" s="454">
        <v>0</v>
      </c>
      <c r="CN3774" s="455">
        <v>63.962403776971946</v>
      </c>
      <c r="CO3774" s="455">
        <v>0</v>
      </c>
      <c r="CP3774" s="455">
        <v>0</v>
      </c>
      <c r="CQ3774" s="456">
        <v>0</v>
      </c>
    </row>
    <row r="3775" spans="1:95">
      <c r="A3775" s="293">
        <v>16</v>
      </c>
      <c r="B3775" s="293" t="s">
        <v>5456</v>
      </c>
      <c r="C3775" s="293" t="e">
        <v>#N/A</v>
      </c>
      <c r="F3775" s="293" t="s">
        <v>5455</v>
      </c>
      <c r="G3775" s="293" t="s">
        <v>4582</v>
      </c>
      <c r="H3775" s="293">
        <v>0</v>
      </c>
      <c r="I3775" s="293">
        <v>2024</v>
      </c>
      <c r="J3775" s="293" t="s">
        <v>5115</v>
      </c>
      <c r="K3775" s="293" t="s">
        <v>655</v>
      </c>
      <c r="L3775" s="293" t="s">
        <v>692</v>
      </c>
      <c r="M3775" s="293" t="s">
        <v>693</v>
      </c>
      <c r="N3775" s="293" t="s">
        <v>1112</v>
      </c>
      <c r="O3775" s="295">
        <v>0</v>
      </c>
      <c r="P3775" s="294">
        <v>55.817711928000001</v>
      </c>
      <c r="Q3775" s="294">
        <v>0</v>
      </c>
      <c r="R3775" s="294">
        <v>0</v>
      </c>
      <c r="S3775" s="296">
        <v>0</v>
      </c>
      <c r="T3775" s="303">
        <v>0</v>
      </c>
      <c r="U3775" s="301">
        <v>0.63582124126761319</v>
      </c>
      <c r="V3775" s="301">
        <v>0</v>
      </c>
      <c r="W3775" s="301">
        <v>0</v>
      </c>
      <c r="X3775" s="302">
        <v>0</v>
      </c>
      <c r="Y3775" s="303">
        <v>0</v>
      </c>
      <c r="Z3775" s="301">
        <v>0.28047360893084233</v>
      </c>
      <c r="AA3775" s="301">
        <v>0</v>
      </c>
      <c r="AB3775" s="301">
        <v>0</v>
      </c>
      <c r="AC3775" s="302">
        <v>0</v>
      </c>
      <c r="AD3775" s="301">
        <v>0</v>
      </c>
      <c r="AE3775" s="301">
        <v>0.24633630951903887</v>
      </c>
      <c r="AF3775" s="301">
        <v>0</v>
      </c>
      <c r="AG3775" s="301">
        <v>0</v>
      </c>
      <c r="AH3775" s="302">
        <v>0</v>
      </c>
      <c r="AI3775" s="301">
        <v>0</v>
      </c>
      <c r="AJ3775" s="301">
        <v>0</v>
      </c>
      <c r="AK3775" s="301">
        <v>0</v>
      </c>
      <c r="AL3775" s="301">
        <v>0</v>
      </c>
      <c r="AM3775" s="302">
        <v>0</v>
      </c>
      <c r="AN3775" s="293">
        <v>0</v>
      </c>
      <c r="AO3775" s="457">
        <v>0</v>
      </c>
      <c r="AP3775" s="450">
        <v>55.817711928000001</v>
      </c>
      <c r="AQ3775" s="450">
        <v>0</v>
      </c>
      <c r="AR3775" s="450">
        <v>0</v>
      </c>
      <c r="AS3775" s="451">
        <v>0</v>
      </c>
      <c r="AT3775" s="452">
        <v>0</v>
      </c>
      <c r="AU3775" s="452">
        <v>35.490086882779018</v>
      </c>
      <c r="AV3775" s="452">
        <v>0</v>
      </c>
      <c r="AW3775" s="452">
        <v>0</v>
      </c>
      <c r="AX3775" s="453">
        <v>0</v>
      </c>
      <c r="AY3775" s="454">
        <v>0</v>
      </c>
      <c r="AZ3775" s="455">
        <v>0.11684209819710545</v>
      </c>
      <c r="BA3775" s="455">
        <v>0</v>
      </c>
      <c r="BB3775" s="455">
        <v>0</v>
      </c>
      <c r="BC3775" s="456">
        <v>0</v>
      </c>
      <c r="BD3775" s="454">
        <v>0</v>
      </c>
      <c r="BE3775" s="455">
        <v>15.655395106708285</v>
      </c>
      <c r="BF3775" s="455">
        <v>0</v>
      </c>
      <c r="BG3775" s="455">
        <v>0</v>
      </c>
      <c r="BH3775" s="456">
        <v>0</v>
      </c>
      <c r="BI3775" s="454">
        <v>0</v>
      </c>
      <c r="BJ3775" s="455">
        <v>2.0863400764830554E-2</v>
      </c>
      <c r="BK3775" s="455">
        <v>0</v>
      </c>
      <c r="BL3775" s="455">
        <v>0</v>
      </c>
      <c r="BM3775" s="456">
        <v>0</v>
      </c>
      <c r="BN3775" s="454">
        <v>0</v>
      </c>
      <c r="BO3775" s="455">
        <v>0</v>
      </c>
      <c r="BP3775" s="455">
        <v>0</v>
      </c>
      <c r="BQ3775" s="455">
        <v>0</v>
      </c>
      <c r="BR3775" s="456">
        <v>0</v>
      </c>
      <c r="BS3775" s="454">
        <v>0</v>
      </c>
      <c r="BT3775" s="455">
        <v>0</v>
      </c>
      <c r="BU3775" s="455">
        <v>0</v>
      </c>
      <c r="BV3775" s="455">
        <v>0</v>
      </c>
      <c r="BW3775" s="456">
        <v>0</v>
      </c>
      <c r="BX3775" s="454">
        <f t="shared" si="883"/>
        <v>0</v>
      </c>
      <c r="BY3775" s="455">
        <f t="shared" si="871"/>
        <v>3.5761403143563579</v>
      </c>
      <c r="BZ3775" s="455">
        <f t="shared" si="872"/>
        <v>0</v>
      </c>
      <c r="CA3775" s="455">
        <f t="shared" si="873"/>
        <v>0</v>
      </c>
      <c r="CB3775" s="456">
        <f t="shared" si="874"/>
        <v>0</v>
      </c>
      <c r="CC3775" s="454">
        <f t="shared" si="884"/>
        <v>0</v>
      </c>
      <c r="CD3775" s="455">
        <f t="shared" si="875"/>
        <v>3.4664753220902011</v>
      </c>
      <c r="CE3775" s="455">
        <f t="shared" si="876"/>
        <v>0</v>
      </c>
      <c r="CF3775" s="455">
        <f t="shared" si="877"/>
        <v>0</v>
      </c>
      <c r="CG3775" s="456">
        <f t="shared" si="878"/>
        <v>0</v>
      </c>
      <c r="CH3775" s="454">
        <f t="shared" si="885"/>
        <v>0</v>
      </c>
      <c r="CI3775" s="455">
        <f t="shared" si="879"/>
        <v>1.7890067176929123</v>
      </c>
      <c r="CJ3775" s="455">
        <f t="shared" si="880"/>
        <v>0</v>
      </c>
      <c r="CK3775" s="455">
        <f t="shared" si="881"/>
        <v>0</v>
      </c>
      <c r="CL3775" s="456">
        <f t="shared" si="882"/>
        <v>0</v>
      </c>
      <c r="CM3775" s="454">
        <v>0</v>
      </c>
      <c r="CN3775" s="455">
        <v>-4.2970979145887052</v>
      </c>
      <c r="CO3775" s="455">
        <v>0</v>
      </c>
      <c r="CP3775" s="455">
        <v>0</v>
      </c>
      <c r="CQ3775" s="456">
        <v>0</v>
      </c>
    </row>
    <row r="3776" spans="1:95">
      <c r="A3776" s="293">
        <v>16</v>
      </c>
      <c r="B3776" s="293" t="s">
        <v>5457</v>
      </c>
      <c r="C3776" s="293" t="e">
        <v>#N/A</v>
      </c>
      <c r="F3776" s="293" t="s">
        <v>5455</v>
      </c>
      <c r="G3776" s="293" t="s">
        <v>4582</v>
      </c>
      <c r="H3776" s="293">
        <v>0</v>
      </c>
      <c r="I3776" s="293">
        <v>2024</v>
      </c>
      <c r="J3776" s="293" t="s">
        <v>5115</v>
      </c>
      <c r="K3776" s="293" t="s">
        <v>655</v>
      </c>
      <c r="L3776" s="293" t="s">
        <v>692</v>
      </c>
      <c r="M3776" s="293" t="s">
        <v>693</v>
      </c>
      <c r="N3776" s="293" t="s">
        <v>1112</v>
      </c>
      <c r="O3776" s="295">
        <v>0</v>
      </c>
      <c r="P3776" s="294">
        <v>1825.1053429830001</v>
      </c>
      <c r="Q3776" s="294">
        <v>0</v>
      </c>
      <c r="R3776" s="294">
        <v>0</v>
      </c>
      <c r="S3776" s="296">
        <v>0</v>
      </c>
      <c r="T3776" s="303">
        <v>0</v>
      </c>
      <c r="U3776" s="301">
        <v>0.69413589682322419</v>
      </c>
      <c r="V3776" s="301">
        <v>0</v>
      </c>
      <c r="W3776" s="301">
        <v>0</v>
      </c>
      <c r="X3776" s="302">
        <v>0</v>
      </c>
      <c r="Y3776" s="303">
        <v>0</v>
      </c>
      <c r="Z3776" s="301">
        <v>6.4285645539790229E-2</v>
      </c>
      <c r="AA3776" s="301">
        <v>0</v>
      </c>
      <c r="AB3776" s="301">
        <v>0</v>
      </c>
      <c r="AC3776" s="302">
        <v>0</v>
      </c>
      <c r="AD3776" s="301">
        <v>0</v>
      </c>
      <c r="AE3776" s="301">
        <v>4.0948298774488662E-2</v>
      </c>
      <c r="AF3776" s="301">
        <v>0</v>
      </c>
      <c r="AG3776" s="301">
        <v>0</v>
      </c>
      <c r="AH3776" s="302">
        <v>0</v>
      </c>
      <c r="AI3776" s="301">
        <v>0</v>
      </c>
      <c r="AJ3776" s="301">
        <v>0</v>
      </c>
      <c r="AK3776" s="301">
        <v>0</v>
      </c>
      <c r="AL3776" s="301">
        <v>0</v>
      </c>
      <c r="AM3776" s="302">
        <v>0</v>
      </c>
      <c r="AN3776" s="293">
        <v>0</v>
      </c>
      <c r="AO3776" s="457">
        <v>0</v>
      </c>
      <c r="AP3776" s="450">
        <v>1825.1053429830001</v>
      </c>
      <c r="AQ3776" s="450">
        <v>0</v>
      </c>
      <c r="AR3776" s="450">
        <v>0</v>
      </c>
      <c r="AS3776" s="451">
        <v>0</v>
      </c>
      <c r="AT3776" s="452">
        <v>0</v>
      </c>
      <c r="AU3776" s="452">
        <v>1266.871134048363</v>
      </c>
      <c r="AV3776" s="452">
        <v>0</v>
      </c>
      <c r="AW3776" s="452">
        <v>0</v>
      </c>
      <c r="AX3776" s="453">
        <v>0</v>
      </c>
      <c r="AY3776" s="454">
        <v>0</v>
      </c>
      <c r="AZ3776" s="455">
        <v>4.1708514813296595</v>
      </c>
      <c r="BA3776" s="455">
        <v>0</v>
      </c>
      <c r="BB3776" s="455">
        <v>0</v>
      </c>
      <c r="BC3776" s="456">
        <v>0</v>
      </c>
      <c r="BD3776" s="454">
        <v>0</v>
      </c>
      <c r="BE3776" s="455">
        <v>117.32807515178241</v>
      </c>
      <c r="BF3776" s="455">
        <v>0</v>
      </c>
      <c r="BG3776" s="455">
        <v>0</v>
      </c>
      <c r="BH3776" s="456">
        <v>0</v>
      </c>
      <c r="BI3776" s="454">
        <v>0</v>
      </c>
      <c r="BJ3776" s="455">
        <v>0.15635904658892275</v>
      </c>
      <c r="BK3776" s="455">
        <v>0</v>
      </c>
      <c r="BL3776" s="455">
        <v>0</v>
      </c>
      <c r="BM3776" s="456">
        <v>0</v>
      </c>
      <c r="BN3776" s="454">
        <v>0</v>
      </c>
      <c r="BO3776" s="455">
        <v>0</v>
      </c>
      <c r="BP3776" s="455">
        <v>0</v>
      </c>
      <c r="BQ3776" s="455">
        <v>0</v>
      </c>
      <c r="BR3776" s="456">
        <v>0</v>
      </c>
      <c r="BS3776" s="454">
        <v>0</v>
      </c>
      <c r="BT3776" s="455">
        <v>0</v>
      </c>
      <c r="BU3776" s="455">
        <v>0</v>
      </c>
      <c r="BV3776" s="455">
        <v>0</v>
      </c>
      <c r="BW3776" s="456">
        <v>0</v>
      </c>
      <c r="BX3776" s="454">
        <f t="shared" si="883"/>
        <v>0</v>
      </c>
      <c r="BY3776" s="455">
        <f t="shared" si="871"/>
        <v>116.93121357979956</v>
      </c>
      <c r="BZ3776" s="455">
        <f t="shared" si="872"/>
        <v>0</v>
      </c>
      <c r="CA3776" s="455">
        <f t="shared" si="873"/>
        <v>0</v>
      </c>
      <c r="CB3776" s="456">
        <f t="shared" si="874"/>
        <v>0</v>
      </c>
      <c r="CC3776" s="454">
        <f t="shared" si="884"/>
        <v>0</v>
      </c>
      <c r="CD3776" s="455">
        <f t="shared" si="875"/>
        <v>113.34543128221402</v>
      </c>
      <c r="CE3776" s="455">
        <f t="shared" si="876"/>
        <v>0</v>
      </c>
      <c r="CF3776" s="455">
        <f t="shared" si="877"/>
        <v>0</v>
      </c>
      <c r="CG3776" s="456">
        <f t="shared" si="878"/>
        <v>0</v>
      </c>
      <c r="CH3776" s="454">
        <f t="shared" si="885"/>
        <v>0</v>
      </c>
      <c r="CI3776" s="455">
        <f t="shared" si="879"/>
        <v>58.496230073091183</v>
      </c>
      <c r="CJ3776" s="455">
        <f t="shared" si="880"/>
        <v>0</v>
      </c>
      <c r="CK3776" s="455">
        <f t="shared" si="881"/>
        <v>0</v>
      </c>
      <c r="CL3776" s="456">
        <f t="shared" si="882"/>
        <v>0</v>
      </c>
      <c r="CM3776" s="454">
        <v>0</v>
      </c>
      <c r="CN3776" s="455">
        <v>147.80604831983135</v>
      </c>
      <c r="CO3776" s="455">
        <v>0</v>
      </c>
      <c r="CP3776" s="455">
        <v>0</v>
      </c>
      <c r="CQ3776" s="456">
        <v>0</v>
      </c>
    </row>
    <row r="3777" spans="1:95">
      <c r="A3777" s="293">
        <v>16</v>
      </c>
      <c r="B3777" s="293" t="s">
        <v>5458</v>
      </c>
      <c r="C3777" s="293" t="e">
        <v>#N/A</v>
      </c>
      <c r="F3777" s="293" t="s">
        <v>5455</v>
      </c>
      <c r="G3777" s="293" t="s">
        <v>4582</v>
      </c>
      <c r="H3777" s="293">
        <v>0</v>
      </c>
      <c r="I3777" s="293">
        <v>2024</v>
      </c>
      <c r="J3777" s="293" t="s">
        <v>5115</v>
      </c>
      <c r="K3777" s="293" t="s">
        <v>655</v>
      </c>
      <c r="L3777" s="293" t="s">
        <v>692</v>
      </c>
      <c r="M3777" s="293" t="s">
        <v>693</v>
      </c>
      <c r="N3777" s="293" t="s">
        <v>1112</v>
      </c>
      <c r="O3777" s="295">
        <v>0</v>
      </c>
      <c r="P3777" s="294">
        <v>133.02233224799997</v>
      </c>
      <c r="Q3777" s="294">
        <v>0</v>
      </c>
      <c r="R3777" s="294">
        <v>0</v>
      </c>
      <c r="S3777" s="296">
        <v>0</v>
      </c>
      <c r="T3777" s="303">
        <v>0</v>
      </c>
      <c r="U3777" s="301">
        <v>0.63837620607178835</v>
      </c>
      <c r="V3777" s="301">
        <v>0</v>
      </c>
      <c r="W3777" s="301">
        <v>0</v>
      </c>
      <c r="X3777" s="302">
        <v>0</v>
      </c>
      <c r="Y3777" s="303">
        <v>0</v>
      </c>
      <c r="Z3777" s="301">
        <v>0.28047360893084228</v>
      </c>
      <c r="AA3777" s="301">
        <v>0</v>
      </c>
      <c r="AB3777" s="301">
        <v>0</v>
      </c>
      <c r="AC3777" s="302">
        <v>0</v>
      </c>
      <c r="AD3777" s="301">
        <v>0</v>
      </c>
      <c r="AE3777" s="301">
        <v>0.24633630951903884</v>
      </c>
      <c r="AF3777" s="301">
        <v>0</v>
      </c>
      <c r="AG3777" s="301">
        <v>0</v>
      </c>
      <c r="AH3777" s="302">
        <v>0</v>
      </c>
      <c r="AI3777" s="301">
        <v>0</v>
      </c>
      <c r="AJ3777" s="301">
        <v>0</v>
      </c>
      <c r="AK3777" s="301">
        <v>0</v>
      </c>
      <c r="AL3777" s="301">
        <v>0</v>
      </c>
      <c r="AM3777" s="302">
        <v>0</v>
      </c>
      <c r="AN3777" s="293">
        <v>0</v>
      </c>
      <c r="AO3777" s="457">
        <v>0</v>
      </c>
      <c r="AP3777" s="450">
        <v>133.02233224799997</v>
      </c>
      <c r="AQ3777" s="450">
        <v>0</v>
      </c>
      <c r="AR3777" s="450">
        <v>0</v>
      </c>
      <c r="AS3777" s="451">
        <v>0</v>
      </c>
      <c r="AT3777" s="452">
        <v>0</v>
      </c>
      <c r="AU3777" s="452">
        <v>84.918291783299125</v>
      </c>
      <c r="AV3777" s="452">
        <v>0</v>
      </c>
      <c r="AW3777" s="452">
        <v>0</v>
      </c>
      <c r="AX3777" s="453">
        <v>0</v>
      </c>
      <c r="AY3777" s="454">
        <v>0</v>
      </c>
      <c r="AZ3777" s="455">
        <v>0.2795719103209407</v>
      </c>
      <c r="BA3777" s="455">
        <v>0</v>
      </c>
      <c r="BB3777" s="455">
        <v>0</v>
      </c>
      <c r="BC3777" s="456">
        <v>0</v>
      </c>
      <c r="BD3777" s="454">
        <v>0</v>
      </c>
      <c r="BE3777" s="455">
        <v>37.309253593994114</v>
      </c>
      <c r="BF3777" s="455">
        <v>0</v>
      </c>
      <c r="BG3777" s="455">
        <v>0</v>
      </c>
      <c r="BH3777" s="456">
        <v>0</v>
      </c>
      <c r="BI3777" s="454">
        <v>0</v>
      </c>
      <c r="BJ3777" s="455">
        <v>4.9720745127323739E-2</v>
      </c>
      <c r="BK3777" s="455">
        <v>0</v>
      </c>
      <c r="BL3777" s="455">
        <v>0</v>
      </c>
      <c r="BM3777" s="456">
        <v>0</v>
      </c>
      <c r="BN3777" s="454">
        <v>0</v>
      </c>
      <c r="BO3777" s="455">
        <v>0</v>
      </c>
      <c r="BP3777" s="455">
        <v>0</v>
      </c>
      <c r="BQ3777" s="455">
        <v>0</v>
      </c>
      <c r="BR3777" s="456">
        <v>0</v>
      </c>
      <c r="BS3777" s="454">
        <v>0</v>
      </c>
      <c r="BT3777" s="455">
        <v>0</v>
      </c>
      <c r="BU3777" s="455">
        <v>0</v>
      </c>
      <c r="BV3777" s="455">
        <v>0</v>
      </c>
      <c r="BW3777" s="456">
        <v>0</v>
      </c>
      <c r="BX3777" s="454">
        <f t="shared" si="883"/>
        <v>0</v>
      </c>
      <c r="BY3777" s="455">
        <f t="shared" si="871"/>
        <v>8.5225013464435548</v>
      </c>
      <c r="BZ3777" s="455">
        <f t="shared" si="872"/>
        <v>0</v>
      </c>
      <c r="CA3777" s="455">
        <f t="shared" si="873"/>
        <v>0</v>
      </c>
      <c r="CB3777" s="456">
        <f t="shared" si="874"/>
        <v>0</v>
      </c>
      <c r="CC3777" s="454">
        <f t="shared" si="884"/>
        <v>0</v>
      </c>
      <c r="CD3777" s="455">
        <f t="shared" si="875"/>
        <v>8.2611525284192666</v>
      </c>
      <c r="CE3777" s="455">
        <f t="shared" si="876"/>
        <v>0</v>
      </c>
      <c r="CF3777" s="455">
        <f t="shared" si="877"/>
        <v>0</v>
      </c>
      <c r="CG3777" s="456">
        <f t="shared" si="878"/>
        <v>0</v>
      </c>
      <c r="CH3777" s="454">
        <f t="shared" si="885"/>
        <v>0</v>
      </c>
      <c r="CI3777" s="455">
        <f t="shared" si="879"/>
        <v>4.2634826433197617</v>
      </c>
      <c r="CJ3777" s="455">
        <f t="shared" si="880"/>
        <v>0</v>
      </c>
      <c r="CK3777" s="455">
        <f t="shared" si="881"/>
        <v>0</v>
      </c>
      <c r="CL3777" s="456">
        <f t="shared" si="882"/>
        <v>0</v>
      </c>
      <c r="CM3777" s="454">
        <v>0</v>
      </c>
      <c r="CN3777" s="455">
        <v>-10.581642302924113</v>
      </c>
      <c r="CO3777" s="455">
        <v>0</v>
      </c>
      <c r="CP3777" s="455">
        <v>0</v>
      </c>
      <c r="CQ3777" s="456">
        <v>0</v>
      </c>
    </row>
    <row r="3778" spans="1:95">
      <c r="A3778" s="293">
        <v>16</v>
      </c>
      <c r="B3778" s="293" t="s">
        <v>5459</v>
      </c>
      <c r="C3778" s="293" t="e">
        <v>#N/A</v>
      </c>
      <c r="F3778" s="293" t="s">
        <v>5455</v>
      </c>
      <c r="G3778" s="293" t="s">
        <v>4582</v>
      </c>
      <c r="H3778" s="293">
        <v>0</v>
      </c>
      <c r="I3778" s="293">
        <v>2024</v>
      </c>
      <c r="J3778" s="293" t="s">
        <v>5115</v>
      </c>
      <c r="K3778" s="293" t="s">
        <v>655</v>
      </c>
      <c r="L3778" s="293" t="s">
        <v>702</v>
      </c>
      <c r="M3778" s="293" t="s">
        <v>703</v>
      </c>
      <c r="N3778" s="293" t="s">
        <v>1112</v>
      </c>
      <c r="O3778" s="295">
        <v>0</v>
      </c>
      <c r="P3778" s="294">
        <v>924.05194364827844</v>
      </c>
      <c r="Q3778" s="294">
        <v>0</v>
      </c>
      <c r="R3778" s="294">
        <v>0</v>
      </c>
      <c r="S3778" s="296">
        <v>0</v>
      </c>
      <c r="T3778" s="303">
        <v>0</v>
      </c>
      <c r="U3778" s="301">
        <v>0.6723548209579191</v>
      </c>
      <c r="V3778" s="301">
        <v>0</v>
      </c>
      <c r="W3778" s="301">
        <v>0</v>
      </c>
      <c r="X3778" s="302">
        <v>0</v>
      </c>
      <c r="Y3778" s="303">
        <v>0</v>
      </c>
      <c r="Z3778" s="301">
        <v>7.8266791462024671E-2</v>
      </c>
      <c r="AA3778" s="301">
        <v>0</v>
      </c>
      <c r="AB3778" s="301">
        <v>0</v>
      </c>
      <c r="AC3778" s="302">
        <v>0</v>
      </c>
      <c r="AD3778" s="301">
        <v>0</v>
      </c>
      <c r="AE3778" s="301">
        <v>5.0549187219294966E-2</v>
      </c>
      <c r="AF3778" s="301">
        <v>0</v>
      </c>
      <c r="AG3778" s="301">
        <v>0</v>
      </c>
      <c r="AH3778" s="302">
        <v>0</v>
      </c>
      <c r="AI3778" s="301">
        <v>0</v>
      </c>
      <c r="AJ3778" s="301">
        <v>0</v>
      </c>
      <c r="AK3778" s="301">
        <v>0</v>
      </c>
      <c r="AL3778" s="301">
        <v>0</v>
      </c>
      <c r="AM3778" s="302">
        <v>0</v>
      </c>
      <c r="AN3778" s="293">
        <v>0</v>
      </c>
      <c r="AO3778" s="457">
        <v>0</v>
      </c>
      <c r="AP3778" s="450">
        <v>924.05194364827844</v>
      </c>
      <c r="AQ3778" s="450">
        <v>0</v>
      </c>
      <c r="AR3778" s="450">
        <v>0</v>
      </c>
      <c r="AS3778" s="451">
        <v>0</v>
      </c>
      <c r="AT3778" s="452">
        <v>0</v>
      </c>
      <c r="AU3778" s="452">
        <v>621.29077912745538</v>
      </c>
      <c r="AV3778" s="452">
        <v>0</v>
      </c>
      <c r="AW3778" s="452">
        <v>0</v>
      </c>
      <c r="AX3778" s="453">
        <v>0</v>
      </c>
      <c r="AY3778" s="454">
        <v>0</v>
      </c>
      <c r="AZ3778" s="455">
        <v>2.0454421107374299</v>
      </c>
      <c r="BA3778" s="455">
        <v>0</v>
      </c>
      <c r="BB3778" s="455">
        <v>0</v>
      </c>
      <c r="BC3778" s="456">
        <v>0</v>
      </c>
      <c r="BD3778" s="454">
        <v>0</v>
      </c>
      <c r="BE3778" s="455">
        <v>72.322580773598375</v>
      </c>
      <c r="BF3778" s="455">
        <v>0</v>
      </c>
      <c r="BG3778" s="455">
        <v>0</v>
      </c>
      <c r="BH3778" s="456">
        <v>0</v>
      </c>
      <c r="BI3778" s="454">
        <v>0</v>
      </c>
      <c r="BJ3778" s="455">
        <v>9.6381788945068228E-2</v>
      </c>
      <c r="BK3778" s="455">
        <v>0</v>
      </c>
      <c r="BL3778" s="455">
        <v>0</v>
      </c>
      <c r="BM3778" s="456">
        <v>0</v>
      </c>
      <c r="BN3778" s="454">
        <v>0</v>
      </c>
      <c r="BO3778" s="455">
        <v>0</v>
      </c>
      <c r="BP3778" s="455">
        <v>0</v>
      </c>
      <c r="BQ3778" s="455">
        <v>0</v>
      </c>
      <c r="BR3778" s="456">
        <v>0</v>
      </c>
      <c r="BS3778" s="454">
        <v>0</v>
      </c>
      <c r="BT3778" s="455">
        <v>0</v>
      </c>
      <c r="BU3778" s="455">
        <v>0</v>
      </c>
      <c r="BV3778" s="455">
        <v>0</v>
      </c>
      <c r="BW3778" s="456">
        <v>0</v>
      </c>
      <c r="BX3778" s="454">
        <f t="shared" si="883"/>
        <v>0</v>
      </c>
      <c r="BY3778" s="455">
        <f t="shared" si="871"/>
        <v>59.202344454794684</v>
      </c>
      <c r="BZ3778" s="455">
        <f t="shared" si="872"/>
        <v>0</v>
      </c>
      <c r="CA3778" s="455">
        <f t="shared" si="873"/>
        <v>0</v>
      </c>
      <c r="CB3778" s="456">
        <f t="shared" si="874"/>
        <v>0</v>
      </c>
      <c r="CC3778" s="454">
        <f t="shared" si="884"/>
        <v>0</v>
      </c>
      <c r="CD3778" s="455">
        <f t="shared" si="875"/>
        <v>57.386860699666371</v>
      </c>
      <c r="CE3778" s="455">
        <f t="shared" si="876"/>
        <v>0</v>
      </c>
      <c r="CF3778" s="455">
        <f t="shared" si="877"/>
        <v>0</v>
      </c>
      <c r="CG3778" s="456">
        <f t="shared" si="878"/>
        <v>0</v>
      </c>
      <c r="CH3778" s="454">
        <f t="shared" si="885"/>
        <v>0</v>
      </c>
      <c r="CI3778" s="455">
        <f t="shared" si="879"/>
        <v>29.616676814276502</v>
      </c>
      <c r="CJ3778" s="455">
        <f t="shared" si="880"/>
        <v>0</v>
      </c>
      <c r="CK3778" s="455">
        <f t="shared" si="881"/>
        <v>0</v>
      </c>
      <c r="CL3778" s="456">
        <f t="shared" si="882"/>
        <v>0</v>
      </c>
      <c r="CM3778" s="454">
        <v>0</v>
      </c>
      <c r="CN3778" s="455">
        <v>82.090877878804662</v>
      </c>
      <c r="CO3778" s="455">
        <v>0</v>
      </c>
      <c r="CP3778" s="455">
        <v>0</v>
      </c>
      <c r="CQ3778" s="456">
        <v>0</v>
      </c>
    </row>
    <row r="3779" spans="1:95">
      <c r="A3779" s="293">
        <v>16</v>
      </c>
      <c r="B3779" s="293" t="s">
        <v>5460</v>
      </c>
      <c r="C3779" s="293" t="e">
        <v>#N/A</v>
      </c>
      <c r="F3779" s="293" t="s">
        <v>5455</v>
      </c>
      <c r="G3779" s="293" t="s">
        <v>4582</v>
      </c>
      <c r="H3779" s="293">
        <v>0</v>
      </c>
      <c r="I3779" s="293">
        <v>2024</v>
      </c>
      <c r="J3779" s="293" t="s">
        <v>5115</v>
      </c>
      <c r="K3779" s="293" t="s">
        <v>655</v>
      </c>
      <c r="L3779" s="293" t="s">
        <v>702</v>
      </c>
      <c r="M3779" s="293" t="s">
        <v>703</v>
      </c>
      <c r="N3779" s="293" t="s">
        <v>1112</v>
      </c>
      <c r="O3779" s="295">
        <v>0</v>
      </c>
      <c r="P3779" s="294">
        <v>72.142430608695648</v>
      </c>
      <c r="Q3779" s="294">
        <v>0</v>
      </c>
      <c r="R3779" s="294">
        <v>0</v>
      </c>
      <c r="S3779" s="296">
        <v>0</v>
      </c>
      <c r="T3779" s="303">
        <v>0</v>
      </c>
      <c r="U3779" s="301">
        <v>0.63837620607178835</v>
      </c>
      <c r="V3779" s="301">
        <v>0</v>
      </c>
      <c r="W3779" s="301">
        <v>0</v>
      </c>
      <c r="X3779" s="302">
        <v>0</v>
      </c>
      <c r="Y3779" s="303">
        <v>0</v>
      </c>
      <c r="Z3779" s="301">
        <v>0.28047360893084228</v>
      </c>
      <c r="AA3779" s="301">
        <v>0</v>
      </c>
      <c r="AB3779" s="301">
        <v>0</v>
      </c>
      <c r="AC3779" s="302">
        <v>0</v>
      </c>
      <c r="AD3779" s="301">
        <v>0</v>
      </c>
      <c r="AE3779" s="301">
        <v>0.24633630951903887</v>
      </c>
      <c r="AF3779" s="301">
        <v>0</v>
      </c>
      <c r="AG3779" s="301">
        <v>0</v>
      </c>
      <c r="AH3779" s="302">
        <v>0</v>
      </c>
      <c r="AI3779" s="301">
        <v>0</v>
      </c>
      <c r="AJ3779" s="301">
        <v>0</v>
      </c>
      <c r="AK3779" s="301">
        <v>0</v>
      </c>
      <c r="AL3779" s="301">
        <v>0</v>
      </c>
      <c r="AM3779" s="302">
        <v>0</v>
      </c>
      <c r="AN3779" s="293">
        <v>0</v>
      </c>
      <c r="AO3779" s="457">
        <v>0</v>
      </c>
      <c r="AP3779" s="450">
        <v>72.142430608695648</v>
      </c>
      <c r="AQ3779" s="450">
        <v>0</v>
      </c>
      <c r="AR3779" s="450">
        <v>0</v>
      </c>
      <c r="AS3779" s="451">
        <v>0</v>
      </c>
      <c r="AT3779" s="452">
        <v>0</v>
      </c>
      <c r="AU3779" s="452">
        <v>46.054011148776382</v>
      </c>
      <c r="AV3779" s="452">
        <v>0</v>
      </c>
      <c r="AW3779" s="452">
        <v>0</v>
      </c>
      <c r="AX3779" s="453">
        <v>0</v>
      </c>
      <c r="AY3779" s="454">
        <v>0</v>
      </c>
      <c r="AZ3779" s="455">
        <v>0.15162113608763758</v>
      </c>
      <c r="BA3779" s="455">
        <v>0</v>
      </c>
      <c r="BB3779" s="455">
        <v>0</v>
      </c>
      <c r="BC3779" s="456">
        <v>0</v>
      </c>
      <c r="BD3779" s="454">
        <v>0</v>
      </c>
      <c r="BE3779" s="455">
        <v>20.23404786986373</v>
      </c>
      <c r="BF3779" s="455">
        <v>0</v>
      </c>
      <c r="BG3779" s="455">
        <v>0</v>
      </c>
      <c r="BH3779" s="456">
        <v>0</v>
      </c>
      <c r="BI3779" s="454">
        <v>0</v>
      </c>
      <c r="BJ3779" s="455">
        <v>2.6965212115460609E-2</v>
      </c>
      <c r="BK3779" s="455">
        <v>0</v>
      </c>
      <c r="BL3779" s="455">
        <v>0</v>
      </c>
      <c r="BM3779" s="456">
        <v>0</v>
      </c>
      <c r="BN3779" s="454">
        <v>0</v>
      </c>
      <c r="BO3779" s="455">
        <v>0</v>
      </c>
      <c r="BP3779" s="455">
        <v>0</v>
      </c>
      <c r="BQ3779" s="455">
        <v>0</v>
      </c>
      <c r="BR3779" s="456">
        <v>0</v>
      </c>
      <c r="BS3779" s="454">
        <v>0</v>
      </c>
      <c r="BT3779" s="455">
        <v>0</v>
      </c>
      <c r="BU3779" s="455">
        <v>0</v>
      </c>
      <c r="BV3779" s="455">
        <v>0</v>
      </c>
      <c r="BW3779" s="456">
        <v>0</v>
      </c>
      <c r="BX3779" s="454">
        <f t="shared" si="883"/>
        <v>0</v>
      </c>
      <c r="BY3779" s="455">
        <f t="shared" si="871"/>
        <v>4.6220356507661782</v>
      </c>
      <c r="BZ3779" s="455">
        <f t="shared" si="872"/>
        <v>0</v>
      </c>
      <c r="CA3779" s="455">
        <f t="shared" si="873"/>
        <v>0</v>
      </c>
      <c r="CB3779" s="456">
        <f t="shared" si="874"/>
        <v>0</v>
      </c>
      <c r="CC3779" s="454">
        <f t="shared" si="884"/>
        <v>0</v>
      </c>
      <c r="CD3779" s="455">
        <f t="shared" si="875"/>
        <v>4.480297503115672</v>
      </c>
      <c r="CE3779" s="455">
        <f t="shared" si="876"/>
        <v>0</v>
      </c>
      <c r="CF3779" s="455">
        <f t="shared" si="877"/>
        <v>0</v>
      </c>
      <c r="CG3779" s="456">
        <f t="shared" si="878"/>
        <v>0</v>
      </c>
      <c r="CH3779" s="454">
        <f t="shared" si="885"/>
        <v>0</v>
      </c>
      <c r="CI3779" s="455">
        <f t="shared" si="879"/>
        <v>2.3122282969271781</v>
      </c>
      <c r="CJ3779" s="455">
        <f t="shared" si="880"/>
        <v>0</v>
      </c>
      <c r="CK3779" s="455">
        <f t="shared" si="881"/>
        <v>0</v>
      </c>
      <c r="CL3779" s="456">
        <f t="shared" si="882"/>
        <v>0</v>
      </c>
      <c r="CM3779" s="454">
        <v>0</v>
      </c>
      <c r="CN3779" s="455">
        <v>-5.7387762089565904</v>
      </c>
      <c r="CO3779" s="455">
        <v>0</v>
      </c>
      <c r="CP3779" s="455">
        <v>0</v>
      </c>
      <c r="CQ3779" s="456">
        <v>0</v>
      </c>
    </row>
    <row r="3780" spans="1:95">
      <c r="A3780" s="293">
        <v>16</v>
      </c>
      <c r="B3780" s="293" t="s">
        <v>5461</v>
      </c>
      <c r="C3780" s="293" t="e">
        <v>#N/A</v>
      </c>
      <c r="F3780" s="293" t="s">
        <v>5462</v>
      </c>
      <c r="G3780" s="293" t="s">
        <v>4582</v>
      </c>
      <c r="H3780" s="293">
        <v>0</v>
      </c>
      <c r="I3780" s="293">
        <v>2024</v>
      </c>
      <c r="J3780" s="293" t="s">
        <v>5115</v>
      </c>
      <c r="K3780" s="293" t="s">
        <v>655</v>
      </c>
      <c r="L3780" s="293" t="s">
        <v>5463</v>
      </c>
      <c r="M3780" s="293" t="s">
        <v>5464</v>
      </c>
      <c r="N3780" s="293" t="s">
        <v>1112</v>
      </c>
      <c r="O3780" s="295">
        <v>0</v>
      </c>
      <c r="P3780" s="294">
        <v>17092.350600000002</v>
      </c>
      <c r="Q3780" s="294">
        <v>0</v>
      </c>
      <c r="R3780" s="294">
        <v>0</v>
      </c>
      <c r="S3780" s="296">
        <v>0</v>
      </c>
      <c r="T3780" s="303">
        <v>0</v>
      </c>
      <c r="U3780" s="301">
        <v>0.62457217203965432</v>
      </c>
      <c r="V3780" s="301">
        <v>0</v>
      </c>
      <c r="W3780" s="301">
        <v>0</v>
      </c>
      <c r="X3780" s="302">
        <v>0</v>
      </c>
      <c r="Y3780" s="303">
        <v>0</v>
      </c>
      <c r="Z3780" s="301">
        <v>6.9773516720778042E-2</v>
      </c>
      <c r="AA3780" s="301">
        <v>0</v>
      </c>
      <c r="AB3780" s="301">
        <v>0</v>
      </c>
      <c r="AC3780" s="302">
        <v>0</v>
      </c>
      <c r="AD3780" s="301">
        <v>0</v>
      </c>
      <c r="AE3780" s="301">
        <v>5.9167266457450247E-2</v>
      </c>
      <c r="AF3780" s="301">
        <v>0</v>
      </c>
      <c r="AG3780" s="301">
        <v>0</v>
      </c>
      <c r="AH3780" s="302">
        <v>0</v>
      </c>
      <c r="AI3780" s="301">
        <v>0</v>
      </c>
      <c r="AJ3780" s="301">
        <v>0</v>
      </c>
      <c r="AK3780" s="301">
        <v>0</v>
      </c>
      <c r="AL3780" s="301">
        <v>0</v>
      </c>
      <c r="AM3780" s="302">
        <v>0</v>
      </c>
      <c r="AN3780" s="293">
        <v>0</v>
      </c>
      <c r="AO3780" s="457">
        <v>0</v>
      </c>
      <c r="AP3780" s="450">
        <v>17092.350600000002</v>
      </c>
      <c r="AQ3780" s="450">
        <v>0</v>
      </c>
      <c r="AR3780" s="450">
        <v>0</v>
      </c>
      <c r="AS3780" s="451">
        <v>0</v>
      </c>
      <c r="AT3780" s="452">
        <v>0</v>
      </c>
      <c r="AU3780" s="452">
        <v>10675.406539505289</v>
      </c>
      <c r="AV3780" s="452">
        <v>0</v>
      </c>
      <c r="AW3780" s="452">
        <v>0</v>
      </c>
      <c r="AX3780" s="453">
        <v>0</v>
      </c>
      <c r="AY3780" s="454">
        <v>0</v>
      </c>
      <c r="AZ3780" s="455">
        <v>35.146064964640829</v>
      </c>
      <c r="BA3780" s="455">
        <v>0</v>
      </c>
      <c r="BB3780" s="455">
        <v>0</v>
      </c>
      <c r="BC3780" s="456">
        <v>0</v>
      </c>
      <c r="BD3780" s="454">
        <v>0</v>
      </c>
      <c r="BE3780" s="455">
        <v>1192.5934103865006</v>
      </c>
      <c r="BF3780" s="455">
        <v>0</v>
      </c>
      <c r="BG3780" s="455">
        <v>0</v>
      </c>
      <c r="BH3780" s="456">
        <v>0</v>
      </c>
      <c r="BI3780" s="454">
        <v>0</v>
      </c>
      <c r="BJ3780" s="455">
        <v>1.5893277749168997</v>
      </c>
      <c r="BK3780" s="455">
        <v>0</v>
      </c>
      <c r="BL3780" s="455">
        <v>0</v>
      </c>
      <c r="BM3780" s="456">
        <v>0</v>
      </c>
      <c r="BN3780" s="454">
        <v>0</v>
      </c>
      <c r="BO3780" s="455">
        <v>0</v>
      </c>
      <c r="BP3780" s="455">
        <v>0</v>
      </c>
      <c r="BQ3780" s="455">
        <v>0</v>
      </c>
      <c r="BR3780" s="456">
        <v>0</v>
      </c>
      <c r="BS3780" s="454">
        <v>0</v>
      </c>
      <c r="BT3780" s="455">
        <v>0</v>
      </c>
      <c r="BU3780" s="455">
        <v>0</v>
      </c>
      <c r="BV3780" s="455">
        <v>0</v>
      </c>
      <c r="BW3780" s="456">
        <v>0</v>
      </c>
      <c r="BX3780" s="454">
        <f t="shared" si="883"/>
        <v>0</v>
      </c>
      <c r="BY3780" s="455">
        <f t="shared" si="871"/>
        <v>1095.0761315085535</v>
      </c>
      <c r="BZ3780" s="455">
        <f t="shared" si="872"/>
        <v>0</v>
      </c>
      <c r="CA3780" s="455">
        <f t="shared" si="873"/>
        <v>0</v>
      </c>
      <c r="CB3780" s="456">
        <f t="shared" si="874"/>
        <v>0</v>
      </c>
      <c r="CC3780" s="454">
        <f t="shared" si="884"/>
        <v>0</v>
      </c>
      <c r="CD3780" s="455">
        <f t="shared" si="875"/>
        <v>1061.4948106049433</v>
      </c>
      <c r="CE3780" s="455">
        <f t="shared" si="876"/>
        <v>0</v>
      </c>
      <c r="CF3780" s="455">
        <f t="shared" si="877"/>
        <v>0</v>
      </c>
      <c r="CG3780" s="456">
        <f t="shared" si="878"/>
        <v>0</v>
      </c>
      <c r="CH3780" s="454">
        <f t="shared" si="885"/>
        <v>0</v>
      </c>
      <c r="CI3780" s="455">
        <f t="shared" si="879"/>
        <v>547.82485681258083</v>
      </c>
      <c r="CJ3780" s="455">
        <f t="shared" si="880"/>
        <v>0</v>
      </c>
      <c r="CK3780" s="455">
        <f t="shared" si="881"/>
        <v>0</v>
      </c>
      <c r="CL3780" s="456">
        <f t="shared" si="882"/>
        <v>0</v>
      </c>
      <c r="CM3780" s="454">
        <v>0</v>
      </c>
      <c r="CN3780" s="455">
        <v>2483.219458442577</v>
      </c>
      <c r="CO3780" s="455">
        <v>0</v>
      </c>
      <c r="CP3780" s="455">
        <v>0</v>
      </c>
      <c r="CQ3780" s="456">
        <v>0</v>
      </c>
    </row>
    <row r="3781" spans="1:95">
      <c r="A3781" s="293">
        <v>16</v>
      </c>
      <c r="B3781" s="293" t="s">
        <v>5465</v>
      </c>
      <c r="C3781" s="293" t="e">
        <v>#N/A</v>
      </c>
      <c r="F3781" s="293" t="s">
        <v>5455</v>
      </c>
      <c r="G3781" s="293" t="s">
        <v>4582</v>
      </c>
      <c r="H3781" s="293">
        <v>0</v>
      </c>
      <c r="I3781" s="293">
        <v>2024</v>
      </c>
      <c r="J3781" s="293" t="s">
        <v>5115</v>
      </c>
      <c r="K3781" s="293" t="s">
        <v>655</v>
      </c>
      <c r="L3781" s="293" t="s">
        <v>5466</v>
      </c>
      <c r="M3781" s="293" t="s">
        <v>5467</v>
      </c>
      <c r="N3781" s="293" t="s">
        <v>1112</v>
      </c>
      <c r="O3781" s="295">
        <v>0</v>
      </c>
      <c r="P3781" s="294">
        <v>1262.2057173000003</v>
      </c>
      <c r="Q3781" s="294">
        <v>0</v>
      </c>
      <c r="R3781" s="294">
        <v>0</v>
      </c>
      <c r="S3781" s="296">
        <v>0</v>
      </c>
      <c r="T3781" s="303">
        <v>0</v>
      </c>
      <c r="U3781" s="301">
        <v>0.66477204362991593</v>
      </c>
      <c r="V3781" s="301">
        <v>0</v>
      </c>
      <c r="W3781" s="301">
        <v>0</v>
      </c>
      <c r="X3781" s="302">
        <v>0</v>
      </c>
      <c r="Y3781" s="303">
        <v>0</v>
      </c>
      <c r="Z3781" s="301">
        <v>6.9773516720778042E-2</v>
      </c>
      <c r="AA3781" s="301">
        <v>0</v>
      </c>
      <c r="AB3781" s="301">
        <v>0</v>
      </c>
      <c r="AC3781" s="302">
        <v>0</v>
      </c>
      <c r="AD3781" s="301">
        <v>0</v>
      </c>
      <c r="AE3781" s="301">
        <v>2.9583633228725124E-2</v>
      </c>
      <c r="AF3781" s="301">
        <v>0</v>
      </c>
      <c r="AG3781" s="301">
        <v>0</v>
      </c>
      <c r="AH3781" s="302">
        <v>0</v>
      </c>
      <c r="AI3781" s="301">
        <v>0</v>
      </c>
      <c r="AJ3781" s="301">
        <v>0</v>
      </c>
      <c r="AK3781" s="301">
        <v>0</v>
      </c>
      <c r="AL3781" s="301">
        <v>0</v>
      </c>
      <c r="AM3781" s="302">
        <v>0</v>
      </c>
      <c r="AN3781" s="293">
        <v>0</v>
      </c>
      <c r="AO3781" s="457">
        <v>0</v>
      </c>
      <c r="AP3781" s="450">
        <v>1262.2057173000003</v>
      </c>
      <c r="AQ3781" s="450">
        <v>0</v>
      </c>
      <c r="AR3781" s="450">
        <v>0</v>
      </c>
      <c r="AS3781" s="451">
        <v>0</v>
      </c>
      <c r="AT3781" s="452">
        <v>0</v>
      </c>
      <c r="AU3781" s="452">
        <v>839.07907417088518</v>
      </c>
      <c r="AV3781" s="452">
        <v>0</v>
      </c>
      <c r="AW3781" s="452">
        <v>0</v>
      </c>
      <c r="AX3781" s="453">
        <v>0</v>
      </c>
      <c r="AY3781" s="454">
        <v>0</v>
      </c>
      <c r="AZ3781" s="455">
        <v>2.7624547638676837</v>
      </c>
      <c r="BA3781" s="455">
        <v>0</v>
      </c>
      <c r="BB3781" s="455">
        <v>0</v>
      </c>
      <c r="BC3781" s="456">
        <v>0</v>
      </c>
      <c r="BD3781" s="454">
        <v>0</v>
      </c>
      <c r="BE3781" s="455">
        <v>88.068531721093208</v>
      </c>
      <c r="BF3781" s="455">
        <v>0</v>
      </c>
      <c r="BG3781" s="455">
        <v>0</v>
      </c>
      <c r="BH3781" s="456">
        <v>0</v>
      </c>
      <c r="BI3781" s="454">
        <v>0</v>
      </c>
      <c r="BJ3781" s="455">
        <v>0.11736587033054414</v>
      </c>
      <c r="BK3781" s="455">
        <v>0</v>
      </c>
      <c r="BL3781" s="455">
        <v>0</v>
      </c>
      <c r="BM3781" s="456">
        <v>0</v>
      </c>
      <c r="BN3781" s="454">
        <v>0</v>
      </c>
      <c r="BO3781" s="455">
        <v>0</v>
      </c>
      <c r="BP3781" s="455">
        <v>0</v>
      </c>
      <c r="BQ3781" s="455">
        <v>0</v>
      </c>
      <c r="BR3781" s="456">
        <v>0</v>
      </c>
      <c r="BS3781" s="454">
        <v>0</v>
      </c>
      <c r="BT3781" s="455">
        <v>0</v>
      </c>
      <c r="BU3781" s="455">
        <v>0</v>
      </c>
      <c r="BV3781" s="455">
        <v>0</v>
      </c>
      <c r="BW3781" s="456">
        <v>0</v>
      </c>
      <c r="BX3781" s="454">
        <f t="shared" si="883"/>
        <v>0</v>
      </c>
      <c r="BY3781" s="455">
        <f t="shared" si="871"/>
        <v>80.867247952944695</v>
      </c>
      <c r="BZ3781" s="455">
        <f t="shared" si="872"/>
        <v>0</v>
      </c>
      <c r="CA3781" s="455">
        <f t="shared" si="873"/>
        <v>0</v>
      </c>
      <c r="CB3781" s="456">
        <f t="shared" si="874"/>
        <v>0</v>
      </c>
      <c r="CC3781" s="454">
        <f t="shared" si="884"/>
        <v>0</v>
      </c>
      <c r="CD3781" s="455">
        <f t="shared" si="875"/>
        <v>78.387393880736354</v>
      </c>
      <c r="CE3781" s="455">
        <f t="shared" si="876"/>
        <v>0</v>
      </c>
      <c r="CF3781" s="455">
        <f t="shared" si="877"/>
        <v>0</v>
      </c>
      <c r="CG3781" s="456">
        <f t="shared" si="878"/>
        <v>0</v>
      </c>
      <c r="CH3781" s="454">
        <f t="shared" si="885"/>
        <v>0</v>
      </c>
      <c r="CI3781" s="455">
        <f t="shared" si="879"/>
        <v>40.454802415993818</v>
      </c>
      <c r="CJ3781" s="455">
        <f t="shared" si="880"/>
        <v>0</v>
      </c>
      <c r="CK3781" s="455">
        <f t="shared" si="881"/>
        <v>0</v>
      </c>
      <c r="CL3781" s="456">
        <f t="shared" si="882"/>
        <v>0</v>
      </c>
      <c r="CM3781" s="454">
        <v>0</v>
      </c>
      <c r="CN3781" s="455">
        <v>132.46884652414877</v>
      </c>
      <c r="CO3781" s="455">
        <v>0</v>
      </c>
      <c r="CP3781" s="455">
        <v>0</v>
      </c>
      <c r="CQ3781" s="456">
        <v>0</v>
      </c>
    </row>
    <row r="3782" spans="1:95">
      <c r="A3782" s="293">
        <v>16</v>
      </c>
      <c r="B3782" s="293" t="s">
        <v>5468</v>
      </c>
      <c r="C3782" s="293" t="e">
        <v>#N/A</v>
      </c>
      <c r="F3782" s="293" t="s">
        <v>5455</v>
      </c>
      <c r="G3782" s="293" t="s">
        <v>4582</v>
      </c>
      <c r="H3782" s="293">
        <v>0</v>
      </c>
      <c r="I3782" s="293">
        <v>2024</v>
      </c>
      <c r="J3782" s="293" t="s">
        <v>5115</v>
      </c>
      <c r="K3782" s="293" t="s">
        <v>655</v>
      </c>
      <c r="L3782" s="293" t="s">
        <v>5466</v>
      </c>
      <c r="M3782" s="293" t="s">
        <v>5467</v>
      </c>
      <c r="N3782" s="293" t="s">
        <v>1112</v>
      </c>
      <c r="O3782" s="295">
        <v>0</v>
      </c>
      <c r="P3782" s="294">
        <v>1061.0475444000001</v>
      </c>
      <c r="Q3782" s="294">
        <v>0</v>
      </c>
      <c r="R3782" s="294">
        <v>0</v>
      </c>
      <c r="S3782" s="296">
        <v>0</v>
      </c>
      <c r="T3782" s="303">
        <v>0</v>
      </c>
      <c r="U3782" s="301">
        <v>0.65894070991386389</v>
      </c>
      <c r="V3782" s="301">
        <v>0</v>
      </c>
      <c r="W3782" s="301">
        <v>0</v>
      </c>
      <c r="X3782" s="302">
        <v>0</v>
      </c>
      <c r="Y3782" s="303">
        <v>0</v>
      </c>
      <c r="Z3782" s="301">
        <v>6.9773516720778042E-2</v>
      </c>
      <c r="AA3782" s="301">
        <v>0</v>
      </c>
      <c r="AB3782" s="301">
        <v>0</v>
      </c>
      <c r="AC3782" s="302">
        <v>0</v>
      </c>
      <c r="AD3782" s="301">
        <v>0</v>
      </c>
      <c r="AE3782" s="301">
        <v>2.958363322872512E-2</v>
      </c>
      <c r="AF3782" s="301">
        <v>0</v>
      </c>
      <c r="AG3782" s="301">
        <v>0</v>
      </c>
      <c r="AH3782" s="302">
        <v>0</v>
      </c>
      <c r="AI3782" s="301">
        <v>0</v>
      </c>
      <c r="AJ3782" s="301">
        <v>0</v>
      </c>
      <c r="AK3782" s="301">
        <v>0</v>
      </c>
      <c r="AL3782" s="301">
        <v>0</v>
      </c>
      <c r="AM3782" s="302">
        <v>0</v>
      </c>
      <c r="AN3782" s="293">
        <v>0</v>
      </c>
      <c r="AO3782" s="457">
        <v>0</v>
      </c>
      <c r="AP3782" s="450">
        <v>1061.0475444000001</v>
      </c>
      <c r="AQ3782" s="450">
        <v>0</v>
      </c>
      <c r="AR3782" s="450">
        <v>0</v>
      </c>
      <c r="AS3782" s="451">
        <v>0</v>
      </c>
      <c r="AT3782" s="452">
        <v>0</v>
      </c>
      <c r="AU3782" s="452">
        <v>699.1674221592981</v>
      </c>
      <c r="AV3782" s="452">
        <v>0</v>
      </c>
      <c r="AW3782" s="452">
        <v>0</v>
      </c>
      <c r="AX3782" s="453">
        <v>0</v>
      </c>
      <c r="AY3782" s="454">
        <v>0</v>
      </c>
      <c r="AZ3782" s="455">
        <v>2.3018311808020275</v>
      </c>
      <c r="BA3782" s="455">
        <v>0</v>
      </c>
      <c r="BB3782" s="455">
        <v>0</v>
      </c>
      <c r="BC3782" s="456">
        <v>0</v>
      </c>
      <c r="BD3782" s="454">
        <v>0</v>
      </c>
      <c r="BE3782" s="455">
        <v>74.033018580733895</v>
      </c>
      <c r="BF3782" s="455">
        <v>0</v>
      </c>
      <c r="BG3782" s="455">
        <v>0</v>
      </c>
      <c r="BH3782" s="456">
        <v>0</v>
      </c>
      <c r="BI3782" s="454">
        <v>0</v>
      </c>
      <c r="BJ3782" s="455">
        <v>9.8661229943545176E-2</v>
      </c>
      <c r="BK3782" s="455">
        <v>0</v>
      </c>
      <c r="BL3782" s="455">
        <v>0</v>
      </c>
      <c r="BM3782" s="456">
        <v>0</v>
      </c>
      <c r="BN3782" s="454">
        <v>0</v>
      </c>
      <c r="BO3782" s="455">
        <v>0</v>
      </c>
      <c r="BP3782" s="455">
        <v>0</v>
      </c>
      <c r="BQ3782" s="455">
        <v>0</v>
      </c>
      <c r="BR3782" s="456">
        <v>0</v>
      </c>
      <c r="BS3782" s="454">
        <v>0</v>
      </c>
      <c r="BT3782" s="455">
        <v>0</v>
      </c>
      <c r="BU3782" s="455">
        <v>0</v>
      </c>
      <c r="BV3782" s="455">
        <v>0</v>
      </c>
      <c r="BW3782" s="456">
        <v>0</v>
      </c>
      <c r="BX3782" s="454">
        <f t="shared" si="883"/>
        <v>0</v>
      </c>
      <c r="BY3782" s="455">
        <f t="shared" si="871"/>
        <v>67.97940596117904</v>
      </c>
      <c r="BZ3782" s="455">
        <f t="shared" si="872"/>
        <v>0</v>
      </c>
      <c r="CA3782" s="455">
        <f t="shared" si="873"/>
        <v>0</v>
      </c>
      <c r="CB3782" s="456">
        <f t="shared" si="874"/>
        <v>0</v>
      </c>
      <c r="CC3782" s="454">
        <f t="shared" si="884"/>
        <v>0</v>
      </c>
      <c r="CD3782" s="455">
        <f t="shared" si="875"/>
        <v>65.894767112120803</v>
      </c>
      <c r="CE3782" s="455">
        <f t="shared" si="876"/>
        <v>0</v>
      </c>
      <c r="CF3782" s="455">
        <f t="shared" si="877"/>
        <v>0</v>
      </c>
      <c r="CG3782" s="456">
        <f t="shared" si="878"/>
        <v>0</v>
      </c>
      <c r="CH3782" s="454">
        <f t="shared" si="885"/>
        <v>0</v>
      </c>
      <c r="CI3782" s="455">
        <f t="shared" si="879"/>
        <v>34.007506204691964</v>
      </c>
      <c r="CJ3782" s="455">
        <f t="shared" si="880"/>
        <v>0</v>
      </c>
      <c r="CK3782" s="455">
        <f t="shared" si="881"/>
        <v>0</v>
      </c>
      <c r="CL3782" s="456">
        <f t="shared" si="882"/>
        <v>0</v>
      </c>
      <c r="CM3782" s="454">
        <v>0</v>
      </c>
      <c r="CN3782" s="455">
        <v>117.56493197123078</v>
      </c>
      <c r="CO3782" s="455">
        <v>0</v>
      </c>
      <c r="CP3782" s="455">
        <v>0</v>
      </c>
      <c r="CQ3782" s="456">
        <v>0</v>
      </c>
    </row>
    <row r="3783" spans="1:95">
      <c r="A3783" s="293">
        <v>16</v>
      </c>
      <c r="B3783" s="293" t="s">
        <v>5469</v>
      </c>
      <c r="C3783" s="293" t="e">
        <v>#N/A</v>
      </c>
      <c r="F3783" s="293" t="s">
        <v>5470</v>
      </c>
      <c r="G3783" s="293" t="s">
        <v>4582</v>
      </c>
      <c r="H3783" s="293">
        <v>0</v>
      </c>
      <c r="I3783" s="293">
        <v>2024</v>
      </c>
      <c r="J3783" s="293" t="s">
        <v>5115</v>
      </c>
      <c r="K3783" s="293" t="s">
        <v>655</v>
      </c>
      <c r="N3783" s="293" t="s">
        <v>1135</v>
      </c>
      <c r="O3783" s="295">
        <v>0</v>
      </c>
      <c r="P3783" s="294">
        <v>0</v>
      </c>
      <c r="Q3783" s="294">
        <v>0</v>
      </c>
      <c r="R3783" s="294">
        <v>0</v>
      </c>
      <c r="S3783" s="296">
        <v>0</v>
      </c>
      <c r="T3783" s="303">
        <v>0</v>
      </c>
      <c r="U3783" s="301">
        <v>0</v>
      </c>
      <c r="V3783" s="301">
        <v>0</v>
      </c>
      <c r="W3783" s="301">
        <v>0</v>
      </c>
      <c r="X3783" s="302">
        <v>0</v>
      </c>
      <c r="Y3783" s="303">
        <v>0</v>
      </c>
      <c r="Z3783" s="301">
        <v>0</v>
      </c>
      <c r="AA3783" s="301">
        <v>0</v>
      </c>
      <c r="AB3783" s="301">
        <v>0</v>
      </c>
      <c r="AC3783" s="302">
        <v>0</v>
      </c>
      <c r="AD3783" s="301">
        <v>0</v>
      </c>
      <c r="AE3783" s="301">
        <v>0</v>
      </c>
      <c r="AF3783" s="301">
        <v>0</v>
      </c>
      <c r="AG3783" s="301">
        <v>0</v>
      </c>
      <c r="AH3783" s="302">
        <v>0</v>
      </c>
      <c r="AI3783" s="301">
        <v>0</v>
      </c>
      <c r="AJ3783" s="301">
        <v>0</v>
      </c>
      <c r="AK3783" s="301">
        <v>0</v>
      </c>
      <c r="AL3783" s="301">
        <v>0</v>
      </c>
      <c r="AM3783" s="302">
        <v>0</v>
      </c>
      <c r="AN3783" s="293">
        <v>3</v>
      </c>
      <c r="AO3783" s="457">
        <v>0</v>
      </c>
      <c r="AP3783" s="450">
        <v>0</v>
      </c>
      <c r="AQ3783" s="450">
        <v>0</v>
      </c>
      <c r="AR3783" s="450">
        <v>0</v>
      </c>
      <c r="AS3783" s="451">
        <v>0</v>
      </c>
      <c r="AT3783" s="452">
        <v>0</v>
      </c>
      <c r="AU3783" s="452">
        <v>0</v>
      </c>
      <c r="AV3783" s="452">
        <v>0</v>
      </c>
      <c r="AW3783" s="452">
        <v>0</v>
      </c>
      <c r="AX3783" s="453">
        <v>0</v>
      </c>
      <c r="AY3783" s="454">
        <v>0</v>
      </c>
      <c r="AZ3783" s="455">
        <v>0</v>
      </c>
      <c r="BA3783" s="455">
        <v>0</v>
      </c>
      <c r="BB3783" s="455">
        <v>0</v>
      </c>
      <c r="BC3783" s="456">
        <v>0</v>
      </c>
      <c r="BD3783" s="454">
        <v>0</v>
      </c>
      <c r="BE3783" s="455">
        <v>0</v>
      </c>
      <c r="BF3783" s="455">
        <v>0</v>
      </c>
      <c r="BG3783" s="455">
        <v>0</v>
      </c>
      <c r="BH3783" s="456">
        <v>0</v>
      </c>
      <c r="BI3783" s="454">
        <v>0</v>
      </c>
      <c r="BJ3783" s="455">
        <v>0</v>
      </c>
      <c r="BK3783" s="455">
        <v>0</v>
      </c>
      <c r="BL3783" s="455">
        <v>0</v>
      </c>
      <c r="BM3783" s="456">
        <v>0</v>
      </c>
      <c r="BN3783" s="454">
        <v>0</v>
      </c>
      <c r="BO3783" s="455">
        <v>0</v>
      </c>
      <c r="BP3783" s="455">
        <v>0</v>
      </c>
      <c r="BQ3783" s="455">
        <v>0</v>
      </c>
      <c r="BR3783" s="456">
        <v>0</v>
      </c>
      <c r="BS3783" s="454">
        <v>0</v>
      </c>
      <c r="BT3783" s="455">
        <v>0</v>
      </c>
      <c r="BU3783" s="455">
        <v>0</v>
      </c>
      <c r="BV3783" s="455">
        <v>0</v>
      </c>
      <c r="BW3783" s="456">
        <v>0</v>
      </c>
      <c r="BX3783" s="454">
        <f t="shared" si="883"/>
        <v>0</v>
      </c>
      <c r="BY3783" s="455">
        <f t="shared" si="871"/>
        <v>0</v>
      </c>
      <c r="BZ3783" s="455">
        <f t="shared" si="872"/>
        <v>0</v>
      </c>
      <c r="CA3783" s="455">
        <f t="shared" si="873"/>
        <v>0</v>
      </c>
      <c r="CB3783" s="456">
        <f t="shared" si="874"/>
        <v>0</v>
      </c>
      <c r="CC3783" s="454">
        <f t="shared" si="884"/>
        <v>0</v>
      </c>
      <c r="CD3783" s="455">
        <f t="shared" si="875"/>
        <v>0</v>
      </c>
      <c r="CE3783" s="455">
        <f t="shared" si="876"/>
        <v>0</v>
      </c>
      <c r="CF3783" s="455">
        <f t="shared" si="877"/>
        <v>0</v>
      </c>
      <c r="CG3783" s="456">
        <f t="shared" si="878"/>
        <v>0</v>
      </c>
      <c r="CH3783" s="454">
        <f t="shared" si="885"/>
        <v>0</v>
      </c>
      <c r="CI3783" s="455">
        <f t="shared" si="879"/>
        <v>0</v>
      </c>
      <c r="CJ3783" s="455">
        <f t="shared" si="880"/>
        <v>0</v>
      </c>
      <c r="CK3783" s="455">
        <f t="shared" si="881"/>
        <v>0</v>
      </c>
      <c r="CL3783" s="456">
        <f t="shared" si="882"/>
        <v>0</v>
      </c>
      <c r="CM3783" s="454">
        <v>0</v>
      </c>
      <c r="CN3783" s="455">
        <v>0</v>
      </c>
      <c r="CO3783" s="455">
        <v>0</v>
      </c>
      <c r="CP3783" s="455">
        <v>0</v>
      </c>
      <c r="CQ3783" s="456">
        <v>0</v>
      </c>
    </row>
    <row r="3784" spans="1:95">
      <c r="A3784" s="293">
        <v>16</v>
      </c>
      <c r="B3784" s="293" t="s">
        <v>5471</v>
      </c>
      <c r="C3784" s="293" t="e">
        <v>#N/A</v>
      </c>
      <c r="F3784" s="293" t="s">
        <v>5472</v>
      </c>
      <c r="G3784" s="293" t="s">
        <v>4582</v>
      </c>
      <c r="H3784" s="293">
        <v>0</v>
      </c>
      <c r="I3784" s="293">
        <v>2024</v>
      </c>
      <c r="J3784" s="293" t="s">
        <v>5115</v>
      </c>
      <c r="K3784" s="293" t="s">
        <v>655</v>
      </c>
      <c r="L3784" s="293" t="s">
        <v>5473</v>
      </c>
      <c r="M3784" s="293" t="s">
        <v>718</v>
      </c>
      <c r="N3784" s="293" t="s">
        <v>1112</v>
      </c>
      <c r="O3784" s="295">
        <v>0</v>
      </c>
      <c r="P3784" s="294">
        <v>-418.53735419999987</v>
      </c>
      <c r="Q3784" s="294">
        <v>0</v>
      </c>
      <c r="R3784" s="294">
        <v>0</v>
      </c>
      <c r="S3784" s="296">
        <v>0</v>
      </c>
      <c r="T3784" s="303">
        <v>0</v>
      </c>
      <c r="U3784" s="301">
        <v>0</v>
      </c>
      <c r="V3784" s="301">
        <v>0</v>
      </c>
      <c r="W3784" s="301">
        <v>0</v>
      </c>
      <c r="X3784" s="302">
        <v>0</v>
      </c>
      <c r="Y3784" s="303">
        <v>0</v>
      </c>
      <c r="Z3784" s="301">
        <v>0</v>
      </c>
      <c r="AA3784" s="301">
        <v>0</v>
      </c>
      <c r="AB3784" s="301">
        <v>0</v>
      </c>
      <c r="AC3784" s="302">
        <v>0</v>
      </c>
      <c r="AD3784" s="301">
        <v>0</v>
      </c>
      <c r="AE3784" s="301">
        <v>0</v>
      </c>
      <c r="AF3784" s="301">
        <v>0</v>
      </c>
      <c r="AG3784" s="301">
        <v>0</v>
      </c>
      <c r="AH3784" s="302">
        <v>0</v>
      </c>
      <c r="AI3784" s="301">
        <v>0</v>
      </c>
      <c r="AJ3784" s="301">
        <v>0</v>
      </c>
      <c r="AK3784" s="301">
        <v>0</v>
      </c>
      <c r="AL3784" s="301">
        <v>0</v>
      </c>
      <c r="AM3784" s="302">
        <v>0</v>
      </c>
      <c r="AN3784" s="293">
        <v>0</v>
      </c>
      <c r="AO3784" s="457">
        <v>0</v>
      </c>
      <c r="AP3784" s="450">
        <v>-418.53735419999987</v>
      </c>
      <c r="AQ3784" s="450">
        <v>0</v>
      </c>
      <c r="AR3784" s="450">
        <v>0</v>
      </c>
      <c r="AS3784" s="451">
        <v>0</v>
      </c>
      <c r="AT3784" s="452">
        <v>0</v>
      </c>
      <c r="AU3784" s="452">
        <v>0</v>
      </c>
      <c r="AV3784" s="452">
        <v>0</v>
      </c>
      <c r="AW3784" s="452">
        <v>0</v>
      </c>
      <c r="AX3784" s="453">
        <v>0</v>
      </c>
      <c r="AY3784" s="454">
        <v>0</v>
      </c>
      <c r="AZ3784" s="455">
        <v>0</v>
      </c>
      <c r="BA3784" s="455">
        <v>0</v>
      </c>
      <c r="BB3784" s="455">
        <v>0</v>
      </c>
      <c r="BC3784" s="456">
        <v>0</v>
      </c>
      <c r="BD3784" s="454">
        <v>0</v>
      </c>
      <c r="BE3784" s="455">
        <v>0</v>
      </c>
      <c r="BF3784" s="455">
        <v>0</v>
      </c>
      <c r="BG3784" s="455">
        <v>0</v>
      </c>
      <c r="BH3784" s="456">
        <v>0</v>
      </c>
      <c r="BI3784" s="454">
        <v>0</v>
      </c>
      <c r="BJ3784" s="455">
        <v>0</v>
      </c>
      <c r="BK3784" s="455">
        <v>0</v>
      </c>
      <c r="BL3784" s="455">
        <v>0</v>
      </c>
      <c r="BM3784" s="456">
        <v>0</v>
      </c>
      <c r="BN3784" s="454">
        <v>0</v>
      </c>
      <c r="BO3784" s="455">
        <v>0</v>
      </c>
      <c r="BP3784" s="455">
        <v>0</v>
      </c>
      <c r="BQ3784" s="455">
        <v>0</v>
      </c>
      <c r="BR3784" s="456">
        <v>0</v>
      </c>
      <c r="BS3784" s="454">
        <v>0</v>
      </c>
      <c r="BT3784" s="455">
        <v>0</v>
      </c>
      <c r="BU3784" s="455">
        <v>0</v>
      </c>
      <c r="BV3784" s="455">
        <v>0</v>
      </c>
      <c r="BW3784" s="456">
        <v>0</v>
      </c>
      <c r="BX3784" s="454">
        <f t="shared" si="883"/>
        <v>0</v>
      </c>
      <c r="BY3784" s="455">
        <f t="shared" ref="BY3784:BY3847" si="886">BY$5*AP3784/SUM(AP$8:AP$4855)</f>
        <v>-26.814934788967005</v>
      </c>
      <c r="BZ3784" s="455">
        <f t="shared" ref="BZ3784:BZ3847" si="887">BZ$5*AQ3784/SUM(AQ$8:AQ$4855)</f>
        <v>0</v>
      </c>
      <c r="CA3784" s="455">
        <f t="shared" ref="CA3784:CA3847" si="888">CA$5*AR3784/SUM(AR$8:AR$4855)</f>
        <v>0</v>
      </c>
      <c r="CB3784" s="456">
        <f t="shared" ref="CB3784:CB3847" si="889">CB$5*AS3784/SUM(AS$8:AS$4855)</f>
        <v>0</v>
      </c>
      <c r="CC3784" s="454">
        <f t="shared" si="884"/>
        <v>0</v>
      </c>
      <c r="CD3784" s="455">
        <f t="shared" ref="CD3784:CD3847" si="890">CD$5*AP3784/SUM(AP$8:AP$4855)</f>
        <v>-25.992634946747636</v>
      </c>
      <c r="CE3784" s="455">
        <f t="shared" ref="CE3784:CE3847" si="891">CE$5*AQ3784/SUM(AQ$8:AQ$4855)</f>
        <v>0</v>
      </c>
      <c r="CF3784" s="455">
        <f t="shared" ref="CF3784:CF3847" si="892">CF$5*AR3784/SUM(AR$8:AR$4855)</f>
        <v>0</v>
      </c>
      <c r="CG3784" s="456">
        <f t="shared" ref="CG3784:CG3847" si="893">CG$5*AS3784/SUM(AS$8:AS$4855)</f>
        <v>0</v>
      </c>
      <c r="CH3784" s="454">
        <f t="shared" si="885"/>
        <v>0</v>
      </c>
      <c r="CI3784" s="455">
        <f t="shared" ref="CI3784:CI3847" si="894">CI$5*AP3784/SUM(AP$8:AP$4855)</f>
        <v>-13.414489996205162</v>
      </c>
      <c r="CJ3784" s="455">
        <f t="shared" ref="CJ3784:CJ3847" si="895">CJ$5*AQ3784/SUM(AQ$8:AQ$4855)</f>
        <v>0</v>
      </c>
      <c r="CK3784" s="455">
        <f t="shared" ref="CK3784:CK3847" si="896">CK$5*AR3784/SUM(AR$8:AR$4855)</f>
        <v>0</v>
      </c>
      <c r="CL3784" s="456">
        <f t="shared" ref="CL3784:CL3847" si="897">CL$5*AS3784/SUM(AS$8:AS$4855)</f>
        <v>0</v>
      </c>
      <c r="CM3784" s="454">
        <v>0</v>
      </c>
      <c r="CN3784" s="455">
        <v>-352.31529446808008</v>
      </c>
      <c r="CO3784" s="455">
        <v>0</v>
      </c>
      <c r="CP3784" s="455">
        <v>0</v>
      </c>
      <c r="CQ3784" s="456">
        <v>0</v>
      </c>
    </row>
    <row r="3785" spans="1:95">
      <c r="A3785" s="293">
        <v>16</v>
      </c>
      <c r="B3785" s="293" t="s">
        <v>5474</v>
      </c>
      <c r="C3785" s="293" t="e">
        <v>#N/A</v>
      </c>
      <c r="F3785" s="293" t="s">
        <v>5475</v>
      </c>
      <c r="G3785" s="293" t="s">
        <v>4582</v>
      </c>
      <c r="H3785" s="293">
        <v>0</v>
      </c>
      <c r="I3785" s="293">
        <v>2024</v>
      </c>
      <c r="J3785" s="293" t="s">
        <v>5115</v>
      </c>
      <c r="K3785" s="293" t="s">
        <v>655</v>
      </c>
      <c r="L3785" s="293" t="s">
        <v>734</v>
      </c>
      <c r="M3785" s="293" t="s">
        <v>735</v>
      </c>
      <c r="N3785" s="293" t="s">
        <v>1112</v>
      </c>
      <c r="O3785" s="295">
        <v>0</v>
      </c>
      <c r="P3785" s="294">
        <v>-167.12159459999998</v>
      </c>
      <c r="Q3785" s="294">
        <v>0</v>
      </c>
      <c r="R3785" s="294">
        <v>0</v>
      </c>
      <c r="S3785" s="296">
        <v>0</v>
      </c>
      <c r="T3785" s="303">
        <v>0</v>
      </c>
      <c r="U3785" s="301">
        <v>0</v>
      </c>
      <c r="V3785" s="301">
        <v>0</v>
      </c>
      <c r="W3785" s="301">
        <v>0</v>
      </c>
      <c r="X3785" s="302">
        <v>0</v>
      </c>
      <c r="Y3785" s="303">
        <v>0</v>
      </c>
      <c r="Z3785" s="301">
        <v>0</v>
      </c>
      <c r="AA3785" s="301">
        <v>0</v>
      </c>
      <c r="AB3785" s="301">
        <v>0</v>
      </c>
      <c r="AC3785" s="302">
        <v>0</v>
      </c>
      <c r="AD3785" s="301">
        <v>0</v>
      </c>
      <c r="AE3785" s="301">
        <v>0</v>
      </c>
      <c r="AF3785" s="301">
        <v>0</v>
      </c>
      <c r="AG3785" s="301">
        <v>0</v>
      </c>
      <c r="AH3785" s="302">
        <v>0</v>
      </c>
      <c r="AI3785" s="301">
        <v>0</v>
      </c>
      <c r="AJ3785" s="301">
        <v>0</v>
      </c>
      <c r="AK3785" s="301">
        <v>0</v>
      </c>
      <c r="AL3785" s="301">
        <v>0</v>
      </c>
      <c r="AM3785" s="302">
        <v>0</v>
      </c>
      <c r="AN3785" s="293">
        <v>0</v>
      </c>
      <c r="AO3785" s="457">
        <v>0</v>
      </c>
      <c r="AP3785" s="450">
        <v>-167.12159459999998</v>
      </c>
      <c r="AQ3785" s="450">
        <v>0</v>
      </c>
      <c r="AR3785" s="450">
        <v>0</v>
      </c>
      <c r="AS3785" s="451">
        <v>0</v>
      </c>
      <c r="AT3785" s="452">
        <v>0</v>
      </c>
      <c r="AU3785" s="452">
        <v>0</v>
      </c>
      <c r="AV3785" s="452">
        <v>0</v>
      </c>
      <c r="AW3785" s="452">
        <v>0</v>
      </c>
      <c r="AX3785" s="453">
        <v>0</v>
      </c>
      <c r="AY3785" s="454">
        <v>0</v>
      </c>
      <c r="AZ3785" s="455">
        <v>0</v>
      </c>
      <c r="BA3785" s="455">
        <v>0</v>
      </c>
      <c r="BB3785" s="455">
        <v>0</v>
      </c>
      <c r="BC3785" s="456">
        <v>0</v>
      </c>
      <c r="BD3785" s="454">
        <v>0</v>
      </c>
      <c r="BE3785" s="455">
        <v>0</v>
      </c>
      <c r="BF3785" s="455">
        <v>0</v>
      </c>
      <c r="BG3785" s="455">
        <v>0</v>
      </c>
      <c r="BH3785" s="456">
        <v>0</v>
      </c>
      <c r="BI3785" s="454">
        <v>0</v>
      </c>
      <c r="BJ3785" s="455">
        <v>0</v>
      </c>
      <c r="BK3785" s="455">
        <v>0</v>
      </c>
      <c r="BL3785" s="455">
        <v>0</v>
      </c>
      <c r="BM3785" s="456">
        <v>0</v>
      </c>
      <c r="BN3785" s="454">
        <v>0</v>
      </c>
      <c r="BO3785" s="455">
        <v>0</v>
      </c>
      <c r="BP3785" s="455">
        <v>0</v>
      </c>
      <c r="BQ3785" s="455">
        <v>0</v>
      </c>
      <c r="BR3785" s="456">
        <v>0</v>
      </c>
      <c r="BS3785" s="454">
        <v>0</v>
      </c>
      <c r="BT3785" s="455">
        <v>0</v>
      </c>
      <c r="BU3785" s="455">
        <v>0</v>
      </c>
      <c r="BV3785" s="455">
        <v>0</v>
      </c>
      <c r="BW3785" s="456">
        <v>0</v>
      </c>
      <c r="BX3785" s="454">
        <f t="shared" ref="BX3785:BX3848" si="898">BX$5*AO3785/SUM(AO$8:AO$4855)</f>
        <v>0</v>
      </c>
      <c r="BY3785" s="455">
        <f t="shared" si="886"/>
        <v>-10.707179696285232</v>
      </c>
      <c r="BZ3785" s="455">
        <f t="shared" si="887"/>
        <v>0</v>
      </c>
      <c r="CA3785" s="455">
        <f t="shared" si="888"/>
        <v>0</v>
      </c>
      <c r="CB3785" s="456">
        <f t="shared" si="889"/>
        <v>0</v>
      </c>
      <c r="CC3785" s="454">
        <f t="shared" ref="CC3785:CC3848" si="899">CC$5*AO3785/SUM(AO$8:AO$4855)</f>
        <v>0</v>
      </c>
      <c r="CD3785" s="455">
        <f t="shared" si="890"/>
        <v>-10.378836098056816</v>
      </c>
      <c r="CE3785" s="455">
        <f t="shared" si="891"/>
        <v>0</v>
      </c>
      <c r="CF3785" s="455">
        <f t="shared" si="892"/>
        <v>0</v>
      </c>
      <c r="CG3785" s="456">
        <f t="shared" si="893"/>
        <v>0</v>
      </c>
      <c r="CH3785" s="454">
        <f t="shared" ref="CH3785:CH3848" si="900">CH$5*AO3785/SUM(AO$8:AO$4855)</f>
        <v>0</v>
      </c>
      <c r="CI3785" s="455">
        <f t="shared" si="894"/>
        <v>-5.3563939667862392</v>
      </c>
      <c r="CJ3785" s="455">
        <f t="shared" si="895"/>
        <v>0</v>
      </c>
      <c r="CK3785" s="455">
        <f t="shared" si="896"/>
        <v>0</v>
      </c>
      <c r="CL3785" s="456">
        <f t="shared" si="897"/>
        <v>0</v>
      </c>
      <c r="CM3785" s="454">
        <v>0</v>
      </c>
      <c r="CN3785" s="455">
        <v>-140.67918483887169</v>
      </c>
      <c r="CO3785" s="455">
        <v>0</v>
      </c>
      <c r="CP3785" s="455">
        <v>0</v>
      </c>
      <c r="CQ3785" s="456">
        <v>0</v>
      </c>
    </row>
    <row r="3786" spans="1:95">
      <c r="A3786" s="293">
        <v>16</v>
      </c>
      <c r="B3786" s="293" t="s">
        <v>5476</v>
      </c>
      <c r="C3786" s="293" t="e">
        <v>#N/A</v>
      </c>
      <c r="F3786" s="293" t="s">
        <v>5455</v>
      </c>
      <c r="G3786" s="293" t="s">
        <v>4582</v>
      </c>
      <c r="H3786" s="293">
        <v>0</v>
      </c>
      <c r="I3786" s="293">
        <v>2024</v>
      </c>
      <c r="J3786" s="293" t="s">
        <v>5115</v>
      </c>
      <c r="K3786" s="293" t="s">
        <v>655</v>
      </c>
      <c r="L3786" s="293" t="s">
        <v>692</v>
      </c>
      <c r="M3786" s="293" t="s">
        <v>693</v>
      </c>
      <c r="N3786" s="293" t="s">
        <v>1112</v>
      </c>
      <c r="O3786" s="295">
        <v>0</v>
      </c>
      <c r="P3786" s="294">
        <v>-668.52</v>
      </c>
      <c r="Q3786" s="294">
        <v>0</v>
      </c>
      <c r="R3786" s="294">
        <v>0</v>
      </c>
      <c r="S3786" s="296">
        <v>0</v>
      </c>
      <c r="T3786" s="303">
        <v>0</v>
      </c>
      <c r="U3786" s="301">
        <v>0</v>
      </c>
      <c r="V3786" s="301">
        <v>0</v>
      </c>
      <c r="W3786" s="301">
        <v>0</v>
      </c>
      <c r="X3786" s="302">
        <v>0</v>
      </c>
      <c r="Y3786" s="303">
        <v>0</v>
      </c>
      <c r="Z3786" s="301">
        <v>0</v>
      </c>
      <c r="AA3786" s="301">
        <v>0</v>
      </c>
      <c r="AB3786" s="301">
        <v>0</v>
      </c>
      <c r="AC3786" s="302">
        <v>0</v>
      </c>
      <c r="AD3786" s="301">
        <v>0</v>
      </c>
      <c r="AE3786" s="301">
        <v>0</v>
      </c>
      <c r="AF3786" s="301">
        <v>0</v>
      </c>
      <c r="AG3786" s="301">
        <v>0</v>
      </c>
      <c r="AH3786" s="302">
        <v>0</v>
      </c>
      <c r="AI3786" s="301">
        <v>0</v>
      </c>
      <c r="AJ3786" s="301">
        <v>0</v>
      </c>
      <c r="AK3786" s="301">
        <v>0</v>
      </c>
      <c r="AL3786" s="301">
        <v>0</v>
      </c>
      <c r="AM3786" s="302">
        <v>0</v>
      </c>
      <c r="AN3786" s="293">
        <v>0</v>
      </c>
      <c r="AO3786" s="457">
        <v>0</v>
      </c>
      <c r="AP3786" s="450">
        <v>-668.52</v>
      </c>
      <c r="AQ3786" s="450">
        <v>0</v>
      </c>
      <c r="AR3786" s="450">
        <v>0</v>
      </c>
      <c r="AS3786" s="451">
        <v>0</v>
      </c>
      <c r="AT3786" s="452">
        <v>0</v>
      </c>
      <c r="AU3786" s="452">
        <v>0</v>
      </c>
      <c r="AV3786" s="452">
        <v>0</v>
      </c>
      <c r="AW3786" s="452">
        <v>0</v>
      </c>
      <c r="AX3786" s="453">
        <v>0</v>
      </c>
      <c r="AY3786" s="454">
        <v>0</v>
      </c>
      <c r="AZ3786" s="455">
        <v>0</v>
      </c>
      <c r="BA3786" s="455">
        <v>0</v>
      </c>
      <c r="BB3786" s="455">
        <v>0</v>
      </c>
      <c r="BC3786" s="456">
        <v>0</v>
      </c>
      <c r="BD3786" s="454">
        <v>0</v>
      </c>
      <c r="BE3786" s="455">
        <v>0</v>
      </c>
      <c r="BF3786" s="455">
        <v>0</v>
      </c>
      <c r="BG3786" s="455">
        <v>0</v>
      </c>
      <c r="BH3786" s="456">
        <v>0</v>
      </c>
      <c r="BI3786" s="454">
        <v>0</v>
      </c>
      <c r="BJ3786" s="455">
        <v>0</v>
      </c>
      <c r="BK3786" s="455">
        <v>0</v>
      </c>
      <c r="BL3786" s="455">
        <v>0</v>
      </c>
      <c r="BM3786" s="456">
        <v>0</v>
      </c>
      <c r="BN3786" s="454">
        <v>0</v>
      </c>
      <c r="BO3786" s="455">
        <v>0</v>
      </c>
      <c r="BP3786" s="455">
        <v>0</v>
      </c>
      <c r="BQ3786" s="455">
        <v>0</v>
      </c>
      <c r="BR3786" s="456">
        <v>0</v>
      </c>
      <c r="BS3786" s="454">
        <v>0</v>
      </c>
      <c r="BT3786" s="455">
        <v>0</v>
      </c>
      <c r="BU3786" s="455">
        <v>0</v>
      </c>
      <c r="BV3786" s="455">
        <v>0</v>
      </c>
      <c r="BW3786" s="456">
        <v>0</v>
      </c>
      <c r="BX3786" s="454">
        <f t="shared" si="898"/>
        <v>0</v>
      </c>
      <c r="BY3786" s="455">
        <f t="shared" si="886"/>
        <v>-42.830872860523826</v>
      </c>
      <c r="BZ3786" s="455">
        <f t="shared" si="887"/>
        <v>0</v>
      </c>
      <c r="CA3786" s="455">
        <f t="shared" si="888"/>
        <v>0</v>
      </c>
      <c r="CB3786" s="456">
        <f t="shared" si="889"/>
        <v>0</v>
      </c>
      <c r="CC3786" s="454">
        <f t="shared" si="899"/>
        <v>0</v>
      </c>
      <c r="CD3786" s="455">
        <f t="shared" si="890"/>
        <v>-41.517432411292603</v>
      </c>
      <c r="CE3786" s="455">
        <f t="shared" si="891"/>
        <v>0</v>
      </c>
      <c r="CF3786" s="455">
        <f t="shared" si="892"/>
        <v>0</v>
      </c>
      <c r="CG3786" s="456">
        <f t="shared" si="893"/>
        <v>0</v>
      </c>
      <c r="CH3786" s="454">
        <f t="shared" si="900"/>
        <v>0</v>
      </c>
      <c r="CI3786" s="455">
        <f t="shared" si="894"/>
        <v>-21.426653468970294</v>
      </c>
      <c r="CJ3786" s="455">
        <f t="shared" si="895"/>
        <v>0</v>
      </c>
      <c r="CK3786" s="455">
        <f t="shared" si="896"/>
        <v>0</v>
      </c>
      <c r="CL3786" s="456">
        <f t="shared" si="897"/>
        <v>0</v>
      </c>
      <c r="CM3786" s="454">
        <v>0</v>
      </c>
      <c r="CN3786" s="455">
        <v>-562.74504125921328</v>
      </c>
      <c r="CO3786" s="455">
        <v>0</v>
      </c>
      <c r="CP3786" s="455">
        <v>0</v>
      </c>
      <c r="CQ3786" s="456">
        <v>0</v>
      </c>
    </row>
    <row r="3787" spans="1:95">
      <c r="A3787" s="293">
        <v>16</v>
      </c>
      <c r="B3787" s="293" t="s">
        <v>5477</v>
      </c>
      <c r="C3787" s="293" t="e">
        <v>#N/A</v>
      </c>
      <c r="F3787" s="293" t="s">
        <v>5448</v>
      </c>
      <c r="G3787" s="293" t="s">
        <v>4582</v>
      </c>
      <c r="H3787" s="293">
        <v>0</v>
      </c>
      <c r="I3787" s="293">
        <v>2024</v>
      </c>
      <c r="J3787" s="293" t="s">
        <v>5115</v>
      </c>
      <c r="K3787" s="293" t="s">
        <v>655</v>
      </c>
      <c r="L3787" s="293" t="s">
        <v>5449</v>
      </c>
      <c r="M3787" s="293" t="s">
        <v>5450</v>
      </c>
      <c r="N3787" s="293" t="s">
        <v>1112</v>
      </c>
      <c r="O3787" s="295">
        <v>0</v>
      </c>
      <c r="P3787" s="294">
        <v>1423.5363810372173</v>
      </c>
      <c r="Q3787" s="294">
        <v>0</v>
      </c>
      <c r="R3787" s="294">
        <v>0</v>
      </c>
      <c r="S3787" s="296">
        <v>0</v>
      </c>
      <c r="T3787" s="303">
        <v>0</v>
      </c>
      <c r="U3787" s="301">
        <v>0.91167121440742671</v>
      </c>
      <c r="V3787" s="301">
        <v>0</v>
      </c>
      <c r="W3787" s="301">
        <v>0</v>
      </c>
      <c r="X3787" s="302">
        <v>0</v>
      </c>
      <c r="Y3787" s="303">
        <v>0</v>
      </c>
      <c r="Z3787" s="301">
        <v>0.12984465119787578</v>
      </c>
      <c r="AA3787" s="301">
        <v>0</v>
      </c>
      <c r="AB3787" s="301">
        <v>0</v>
      </c>
      <c r="AC3787" s="302">
        <v>0</v>
      </c>
      <c r="AD3787" s="301">
        <v>0</v>
      </c>
      <c r="AE3787" s="301">
        <v>0.14864543201631825</v>
      </c>
      <c r="AF3787" s="301">
        <v>0</v>
      </c>
      <c r="AG3787" s="301">
        <v>0</v>
      </c>
      <c r="AH3787" s="302">
        <v>0</v>
      </c>
      <c r="AI3787" s="301">
        <v>0</v>
      </c>
      <c r="AJ3787" s="301">
        <v>0</v>
      </c>
      <c r="AK3787" s="301">
        <v>0</v>
      </c>
      <c r="AL3787" s="301">
        <v>0</v>
      </c>
      <c r="AM3787" s="302">
        <v>0</v>
      </c>
      <c r="AN3787" s="293">
        <v>0</v>
      </c>
      <c r="AO3787" s="457">
        <v>0</v>
      </c>
      <c r="AP3787" s="450">
        <v>1423.5363810372173</v>
      </c>
      <c r="AQ3787" s="450">
        <v>0</v>
      </c>
      <c r="AR3787" s="450">
        <v>0</v>
      </c>
      <c r="AS3787" s="451">
        <v>0</v>
      </c>
      <c r="AT3787" s="452">
        <v>0</v>
      </c>
      <c r="AU3787" s="452">
        <v>1297.7971412533532</v>
      </c>
      <c r="AV3787" s="452">
        <v>0</v>
      </c>
      <c r="AW3787" s="452">
        <v>0</v>
      </c>
      <c r="AX3787" s="453">
        <v>0</v>
      </c>
      <c r="AY3787" s="454">
        <v>0</v>
      </c>
      <c r="AZ3787" s="455">
        <v>4.2726675062558543</v>
      </c>
      <c r="BA3787" s="455">
        <v>0</v>
      </c>
      <c r="BB3787" s="455">
        <v>0</v>
      </c>
      <c r="BC3787" s="456">
        <v>0</v>
      </c>
      <c r="BD3787" s="454">
        <v>0</v>
      </c>
      <c r="BE3787" s="455">
        <v>184.83858486326386</v>
      </c>
      <c r="BF3787" s="455">
        <v>0</v>
      </c>
      <c r="BG3787" s="455">
        <v>0</v>
      </c>
      <c r="BH3787" s="456">
        <v>0</v>
      </c>
      <c r="BI3787" s="454">
        <v>0</v>
      </c>
      <c r="BJ3787" s="455">
        <v>0.24632795573163005</v>
      </c>
      <c r="BK3787" s="455">
        <v>0</v>
      </c>
      <c r="BL3787" s="455">
        <v>0</v>
      </c>
      <c r="BM3787" s="456">
        <v>0</v>
      </c>
      <c r="BN3787" s="454">
        <v>0</v>
      </c>
      <c r="BO3787" s="455">
        <v>0</v>
      </c>
      <c r="BP3787" s="455">
        <v>0</v>
      </c>
      <c r="BQ3787" s="455">
        <v>0</v>
      </c>
      <c r="BR3787" s="456">
        <v>0</v>
      </c>
      <c r="BS3787" s="454">
        <v>0</v>
      </c>
      <c r="BT3787" s="455">
        <v>0</v>
      </c>
      <c r="BU3787" s="455">
        <v>0</v>
      </c>
      <c r="BV3787" s="455">
        <v>0</v>
      </c>
      <c r="BW3787" s="456">
        <v>0</v>
      </c>
      <c r="BX3787" s="454">
        <f t="shared" si="898"/>
        <v>0</v>
      </c>
      <c r="BY3787" s="455">
        <f t="shared" si="886"/>
        <v>91.203413134289562</v>
      </c>
      <c r="BZ3787" s="455">
        <f t="shared" si="887"/>
        <v>0</v>
      </c>
      <c r="CA3787" s="455">
        <f t="shared" si="888"/>
        <v>0</v>
      </c>
      <c r="CB3787" s="456">
        <f t="shared" si="889"/>
        <v>0</v>
      </c>
      <c r="CC3787" s="454">
        <f t="shared" si="899"/>
        <v>0</v>
      </c>
      <c r="CD3787" s="455">
        <f t="shared" si="890"/>
        <v>88.406592898834376</v>
      </c>
      <c r="CE3787" s="455">
        <f t="shared" si="891"/>
        <v>0</v>
      </c>
      <c r="CF3787" s="455">
        <f t="shared" si="892"/>
        <v>0</v>
      </c>
      <c r="CG3787" s="456">
        <f t="shared" si="893"/>
        <v>0</v>
      </c>
      <c r="CH3787" s="454">
        <f t="shared" si="900"/>
        <v>0</v>
      </c>
      <c r="CI3787" s="455">
        <f t="shared" si="894"/>
        <v>45.625591959786554</v>
      </c>
      <c r="CJ3787" s="455">
        <f t="shared" si="895"/>
        <v>0</v>
      </c>
      <c r="CK3787" s="455">
        <f t="shared" si="896"/>
        <v>0</v>
      </c>
      <c r="CL3787" s="456">
        <f t="shared" si="897"/>
        <v>0</v>
      </c>
      <c r="CM3787" s="454">
        <v>0</v>
      </c>
      <c r="CN3787" s="455">
        <v>-288.85393853429764</v>
      </c>
      <c r="CO3787" s="455">
        <v>0</v>
      </c>
      <c r="CP3787" s="455">
        <v>0</v>
      </c>
      <c r="CQ3787" s="456">
        <v>0</v>
      </c>
    </row>
    <row r="3788" spans="1:95">
      <c r="A3788" s="293">
        <v>16</v>
      </c>
      <c r="B3788" s="293" t="s">
        <v>5478</v>
      </c>
      <c r="C3788" s="293" t="e">
        <v>#N/A</v>
      </c>
      <c r="F3788" s="293" t="s">
        <v>5448</v>
      </c>
      <c r="G3788" s="293" t="s">
        <v>4582</v>
      </c>
      <c r="H3788" s="293">
        <v>0</v>
      </c>
      <c r="I3788" s="293">
        <v>2024</v>
      </c>
      <c r="J3788" s="293" t="s">
        <v>5115</v>
      </c>
      <c r="K3788" s="293" t="s">
        <v>655</v>
      </c>
      <c r="L3788" s="293" t="s">
        <v>5452</v>
      </c>
      <c r="M3788" s="293" t="s">
        <v>5453</v>
      </c>
      <c r="N3788" s="293" t="s">
        <v>1112</v>
      </c>
      <c r="O3788" s="295">
        <v>0</v>
      </c>
      <c r="P3788" s="294">
        <v>616.06501707025916</v>
      </c>
      <c r="Q3788" s="294">
        <v>0</v>
      </c>
      <c r="R3788" s="294">
        <v>0</v>
      </c>
      <c r="S3788" s="296">
        <v>0</v>
      </c>
      <c r="T3788" s="303">
        <v>0</v>
      </c>
      <c r="U3788" s="301">
        <v>0.93655946646593968</v>
      </c>
      <c r="V3788" s="301">
        <v>0</v>
      </c>
      <c r="W3788" s="301">
        <v>0</v>
      </c>
      <c r="X3788" s="302">
        <v>0</v>
      </c>
      <c r="Y3788" s="303">
        <v>0</v>
      </c>
      <c r="Z3788" s="301">
        <v>0.12260974074871174</v>
      </c>
      <c r="AA3788" s="301">
        <v>0</v>
      </c>
      <c r="AB3788" s="301">
        <v>0</v>
      </c>
      <c r="AC3788" s="302">
        <v>0</v>
      </c>
      <c r="AD3788" s="301">
        <v>0</v>
      </c>
      <c r="AE3788" s="301">
        <v>0.14096461962162538</v>
      </c>
      <c r="AF3788" s="301">
        <v>0</v>
      </c>
      <c r="AG3788" s="301">
        <v>0</v>
      </c>
      <c r="AH3788" s="302">
        <v>0</v>
      </c>
      <c r="AI3788" s="301">
        <v>0</v>
      </c>
      <c r="AJ3788" s="301">
        <v>0</v>
      </c>
      <c r="AK3788" s="301">
        <v>0</v>
      </c>
      <c r="AL3788" s="301">
        <v>0</v>
      </c>
      <c r="AM3788" s="302">
        <v>0</v>
      </c>
      <c r="AN3788" s="293">
        <v>0</v>
      </c>
      <c r="AO3788" s="457">
        <v>0</v>
      </c>
      <c r="AP3788" s="450">
        <v>616.06501707025916</v>
      </c>
      <c r="AQ3788" s="450">
        <v>0</v>
      </c>
      <c r="AR3788" s="450">
        <v>0</v>
      </c>
      <c r="AS3788" s="451">
        <v>0</v>
      </c>
      <c r="AT3788" s="452">
        <v>0</v>
      </c>
      <c r="AU3788" s="452">
        <v>576.98152369565196</v>
      </c>
      <c r="AV3788" s="452">
        <v>0</v>
      </c>
      <c r="AW3788" s="452">
        <v>0</v>
      </c>
      <c r="AX3788" s="453">
        <v>0</v>
      </c>
      <c r="AY3788" s="454">
        <v>0</v>
      </c>
      <c r="AZ3788" s="455">
        <v>1.899565139759499</v>
      </c>
      <c r="BA3788" s="455">
        <v>0</v>
      </c>
      <c r="BB3788" s="455">
        <v>0</v>
      </c>
      <c r="BC3788" s="456">
        <v>0</v>
      </c>
      <c r="BD3788" s="454">
        <v>0</v>
      </c>
      <c r="BE3788" s="455">
        <v>75.535572027335149</v>
      </c>
      <c r="BF3788" s="455">
        <v>0</v>
      </c>
      <c r="BG3788" s="455">
        <v>0</v>
      </c>
      <c r="BH3788" s="456">
        <v>0</v>
      </c>
      <c r="BI3788" s="454">
        <v>0</v>
      </c>
      <c r="BJ3788" s="455">
        <v>0.1006636306822903</v>
      </c>
      <c r="BK3788" s="455">
        <v>0</v>
      </c>
      <c r="BL3788" s="455">
        <v>0</v>
      </c>
      <c r="BM3788" s="456">
        <v>0</v>
      </c>
      <c r="BN3788" s="454">
        <v>0</v>
      </c>
      <c r="BO3788" s="455">
        <v>0</v>
      </c>
      <c r="BP3788" s="455">
        <v>0</v>
      </c>
      <c r="BQ3788" s="455">
        <v>0</v>
      </c>
      <c r="BR3788" s="456">
        <v>0</v>
      </c>
      <c r="BS3788" s="454">
        <v>0</v>
      </c>
      <c r="BT3788" s="455">
        <v>0</v>
      </c>
      <c r="BU3788" s="455">
        <v>0</v>
      </c>
      <c r="BV3788" s="455">
        <v>0</v>
      </c>
      <c r="BW3788" s="456">
        <v>0</v>
      </c>
      <c r="BX3788" s="454">
        <f t="shared" si="898"/>
        <v>0</v>
      </c>
      <c r="BY3788" s="455">
        <f t="shared" si="886"/>
        <v>39.470176539150224</v>
      </c>
      <c r="BZ3788" s="455">
        <f t="shared" si="887"/>
        <v>0</v>
      </c>
      <c r="CA3788" s="455">
        <f t="shared" si="888"/>
        <v>0</v>
      </c>
      <c r="CB3788" s="456">
        <f t="shared" si="889"/>
        <v>0</v>
      </c>
      <c r="CC3788" s="454">
        <f t="shared" si="899"/>
        <v>0</v>
      </c>
      <c r="CD3788" s="455">
        <f t="shared" si="890"/>
        <v>38.259794332520059</v>
      </c>
      <c r="CE3788" s="455">
        <f t="shared" si="891"/>
        <v>0</v>
      </c>
      <c r="CF3788" s="455">
        <f t="shared" si="892"/>
        <v>0</v>
      </c>
      <c r="CG3788" s="456">
        <f t="shared" si="893"/>
        <v>0</v>
      </c>
      <c r="CH3788" s="454">
        <f t="shared" si="900"/>
        <v>0</v>
      </c>
      <c r="CI3788" s="455">
        <f t="shared" si="894"/>
        <v>19.745425170705008</v>
      </c>
      <c r="CJ3788" s="455">
        <f t="shared" si="895"/>
        <v>0</v>
      </c>
      <c r="CK3788" s="455">
        <f t="shared" si="896"/>
        <v>0</v>
      </c>
      <c r="CL3788" s="456">
        <f t="shared" si="897"/>
        <v>0</v>
      </c>
      <c r="CM3788" s="454">
        <v>0</v>
      </c>
      <c r="CN3788" s="455">
        <v>-135.92770346554502</v>
      </c>
      <c r="CO3788" s="455">
        <v>0</v>
      </c>
      <c r="CP3788" s="455">
        <v>0</v>
      </c>
      <c r="CQ3788" s="456">
        <v>0</v>
      </c>
    </row>
    <row r="3789" spans="1:95">
      <c r="A3789" s="293">
        <v>16</v>
      </c>
      <c r="B3789" s="293" t="s">
        <v>5479</v>
      </c>
      <c r="C3789" s="293" t="e">
        <v>#N/A</v>
      </c>
      <c r="F3789" s="293" t="s">
        <v>5480</v>
      </c>
      <c r="G3789" s="293" t="s">
        <v>4582</v>
      </c>
      <c r="H3789" s="293">
        <v>0</v>
      </c>
      <c r="I3789" s="293">
        <v>2024</v>
      </c>
      <c r="J3789" s="293" t="s">
        <v>5115</v>
      </c>
      <c r="K3789" s="293" t="s">
        <v>655</v>
      </c>
      <c r="L3789" s="293" t="s">
        <v>5481</v>
      </c>
      <c r="M3789" s="293" t="s">
        <v>5482</v>
      </c>
      <c r="N3789" s="293" t="s">
        <v>1112</v>
      </c>
      <c r="O3789" s="295">
        <v>0</v>
      </c>
      <c r="P3789" s="294">
        <v>-208.60084033613441</v>
      </c>
      <c r="Q3789" s="294">
        <v>0</v>
      </c>
      <c r="R3789" s="294">
        <v>0</v>
      </c>
      <c r="S3789" s="296">
        <v>0</v>
      </c>
      <c r="T3789" s="303">
        <v>0</v>
      </c>
      <c r="U3789" s="301">
        <v>0</v>
      </c>
      <c r="V3789" s="301">
        <v>0</v>
      </c>
      <c r="W3789" s="301">
        <v>0</v>
      </c>
      <c r="X3789" s="302">
        <v>0</v>
      </c>
      <c r="Y3789" s="303">
        <v>0</v>
      </c>
      <c r="Z3789" s="301">
        <v>0</v>
      </c>
      <c r="AA3789" s="301">
        <v>0</v>
      </c>
      <c r="AB3789" s="301">
        <v>0</v>
      </c>
      <c r="AC3789" s="302">
        <v>0</v>
      </c>
      <c r="AD3789" s="301">
        <v>0</v>
      </c>
      <c r="AE3789" s="301">
        <v>0</v>
      </c>
      <c r="AF3789" s="301">
        <v>0</v>
      </c>
      <c r="AG3789" s="301">
        <v>0</v>
      </c>
      <c r="AH3789" s="302">
        <v>0</v>
      </c>
      <c r="AI3789" s="301">
        <v>0</v>
      </c>
      <c r="AJ3789" s="301">
        <v>0</v>
      </c>
      <c r="AK3789" s="301">
        <v>0</v>
      </c>
      <c r="AL3789" s="301">
        <v>0</v>
      </c>
      <c r="AM3789" s="302">
        <v>0</v>
      </c>
      <c r="AN3789" s="293">
        <v>0</v>
      </c>
      <c r="AO3789" s="457">
        <v>0</v>
      </c>
      <c r="AP3789" s="450">
        <v>-208.60084033613441</v>
      </c>
      <c r="AQ3789" s="450">
        <v>0</v>
      </c>
      <c r="AR3789" s="450">
        <v>0</v>
      </c>
      <c r="AS3789" s="451">
        <v>0</v>
      </c>
      <c r="AT3789" s="452">
        <v>0</v>
      </c>
      <c r="AU3789" s="452">
        <v>0</v>
      </c>
      <c r="AV3789" s="452">
        <v>0</v>
      </c>
      <c r="AW3789" s="452">
        <v>0</v>
      </c>
      <c r="AX3789" s="453">
        <v>0</v>
      </c>
      <c r="AY3789" s="454">
        <v>0</v>
      </c>
      <c r="AZ3789" s="455">
        <v>0</v>
      </c>
      <c r="BA3789" s="455">
        <v>0</v>
      </c>
      <c r="BB3789" s="455">
        <v>0</v>
      </c>
      <c r="BC3789" s="456">
        <v>0</v>
      </c>
      <c r="BD3789" s="454">
        <v>0</v>
      </c>
      <c r="BE3789" s="455">
        <v>0</v>
      </c>
      <c r="BF3789" s="455">
        <v>0</v>
      </c>
      <c r="BG3789" s="455">
        <v>0</v>
      </c>
      <c r="BH3789" s="456">
        <v>0</v>
      </c>
      <c r="BI3789" s="454">
        <v>0</v>
      </c>
      <c r="BJ3789" s="455">
        <v>0</v>
      </c>
      <c r="BK3789" s="455">
        <v>0</v>
      </c>
      <c r="BL3789" s="455">
        <v>0</v>
      </c>
      <c r="BM3789" s="456">
        <v>0</v>
      </c>
      <c r="BN3789" s="454">
        <v>0</v>
      </c>
      <c r="BO3789" s="455">
        <v>0</v>
      </c>
      <c r="BP3789" s="455">
        <v>0</v>
      </c>
      <c r="BQ3789" s="455">
        <v>0</v>
      </c>
      <c r="BR3789" s="456">
        <v>0</v>
      </c>
      <c r="BS3789" s="454">
        <v>0</v>
      </c>
      <c r="BT3789" s="455">
        <v>0</v>
      </c>
      <c r="BU3789" s="455">
        <v>0</v>
      </c>
      <c r="BV3789" s="455">
        <v>0</v>
      </c>
      <c r="BW3789" s="456">
        <v>0</v>
      </c>
      <c r="BX3789" s="454">
        <f t="shared" si="898"/>
        <v>0</v>
      </c>
      <c r="BY3789" s="455">
        <f t="shared" si="886"/>
        <v>-13.36468029533208</v>
      </c>
      <c r="BZ3789" s="455">
        <f t="shared" si="887"/>
        <v>0</v>
      </c>
      <c r="CA3789" s="455">
        <f t="shared" si="888"/>
        <v>0</v>
      </c>
      <c r="CB3789" s="456">
        <f t="shared" si="889"/>
        <v>0</v>
      </c>
      <c r="CC3789" s="454">
        <f t="shared" si="899"/>
        <v>0</v>
      </c>
      <c r="CD3789" s="455">
        <f t="shared" si="890"/>
        <v>-12.954842472318406</v>
      </c>
      <c r="CE3789" s="455">
        <f t="shared" si="891"/>
        <v>0</v>
      </c>
      <c r="CF3789" s="455">
        <f t="shared" si="892"/>
        <v>0</v>
      </c>
      <c r="CG3789" s="456">
        <f t="shared" si="893"/>
        <v>0</v>
      </c>
      <c r="CH3789" s="454">
        <f t="shared" si="900"/>
        <v>0</v>
      </c>
      <c r="CI3789" s="455">
        <f t="shared" si="894"/>
        <v>-6.6858402429521213</v>
      </c>
      <c r="CJ3789" s="455">
        <f t="shared" si="895"/>
        <v>0</v>
      </c>
      <c r="CK3789" s="455">
        <f t="shared" si="896"/>
        <v>0</v>
      </c>
      <c r="CL3789" s="456">
        <f t="shared" si="897"/>
        <v>0</v>
      </c>
      <c r="CM3789" s="454">
        <v>0</v>
      </c>
      <c r="CN3789" s="455">
        <v>-175.59547732553182</v>
      </c>
      <c r="CO3789" s="455">
        <v>0</v>
      </c>
      <c r="CP3789" s="455">
        <v>0</v>
      </c>
      <c r="CQ3789" s="456">
        <v>0</v>
      </c>
    </row>
    <row r="3790" spans="1:95">
      <c r="A3790" s="293">
        <v>16</v>
      </c>
      <c r="B3790" s="293" t="s">
        <v>5483</v>
      </c>
      <c r="C3790" s="293" t="e">
        <v>#N/A</v>
      </c>
      <c r="F3790" s="293" t="s">
        <v>5480</v>
      </c>
      <c r="G3790" s="293" t="s">
        <v>4582</v>
      </c>
      <c r="H3790" s="293">
        <v>0</v>
      </c>
      <c r="I3790" s="293">
        <v>2024</v>
      </c>
      <c r="J3790" s="293" t="s">
        <v>5115</v>
      </c>
      <c r="K3790" s="293" t="s">
        <v>655</v>
      </c>
      <c r="L3790" s="293" t="s">
        <v>5481</v>
      </c>
      <c r="M3790" s="293" t="s">
        <v>5484</v>
      </c>
      <c r="N3790" s="293" t="s">
        <v>1112</v>
      </c>
      <c r="O3790" s="295">
        <v>0</v>
      </c>
      <c r="P3790" s="294">
        <v>46564.229650526162</v>
      </c>
      <c r="Q3790" s="294">
        <v>0</v>
      </c>
      <c r="R3790" s="294">
        <v>0</v>
      </c>
      <c r="S3790" s="296">
        <v>0</v>
      </c>
      <c r="T3790" s="303">
        <v>0</v>
      </c>
      <c r="U3790" s="301">
        <v>0.68200879922217139</v>
      </c>
      <c r="V3790" s="301">
        <v>0</v>
      </c>
      <c r="W3790" s="301">
        <v>0</v>
      </c>
      <c r="X3790" s="302">
        <v>0</v>
      </c>
      <c r="Y3790" s="303">
        <v>0</v>
      </c>
      <c r="Z3790" s="301">
        <v>0.10964409770407976</v>
      </c>
      <c r="AA3790" s="301">
        <v>0</v>
      </c>
      <c r="AB3790" s="301">
        <v>0</v>
      </c>
      <c r="AC3790" s="302">
        <v>0</v>
      </c>
      <c r="AD3790" s="301">
        <v>0</v>
      </c>
      <c r="AE3790" s="301">
        <v>9.9059241595887929E-2</v>
      </c>
      <c r="AF3790" s="301">
        <v>0</v>
      </c>
      <c r="AG3790" s="301">
        <v>0</v>
      </c>
      <c r="AH3790" s="302">
        <v>0</v>
      </c>
      <c r="AI3790" s="301">
        <v>0</v>
      </c>
      <c r="AJ3790" s="301">
        <v>0</v>
      </c>
      <c r="AK3790" s="301">
        <v>0</v>
      </c>
      <c r="AL3790" s="301">
        <v>0</v>
      </c>
      <c r="AM3790" s="302">
        <v>0</v>
      </c>
      <c r="AN3790" s="293">
        <v>0</v>
      </c>
      <c r="AO3790" s="457">
        <v>0</v>
      </c>
      <c r="AP3790" s="450">
        <v>46564.229650526162</v>
      </c>
      <c r="AQ3790" s="450">
        <v>0</v>
      </c>
      <c r="AR3790" s="450">
        <v>0</v>
      </c>
      <c r="AS3790" s="451">
        <v>0</v>
      </c>
      <c r="AT3790" s="452">
        <v>0</v>
      </c>
      <c r="AU3790" s="452">
        <v>31757.214350660775</v>
      </c>
      <c r="AV3790" s="452">
        <v>0</v>
      </c>
      <c r="AW3790" s="452">
        <v>0</v>
      </c>
      <c r="AX3790" s="453">
        <v>0</v>
      </c>
      <c r="AY3790" s="454">
        <v>0</v>
      </c>
      <c r="AZ3790" s="455">
        <v>104.55256336458648</v>
      </c>
      <c r="BA3790" s="455">
        <v>0</v>
      </c>
      <c r="BB3790" s="455">
        <v>0</v>
      </c>
      <c r="BC3790" s="456">
        <v>0</v>
      </c>
      <c r="BD3790" s="454">
        <v>0</v>
      </c>
      <c r="BE3790" s="455">
        <v>5105.4929453174982</v>
      </c>
      <c r="BF3790" s="455">
        <v>0</v>
      </c>
      <c r="BG3790" s="455">
        <v>0</v>
      </c>
      <c r="BH3790" s="456">
        <v>0</v>
      </c>
      <c r="BI3790" s="454">
        <v>0</v>
      </c>
      <c r="BJ3790" s="455">
        <v>6.8039129446520006</v>
      </c>
      <c r="BK3790" s="455">
        <v>0</v>
      </c>
      <c r="BL3790" s="455">
        <v>0</v>
      </c>
      <c r="BM3790" s="456">
        <v>0</v>
      </c>
      <c r="BN3790" s="454">
        <v>0</v>
      </c>
      <c r="BO3790" s="455">
        <v>0</v>
      </c>
      <c r="BP3790" s="455">
        <v>0</v>
      </c>
      <c r="BQ3790" s="455">
        <v>0</v>
      </c>
      <c r="BR3790" s="456">
        <v>0</v>
      </c>
      <c r="BS3790" s="454">
        <v>0</v>
      </c>
      <c r="BT3790" s="455">
        <v>0</v>
      </c>
      <c r="BU3790" s="455">
        <v>0</v>
      </c>
      <c r="BV3790" s="455">
        <v>0</v>
      </c>
      <c r="BW3790" s="456">
        <v>0</v>
      </c>
      <c r="BX3790" s="454">
        <f t="shared" si="898"/>
        <v>0</v>
      </c>
      <c r="BY3790" s="455">
        <f t="shared" si="886"/>
        <v>2983.2863639231732</v>
      </c>
      <c r="BZ3790" s="455">
        <f t="shared" si="887"/>
        <v>0</v>
      </c>
      <c r="CA3790" s="455">
        <f t="shared" si="888"/>
        <v>0</v>
      </c>
      <c r="CB3790" s="456">
        <f t="shared" si="889"/>
        <v>0</v>
      </c>
      <c r="CC3790" s="454">
        <f t="shared" si="899"/>
        <v>0</v>
      </c>
      <c r="CD3790" s="455">
        <f t="shared" si="890"/>
        <v>2891.801677286584</v>
      </c>
      <c r="CE3790" s="455">
        <f t="shared" si="891"/>
        <v>0</v>
      </c>
      <c r="CF3790" s="455">
        <f t="shared" si="892"/>
        <v>0</v>
      </c>
      <c r="CG3790" s="456">
        <f t="shared" si="893"/>
        <v>0</v>
      </c>
      <c r="CH3790" s="454">
        <f t="shared" si="900"/>
        <v>0</v>
      </c>
      <c r="CI3790" s="455">
        <f t="shared" si="894"/>
        <v>1492.4244791051515</v>
      </c>
      <c r="CJ3790" s="455">
        <f t="shared" si="895"/>
        <v>0</v>
      </c>
      <c r="CK3790" s="455">
        <f t="shared" si="896"/>
        <v>0</v>
      </c>
      <c r="CL3790" s="456">
        <f t="shared" si="897"/>
        <v>0</v>
      </c>
      <c r="CM3790" s="454">
        <v>0</v>
      </c>
      <c r="CN3790" s="455">
        <v>2222.6533579237434</v>
      </c>
      <c r="CO3790" s="455">
        <v>0</v>
      </c>
      <c r="CP3790" s="455">
        <v>0</v>
      </c>
      <c r="CQ3790" s="456">
        <v>0</v>
      </c>
    </row>
    <row r="3791" spans="1:95">
      <c r="A3791" s="293">
        <v>16</v>
      </c>
      <c r="B3791" s="293" t="s">
        <v>5485</v>
      </c>
      <c r="C3791" s="293" t="e">
        <v>#N/A</v>
      </c>
      <c r="F3791" s="293" t="s">
        <v>5486</v>
      </c>
      <c r="G3791" s="293" t="s">
        <v>4582</v>
      </c>
      <c r="H3791" s="293">
        <v>0</v>
      </c>
      <c r="I3791" s="293">
        <v>2024</v>
      </c>
      <c r="J3791" s="293" t="s">
        <v>5115</v>
      </c>
      <c r="K3791" s="293" t="s">
        <v>655</v>
      </c>
      <c r="N3791" s="293" t="s">
        <v>1135</v>
      </c>
      <c r="O3791" s="295">
        <v>0</v>
      </c>
      <c r="P3791" s="294">
        <v>0</v>
      </c>
      <c r="Q3791" s="294">
        <v>0</v>
      </c>
      <c r="R3791" s="294">
        <v>0</v>
      </c>
      <c r="S3791" s="296">
        <v>0</v>
      </c>
      <c r="T3791" s="303">
        <v>0</v>
      </c>
      <c r="U3791" s="301">
        <v>0</v>
      </c>
      <c r="V3791" s="301">
        <v>0</v>
      </c>
      <c r="W3791" s="301">
        <v>0</v>
      </c>
      <c r="X3791" s="302">
        <v>0</v>
      </c>
      <c r="Y3791" s="303">
        <v>0</v>
      </c>
      <c r="Z3791" s="301">
        <v>0</v>
      </c>
      <c r="AA3791" s="301">
        <v>0</v>
      </c>
      <c r="AB3791" s="301">
        <v>0</v>
      </c>
      <c r="AC3791" s="302">
        <v>0</v>
      </c>
      <c r="AD3791" s="301">
        <v>0</v>
      </c>
      <c r="AE3791" s="301">
        <v>0</v>
      </c>
      <c r="AF3791" s="301">
        <v>0</v>
      </c>
      <c r="AG3791" s="301">
        <v>0</v>
      </c>
      <c r="AH3791" s="302">
        <v>0</v>
      </c>
      <c r="AI3791" s="301">
        <v>0</v>
      </c>
      <c r="AJ3791" s="301">
        <v>0</v>
      </c>
      <c r="AK3791" s="301">
        <v>0</v>
      </c>
      <c r="AL3791" s="301">
        <v>0</v>
      </c>
      <c r="AM3791" s="302">
        <v>0</v>
      </c>
      <c r="AN3791" s="293">
        <v>3</v>
      </c>
      <c r="AO3791" s="457">
        <v>0</v>
      </c>
      <c r="AP3791" s="450">
        <v>0</v>
      </c>
      <c r="AQ3791" s="450">
        <v>0</v>
      </c>
      <c r="AR3791" s="450">
        <v>0</v>
      </c>
      <c r="AS3791" s="451">
        <v>0</v>
      </c>
      <c r="AT3791" s="452">
        <v>0</v>
      </c>
      <c r="AU3791" s="452">
        <v>0</v>
      </c>
      <c r="AV3791" s="452">
        <v>0</v>
      </c>
      <c r="AW3791" s="452">
        <v>0</v>
      </c>
      <c r="AX3791" s="453">
        <v>0</v>
      </c>
      <c r="AY3791" s="454">
        <v>0</v>
      </c>
      <c r="AZ3791" s="455">
        <v>0</v>
      </c>
      <c r="BA3791" s="455">
        <v>0</v>
      </c>
      <c r="BB3791" s="455">
        <v>0</v>
      </c>
      <c r="BC3791" s="456">
        <v>0</v>
      </c>
      <c r="BD3791" s="454">
        <v>0</v>
      </c>
      <c r="BE3791" s="455">
        <v>0</v>
      </c>
      <c r="BF3791" s="455">
        <v>0</v>
      </c>
      <c r="BG3791" s="455">
        <v>0</v>
      </c>
      <c r="BH3791" s="456">
        <v>0</v>
      </c>
      <c r="BI3791" s="454">
        <v>0</v>
      </c>
      <c r="BJ3791" s="455">
        <v>0</v>
      </c>
      <c r="BK3791" s="455">
        <v>0</v>
      </c>
      <c r="BL3791" s="455">
        <v>0</v>
      </c>
      <c r="BM3791" s="456">
        <v>0</v>
      </c>
      <c r="BN3791" s="454">
        <v>0</v>
      </c>
      <c r="BO3791" s="455">
        <v>0</v>
      </c>
      <c r="BP3791" s="455">
        <v>0</v>
      </c>
      <c r="BQ3791" s="455">
        <v>0</v>
      </c>
      <c r="BR3791" s="456">
        <v>0</v>
      </c>
      <c r="BS3791" s="454">
        <v>0</v>
      </c>
      <c r="BT3791" s="455">
        <v>0</v>
      </c>
      <c r="BU3791" s="455">
        <v>0</v>
      </c>
      <c r="BV3791" s="455">
        <v>0</v>
      </c>
      <c r="BW3791" s="456">
        <v>0</v>
      </c>
      <c r="BX3791" s="454">
        <f t="shared" si="898"/>
        <v>0</v>
      </c>
      <c r="BY3791" s="455">
        <f t="shared" si="886"/>
        <v>0</v>
      </c>
      <c r="BZ3791" s="455">
        <f t="shared" si="887"/>
        <v>0</v>
      </c>
      <c r="CA3791" s="455">
        <f t="shared" si="888"/>
        <v>0</v>
      </c>
      <c r="CB3791" s="456">
        <f t="shared" si="889"/>
        <v>0</v>
      </c>
      <c r="CC3791" s="454">
        <f t="shared" si="899"/>
        <v>0</v>
      </c>
      <c r="CD3791" s="455">
        <f t="shared" si="890"/>
        <v>0</v>
      </c>
      <c r="CE3791" s="455">
        <f t="shared" si="891"/>
        <v>0</v>
      </c>
      <c r="CF3791" s="455">
        <f t="shared" si="892"/>
        <v>0</v>
      </c>
      <c r="CG3791" s="456">
        <f t="shared" si="893"/>
        <v>0</v>
      </c>
      <c r="CH3791" s="454">
        <f t="shared" si="900"/>
        <v>0</v>
      </c>
      <c r="CI3791" s="455">
        <f t="shared" si="894"/>
        <v>0</v>
      </c>
      <c r="CJ3791" s="455">
        <f t="shared" si="895"/>
        <v>0</v>
      </c>
      <c r="CK3791" s="455">
        <f t="shared" si="896"/>
        <v>0</v>
      </c>
      <c r="CL3791" s="456">
        <f t="shared" si="897"/>
        <v>0</v>
      </c>
      <c r="CM3791" s="454">
        <v>0</v>
      </c>
      <c r="CN3791" s="455">
        <v>0</v>
      </c>
      <c r="CO3791" s="455">
        <v>0</v>
      </c>
      <c r="CP3791" s="455">
        <v>0</v>
      </c>
      <c r="CQ3791" s="456">
        <v>0</v>
      </c>
    </row>
    <row r="3792" spans="1:95">
      <c r="A3792" s="293">
        <v>16</v>
      </c>
      <c r="B3792" s="293" t="s">
        <v>5487</v>
      </c>
      <c r="C3792" s="293" t="e">
        <v>#N/A</v>
      </c>
      <c r="F3792" s="293" t="s">
        <v>5448</v>
      </c>
      <c r="G3792" s="293" t="s">
        <v>4582</v>
      </c>
      <c r="H3792" s="293">
        <v>0</v>
      </c>
      <c r="I3792" s="293">
        <v>2024</v>
      </c>
      <c r="J3792" s="293" t="s">
        <v>5115</v>
      </c>
      <c r="K3792" s="293" t="s">
        <v>655</v>
      </c>
      <c r="L3792" s="293" t="s">
        <v>5449</v>
      </c>
      <c r="M3792" s="293" t="s">
        <v>5450</v>
      </c>
      <c r="N3792" s="293" t="s">
        <v>1112</v>
      </c>
      <c r="O3792" s="295">
        <v>0</v>
      </c>
      <c r="P3792" s="294">
        <v>3244.6671984096911</v>
      </c>
      <c r="Q3792" s="294">
        <v>0</v>
      </c>
      <c r="R3792" s="294">
        <v>0</v>
      </c>
      <c r="S3792" s="296">
        <v>0</v>
      </c>
      <c r="T3792" s="303">
        <v>0</v>
      </c>
      <c r="U3792" s="301">
        <v>0.91316555006628342</v>
      </c>
      <c r="V3792" s="301">
        <v>0</v>
      </c>
      <c r="W3792" s="301">
        <v>0</v>
      </c>
      <c r="X3792" s="302">
        <v>0</v>
      </c>
      <c r="Y3792" s="303">
        <v>0</v>
      </c>
      <c r="Z3792" s="301">
        <v>0.12984465119787578</v>
      </c>
      <c r="AA3792" s="301">
        <v>0</v>
      </c>
      <c r="AB3792" s="301">
        <v>0</v>
      </c>
      <c r="AC3792" s="302">
        <v>0</v>
      </c>
      <c r="AD3792" s="301">
        <v>0</v>
      </c>
      <c r="AE3792" s="301">
        <v>0.14864543201631825</v>
      </c>
      <c r="AF3792" s="301">
        <v>0</v>
      </c>
      <c r="AG3792" s="301">
        <v>0</v>
      </c>
      <c r="AH3792" s="302">
        <v>0</v>
      </c>
      <c r="AI3792" s="301">
        <v>0</v>
      </c>
      <c r="AJ3792" s="301">
        <v>0</v>
      </c>
      <c r="AK3792" s="301">
        <v>0</v>
      </c>
      <c r="AL3792" s="301">
        <v>0</v>
      </c>
      <c r="AM3792" s="302">
        <v>0</v>
      </c>
      <c r="AN3792" s="293">
        <v>0</v>
      </c>
      <c r="AO3792" s="457">
        <v>0</v>
      </c>
      <c r="AP3792" s="450">
        <v>3244.6671984096911</v>
      </c>
      <c r="AQ3792" s="450">
        <v>0</v>
      </c>
      <c r="AR3792" s="450">
        <v>0</v>
      </c>
      <c r="AS3792" s="451">
        <v>0</v>
      </c>
      <c r="AT3792" s="452">
        <v>0</v>
      </c>
      <c r="AU3792" s="452">
        <v>2962.9183070178124</v>
      </c>
      <c r="AV3792" s="452">
        <v>0</v>
      </c>
      <c r="AW3792" s="452">
        <v>0</v>
      </c>
      <c r="AX3792" s="453">
        <v>0</v>
      </c>
      <c r="AY3792" s="454">
        <v>0</v>
      </c>
      <c r="AZ3792" s="455">
        <v>9.7546560796547794</v>
      </c>
      <c r="BA3792" s="455">
        <v>0</v>
      </c>
      <c r="BB3792" s="455">
        <v>0</v>
      </c>
      <c r="BC3792" s="456">
        <v>0</v>
      </c>
      <c r="BD3792" s="454">
        <v>0</v>
      </c>
      <c r="BE3792" s="455">
        <v>421.30268063069514</v>
      </c>
      <c r="BF3792" s="455">
        <v>0</v>
      </c>
      <c r="BG3792" s="455">
        <v>0</v>
      </c>
      <c r="BH3792" s="456">
        <v>0</v>
      </c>
      <c r="BI3792" s="454">
        <v>0</v>
      </c>
      <c r="BJ3792" s="455">
        <v>0.561455434972012</v>
      </c>
      <c r="BK3792" s="455">
        <v>0</v>
      </c>
      <c r="BL3792" s="455">
        <v>0</v>
      </c>
      <c r="BM3792" s="456">
        <v>0</v>
      </c>
      <c r="BN3792" s="454">
        <v>0</v>
      </c>
      <c r="BO3792" s="455">
        <v>0</v>
      </c>
      <c r="BP3792" s="455">
        <v>0</v>
      </c>
      <c r="BQ3792" s="455">
        <v>0</v>
      </c>
      <c r="BR3792" s="456">
        <v>0</v>
      </c>
      <c r="BS3792" s="454">
        <v>0</v>
      </c>
      <c r="BT3792" s="455">
        <v>0</v>
      </c>
      <c r="BU3792" s="455">
        <v>0</v>
      </c>
      <c r="BV3792" s="455">
        <v>0</v>
      </c>
      <c r="BW3792" s="456">
        <v>0</v>
      </c>
      <c r="BX3792" s="454">
        <f t="shared" si="898"/>
        <v>0</v>
      </c>
      <c r="BY3792" s="455">
        <f t="shared" si="886"/>
        <v>207.8799860135785</v>
      </c>
      <c r="BZ3792" s="455">
        <f t="shared" si="887"/>
        <v>0</v>
      </c>
      <c r="CA3792" s="455">
        <f t="shared" si="888"/>
        <v>0</v>
      </c>
      <c r="CB3792" s="456">
        <f t="shared" si="889"/>
        <v>0</v>
      </c>
      <c r="CC3792" s="454">
        <f t="shared" si="899"/>
        <v>0</v>
      </c>
      <c r="CD3792" s="455">
        <f t="shared" si="890"/>
        <v>201.50519222627966</v>
      </c>
      <c r="CE3792" s="455">
        <f t="shared" si="891"/>
        <v>0</v>
      </c>
      <c r="CF3792" s="455">
        <f t="shared" si="892"/>
        <v>0</v>
      </c>
      <c r="CG3792" s="456">
        <f t="shared" si="893"/>
        <v>0</v>
      </c>
      <c r="CH3792" s="454">
        <f t="shared" si="900"/>
        <v>0</v>
      </c>
      <c r="CI3792" s="455">
        <f t="shared" si="894"/>
        <v>103.99443499440426</v>
      </c>
      <c r="CJ3792" s="455">
        <f t="shared" si="895"/>
        <v>0</v>
      </c>
      <c r="CK3792" s="455">
        <f t="shared" si="896"/>
        <v>0</v>
      </c>
      <c r="CL3792" s="456">
        <f t="shared" si="897"/>
        <v>0</v>
      </c>
      <c r="CM3792" s="454">
        <v>0</v>
      </c>
      <c r="CN3792" s="455">
        <v>-663.24951398770554</v>
      </c>
      <c r="CO3792" s="455">
        <v>0</v>
      </c>
      <c r="CP3792" s="455">
        <v>0</v>
      </c>
      <c r="CQ3792" s="456">
        <v>0</v>
      </c>
    </row>
    <row r="3793" spans="1:95">
      <c r="A3793" s="293">
        <v>16</v>
      </c>
      <c r="B3793" s="293" t="s">
        <v>5488</v>
      </c>
      <c r="C3793" s="293" t="e">
        <v>#N/A</v>
      </c>
      <c r="F3793" s="293" t="s">
        <v>5448</v>
      </c>
      <c r="G3793" s="293" t="s">
        <v>4582</v>
      </c>
      <c r="H3793" s="293">
        <v>0</v>
      </c>
      <c r="I3793" s="293">
        <v>2024</v>
      </c>
      <c r="J3793" s="293" t="s">
        <v>5115</v>
      </c>
      <c r="K3793" s="293" t="s">
        <v>655</v>
      </c>
      <c r="L3793" s="293" t="s">
        <v>5452</v>
      </c>
      <c r="M3793" s="293" t="s">
        <v>5453</v>
      </c>
      <c r="N3793" s="293" t="s">
        <v>1112</v>
      </c>
      <c r="O3793" s="295">
        <v>0</v>
      </c>
      <c r="P3793" s="294">
        <v>790.17826557443971</v>
      </c>
      <c r="Q3793" s="294">
        <v>0</v>
      </c>
      <c r="R3793" s="294">
        <v>0</v>
      </c>
      <c r="S3793" s="296">
        <v>0</v>
      </c>
      <c r="T3793" s="303">
        <v>0</v>
      </c>
      <c r="U3793" s="301">
        <v>0.93326262321370101</v>
      </c>
      <c r="V3793" s="301">
        <v>0</v>
      </c>
      <c r="W3793" s="301">
        <v>0</v>
      </c>
      <c r="X3793" s="302">
        <v>0</v>
      </c>
      <c r="Y3793" s="303">
        <v>0</v>
      </c>
      <c r="Z3793" s="301">
        <v>0.12260974074871174</v>
      </c>
      <c r="AA3793" s="301">
        <v>0</v>
      </c>
      <c r="AB3793" s="301">
        <v>0</v>
      </c>
      <c r="AC3793" s="302">
        <v>0</v>
      </c>
      <c r="AD3793" s="301">
        <v>0</v>
      </c>
      <c r="AE3793" s="301">
        <v>0.14096461962162538</v>
      </c>
      <c r="AF3793" s="301">
        <v>0</v>
      </c>
      <c r="AG3793" s="301">
        <v>0</v>
      </c>
      <c r="AH3793" s="302">
        <v>0</v>
      </c>
      <c r="AI3793" s="301">
        <v>0</v>
      </c>
      <c r="AJ3793" s="301">
        <v>0</v>
      </c>
      <c r="AK3793" s="301">
        <v>0</v>
      </c>
      <c r="AL3793" s="301">
        <v>0</v>
      </c>
      <c r="AM3793" s="302">
        <v>0</v>
      </c>
      <c r="AN3793" s="293">
        <v>0</v>
      </c>
      <c r="AO3793" s="457">
        <v>0</v>
      </c>
      <c r="AP3793" s="450">
        <v>790.17826557443971</v>
      </c>
      <c r="AQ3793" s="450">
        <v>0</v>
      </c>
      <c r="AR3793" s="450">
        <v>0</v>
      </c>
      <c r="AS3793" s="451">
        <v>0</v>
      </c>
      <c r="AT3793" s="452">
        <v>0</v>
      </c>
      <c r="AU3793" s="452">
        <v>737.44384093645408</v>
      </c>
      <c r="AV3793" s="452">
        <v>0</v>
      </c>
      <c r="AW3793" s="452">
        <v>0</v>
      </c>
      <c r="AX3793" s="453">
        <v>0</v>
      </c>
      <c r="AY3793" s="454">
        <v>0</v>
      </c>
      <c r="AZ3793" s="455">
        <v>2.4278465691600681</v>
      </c>
      <c r="BA3793" s="455">
        <v>0</v>
      </c>
      <c r="BB3793" s="455">
        <v>0</v>
      </c>
      <c r="BC3793" s="456">
        <v>0</v>
      </c>
      <c r="BD3793" s="454">
        <v>0</v>
      </c>
      <c r="BE3793" s="455">
        <v>96.883552287348749</v>
      </c>
      <c r="BF3793" s="455">
        <v>0</v>
      </c>
      <c r="BG3793" s="455">
        <v>0</v>
      </c>
      <c r="BH3793" s="456">
        <v>0</v>
      </c>
      <c r="BI3793" s="454">
        <v>0</v>
      </c>
      <c r="BJ3793" s="455">
        <v>0.12911334176582001</v>
      </c>
      <c r="BK3793" s="455">
        <v>0</v>
      </c>
      <c r="BL3793" s="455">
        <v>0</v>
      </c>
      <c r="BM3793" s="456">
        <v>0</v>
      </c>
      <c r="BN3793" s="454">
        <v>0</v>
      </c>
      <c r="BO3793" s="455">
        <v>0</v>
      </c>
      <c r="BP3793" s="455">
        <v>0</v>
      </c>
      <c r="BQ3793" s="455">
        <v>0</v>
      </c>
      <c r="BR3793" s="456">
        <v>0</v>
      </c>
      <c r="BS3793" s="454">
        <v>0</v>
      </c>
      <c r="BT3793" s="455">
        <v>0</v>
      </c>
      <c r="BU3793" s="455">
        <v>0</v>
      </c>
      <c r="BV3793" s="455">
        <v>0</v>
      </c>
      <c r="BW3793" s="456">
        <v>0</v>
      </c>
      <c r="BX3793" s="454">
        <f t="shared" si="898"/>
        <v>0</v>
      </c>
      <c r="BY3793" s="455">
        <f t="shared" si="886"/>
        <v>50.62529891397125</v>
      </c>
      <c r="BZ3793" s="455">
        <f t="shared" si="887"/>
        <v>0</v>
      </c>
      <c r="CA3793" s="455">
        <f t="shared" si="888"/>
        <v>0</v>
      </c>
      <c r="CB3793" s="456">
        <f t="shared" si="889"/>
        <v>0</v>
      </c>
      <c r="CC3793" s="454">
        <f t="shared" si="899"/>
        <v>0</v>
      </c>
      <c r="CD3793" s="455">
        <f t="shared" si="890"/>
        <v>49.072836614999133</v>
      </c>
      <c r="CE3793" s="455">
        <f t="shared" si="891"/>
        <v>0</v>
      </c>
      <c r="CF3793" s="455">
        <f t="shared" si="892"/>
        <v>0</v>
      </c>
      <c r="CG3793" s="456">
        <f t="shared" si="893"/>
        <v>0</v>
      </c>
      <c r="CH3793" s="454">
        <f t="shared" si="900"/>
        <v>0</v>
      </c>
      <c r="CI3793" s="455">
        <f t="shared" si="894"/>
        <v>25.325907789109525</v>
      </c>
      <c r="CJ3793" s="455">
        <f t="shared" si="895"/>
        <v>0</v>
      </c>
      <c r="CK3793" s="455">
        <f t="shared" si="896"/>
        <v>0</v>
      </c>
      <c r="CL3793" s="456">
        <f t="shared" si="897"/>
        <v>0</v>
      </c>
      <c r="CM3793" s="454">
        <v>0</v>
      </c>
      <c r="CN3793" s="455">
        <v>-171.7301308783689</v>
      </c>
      <c r="CO3793" s="455">
        <v>0</v>
      </c>
      <c r="CP3793" s="455">
        <v>0</v>
      </c>
      <c r="CQ3793" s="456">
        <v>0</v>
      </c>
    </row>
    <row r="3794" spans="1:95">
      <c r="A3794" s="293">
        <v>16</v>
      </c>
      <c r="B3794" s="293" t="s">
        <v>5489</v>
      </c>
      <c r="C3794" s="293" t="e">
        <v>#N/A</v>
      </c>
      <c r="F3794" s="293" t="s">
        <v>5490</v>
      </c>
      <c r="G3794" s="293" t="s">
        <v>4582</v>
      </c>
      <c r="H3794" s="293">
        <v>0</v>
      </c>
      <c r="I3794" s="293">
        <v>2024</v>
      </c>
      <c r="J3794" s="293" t="s">
        <v>5115</v>
      </c>
      <c r="K3794" s="293" t="s">
        <v>655</v>
      </c>
      <c r="L3794" s="293" t="s">
        <v>5491</v>
      </c>
      <c r="M3794" s="293" t="s">
        <v>5492</v>
      </c>
      <c r="N3794" s="293" t="s">
        <v>1112</v>
      </c>
      <c r="O3794" s="295">
        <v>0</v>
      </c>
      <c r="P3794" s="294">
        <v>2344.0570921210374</v>
      </c>
      <c r="Q3794" s="294">
        <v>0</v>
      </c>
      <c r="R3794" s="294">
        <v>0</v>
      </c>
      <c r="S3794" s="296">
        <v>0</v>
      </c>
      <c r="T3794" s="303">
        <v>0</v>
      </c>
      <c r="U3794" s="301">
        <v>0.69399097643273489</v>
      </c>
      <c r="V3794" s="301">
        <v>0</v>
      </c>
      <c r="W3794" s="301">
        <v>0</v>
      </c>
      <c r="X3794" s="302">
        <v>0</v>
      </c>
      <c r="Y3794" s="303">
        <v>0</v>
      </c>
      <c r="Z3794" s="301">
        <v>9.7970284490031811E-2</v>
      </c>
      <c r="AA3794" s="301">
        <v>0</v>
      </c>
      <c r="AB3794" s="301">
        <v>0</v>
      </c>
      <c r="AC3794" s="302">
        <v>0</v>
      </c>
      <c r="AD3794" s="301">
        <v>0</v>
      </c>
      <c r="AE3794" s="301">
        <v>6.1534092178317554E-2</v>
      </c>
      <c r="AF3794" s="301">
        <v>0</v>
      </c>
      <c r="AG3794" s="301">
        <v>0</v>
      </c>
      <c r="AH3794" s="302">
        <v>0</v>
      </c>
      <c r="AI3794" s="301">
        <v>0</v>
      </c>
      <c r="AJ3794" s="301">
        <v>0</v>
      </c>
      <c r="AK3794" s="301">
        <v>0</v>
      </c>
      <c r="AL3794" s="301">
        <v>0</v>
      </c>
      <c r="AM3794" s="302">
        <v>0</v>
      </c>
      <c r="AN3794" s="293">
        <v>0</v>
      </c>
      <c r="AO3794" s="457">
        <v>0</v>
      </c>
      <c r="AP3794" s="450">
        <v>2344.0570921210374</v>
      </c>
      <c r="AQ3794" s="450">
        <v>0</v>
      </c>
      <c r="AR3794" s="450">
        <v>0</v>
      </c>
      <c r="AS3794" s="451">
        <v>0</v>
      </c>
      <c r="AT3794" s="452">
        <v>0</v>
      </c>
      <c r="AU3794" s="452">
        <v>1626.754470175156</v>
      </c>
      <c r="AV3794" s="452">
        <v>0</v>
      </c>
      <c r="AW3794" s="452">
        <v>0</v>
      </c>
      <c r="AX3794" s="453">
        <v>0</v>
      </c>
      <c r="AY3794" s="454">
        <v>0</v>
      </c>
      <c r="AZ3794" s="455">
        <v>5.3556759715630848</v>
      </c>
      <c r="BA3794" s="455">
        <v>0</v>
      </c>
      <c r="BB3794" s="455">
        <v>0</v>
      </c>
      <c r="BC3794" s="456">
        <v>0</v>
      </c>
      <c r="BD3794" s="454">
        <v>0</v>
      </c>
      <c r="BE3794" s="455">
        <v>229.64794017597472</v>
      </c>
      <c r="BF3794" s="455">
        <v>0</v>
      </c>
      <c r="BG3794" s="455">
        <v>0</v>
      </c>
      <c r="BH3794" s="456">
        <v>0</v>
      </c>
      <c r="BI3794" s="454">
        <v>0</v>
      </c>
      <c r="BJ3794" s="455">
        <v>0.30604382566212995</v>
      </c>
      <c r="BK3794" s="455">
        <v>0</v>
      </c>
      <c r="BL3794" s="455">
        <v>0</v>
      </c>
      <c r="BM3794" s="456">
        <v>0</v>
      </c>
      <c r="BN3794" s="454">
        <v>0</v>
      </c>
      <c r="BO3794" s="455">
        <v>0</v>
      </c>
      <c r="BP3794" s="455">
        <v>0</v>
      </c>
      <c r="BQ3794" s="455">
        <v>0</v>
      </c>
      <c r="BR3794" s="456">
        <v>0</v>
      </c>
      <c r="BS3794" s="454">
        <v>0</v>
      </c>
      <c r="BT3794" s="455">
        <v>0</v>
      </c>
      <c r="BU3794" s="455">
        <v>0</v>
      </c>
      <c r="BV3794" s="455">
        <v>0</v>
      </c>
      <c r="BW3794" s="456">
        <v>0</v>
      </c>
      <c r="BX3794" s="454">
        <f t="shared" si="898"/>
        <v>0</v>
      </c>
      <c r="BY3794" s="455">
        <f t="shared" si="886"/>
        <v>150.17951787597281</v>
      </c>
      <c r="BZ3794" s="455">
        <f t="shared" si="887"/>
        <v>0</v>
      </c>
      <c r="CA3794" s="455">
        <f t="shared" si="888"/>
        <v>0</v>
      </c>
      <c r="CB3794" s="456">
        <f t="shared" si="889"/>
        <v>0</v>
      </c>
      <c r="CC3794" s="454">
        <f t="shared" si="899"/>
        <v>0</v>
      </c>
      <c r="CD3794" s="455">
        <f t="shared" si="890"/>
        <v>145.57415169381059</v>
      </c>
      <c r="CE3794" s="455">
        <f t="shared" si="891"/>
        <v>0</v>
      </c>
      <c r="CF3794" s="455">
        <f t="shared" si="892"/>
        <v>0</v>
      </c>
      <c r="CG3794" s="456">
        <f t="shared" si="893"/>
        <v>0</v>
      </c>
      <c r="CH3794" s="454">
        <f t="shared" si="900"/>
        <v>0</v>
      </c>
      <c r="CI3794" s="455">
        <f t="shared" si="894"/>
        <v>75.129089667264466</v>
      </c>
      <c r="CJ3794" s="455">
        <f t="shared" si="895"/>
        <v>0</v>
      </c>
      <c r="CK3794" s="455">
        <f t="shared" si="896"/>
        <v>0</v>
      </c>
      <c r="CL3794" s="456">
        <f t="shared" si="897"/>
        <v>0</v>
      </c>
      <c r="CM3794" s="454">
        <v>0</v>
      </c>
      <c r="CN3794" s="455">
        <v>111.11020273563358</v>
      </c>
      <c r="CO3794" s="455">
        <v>0</v>
      </c>
      <c r="CP3794" s="455">
        <v>0</v>
      </c>
      <c r="CQ3794" s="456">
        <v>0</v>
      </c>
    </row>
    <row r="3795" spans="1:95">
      <c r="A3795" s="293">
        <v>16</v>
      </c>
      <c r="B3795" s="293" t="s">
        <v>5493</v>
      </c>
      <c r="C3795" s="293" t="e">
        <v>#N/A</v>
      </c>
      <c r="F3795" s="293" t="s">
        <v>5455</v>
      </c>
      <c r="G3795" s="293" t="s">
        <v>4582</v>
      </c>
      <c r="H3795" s="293">
        <v>0</v>
      </c>
      <c r="I3795" s="293">
        <v>2024</v>
      </c>
      <c r="J3795" s="293" t="s">
        <v>5115</v>
      </c>
      <c r="K3795" s="293" t="s">
        <v>655</v>
      </c>
      <c r="L3795" s="293" t="s">
        <v>5494</v>
      </c>
      <c r="M3795" s="293" t="s">
        <v>5495</v>
      </c>
      <c r="N3795" s="293" t="s">
        <v>1112</v>
      </c>
      <c r="O3795" s="295">
        <v>0</v>
      </c>
      <c r="P3795" s="294">
        <v>1816.0923829787237</v>
      </c>
      <c r="Q3795" s="294">
        <v>0</v>
      </c>
      <c r="R3795" s="294">
        <v>0</v>
      </c>
      <c r="S3795" s="296">
        <v>0</v>
      </c>
      <c r="T3795" s="303">
        <v>0</v>
      </c>
      <c r="U3795" s="301">
        <v>0.69590222582504546</v>
      </c>
      <c r="V3795" s="301">
        <v>0</v>
      </c>
      <c r="W3795" s="301">
        <v>0</v>
      </c>
      <c r="X3795" s="302">
        <v>0</v>
      </c>
      <c r="Y3795" s="303">
        <v>0</v>
      </c>
      <c r="Z3795" s="301">
        <v>7.6675941635158271E-2</v>
      </c>
      <c r="AA3795" s="301">
        <v>0</v>
      </c>
      <c r="AB3795" s="301">
        <v>0</v>
      </c>
      <c r="AC3795" s="302">
        <v>0</v>
      </c>
      <c r="AD3795" s="301">
        <v>0</v>
      </c>
      <c r="AE3795" s="301">
        <v>3.9022437476700124E-2</v>
      </c>
      <c r="AF3795" s="301">
        <v>0</v>
      </c>
      <c r="AG3795" s="301">
        <v>0</v>
      </c>
      <c r="AH3795" s="302">
        <v>0</v>
      </c>
      <c r="AI3795" s="301">
        <v>0</v>
      </c>
      <c r="AJ3795" s="301">
        <v>0</v>
      </c>
      <c r="AK3795" s="301">
        <v>0</v>
      </c>
      <c r="AL3795" s="301">
        <v>0</v>
      </c>
      <c r="AM3795" s="302">
        <v>0</v>
      </c>
      <c r="AN3795" s="293">
        <v>3</v>
      </c>
      <c r="AO3795" s="457">
        <v>0</v>
      </c>
      <c r="AP3795" s="450">
        <v>1816.0923829787237</v>
      </c>
      <c r="AQ3795" s="450">
        <v>0</v>
      </c>
      <c r="AR3795" s="450">
        <v>0</v>
      </c>
      <c r="AS3795" s="451">
        <v>0</v>
      </c>
      <c r="AT3795" s="452">
        <v>0</v>
      </c>
      <c r="AU3795" s="452">
        <v>1263.8227316188047</v>
      </c>
      <c r="AV3795" s="452">
        <v>0</v>
      </c>
      <c r="AW3795" s="452">
        <v>0</v>
      </c>
      <c r="AX3795" s="453">
        <v>0</v>
      </c>
      <c r="AY3795" s="454">
        <v>0</v>
      </c>
      <c r="AZ3795" s="455">
        <v>4.1608153904856104</v>
      </c>
      <c r="BA3795" s="455">
        <v>0</v>
      </c>
      <c r="BB3795" s="455">
        <v>0</v>
      </c>
      <c r="BC3795" s="456">
        <v>0</v>
      </c>
      <c r="BD3795" s="454">
        <v>0</v>
      </c>
      <c r="BE3795" s="455">
        <v>139.25059356133212</v>
      </c>
      <c r="BF3795" s="455">
        <v>0</v>
      </c>
      <c r="BG3795" s="455">
        <v>0</v>
      </c>
      <c r="BH3795" s="456">
        <v>0</v>
      </c>
      <c r="BI3795" s="454">
        <v>0</v>
      </c>
      <c r="BJ3795" s="455">
        <v>0.18557442468927016</v>
      </c>
      <c r="BK3795" s="455">
        <v>0</v>
      </c>
      <c r="BL3795" s="455">
        <v>0</v>
      </c>
      <c r="BM3795" s="456">
        <v>0</v>
      </c>
      <c r="BN3795" s="454">
        <v>0</v>
      </c>
      <c r="BO3795" s="455">
        <v>70.868351466698584</v>
      </c>
      <c r="BP3795" s="455">
        <v>0</v>
      </c>
      <c r="BQ3795" s="455">
        <v>0</v>
      </c>
      <c r="BR3795" s="456">
        <v>0</v>
      </c>
      <c r="BS3795" s="454">
        <v>0</v>
      </c>
      <c r="BT3795" s="455">
        <v>25.209431746713928</v>
      </c>
      <c r="BU3795" s="455">
        <v>0</v>
      </c>
      <c r="BV3795" s="455">
        <v>0</v>
      </c>
      <c r="BW3795" s="456">
        <v>0</v>
      </c>
      <c r="BX3795" s="454">
        <f t="shared" si="898"/>
        <v>0</v>
      </c>
      <c r="BY3795" s="455">
        <f t="shared" si="886"/>
        <v>116.35376945839684</v>
      </c>
      <c r="BZ3795" s="455">
        <f t="shared" si="887"/>
        <v>0</v>
      </c>
      <c r="CA3795" s="455">
        <f t="shared" si="888"/>
        <v>0</v>
      </c>
      <c r="CB3795" s="456">
        <f t="shared" si="889"/>
        <v>0</v>
      </c>
      <c r="CC3795" s="454">
        <f t="shared" si="899"/>
        <v>0</v>
      </c>
      <c r="CD3795" s="455">
        <f t="shared" si="890"/>
        <v>112.78569491261666</v>
      </c>
      <c r="CE3795" s="455">
        <f t="shared" si="891"/>
        <v>0</v>
      </c>
      <c r="CF3795" s="455">
        <f t="shared" si="892"/>
        <v>0</v>
      </c>
      <c r="CG3795" s="456">
        <f t="shared" si="893"/>
        <v>0</v>
      </c>
      <c r="CH3795" s="454">
        <f t="shared" si="900"/>
        <v>0</v>
      </c>
      <c r="CI3795" s="455">
        <f t="shared" si="894"/>
        <v>58.207356784720872</v>
      </c>
      <c r="CJ3795" s="455">
        <f t="shared" si="895"/>
        <v>0</v>
      </c>
      <c r="CK3795" s="455">
        <f t="shared" si="896"/>
        <v>0</v>
      </c>
      <c r="CL3795" s="456">
        <f t="shared" si="897"/>
        <v>0</v>
      </c>
      <c r="CM3795" s="454">
        <v>0</v>
      </c>
      <c r="CN3795" s="455">
        <v>25.24806361426511</v>
      </c>
      <c r="CO3795" s="455">
        <v>0</v>
      </c>
      <c r="CP3795" s="455">
        <v>0</v>
      </c>
      <c r="CQ3795" s="456">
        <v>0</v>
      </c>
    </row>
    <row r="3796" spans="1:95">
      <c r="A3796" s="293">
        <v>16</v>
      </c>
      <c r="B3796" s="293" t="s">
        <v>5496</v>
      </c>
      <c r="C3796" s="293" t="e">
        <v>#N/A</v>
      </c>
      <c r="F3796" s="293" t="s">
        <v>5455</v>
      </c>
      <c r="G3796" s="293" t="s">
        <v>4582</v>
      </c>
      <c r="H3796" s="293">
        <v>0</v>
      </c>
      <c r="I3796" s="293">
        <v>2024</v>
      </c>
      <c r="J3796" s="293" t="s">
        <v>5115</v>
      </c>
      <c r="K3796" s="293" t="s">
        <v>655</v>
      </c>
      <c r="L3796" s="293" t="s">
        <v>5497</v>
      </c>
      <c r="M3796" s="293" t="s">
        <v>5495</v>
      </c>
      <c r="N3796" s="293" t="s">
        <v>1112</v>
      </c>
      <c r="O3796" s="295">
        <v>0</v>
      </c>
      <c r="P3796" s="294">
        <v>287.81982099574475</v>
      </c>
      <c r="Q3796" s="294">
        <v>0</v>
      </c>
      <c r="R3796" s="294">
        <v>0</v>
      </c>
      <c r="S3796" s="296">
        <v>0</v>
      </c>
      <c r="T3796" s="303">
        <v>0</v>
      </c>
      <c r="U3796" s="301">
        <v>0.80293140969178933</v>
      </c>
      <c r="V3796" s="301">
        <v>0</v>
      </c>
      <c r="W3796" s="301">
        <v>0</v>
      </c>
      <c r="X3796" s="302">
        <v>0</v>
      </c>
      <c r="Y3796" s="303">
        <v>0</v>
      </c>
      <c r="Z3796" s="301">
        <v>0.10509158899801059</v>
      </c>
      <c r="AA3796" s="301">
        <v>0</v>
      </c>
      <c r="AB3796" s="301">
        <v>0</v>
      </c>
      <c r="AC3796" s="302">
        <v>0</v>
      </c>
      <c r="AD3796" s="301">
        <v>0</v>
      </c>
      <c r="AE3796" s="301">
        <v>6.0463207338363335E-2</v>
      </c>
      <c r="AF3796" s="301">
        <v>0</v>
      </c>
      <c r="AG3796" s="301">
        <v>0</v>
      </c>
      <c r="AH3796" s="302">
        <v>0</v>
      </c>
      <c r="AI3796" s="301">
        <v>0</v>
      </c>
      <c r="AJ3796" s="301">
        <v>0</v>
      </c>
      <c r="AK3796" s="301">
        <v>0</v>
      </c>
      <c r="AL3796" s="301">
        <v>0</v>
      </c>
      <c r="AM3796" s="302">
        <v>0</v>
      </c>
      <c r="AN3796" s="293">
        <v>3</v>
      </c>
      <c r="AO3796" s="457">
        <v>0</v>
      </c>
      <c r="AP3796" s="450">
        <v>287.81982099574475</v>
      </c>
      <c r="AQ3796" s="450">
        <v>0</v>
      </c>
      <c r="AR3796" s="450">
        <v>0</v>
      </c>
      <c r="AS3796" s="451">
        <v>0</v>
      </c>
      <c r="AT3796" s="452">
        <v>0</v>
      </c>
      <c r="AU3796" s="452">
        <v>231.09957460935181</v>
      </c>
      <c r="AV3796" s="452">
        <v>0</v>
      </c>
      <c r="AW3796" s="452">
        <v>0</v>
      </c>
      <c r="AX3796" s="453">
        <v>0</v>
      </c>
      <c r="AY3796" s="454">
        <v>0</v>
      </c>
      <c r="AZ3796" s="455">
        <v>0.76083666064276478</v>
      </c>
      <c r="BA3796" s="455">
        <v>0</v>
      </c>
      <c r="BB3796" s="455">
        <v>0</v>
      </c>
      <c r="BC3796" s="456">
        <v>0</v>
      </c>
      <c r="BD3796" s="454">
        <v>0</v>
      </c>
      <c r="BE3796" s="455">
        <v>30.247442333565786</v>
      </c>
      <c r="BF3796" s="455">
        <v>0</v>
      </c>
      <c r="BG3796" s="455">
        <v>0</v>
      </c>
      <c r="BH3796" s="456">
        <v>0</v>
      </c>
      <c r="BI3796" s="454">
        <v>0</v>
      </c>
      <c r="BJ3796" s="455">
        <v>4.030971477978703E-2</v>
      </c>
      <c r="BK3796" s="455">
        <v>0</v>
      </c>
      <c r="BL3796" s="455">
        <v>0</v>
      </c>
      <c r="BM3796" s="456">
        <v>0</v>
      </c>
      <c r="BN3796" s="454">
        <v>0</v>
      </c>
      <c r="BO3796" s="455">
        <v>17.402509512956335</v>
      </c>
      <c r="BP3796" s="455">
        <v>0</v>
      </c>
      <c r="BQ3796" s="455">
        <v>0</v>
      </c>
      <c r="BR3796" s="456">
        <v>0</v>
      </c>
      <c r="BS3796" s="454">
        <v>0</v>
      </c>
      <c r="BT3796" s="455">
        <v>6.1904554954204567</v>
      </c>
      <c r="BU3796" s="455">
        <v>0</v>
      </c>
      <c r="BV3796" s="455">
        <v>0</v>
      </c>
      <c r="BW3796" s="456">
        <v>0</v>
      </c>
      <c r="BX3796" s="454">
        <f t="shared" si="898"/>
        <v>0</v>
      </c>
      <c r="BY3796" s="455">
        <f t="shared" si="886"/>
        <v>18.440097767916395</v>
      </c>
      <c r="BZ3796" s="455">
        <f t="shared" si="887"/>
        <v>0</v>
      </c>
      <c r="CA3796" s="455">
        <f t="shared" si="888"/>
        <v>0</v>
      </c>
      <c r="CB3796" s="456">
        <f t="shared" si="889"/>
        <v>0</v>
      </c>
      <c r="CC3796" s="454">
        <f t="shared" si="899"/>
        <v>0</v>
      </c>
      <c r="CD3796" s="455">
        <f t="shared" si="890"/>
        <v>17.874618507780124</v>
      </c>
      <c r="CE3796" s="455">
        <f t="shared" si="891"/>
        <v>0</v>
      </c>
      <c r="CF3796" s="455">
        <f t="shared" si="892"/>
        <v>0</v>
      </c>
      <c r="CG3796" s="456">
        <f t="shared" si="893"/>
        <v>0</v>
      </c>
      <c r="CH3796" s="454">
        <f t="shared" si="900"/>
        <v>0</v>
      </c>
      <c r="CI3796" s="455">
        <f t="shared" si="894"/>
        <v>9.2248781876037871</v>
      </c>
      <c r="CJ3796" s="455">
        <f t="shared" si="895"/>
        <v>0</v>
      </c>
      <c r="CK3796" s="455">
        <f t="shared" si="896"/>
        <v>0</v>
      </c>
      <c r="CL3796" s="456">
        <f t="shared" si="897"/>
        <v>0</v>
      </c>
      <c r="CM3796" s="454">
        <v>0</v>
      </c>
      <c r="CN3796" s="455">
        <v>-43.460901794272495</v>
      </c>
      <c r="CO3796" s="455">
        <v>0</v>
      </c>
      <c r="CP3796" s="455">
        <v>0</v>
      </c>
      <c r="CQ3796" s="456">
        <v>0</v>
      </c>
    </row>
    <row r="3797" spans="1:95">
      <c r="A3797" s="293">
        <v>16</v>
      </c>
      <c r="B3797" s="293" t="s">
        <v>5498</v>
      </c>
      <c r="C3797" s="293" t="e">
        <v>#N/A</v>
      </c>
      <c r="F3797" s="293" t="s">
        <v>5472</v>
      </c>
      <c r="G3797" s="293" t="s">
        <v>4582</v>
      </c>
      <c r="H3797" s="293">
        <v>0</v>
      </c>
      <c r="I3797" s="293">
        <v>2024</v>
      </c>
      <c r="J3797" s="293" t="s">
        <v>5115</v>
      </c>
      <c r="K3797" s="293" t="s">
        <v>655</v>
      </c>
      <c r="L3797" s="293" t="s">
        <v>5499</v>
      </c>
      <c r="M3797" s="293" t="s">
        <v>729</v>
      </c>
      <c r="N3797" s="293" t="s">
        <v>1112</v>
      </c>
      <c r="O3797" s="295">
        <v>0</v>
      </c>
      <c r="P3797" s="294">
        <v>3206.8638994052199</v>
      </c>
      <c r="Q3797" s="294">
        <v>0</v>
      </c>
      <c r="R3797" s="294">
        <v>0</v>
      </c>
      <c r="S3797" s="296">
        <v>0</v>
      </c>
      <c r="T3797" s="303">
        <v>0</v>
      </c>
      <c r="U3797" s="301">
        <v>0.73437933421615686</v>
      </c>
      <c r="V3797" s="301">
        <v>0</v>
      </c>
      <c r="W3797" s="301">
        <v>0</v>
      </c>
      <c r="X3797" s="302">
        <v>0</v>
      </c>
      <c r="Y3797" s="303">
        <v>0</v>
      </c>
      <c r="Z3797" s="301">
        <v>3.9870580983301727E-2</v>
      </c>
      <c r="AA3797" s="301">
        <v>0</v>
      </c>
      <c r="AB3797" s="301">
        <v>0</v>
      </c>
      <c r="AC3797" s="302">
        <v>0</v>
      </c>
      <c r="AD3797" s="301">
        <v>0</v>
      </c>
      <c r="AE3797" s="301">
        <v>7.2875090029848072E-2</v>
      </c>
      <c r="AF3797" s="301">
        <v>0</v>
      </c>
      <c r="AG3797" s="301">
        <v>0</v>
      </c>
      <c r="AH3797" s="302">
        <v>0</v>
      </c>
      <c r="AI3797" s="301">
        <v>0</v>
      </c>
      <c r="AJ3797" s="301">
        <v>0</v>
      </c>
      <c r="AK3797" s="301">
        <v>0</v>
      </c>
      <c r="AL3797" s="301">
        <v>0</v>
      </c>
      <c r="AM3797" s="302">
        <v>0</v>
      </c>
      <c r="AN3797" s="293">
        <v>0</v>
      </c>
      <c r="AO3797" s="457">
        <v>0</v>
      </c>
      <c r="AP3797" s="450">
        <v>3206.8638994052199</v>
      </c>
      <c r="AQ3797" s="450">
        <v>0</v>
      </c>
      <c r="AR3797" s="450">
        <v>0</v>
      </c>
      <c r="AS3797" s="451">
        <v>0</v>
      </c>
      <c r="AT3797" s="452">
        <v>0</v>
      </c>
      <c r="AU3797" s="452">
        <v>2355.054575367034</v>
      </c>
      <c r="AV3797" s="452">
        <v>0</v>
      </c>
      <c r="AW3797" s="452">
        <v>0</v>
      </c>
      <c r="AX3797" s="453">
        <v>0</v>
      </c>
      <c r="AY3797" s="454">
        <v>0</v>
      </c>
      <c r="AZ3797" s="455">
        <v>7.753419112876248</v>
      </c>
      <c r="BA3797" s="455">
        <v>0</v>
      </c>
      <c r="BB3797" s="455">
        <v>0</v>
      </c>
      <c r="BC3797" s="456">
        <v>0</v>
      </c>
      <c r="BD3797" s="454">
        <v>0</v>
      </c>
      <c r="BE3797" s="455">
        <v>127.85952680366259</v>
      </c>
      <c r="BF3797" s="455">
        <v>0</v>
      </c>
      <c r="BG3797" s="455">
        <v>0</v>
      </c>
      <c r="BH3797" s="456">
        <v>0</v>
      </c>
      <c r="BI3797" s="454">
        <v>0</v>
      </c>
      <c r="BJ3797" s="455">
        <v>0.17039394605654862</v>
      </c>
      <c r="BK3797" s="455">
        <v>0</v>
      </c>
      <c r="BL3797" s="455">
        <v>0</v>
      </c>
      <c r="BM3797" s="456">
        <v>0</v>
      </c>
      <c r="BN3797" s="454">
        <v>0</v>
      </c>
      <c r="BO3797" s="455">
        <v>0</v>
      </c>
      <c r="BP3797" s="455">
        <v>0</v>
      </c>
      <c r="BQ3797" s="455">
        <v>0</v>
      </c>
      <c r="BR3797" s="456">
        <v>0</v>
      </c>
      <c r="BS3797" s="454">
        <v>0</v>
      </c>
      <c r="BT3797" s="455">
        <v>0</v>
      </c>
      <c r="BU3797" s="455">
        <v>0</v>
      </c>
      <c r="BV3797" s="455">
        <v>0</v>
      </c>
      <c r="BW3797" s="456">
        <v>0</v>
      </c>
      <c r="BX3797" s="454">
        <f t="shared" si="898"/>
        <v>0</v>
      </c>
      <c r="BY3797" s="455">
        <f t="shared" si="886"/>
        <v>205.45799670380637</v>
      </c>
      <c r="BZ3797" s="455">
        <f t="shared" si="887"/>
        <v>0</v>
      </c>
      <c r="CA3797" s="455">
        <f t="shared" si="888"/>
        <v>0</v>
      </c>
      <c r="CB3797" s="456">
        <f t="shared" si="889"/>
        <v>0</v>
      </c>
      <c r="CC3797" s="454">
        <f t="shared" si="899"/>
        <v>0</v>
      </c>
      <c r="CD3797" s="455">
        <f t="shared" si="890"/>
        <v>199.15747501311921</v>
      </c>
      <c r="CE3797" s="455">
        <f t="shared" si="891"/>
        <v>0</v>
      </c>
      <c r="CF3797" s="455">
        <f t="shared" si="892"/>
        <v>0</v>
      </c>
      <c r="CG3797" s="456">
        <f t="shared" si="893"/>
        <v>0</v>
      </c>
      <c r="CH3797" s="454">
        <f t="shared" si="900"/>
        <v>0</v>
      </c>
      <c r="CI3797" s="455">
        <f t="shared" si="894"/>
        <v>102.78280604126496</v>
      </c>
      <c r="CJ3797" s="455">
        <f t="shared" si="895"/>
        <v>0</v>
      </c>
      <c r="CK3797" s="455">
        <f t="shared" si="896"/>
        <v>0</v>
      </c>
      <c r="CL3797" s="456">
        <f t="shared" si="897"/>
        <v>0</v>
      </c>
      <c r="CM3797" s="454">
        <v>0</v>
      </c>
      <c r="CN3797" s="455">
        <v>208.62770641740008</v>
      </c>
      <c r="CO3797" s="455">
        <v>0</v>
      </c>
      <c r="CP3797" s="455">
        <v>0</v>
      </c>
      <c r="CQ3797" s="456">
        <v>0</v>
      </c>
    </row>
    <row r="3798" spans="1:95">
      <c r="A3798" s="293">
        <v>16</v>
      </c>
      <c r="B3798" s="293" t="s">
        <v>5500</v>
      </c>
      <c r="C3798" s="293" t="e">
        <v>#N/A</v>
      </c>
      <c r="F3798" s="293" t="s">
        <v>5472</v>
      </c>
      <c r="G3798" s="293" t="s">
        <v>4582</v>
      </c>
      <c r="H3798" s="293">
        <v>0</v>
      </c>
      <c r="I3798" s="293">
        <v>2024</v>
      </c>
      <c r="J3798" s="293" t="s">
        <v>5115</v>
      </c>
      <c r="K3798" s="293" t="s">
        <v>655</v>
      </c>
      <c r="L3798" s="293" t="s">
        <v>5499</v>
      </c>
      <c r="M3798" s="293" t="s">
        <v>729</v>
      </c>
      <c r="N3798" s="293" t="s">
        <v>1112</v>
      </c>
      <c r="O3798" s="295">
        <v>0</v>
      </c>
      <c r="P3798" s="294">
        <v>3233.4292076119068</v>
      </c>
      <c r="Q3798" s="294">
        <v>0</v>
      </c>
      <c r="R3798" s="294">
        <v>0</v>
      </c>
      <c r="S3798" s="296">
        <v>0</v>
      </c>
      <c r="T3798" s="303">
        <v>0</v>
      </c>
      <c r="U3798" s="301">
        <v>0.73437933421615709</v>
      </c>
      <c r="V3798" s="301">
        <v>0</v>
      </c>
      <c r="W3798" s="301">
        <v>0</v>
      </c>
      <c r="X3798" s="302">
        <v>0</v>
      </c>
      <c r="Y3798" s="303">
        <v>0</v>
      </c>
      <c r="Z3798" s="301">
        <v>3.9870580983301734E-2</v>
      </c>
      <c r="AA3798" s="301">
        <v>0</v>
      </c>
      <c r="AB3798" s="301">
        <v>0</v>
      </c>
      <c r="AC3798" s="302">
        <v>0</v>
      </c>
      <c r="AD3798" s="301">
        <v>0</v>
      </c>
      <c r="AE3798" s="301">
        <v>7.2875090029848058E-2</v>
      </c>
      <c r="AF3798" s="301">
        <v>0</v>
      </c>
      <c r="AG3798" s="301">
        <v>0</v>
      </c>
      <c r="AH3798" s="302">
        <v>0</v>
      </c>
      <c r="AI3798" s="301">
        <v>0</v>
      </c>
      <c r="AJ3798" s="301">
        <v>0</v>
      </c>
      <c r="AK3798" s="301">
        <v>0</v>
      </c>
      <c r="AL3798" s="301">
        <v>0</v>
      </c>
      <c r="AM3798" s="302">
        <v>0</v>
      </c>
      <c r="AN3798" s="293">
        <v>0</v>
      </c>
      <c r="AO3798" s="457">
        <v>0</v>
      </c>
      <c r="AP3798" s="450">
        <v>3233.4292076119068</v>
      </c>
      <c r="AQ3798" s="450">
        <v>0</v>
      </c>
      <c r="AR3798" s="450">
        <v>0</v>
      </c>
      <c r="AS3798" s="451">
        <v>0</v>
      </c>
      <c r="AT3798" s="452">
        <v>0</v>
      </c>
      <c r="AU3798" s="452">
        <v>2374.5635887211083</v>
      </c>
      <c r="AV3798" s="452">
        <v>0</v>
      </c>
      <c r="AW3798" s="452">
        <v>0</v>
      </c>
      <c r="AX3798" s="453">
        <v>0</v>
      </c>
      <c r="AY3798" s="454">
        <v>0</v>
      </c>
      <c r="AZ3798" s="455">
        <v>7.8176475849443579</v>
      </c>
      <c r="BA3798" s="455">
        <v>0</v>
      </c>
      <c r="BB3798" s="455">
        <v>0</v>
      </c>
      <c r="BC3798" s="456">
        <v>0</v>
      </c>
      <c r="BD3798" s="454">
        <v>0</v>
      </c>
      <c r="BE3798" s="455">
        <v>128.91870107586368</v>
      </c>
      <c r="BF3798" s="455">
        <v>0</v>
      </c>
      <c r="BG3798" s="455">
        <v>0</v>
      </c>
      <c r="BH3798" s="456">
        <v>0</v>
      </c>
      <c r="BI3798" s="454">
        <v>0</v>
      </c>
      <c r="BJ3798" s="455">
        <v>0.1718054707846125</v>
      </c>
      <c r="BK3798" s="455">
        <v>0</v>
      </c>
      <c r="BL3798" s="455">
        <v>0</v>
      </c>
      <c r="BM3798" s="456">
        <v>0</v>
      </c>
      <c r="BN3798" s="454">
        <v>0</v>
      </c>
      <c r="BO3798" s="455">
        <v>0</v>
      </c>
      <c r="BP3798" s="455">
        <v>0</v>
      </c>
      <c r="BQ3798" s="455">
        <v>0</v>
      </c>
      <c r="BR3798" s="456">
        <v>0</v>
      </c>
      <c r="BS3798" s="454">
        <v>0</v>
      </c>
      <c r="BT3798" s="455">
        <v>0</v>
      </c>
      <c r="BU3798" s="455">
        <v>0</v>
      </c>
      <c r="BV3798" s="455">
        <v>0</v>
      </c>
      <c r="BW3798" s="456">
        <v>0</v>
      </c>
      <c r="BX3798" s="454">
        <f t="shared" si="898"/>
        <v>0</v>
      </c>
      <c r="BY3798" s="455">
        <f t="shared" si="886"/>
        <v>207.15998817496842</v>
      </c>
      <c r="BZ3798" s="455">
        <f t="shared" si="887"/>
        <v>0</v>
      </c>
      <c r="CA3798" s="455">
        <f t="shared" si="888"/>
        <v>0</v>
      </c>
      <c r="CB3798" s="456">
        <f t="shared" si="889"/>
        <v>0</v>
      </c>
      <c r="CC3798" s="454">
        <f t="shared" si="899"/>
        <v>0</v>
      </c>
      <c r="CD3798" s="455">
        <f t="shared" si="890"/>
        <v>200.80727365482971</v>
      </c>
      <c r="CE3798" s="455">
        <f t="shared" si="891"/>
        <v>0</v>
      </c>
      <c r="CF3798" s="455">
        <f t="shared" si="892"/>
        <v>0</v>
      </c>
      <c r="CG3798" s="456">
        <f t="shared" si="893"/>
        <v>0</v>
      </c>
      <c r="CH3798" s="454">
        <f t="shared" si="900"/>
        <v>0</v>
      </c>
      <c r="CI3798" s="455">
        <f t="shared" si="894"/>
        <v>103.63424751383283</v>
      </c>
      <c r="CJ3798" s="455">
        <f t="shared" si="895"/>
        <v>0</v>
      </c>
      <c r="CK3798" s="455">
        <f t="shared" si="896"/>
        <v>0</v>
      </c>
      <c r="CL3798" s="456">
        <f t="shared" si="897"/>
        <v>0</v>
      </c>
      <c r="CM3798" s="454">
        <v>0</v>
      </c>
      <c r="CN3798" s="455">
        <v>210.35595541557493</v>
      </c>
      <c r="CO3798" s="455">
        <v>0</v>
      </c>
      <c r="CP3798" s="455">
        <v>0</v>
      </c>
      <c r="CQ3798" s="456">
        <v>0</v>
      </c>
    </row>
    <row r="3799" spans="1:95">
      <c r="A3799" s="293">
        <v>16</v>
      </c>
      <c r="B3799" s="293" t="s">
        <v>5501</v>
      </c>
      <c r="C3799" s="293" t="e">
        <v>#N/A</v>
      </c>
      <c r="F3799" s="293" t="s">
        <v>5472</v>
      </c>
      <c r="G3799" s="293" t="s">
        <v>4582</v>
      </c>
      <c r="H3799" s="293">
        <v>0</v>
      </c>
      <c r="I3799" s="293">
        <v>2024</v>
      </c>
      <c r="J3799" s="293" t="s">
        <v>5115</v>
      </c>
      <c r="K3799" s="293" t="s">
        <v>655</v>
      </c>
      <c r="L3799" s="293" t="s">
        <v>5502</v>
      </c>
      <c r="M3799" s="293" t="s">
        <v>724</v>
      </c>
      <c r="N3799" s="293" t="s">
        <v>1135</v>
      </c>
      <c r="O3799" s="295">
        <v>0</v>
      </c>
      <c r="P3799" s="294">
        <v>2828.2737991879026</v>
      </c>
      <c r="Q3799" s="294">
        <v>0</v>
      </c>
      <c r="R3799" s="294">
        <v>0</v>
      </c>
      <c r="S3799" s="296">
        <v>0</v>
      </c>
      <c r="T3799" s="303">
        <v>0</v>
      </c>
      <c r="U3799" s="301">
        <v>0.70460719904523161</v>
      </c>
      <c r="V3799" s="301">
        <v>0</v>
      </c>
      <c r="W3799" s="301">
        <v>0</v>
      </c>
      <c r="X3799" s="302">
        <v>0</v>
      </c>
      <c r="Y3799" s="303">
        <v>0</v>
      </c>
      <c r="Z3799" s="301">
        <v>3.9870580983301727E-2</v>
      </c>
      <c r="AA3799" s="301">
        <v>0</v>
      </c>
      <c r="AB3799" s="301">
        <v>0</v>
      </c>
      <c r="AC3799" s="302">
        <v>0</v>
      </c>
      <c r="AD3799" s="301">
        <v>0</v>
      </c>
      <c r="AE3799" s="301">
        <v>7.2875090029848058E-2</v>
      </c>
      <c r="AF3799" s="301">
        <v>0</v>
      </c>
      <c r="AG3799" s="301">
        <v>0</v>
      </c>
      <c r="AH3799" s="302">
        <v>0</v>
      </c>
      <c r="AI3799" s="301">
        <v>0</v>
      </c>
      <c r="AJ3799" s="301">
        <v>0</v>
      </c>
      <c r="AK3799" s="301">
        <v>0</v>
      </c>
      <c r="AL3799" s="301">
        <v>0</v>
      </c>
      <c r="AM3799" s="302">
        <v>0</v>
      </c>
      <c r="AN3799" s="293">
        <v>0</v>
      </c>
      <c r="AO3799" s="457">
        <v>0</v>
      </c>
      <c r="AP3799" s="450">
        <v>2828.2737991879026</v>
      </c>
      <c r="AQ3799" s="450">
        <v>0</v>
      </c>
      <c r="AR3799" s="450">
        <v>0</v>
      </c>
      <c r="AS3799" s="451">
        <v>0</v>
      </c>
      <c r="AT3799" s="452">
        <v>0</v>
      </c>
      <c r="AU3799" s="452">
        <v>1992.822079778804</v>
      </c>
      <c r="AV3799" s="452">
        <v>0</v>
      </c>
      <c r="AW3799" s="452">
        <v>0</v>
      </c>
      <c r="AX3799" s="453">
        <v>0</v>
      </c>
      <c r="AY3799" s="454">
        <v>0</v>
      </c>
      <c r="AZ3799" s="455">
        <v>6.5608606116954693</v>
      </c>
      <c r="BA3799" s="455">
        <v>0</v>
      </c>
      <c r="BB3799" s="455">
        <v>0</v>
      </c>
      <c r="BC3799" s="456">
        <v>0</v>
      </c>
      <c r="BD3799" s="454">
        <v>0</v>
      </c>
      <c r="BE3799" s="455">
        <v>112.76491955347171</v>
      </c>
      <c r="BF3799" s="455">
        <v>0</v>
      </c>
      <c r="BG3799" s="455">
        <v>0</v>
      </c>
      <c r="BH3799" s="456">
        <v>0</v>
      </c>
      <c r="BI3799" s="454">
        <v>0</v>
      </c>
      <c r="BJ3799" s="455">
        <v>0.15027788777108861</v>
      </c>
      <c r="BK3799" s="455">
        <v>0</v>
      </c>
      <c r="BL3799" s="455">
        <v>0</v>
      </c>
      <c r="BM3799" s="456">
        <v>0</v>
      </c>
      <c r="BN3799" s="454">
        <v>0</v>
      </c>
      <c r="BO3799" s="455">
        <v>0</v>
      </c>
      <c r="BP3799" s="455">
        <v>0</v>
      </c>
      <c r="BQ3799" s="455">
        <v>0</v>
      </c>
      <c r="BR3799" s="456">
        <v>0</v>
      </c>
      <c r="BS3799" s="454">
        <v>0</v>
      </c>
      <c r="BT3799" s="455">
        <v>0</v>
      </c>
      <c r="BU3799" s="455">
        <v>0</v>
      </c>
      <c r="BV3799" s="455">
        <v>0</v>
      </c>
      <c r="BW3799" s="456">
        <v>0</v>
      </c>
      <c r="BX3799" s="454">
        <f t="shared" si="898"/>
        <v>0</v>
      </c>
      <c r="BY3799" s="455">
        <f t="shared" si="886"/>
        <v>181.202410560294</v>
      </c>
      <c r="BZ3799" s="455">
        <f t="shared" si="887"/>
        <v>0</v>
      </c>
      <c r="CA3799" s="455">
        <f t="shared" si="888"/>
        <v>0</v>
      </c>
      <c r="CB3799" s="456">
        <f t="shared" si="889"/>
        <v>0</v>
      </c>
      <c r="CC3799" s="454">
        <f t="shared" si="899"/>
        <v>0</v>
      </c>
      <c r="CD3799" s="455">
        <f t="shared" si="890"/>
        <v>175.64570438941766</v>
      </c>
      <c r="CE3799" s="455">
        <f t="shared" si="891"/>
        <v>0</v>
      </c>
      <c r="CF3799" s="455">
        <f t="shared" si="892"/>
        <v>0</v>
      </c>
      <c r="CG3799" s="456">
        <f t="shared" si="893"/>
        <v>0</v>
      </c>
      <c r="CH3799" s="454">
        <f t="shared" si="900"/>
        <v>0</v>
      </c>
      <c r="CI3799" s="455">
        <f t="shared" si="894"/>
        <v>90.6486606392737</v>
      </c>
      <c r="CJ3799" s="455">
        <f t="shared" si="895"/>
        <v>0</v>
      </c>
      <c r="CK3799" s="455">
        <f t="shared" si="896"/>
        <v>0</v>
      </c>
      <c r="CL3799" s="456">
        <f t="shared" si="897"/>
        <v>0</v>
      </c>
      <c r="CM3799" s="454">
        <v>0</v>
      </c>
      <c r="CN3799" s="455">
        <v>268.47888576717503</v>
      </c>
      <c r="CO3799" s="455">
        <v>0</v>
      </c>
      <c r="CP3799" s="455">
        <v>0</v>
      </c>
      <c r="CQ3799" s="456">
        <v>0</v>
      </c>
    </row>
    <row r="3800" spans="1:95">
      <c r="A3800" s="293">
        <v>16</v>
      </c>
      <c r="B3800" s="293" t="s">
        <v>5503</v>
      </c>
      <c r="C3800" s="293" t="e">
        <v>#N/A</v>
      </c>
      <c r="F3800" s="293" t="s">
        <v>5472</v>
      </c>
      <c r="G3800" s="293" t="s">
        <v>4582</v>
      </c>
      <c r="H3800" s="293">
        <v>0</v>
      </c>
      <c r="I3800" s="293">
        <v>2024</v>
      </c>
      <c r="J3800" s="293" t="s">
        <v>5115</v>
      </c>
      <c r="K3800" s="293" t="s">
        <v>655</v>
      </c>
      <c r="L3800" s="293" t="s">
        <v>5473</v>
      </c>
      <c r="M3800" s="293" t="s">
        <v>718</v>
      </c>
      <c r="N3800" s="293" t="s">
        <v>1112</v>
      </c>
      <c r="O3800" s="295">
        <v>0</v>
      </c>
      <c r="P3800" s="294">
        <v>145.20612382884417</v>
      </c>
      <c r="Q3800" s="294">
        <v>0</v>
      </c>
      <c r="R3800" s="294">
        <v>0</v>
      </c>
      <c r="S3800" s="296">
        <v>0</v>
      </c>
      <c r="T3800" s="303">
        <v>0</v>
      </c>
      <c r="U3800" s="301">
        <v>0.74517844580733728</v>
      </c>
      <c r="V3800" s="301">
        <v>0</v>
      </c>
      <c r="W3800" s="301">
        <v>0</v>
      </c>
      <c r="X3800" s="302">
        <v>0</v>
      </c>
      <c r="Y3800" s="303">
        <v>0</v>
      </c>
      <c r="Z3800" s="301">
        <v>3.9870580983301727E-2</v>
      </c>
      <c r="AA3800" s="301">
        <v>0</v>
      </c>
      <c r="AB3800" s="301">
        <v>0</v>
      </c>
      <c r="AC3800" s="302">
        <v>0</v>
      </c>
      <c r="AD3800" s="301">
        <v>0</v>
      </c>
      <c r="AE3800" s="301">
        <v>7.2875090029848058E-2</v>
      </c>
      <c r="AF3800" s="301">
        <v>0</v>
      </c>
      <c r="AG3800" s="301">
        <v>0</v>
      </c>
      <c r="AH3800" s="302">
        <v>0</v>
      </c>
      <c r="AI3800" s="301">
        <v>0</v>
      </c>
      <c r="AJ3800" s="301">
        <v>0</v>
      </c>
      <c r="AK3800" s="301">
        <v>0</v>
      </c>
      <c r="AL3800" s="301">
        <v>0</v>
      </c>
      <c r="AM3800" s="302">
        <v>0</v>
      </c>
      <c r="AN3800" s="293">
        <v>0</v>
      </c>
      <c r="AO3800" s="457">
        <v>0</v>
      </c>
      <c r="AP3800" s="450">
        <v>145.20612382884417</v>
      </c>
      <c r="AQ3800" s="450">
        <v>0</v>
      </c>
      <c r="AR3800" s="450">
        <v>0</v>
      </c>
      <c r="AS3800" s="451">
        <v>0</v>
      </c>
      <c r="AT3800" s="452">
        <v>0</v>
      </c>
      <c r="AU3800" s="452">
        <v>108.20447367648586</v>
      </c>
      <c r="AV3800" s="452">
        <v>0</v>
      </c>
      <c r="AW3800" s="452">
        <v>0</v>
      </c>
      <c r="AX3800" s="453">
        <v>0</v>
      </c>
      <c r="AY3800" s="454">
        <v>0</v>
      </c>
      <c r="AZ3800" s="455">
        <v>0.35623575057543183</v>
      </c>
      <c r="BA3800" s="455">
        <v>0</v>
      </c>
      <c r="BB3800" s="455">
        <v>0</v>
      </c>
      <c r="BC3800" s="456">
        <v>0</v>
      </c>
      <c r="BD3800" s="454">
        <v>0</v>
      </c>
      <c r="BE3800" s="455">
        <v>5.7894525193892701</v>
      </c>
      <c r="BF3800" s="455">
        <v>0</v>
      </c>
      <c r="BG3800" s="455">
        <v>0</v>
      </c>
      <c r="BH3800" s="456">
        <v>0</v>
      </c>
      <c r="BI3800" s="454">
        <v>0</v>
      </c>
      <c r="BJ3800" s="455">
        <v>7.7154020896744507E-3</v>
      </c>
      <c r="BK3800" s="455">
        <v>0</v>
      </c>
      <c r="BL3800" s="455">
        <v>0</v>
      </c>
      <c r="BM3800" s="456">
        <v>0</v>
      </c>
      <c r="BN3800" s="454">
        <v>0</v>
      </c>
      <c r="BO3800" s="455">
        <v>0</v>
      </c>
      <c r="BP3800" s="455">
        <v>0</v>
      </c>
      <c r="BQ3800" s="455">
        <v>0</v>
      </c>
      <c r="BR3800" s="456">
        <v>0</v>
      </c>
      <c r="BS3800" s="454">
        <v>0</v>
      </c>
      <c r="BT3800" s="455">
        <v>0</v>
      </c>
      <c r="BU3800" s="455">
        <v>0</v>
      </c>
      <c r="BV3800" s="455">
        <v>0</v>
      </c>
      <c r="BW3800" s="456">
        <v>0</v>
      </c>
      <c r="BX3800" s="454">
        <f t="shared" si="898"/>
        <v>0</v>
      </c>
      <c r="BY3800" s="455">
        <f t="shared" si="886"/>
        <v>9.3030949384950379</v>
      </c>
      <c r="BZ3800" s="455">
        <f t="shared" si="887"/>
        <v>0</v>
      </c>
      <c r="CA3800" s="455">
        <f t="shared" si="888"/>
        <v>0</v>
      </c>
      <c r="CB3800" s="456">
        <f t="shared" si="889"/>
        <v>0</v>
      </c>
      <c r="CC3800" s="454">
        <f t="shared" si="899"/>
        <v>0</v>
      </c>
      <c r="CD3800" s="455">
        <f t="shared" si="890"/>
        <v>9.0178086396365451</v>
      </c>
      <c r="CE3800" s="455">
        <f t="shared" si="891"/>
        <v>0</v>
      </c>
      <c r="CF3800" s="455">
        <f t="shared" si="892"/>
        <v>0</v>
      </c>
      <c r="CG3800" s="456">
        <f t="shared" si="893"/>
        <v>0</v>
      </c>
      <c r="CH3800" s="454">
        <f t="shared" si="900"/>
        <v>0</v>
      </c>
      <c r="CI3800" s="455">
        <f t="shared" si="894"/>
        <v>4.6539838701206158</v>
      </c>
      <c r="CJ3800" s="455">
        <f t="shared" si="895"/>
        <v>0</v>
      </c>
      <c r="CK3800" s="455">
        <f t="shared" si="896"/>
        <v>0</v>
      </c>
      <c r="CL3800" s="456">
        <f t="shared" si="897"/>
        <v>0</v>
      </c>
      <c r="CM3800" s="454">
        <v>0</v>
      </c>
      <c r="CN3800" s="455">
        <v>7.8733590320517415</v>
      </c>
      <c r="CO3800" s="455">
        <v>0</v>
      </c>
      <c r="CP3800" s="455">
        <v>0</v>
      </c>
      <c r="CQ3800" s="456">
        <v>0</v>
      </c>
    </row>
    <row r="3801" spans="1:95">
      <c r="A3801" s="293">
        <v>16</v>
      </c>
      <c r="B3801" s="293" t="s">
        <v>5504</v>
      </c>
      <c r="C3801" s="293" t="e">
        <v>#N/A</v>
      </c>
      <c r="F3801" s="293" t="s">
        <v>5472</v>
      </c>
      <c r="G3801" s="293" t="s">
        <v>4582</v>
      </c>
      <c r="H3801" s="293">
        <v>0</v>
      </c>
      <c r="I3801" s="293">
        <v>2024</v>
      </c>
      <c r="J3801" s="293" t="s">
        <v>5115</v>
      </c>
      <c r="K3801" s="293" t="s">
        <v>655</v>
      </c>
      <c r="L3801" s="293" t="s">
        <v>5473</v>
      </c>
      <c r="M3801" s="293" t="s">
        <v>718</v>
      </c>
      <c r="N3801" s="293" t="s">
        <v>1112</v>
      </c>
      <c r="O3801" s="295">
        <v>0</v>
      </c>
      <c r="P3801" s="294">
        <v>8467.8179496277899</v>
      </c>
      <c r="Q3801" s="294">
        <v>0</v>
      </c>
      <c r="R3801" s="294">
        <v>0</v>
      </c>
      <c r="S3801" s="296">
        <v>0</v>
      </c>
      <c r="T3801" s="303">
        <v>0</v>
      </c>
      <c r="U3801" s="301">
        <v>0.73765746965640222</v>
      </c>
      <c r="V3801" s="301">
        <v>0</v>
      </c>
      <c r="W3801" s="301">
        <v>0</v>
      </c>
      <c r="X3801" s="302">
        <v>0</v>
      </c>
      <c r="Y3801" s="303">
        <v>0</v>
      </c>
      <c r="Z3801" s="301">
        <v>3.9870580983301727E-2</v>
      </c>
      <c r="AA3801" s="301">
        <v>0</v>
      </c>
      <c r="AB3801" s="301">
        <v>0</v>
      </c>
      <c r="AC3801" s="302">
        <v>0</v>
      </c>
      <c r="AD3801" s="301">
        <v>0</v>
      </c>
      <c r="AE3801" s="301">
        <v>7.2875090029848058E-2</v>
      </c>
      <c r="AF3801" s="301">
        <v>0</v>
      </c>
      <c r="AG3801" s="301">
        <v>0</v>
      </c>
      <c r="AH3801" s="302">
        <v>0</v>
      </c>
      <c r="AI3801" s="301">
        <v>0</v>
      </c>
      <c r="AJ3801" s="301">
        <v>0</v>
      </c>
      <c r="AK3801" s="301">
        <v>0</v>
      </c>
      <c r="AL3801" s="301">
        <v>0</v>
      </c>
      <c r="AM3801" s="302">
        <v>0</v>
      </c>
      <c r="AN3801" s="293">
        <v>0</v>
      </c>
      <c r="AO3801" s="457">
        <v>0</v>
      </c>
      <c r="AP3801" s="450">
        <v>8467.8179496277899</v>
      </c>
      <c r="AQ3801" s="450">
        <v>0</v>
      </c>
      <c r="AR3801" s="450">
        <v>0</v>
      </c>
      <c r="AS3801" s="451">
        <v>0</v>
      </c>
      <c r="AT3801" s="452">
        <v>0</v>
      </c>
      <c r="AU3801" s="452">
        <v>6246.3491622334996</v>
      </c>
      <c r="AV3801" s="452">
        <v>0</v>
      </c>
      <c r="AW3801" s="452">
        <v>0</v>
      </c>
      <c r="AX3801" s="453">
        <v>0</v>
      </c>
      <c r="AY3801" s="454">
        <v>0</v>
      </c>
      <c r="AZ3801" s="455">
        <v>20.564518328672648</v>
      </c>
      <c r="BA3801" s="455">
        <v>0</v>
      </c>
      <c r="BB3801" s="455">
        <v>0</v>
      </c>
      <c r="BC3801" s="456">
        <v>0</v>
      </c>
      <c r="BD3801" s="454">
        <v>0</v>
      </c>
      <c r="BE3801" s="455">
        <v>337.6168213124908</v>
      </c>
      <c r="BF3801" s="455">
        <v>0</v>
      </c>
      <c r="BG3801" s="455">
        <v>0</v>
      </c>
      <c r="BH3801" s="456">
        <v>0</v>
      </c>
      <c r="BI3801" s="454">
        <v>0</v>
      </c>
      <c r="BJ3801" s="455">
        <v>0.44993019977965426</v>
      </c>
      <c r="BK3801" s="455">
        <v>0</v>
      </c>
      <c r="BL3801" s="455">
        <v>0</v>
      </c>
      <c r="BM3801" s="456">
        <v>0</v>
      </c>
      <c r="BN3801" s="454">
        <v>0</v>
      </c>
      <c r="BO3801" s="455">
        <v>0</v>
      </c>
      <c r="BP3801" s="455">
        <v>0</v>
      </c>
      <c r="BQ3801" s="455">
        <v>0</v>
      </c>
      <c r="BR3801" s="456">
        <v>0</v>
      </c>
      <c r="BS3801" s="454">
        <v>0</v>
      </c>
      <c r="BT3801" s="455">
        <v>0</v>
      </c>
      <c r="BU3801" s="455">
        <v>0</v>
      </c>
      <c r="BV3801" s="455">
        <v>0</v>
      </c>
      <c r="BW3801" s="456">
        <v>0</v>
      </c>
      <c r="BX3801" s="454">
        <f t="shared" si="898"/>
        <v>0</v>
      </c>
      <c r="BY3801" s="455">
        <f t="shared" si="886"/>
        <v>542.51785138300943</v>
      </c>
      <c r="BZ3801" s="455">
        <f t="shared" si="887"/>
        <v>0</v>
      </c>
      <c r="CA3801" s="455">
        <f t="shared" si="888"/>
        <v>0</v>
      </c>
      <c r="CB3801" s="456">
        <f t="shared" si="889"/>
        <v>0</v>
      </c>
      <c r="CC3801" s="454">
        <f t="shared" si="899"/>
        <v>0</v>
      </c>
      <c r="CD3801" s="455">
        <f t="shared" si="890"/>
        <v>525.88113952432548</v>
      </c>
      <c r="CE3801" s="455">
        <f t="shared" si="891"/>
        <v>0</v>
      </c>
      <c r="CF3801" s="455">
        <f t="shared" si="892"/>
        <v>0</v>
      </c>
      <c r="CG3801" s="456">
        <f t="shared" si="893"/>
        <v>0</v>
      </c>
      <c r="CH3801" s="454">
        <f t="shared" si="900"/>
        <v>0</v>
      </c>
      <c r="CI3801" s="455">
        <f t="shared" si="894"/>
        <v>271.40100646951657</v>
      </c>
      <c r="CJ3801" s="455">
        <f t="shared" si="895"/>
        <v>0</v>
      </c>
      <c r="CK3801" s="455">
        <f t="shared" si="896"/>
        <v>0</v>
      </c>
      <c r="CL3801" s="456">
        <f t="shared" si="897"/>
        <v>0</v>
      </c>
      <c r="CM3801" s="454">
        <v>0</v>
      </c>
      <c r="CN3801" s="455">
        <v>523.03752017649617</v>
      </c>
      <c r="CO3801" s="455">
        <v>0</v>
      </c>
      <c r="CP3801" s="455">
        <v>0</v>
      </c>
      <c r="CQ3801" s="456">
        <v>0</v>
      </c>
    </row>
    <row r="3802" spans="1:95">
      <c r="A3802" s="293">
        <v>16</v>
      </c>
      <c r="B3802" s="293" t="s">
        <v>5505</v>
      </c>
      <c r="C3802" s="293" t="e">
        <v>#N/A</v>
      </c>
      <c r="F3802" s="293" t="s">
        <v>5472</v>
      </c>
      <c r="G3802" s="293" t="s">
        <v>4582</v>
      </c>
      <c r="H3802" s="293">
        <v>0</v>
      </c>
      <c r="I3802" s="293">
        <v>2024</v>
      </c>
      <c r="J3802" s="293" t="s">
        <v>5115</v>
      </c>
      <c r="K3802" s="293" t="s">
        <v>655</v>
      </c>
      <c r="L3802" s="293" t="s">
        <v>5506</v>
      </c>
      <c r="M3802" s="293" t="s">
        <v>5507</v>
      </c>
      <c r="N3802" s="293" t="s">
        <v>1112</v>
      </c>
      <c r="O3802" s="295">
        <v>0</v>
      </c>
      <c r="P3802" s="294">
        <v>233.07394415710695</v>
      </c>
      <c r="Q3802" s="294">
        <v>0</v>
      </c>
      <c r="R3802" s="294">
        <v>0</v>
      </c>
      <c r="S3802" s="296">
        <v>0</v>
      </c>
      <c r="T3802" s="303">
        <v>0</v>
      </c>
      <c r="U3802" s="301">
        <v>0.73857882944186548</v>
      </c>
      <c r="V3802" s="301">
        <v>0</v>
      </c>
      <c r="W3802" s="301">
        <v>0</v>
      </c>
      <c r="X3802" s="302">
        <v>0</v>
      </c>
      <c r="Y3802" s="303">
        <v>0</v>
      </c>
      <c r="Z3802" s="301">
        <v>3.9870580983301727E-2</v>
      </c>
      <c r="AA3802" s="301">
        <v>0</v>
      </c>
      <c r="AB3802" s="301">
        <v>0</v>
      </c>
      <c r="AC3802" s="302">
        <v>0</v>
      </c>
      <c r="AD3802" s="301">
        <v>0</v>
      </c>
      <c r="AE3802" s="301">
        <v>7.2875090029848058E-2</v>
      </c>
      <c r="AF3802" s="301">
        <v>0</v>
      </c>
      <c r="AG3802" s="301">
        <v>0</v>
      </c>
      <c r="AH3802" s="302">
        <v>0</v>
      </c>
      <c r="AI3802" s="301">
        <v>0</v>
      </c>
      <c r="AJ3802" s="301">
        <v>0</v>
      </c>
      <c r="AK3802" s="301">
        <v>0</v>
      </c>
      <c r="AL3802" s="301">
        <v>0</v>
      </c>
      <c r="AM3802" s="302">
        <v>0</v>
      </c>
      <c r="AN3802" s="293">
        <v>0</v>
      </c>
      <c r="AO3802" s="457">
        <v>0</v>
      </c>
      <c r="AP3802" s="450">
        <v>233.07394415710695</v>
      </c>
      <c r="AQ3802" s="450">
        <v>0</v>
      </c>
      <c r="AR3802" s="450">
        <v>0</v>
      </c>
      <c r="AS3802" s="451">
        <v>0</v>
      </c>
      <c r="AT3802" s="452">
        <v>0</v>
      </c>
      <c r="AU3802" s="452">
        <v>172.14348084895477</v>
      </c>
      <c r="AV3802" s="452">
        <v>0</v>
      </c>
      <c r="AW3802" s="452">
        <v>0</v>
      </c>
      <c r="AX3802" s="453">
        <v>0</v>
      </c>
      <c r="AY3802" s="454">
        <v>0</v>
      </c>
      <c r="AZ3802" s="455">
        <v>0.56673869409727795</v>
      </c>
      <c r="BA3802" s="455">
        <v>0</v>
      </c>
      <c r="BB3802" s="455">
        <v>0</v>
      </c>
      <c r="BC3802" s="456">
        <v>0</v>
      </c>
      <c r="BD3802" s="454">
        <v>0</v>
      </c>
      <c r="BE3802" s="455">
        <v>9.2927935656134775</v>
      </c>
      <c r="BF3802" s="455">
        <v>0</v>
      </c>
      <c r="BG3802" s="455">
        <v>0</v>
      </c>
      <c r="BH3802" s="456">
        <v>0</v>
      </c>
      <c r="BI3802" s="454">
        <v>0</v>
      </c>
      <c r="BJ3802" s="455">
        <v>1.2384182900702138E-2</v>
      </c>
      <c r="BK3802" s="455">
        <v>0</v>
      </c>
      <c r="BL3802" s="455">
        <v>0</v>
      </c>
      <c r="BM3802" s="456">
        <v>0</v>
      </c>
      <c r="BN3802" s="454">
        <v>0</v>
      </c>
      <c r="BO3802" s="455">
        <v>0</v>
      </c>
      <c r="BP3802" s="455">
        <v>0</v>
      </c>
      <c r="BQ3802" s="455">
        <v>0</v>
      </c>
      <c r="BR3802" s="456">
        <v>0</v>
      </c>
      <c r="BS3802" s="454">
        <v>0</v>
      </c>
      <c r="BT3802" s="455">
        <v>0</v>
      </c>
      <c r="BU3802" s="455">
        <v>0</v>
      </c>
      <c r="BV3802" s="455">
        <v>0</v>
      </c>
      <c r="BW3802" s="456">
        <v>0</v>
      </c>
      <c r="BX3802" s="454">
        <f t="shared" si="898"/>
        <v>0</v>
      </c>
      <c r="BY3802" s="455">
        <f t="shared" si="886"/>
        <v>14.93262799810608</v>
      </c>
      <c r="BZ3802" s="455">
        <f t="shared" si="887"/>
        <v>0</v>
      </c>
      <c r="CA3802" s="455">
        <f t="shared" si="888"/>
        <v>0</v>
      </c>
      <c r="CB3802" s="456">
        <f t="shared" si="889"/>
        <v>0</v>
      </c>
      <c r="CC3802" s="454">
        <f t="shared" si="899"/>
        <v>0</v>
      </c>
      <c r="CD3802" s="455">
        <f t="shared" si="890"/>
        <v>14.474707897110147</v>
      </c>
      <c r="CE3802" s="455">
        <f t="shared" si="891"/>
        <v>0</v>
      </c>
      <c r="CF3802" s="455">
        <f t="shared" si="892"/>
        <v>0</v>
      </c>
      <c r="CG3802" s="456">
        <f t="shared" si="893"/>
        <v>0</v>
      </c>
      <c r="CH3802" s="454">
        <f t="shared" si="900"/>
        <v>0</v>
      </c>
      <c r="CI3802" s="455">
        <f t="shared" si="894"/>
        <v>7.4702247264112724</v>
      </c>
      <c r="CJ3802" s="455">
        <f t="shared" si="895"/>
        <v>0</v>
      </c>
      <c r="CK3802" s="455">
        <f t="shared" si="896"/>
        <v>0</v>
      </c>
      <c r="CL3802" s="456">
        <f t="shared" si="897"/>
        <v>0</v>
      </c>
      <c r="CM3802" s="454">
        <v>0</v>
      </c>
      <c r="CN3802" s="455">
        <v>14.180986243913232</v>
      </c>
      <c r="CO3802" s="455">
        <v>0</v>
      </c>
      <c r="CP3802" s="455">
        <v>0</v>
      </c>
      <c r="CQ3802" s="456">
        <v>0</v>
      </c>
    </row>
    <row r="3803" spans="1:95">
      <c r="A3803" s="293">
        <v>16</v>
      </c>
      <c r="B3803" s="293" t="s">
        <v>5508</v>
      </c>
      <c r="C3803" s="293" t="e">
        <v>#N/A</v>
      </c>
      <c r="F3803" s="293" t="s">
        <v>5472</v>
      </c>
      <c r="G3803" s="293" t="s">
        <v>4582</v>
      </c>
      <c r="H3803" s="293">
        <v>0</v>
      </c>
      <c r="I3803" s="293">
        <v>2024</v>
      </c>
      <c r="J3803" s="293" t="s">
        <v>5115</v>
      </c>
      <c r="K3803" s="293" t="s">
        <v>655</v>
      </c>
      <c r="L3803" s="293" t="s">
        <v>5506</v>
      </c>
      <c r="M3803" s="293" t="s">
        <v>5507</v>
      </c>
      <c r="N3803" s="293" t="s">
        <v>1112</v>
      </c>
      <c r="O3803" s="295">
        <v>0</v>
      </c>
      <c r="P3803" s="294">
        <v>5966.4501872131495</v>
      </c>
      <c r="Q3803" s="294">
        <v>0</v>
      </c>
      <c r="R3803" s="294">
        <v>0</v>
      </c>
      <c r="S3803" s="296">
        <v>0</v>
      </c>
      <c r="T3803" s="303">
        <v>0</v>
      </c>
      <c r="U3803" s="301">
        <v>0.73118982080481287</v>
      </c>
      <c r="V3803" s="301">
        <v>0</v>
      </c>
      <c r="W3803" s="301">
        <v>0</v>
      </c>
      <c r="X3803" s="302">
        <v>0</v>
      </c>
      <c r="Y3803" s="303">
        <v>0</v>
      </c>
      <c r="Z3803" s="301">
        <v>3.9870580983301727E-2</v>
      </c>
      <c r="AA3803" s="301">
        <v>0</v>
      </c>
      <c r="AB3803" s="301">
        <v>0</v>
      </c>
      <c r="AC3803" s="302">
        <v>0</v>
      </c>
      <c r="AD3803" s="301">
        <v>0</v>
      </c>
      <c r="AE3803" s="301">
        <v>7.2875090029848058E-2</v>
      </c>
      <c r="AF3803" s="301">
        <v>0</v>
      </c>
      <c r="AG3803" s="301">
        <v>0</v>
      </c>
      <c r="AH3803" s="302">
        <v>0</v>
      </c>
      <c r="AI3803" s="301">
        <v>0</v>
      </c>
      <c r="AJ3803" s="301">
        <v>0</v>
      </c>
      <c r="AK3803" s="301">
        <v>0</v>
      </c>
      <c r="AL3803" s="301">
        <v>0</v>
      </c>
      <c r="AM3803" s="302">
        <v>0</v>
      </c>
      <c r="AN3803" s="293">
        <v>0</v>
      </c>
      <c r="AO3803" s="457">
        <v>0</v>
      </c>
      <c r="AP3803" s="450">
        <v>5966.4501872131495</v>
      </c>
      <c r="AQ3803" s="450">
        <v>0</v>
      </c>
      <c r="AR3803" s="450">
        <v>0</v>
      </c>
      <c r="AS3803" s="451">
        <v>0</v>
      </c>
      <c r="AT3803" s="452">
        <v>0</v>
      </c>
      <c r="AU3803" s="452">
        <v>4362.6076432292248</v>
      </c>
      <c r="AV3803" s="452">
        <v>0</v>
      </c>
      <c r="AW3803" s="452">
        <v>0</v>
      </c>
      <c r="AX3803" s="453">
        <v>0</v>
      </c>
      <c r="AY3803" s="454">
        <v>0</v>
      </c>
      <c r="AZ3803" s="455">
        <v>14.362777761836726</v>
      </c>
      <c r="BA3803" s="455">
        <v>0</v>
      </c>
      <c r="BB3803" s="455">
        <v>0</v>
      </c>
      <c r="BC3803" s="456">
        <v>0</v>
      </c>
      <c r="BD3803" s="454">
        <v>0</v>
      </c>
      <c r="BE3803" s="455">
        <v>237.88583537211764</v>
      </c>
      <c r="BF3803" s="455">
        <v>0</v>
      </c>
      <c r="BG3803" s="455">
        <v>0</v>
      </c>
      <c r="BH3803" s="456">
        <v>0</v>
      </c>
      <c r="BI3803" s="454">
        <v>0</v>
      </c>
      <c r="BJ3803" s="455">
        <v>0.3170221821816761</v>
      </c>
      <c r="BK3803" s="455">
        <v>0</v>
      </c>
      <c r="BL3803" s="455">
        <v>0</v>
      </c>
      <c r="BM3803" s="456">
        <v>0</v>
      </c>
      <c r="BN3803" s="454">
        <v>0</v>
      </c>
      <c r="BO3803" s="455">
        <v>0</v>
      </c>
      <c r="BP3803" s="455">
        <v>0</v>
      </c>
      <c r="BQ3803" s="455">
        <v>0</v>
      </c>
      <c r="BR3803" s="456">
        <v>0</v>
      </c>
      <c r="BS3803" s="454">
        <v>0</v>
      </c>
      <c r="BT3803" s="455">
        <v>0</v>
      </c>
      <c r="BU3803" s="455">
        <v>0</v>
      </c>
      <c r="BV3803" s="455">
        <v>0</v>
      </c>
      <c r="BW3803" s="456">
        <v>0</v>
      </c>
      <c r="BX3803" s="454">
        <f t="shared" si="898"/>
        <v>0</v>
      </c>
      <c r="BY3803" s="455">
        <f t="shared" si="886"/>
        <v>382.25972206841226</v>
      </c>
      <c r="BZ3803" s="455">
        <f t="shared" si="887"/>
        <v>0</v>
      </c>
      <c r="CA3803" s="455">
        <f t="shared" si="888"/>
        <v>0</v>
      </c>
      <c r="CB3803" s="456">
        <f t="shared" si="889"/>
        <v>0</v>
      </c>
      <c r="CC3803" s="454">
        <f t="shared" si="899"/>
        <v>0</v>
      </c>
      <c r="CD3803" s="455">
        <f t="shared" si="890"/>
        <v>370.53744447879808</v>
      </c>
      <c r="CE3803" s="455">
        <f t="shared" si="891"/>
        <v>0</v>
      </c>
      <c r="CF3803" s="455">
        <f t="shared" si="892"/>
        <v>0</v>
      </c>
      <c r="CG3803" s="456">
        <f t="shared" si="893"/>
        <v>0</v>
      </c>
      <c r="CH3803" s="454">
        <f t="shared" si="900"/>
        <v>0</v>
      </c>
      <c r="CI3803" s="455">
        <f t="shared" si="894"/>
        <v>191.22997158093861</v>
      </c>
      <c r="CJ3803" s="455">
        <f t="shared" si="895"/>
        <v>0</v>
      </c>
      <c r="CK3803" s="455">
        <f t="shared" si="896"/>
        <v>0</v>
      </c>
      <c r="CL3803" s="456">
        <f t="shared" si="897"/>
        <v>0</v>
      </c>
      <c r="CM3803" s="454">
        <v>0</v>
      </c>
      <c r="CN3803" s="455">
        <v>407.24977053964017</v>
      </c>
      <c r="CO3803" s="455">
        <v>0</v>
      </c>
      <c r="CP3803" s="455">
        <v>0</v>
      </c>
      <c r="CQ3803" s="456">
        <v>0</v>
      </c>
    </row>
    <row r="3804" spans="1:95">
      <c r="A3804" s="293">
        <v>16</v>
      </c>
      <c r="B3804" s="293" t="s">
        <v>5509</v>
      </c>
      <c r="C3804" s="293" t="e">
        <v>#N/A</v>
      </c>
      <c r="F3804" s="293" t="s">
        <v>5472</v>
      </c>
      <c r="G3804" s="293" t="s">
        <v>4582</v>
      </c>
      <c r="H3804" s="293">
        <v>0</v>
      </c>
      <c r="I3804" s="293">
        <v>2024</v>
      </c>
      <c r="J3804" s="293" t="s">
        <v>5115</v>
      </c>
      <c r="K3804" s="293" t="s">
        <v>655</v>
      </c>
      <c r="L3804" s="293" t="s">
        <v>5510</v>
      </c>
      <c r="M3804" s="293" t="s">
        <v>5511</v>
      </c>
      <c r="N3804" s="293" t="s">
        <v>1112</v>
      </c>
      <c r="O3804" s="295">
        <v>0</v>
      </c>
      <c r="P3804" s="294">
        <v>4177.9703674033826</v>
      </c>
      <c r="Q3804" s="294">
        <v>0</v>
      </c>
      <c r="R3804" s="294">
        <v>0</v>
      </c>
      <c r="S3804" s="296">
        <v>0</v>
      </c>
      <c r="T3804" s="303">
        <v>0</v>
      </c>
      <c r="U3804" s="301">
        <v>0.74722947166477538</v>
      </c>
      <c r="V3804" s="301">
        <v>0</v>
      </c>
      <c r="W3804" s="301">
        <v>0</v>
      </c>
      <c r="X3804" s="302">
        <v>0</v>
      </c>
      <c r="Y3804" s="303">
        <v>0</v>
      </c>
      <c r="Z3804" s="301">
        <v>3.9870580983301727E-2</v>
      </c>
      <c r="AA3804" s="301">
        <v>0</v>
      </c>
      <c r="AB3804" s="301">
        <v>0</v>
      </c>
      <c r="AC3804" s="302">
        <v>0</v>
      </c>
      <c r="AD3804" s="301">
        <v>0</v>
      </c>
      <c r="AE3804" s="301">
        <v>7.2875090029848058E-2</v>
      </c>
      <c r="AF3804" s="301">
        <v>0</v>
      </c>
      <c r="AG3804" s="301">
        <v>0</v>
      </c>
      <c r="AH3804" s="302">
        <v>0</v>
      </c>
      <c r="AI3804" s="301">
        <v>0</v>
      </c>
      <c r="AJ3804" s="301">
        <v>0</v>
      </c>
      <c r="AK3804" s="301">
        <v>0</v>
      </c>
      <c r="AL3804" s="301">
        <v>0</v>
      </c>
      <c r="AM3804" s="302">
        <v>0</v>
      </c>
      <c r="AN3804" s="293">
        <v>0</v>
      </c>
      <c r="AO3804" s="457">
        <v>0</v>
      </c>
      <c r="AP3804" s="450">
        <v>4177.9703674033826</v>
      </c>
      <c r="AQ3804" s="450">
        <v>0</v>
      </c>
      <c r="AR3804" s="450">
        <v>0</v>
      </c>
      <c r="AS3804" s="451">
        <v>0</v>
      </c>
      <c r="AT3804" s="452">
        <v>0</v>
      </c>
      <c r="AU3804" s="452">
        <v>3121.9025902659173</v>
      </c>
      <c r="AV3804" s="452">
        <v>0</v>
      </c>
      <c r="AW3804" s="452">
        <v>0</v>
      </c>
      <c r="AX3804" s="453">
        <v>0</v>
      </c>
      <c r="AY3804" s="454">
        <v>0</v>
      </c>
      <c r="AZ3804" s="455">
        <v>10.278071457487657</v>
      </c>
      <c r="BA3804" s="455">
        <v>0</v>
      </c>
      <c r="BB3804" s="455">
        <v>0</v>
      </c>
      <c r="BC3804" s="456">
        <v>0</v>
      </c>
      <c r="BD3804" s="454">
        <v>0</v>
      </c>
      <c r="BE3804" s="455">
        <v>166.57810587939144</v>
      </c>
      <c r="BF3804" s="455">
        <v>0</v>
      </c>
      <c r="BG3804" s="455">
        <v>0</v>
      </c>
      <c r="BH3804" s="456">
        <v>0</v>
      </c>
      <c r="BI3804" s="454">
        <v>0</v>
      </c>
      <c r="BJ3804" s="455">
        <v>0.22199285025511298</v>
      </c>
      <c r="BK3804" s="455">
        <v>0</v>
      </c>
      <c r="BL3804" s="455">
        <v>0</v>
      </c>
      <c r="BM3804" s="456">
        <v>0</v>
      </c>
      <c r="BN3804" s="454">
        <v>0</v>
      </c>
      <c r="BO3804" s="455">
        <v>0</v>
      </c>
      <c r="BP3804" s="455">
        <v>0</v>
      </c>
      <c r="BQ3804" s="455">
        <v>0</v>
      </c>
      <c r="BR3804" s="456">
        <v>0</v>
      </c>
      <c r="BS3804" s="454">
        <v>0</v>
      </c>
      <c r="BT3804" s="455">
        <v>0</v>
      </c>
      <c r="BU3804" s="455">
        <v>0</v>
      </c>
      <c r="BV3804" s="455">
        <v>0</v>
      </c>
      <c r="BW3804" s="456">
        <v>0</v>
      </c>
      <c r="BX3804" s="454">
        <f t="shared" si="898"/>
        <v>0</v>
      </c>
      <c r="BY3804" s="455">
        <f t="shared" si="886"/>
        <v>267.67503982123242</v>
      </c>
      <c r="BZ3804" s="455">
        <f t="shared" si="887"/>
        <v>0</v>
      </c>
      <c r="CA3804" s="455">
        <f t="shared" si="888"/>
        <v>0</v>
      </c>
      <c r="CB3804" s="456">
        <f t="shared" si="889"/>
        <v>0</v>
      </c>
      <c r="CC3804" s="454">
        <f t="shared" si="899"/>
        <v>0</v>
      </c>
      <c r="CD3804" s="455">
        <f t="shared" si="890"/>
        <v>259.46658640736746</v>
      </c>
      <c r="CE3804" s="455">
        <f t="shared" si="891"/>
        <v>0</v>
      </c>
      <c r="CF3804" s="455">
        <f t="shared" si="892"/>
        <v>0</v>
      </c>
      <c r="CG3804" s="456">
        <f t="shared" si="893"/>
        <v>0</v>
      </c>
      <c r="CH3804" s="454">
        <f t="shared" si="900"/>
        <v>0</v>
      </c>
      <c r="CI3804" s="455">
        <f t="shared" si="894"/>
        <v>133.90762171061266</v>
      </c>
      <c r="CJ3804" s="455">
        <f t="shared" si="895"/>
        <v>0</v>
      </c>
      <c r="CK3804" s="455">
        <f t="shared" si="896"/>
        <v>0</v>
      </c>
      <c r="CL3804" s="456">
        <f t="shared" si="897"/>
        <v>0</v>
      </c>
      <c r="CM3804" s="454">
        <v>0</v>
      </c>
      <c r="CN3804" s="455">
        <v>217.94035901111874</v>
      </c>
      <c r="CO3804" s="455">
        <v>0</v>
      </c>
      <c r="CP3804" s="455">
        <v>0</v>
      </c>
      <c r="CQ3804" s="456">
        <v>0</v>
      </c>
    </row>
    <row r="3805" spans="1:95">
      <c r="A3805" s="293">
        <v>16</v>
      </c>
      <c r="B3805" s="293" t="s">
        <v>5512</v>
      </c>
      <c r="C3805" s="293" t="e">
        <v>#N/A</v>
      </c>
      <c r="F3805" s="293" t="s">
        <v>5472</v>
      </c>
      <c r="G3805" s="293" t="s">
        <v>4582</v>
      </c>
      <c r="H3805" s="293">
        <v>0</v>
      </c>
      <c r="I3805" s="293">
        <v>2024</v>
      </c>
      <c r="J3805" s="293" t="s">
        <v>5115</v>
      </c>
      <c r="K3805" s="293" t="s">
        <v>655</v>
      </c>
      <c r="L3805" s="293" t="s">
        <v>5510</v>
      </c>
      <c r="M3805" s="293" t="s">
        <v>5511</v>
      </c>
      <c r="N3805" s="293" t="s">
        <v>1112</v>
      </c>
      <c r="O3805" s="295">
        <v>0</v>
      </c>
      <c r="P3805" s="294">
        <v>9079.5367863658448</v>
      </c>
      <c r="Q3805" s="294">
        <v>0</v>
      </c>
      <c r="R3805" s="294">
        <v>0</v>
      </c>
      <c r="S3805" s="296">
        <v>0</v>
      </c>
      <c r="T3805" s="303">
        <v>0</v>
      </c>
      <c r="U3805" s="301">
        <v>0.73025955623201499</v>
      </c>
      <c r="V3805" s="301">
        <v>0</v>
      </c>
      <c r="W3805" s="301">
        <v>0</v>
      </c>
      <c r="X3805" s="302">
        <v>0</v>
      </c>
      <c r="Y3805" s="303">
        <v>0</v>
      </c>
      <c r="Z3805" s="301">
        <v>3.9870580983301734E-2</v>
      </c>
      <c r="AA3805" s="301">
        <v>0</v>
      </c>
      <c r="AB3805" s="301">
        <v>0</v>
      </c>
      <c r="AC3805" s="302">
        <v>0</v>
      </c>
      <c r="AD3805" s="301">
        <v>0</v>
      </c>
      <c r="AE3805" s="301">
        <v>7.2875090029848072E-2</v>
      </c>
      <c r="AF3805" s="301">
        <v>0</v>
      </c>
      <c r="AG3805" s="301">
        <v>0</v>
      </c>
      <c r="AH3805" s="302">
        <v>0</v>
      </c>
      <c r="AI3805" s="301">
        <v>0</v>
      </c>
      <c r="AJ3805" s="301">
        <v>0</v>
      </c>
      <c r="AK3805" s="301">
        <v>0</v>
      </c>
      <c r="AL3805" s="301">
        <v>0</v>
      </c>
      <c r="AM3805" s="302">
        <v>0</v>
      </c>
      <c r="AN3805" s="293">
        <v>0</v>
      </c>
      <c r="AO3805" s="457">
        <v>0</v>
      </c>
      <c r="AP3805" s="450">
        <v>9079.5367863658448</v>
      </c>
      <c r="AQ3805" s="450">
        <v>0</v>
      </c>
      <c r="AR3805" s="450">
        <v>0</v>
      </c>
      <c r="AS3805" s="451">
        <v>0</v>
      </c>
      <c r="AT3805" s="452">
        <v>0</v>
      </c>
      <c r="AU3805" s="452">
        <v>6630.4185044037777</v>
      </c>
      <c r="AV3805" s="452">
        <v>0</v>
      </c>
      <c r="AW3805" s="452">
        <v>0</v>
      </c>
      <c r="AX3805" s="453">
        <v>0</v>
      </c>
      <c r="AY3805" s="454">
        <v>0</v>
      </c>
      <c r="AZ3805" s="455">
        <v>21.828969101661102</v>
      </c>
      <c r="BA3805" s="455">
        <v>0</v>
      </c>
      <c r="BB3805" s="455">
        <v>0</v>
      </c>
      <c r="BC3805" s="456">
        <v>0</v>
      </c>
      <c r="BD3805" s="454">
        <v>0</v>
      </c>
      <c r="BE3805" s="455">
        <v>362.00640673166657</v>
      </c>
      <c r="BF3805" s="455">
        <v>0</v>
      </c>
      <c r="BG3805" s="455">
        <v>0</v>
      </c>
      <c r="BH3805" s="456">
        <v>0</v>
      </c>
      <c r="BI3805" s="454">
        <v>0</v>
      </c>
      <c r="BJ3805" s="455">
        <v>0.48243335231077705</v>
      </c>
      <c r="BK3805" s="455">
        <v>0</v>
      </c>
      <c r="BL3805" s="455">
        <v>0</v>
      </c>
      <c r="BM3805" s="456">
        <v>0</v>
      </c>
      <c r="BN3805" s="454">
        <v>0</v>
      </c>
      <c r="BO3805" s="455">
        <v>0</v>
      </c>
      <c r="BP3805" s="455">
        <v>0</v>
      </c>
      <c r="BQ3805" s="455">
        <v>0</v>
      </c>
      <c r="BR3805" s="456">
        <v>0</v>
      </c>
      <c r="BS3805" s="454">
        <v>0</v>
      </c>
      <c r="BT3805" s="455">
        <v>0</v>
      </c>
      <c r="BU3805" s="455">
        <v>0</v>
      </c>
      <c r="BV3805" s="455">
        <v>0</v>
      </c>
      <c r="BW3805" s="456">
        <v>0</v>
      </c>
      <c r="BX3805" s="454">
        <f t="shared" si="898"/>
        <v>0</v>
      </c>
      <c r="BY3805" s="455">
        <f t="shared" si="886"/>
        <v>581.70957597272263</v>
      </c>
      <c r="BZ3805" s="455">
        <f t="shared" si="887"/>
        <v>0</v>
      </c>
      <c r="CA3805" s="455">
        <f t="shared" si="888"/>
        <v>0</v>
      </c>
      <c r="CB3805" s="456">
        <f t="shared" si="889"/>
        <v>0</v>
      </c>
      <c r="CC3805" s="454">
        <f t="shared" si="899"/>
        <v>0</v>
      </c>
      <c r="CD3805" s="455">
        <f t="shared" si="890"/>
        <v>563.87102084274045</v>
      </c>
      <c r="CE3805" s="455">
        <f t="shared" si="891"/>
        <v>0</v>
      </c>
      <c r="CF3805" s="455">
        <f t="shared" si="892"/>
        <v>0</v>
      </c>
      <c r="CG3805" s="456">
        <f t="shared" si="893"/>
        <v>0</v>
      </c>
      <c r="CH3805" s="454">
        <f t="shared" si="900"/>
        <v>0</v>
      </c>
      <c r="CI3805" s="455">
        <f t="shared" si="894"/>
        <v>291.00713274132278</v>
      </c>
      <c r="CJ3805" s="455">
        <f t="shared" si="895"/>
        <v>0</v>
      </c>
      <c r="CK3805" s="455">
        <f t="shared" si="896"/>
        <v>0</v>
      </c>
      <c r="CL3805" s="456">
        <f t="shared" si="897"/>
        <v>0</v>
      </c>
      <c r="CM3805" s="454">
        <v>0</v>
      </c>
      <c r="CN3805" s="455">
        <v>628.21274321964302</v>
      </c>
      <c r="CO3805" s="455">
        <v>0</v>
      </c>
      <c r="CP3805" s="455">
        <v>0</v>
      </c>
      <c r="CQ3805" s="456">
        <v>0</v>
      </c>
    </row>
    <row r="3806" spans="1:95">
      <c r="A3806" s="293">
        <v>16</v>
      </c>
      <c r="B3806" s="293" t="s">
        <v>5513</v>
      </c>
      <c r="C3806" s="293" t="e">
        <v>#N/A</v>
      </c>
      <c r="F3806" s="293" t="s">
        <v>5472</v>
      </c>
      <c r="G3806" s="293" t="s">
        <v>4582</v>
      </c>
      <c r="H3806" s="293">
        <v>0</v>
      </c>
      <c r="I3806" s="293">
        <v>2024</v>
      </c>
      <c r="J3806" s="293" t="s">
        <v>5115</v>
      </c>
      <c r="K3806" s="293" t="s">
        <v>655</v>
      </c>
      <c r="L3806" s="293" t="s">
        <v>5514</v>
      </c>
      <c r="M3806" s="293" t="s">
        <v>5515</v>
      </c>
      <c r="N3806" s="293" t="s">
        <v>1112</v>
      </c>
      <c r="O3806" s="295">
        <v>0</v>
      </c>
      <c r="P3806" s="294">
        <v>1780.8084722771919</v>
      </c>
      <c r="Q3806" s="294">
        <v>0</v>
      </c>
      <c r="R3806" s="294">
        <v>0</v>
      </c>
      <c r="S3806" s="296">
        <v>0</v>
      </c>
      <c r="T3806" s="303">
        <v>0</v>
      </c>
      <c r="U3806" s="301">
        <v>0.74772554678761949</v>
      </c>
      <c r="V3806" s="301">
        <v>0</v>
      </c>
      <c r="W3806" s="301">
        <v>0</v>
      </c>
      <c r="X3806" s="302">
        <v>0</v>
      </c>
      <c r="Y3806" s="303">
        <v>0</v>
      </c>
      <c r="Z3806" s="301">
        <v>3.9870580983301727E-2</v>
      </c>
      <c r="AA3806" s="301">
        <v>0</v>
      </c>
      <c r="AB3806" s="301">
        <v>0</v>
      </c>
      <c r="AC3806" s="302">
        <v>0</v>
      </c>
      <c r="AD3806" s="301">
        <v>0</v>
      </c>
      <c r="AE3806" s="301">
        <v>7.2875090029848058E-2</v>
      </c>
      <c r="AF3806" s="301">
        <v>0</v>
      </c>
      <c r="AG3806" s="301">
        <v>0</v>
      </c>
      <c r="AH3806" s="302">
        <v>0</v>
      </c>
      <c r="AI3806" s="301">
        <v>0</v>
      </c>
      <c r="AJ3806" s="301">
        <v>0</v>
      </c>
      <c r="AK3806" s="301">
        <v>0</v>
      </c>
      <c r="AL3806" s="301">
        <v>0</v>
      </c>
      <c r="AM3806" s="302">
        <v>0</v>
      </c>
      <c r="AN3806" s="293">
        <v>0</v>
      </c>
      <c r="AO3806" s="457">
        <v>0</v>
      </c>
      <c r="AP3806" s="450">
        <v>1780.8084722771919</v>
      </c>
      <c r="AQ3806" s="450">
        <v>0</v>
      </c>
      <c r="AR3806" s="450">
        <v>0</v>
      </c>
      <c r="AS3806" s="451">
        <v>0</v>
      </c>
      <c r="AT3806" s="452">
        <v>0</v>
      </c>
      <c r="AU3806" s="452">
        <v>1331.5559886574886</v>
      </c>
      <c r="AV3806" s="452">
        <v>0</v>
      </c>
      <c r="AW3806" s="452">
        <v>0</v>
      </c>
      <c r="AX3806" s="453">
        <v>0</v>
      </c>
      <c r="AY3806" s="454">
        <v>0</v>
      </c>
      <c r="AZ3806" s="455">
        <v>4.3838099381254434</v>
      </c>
      <c r="BA3806" s="455">
        <v>0</v>
      </c>
      <c r="BB3806" s="455">
        <v>0</v>
      </c>
      <c r="BC3806" s="456">
        <v>0</v>
      </c>
      <c r="BD3806" s="454">
        <v>0</v>
      </c>
      <c r="BE3806" s="455">
        <v>71.001868409677613</v>
      </c>
      <c r="BF3806" s="455">
        <v>0</v>
      </c>
      <c r="BG3806" s="455">
        <v>0</v>
      </c>
      <c r="BH3806" s="456">
        <v>0</v>
      </c>
      <c r="BI3806" s="454">
        <v>0</v>
      </c>
      <c r="BJ3806" s="455">
        <v>9.4621721495110445E-2</v>
      </c>
      <c r="BK3806" s="455">
        <v>0</v>
      </c>
      <c r="BL3806" s="455">
        <v>0</v>
      </c>
      <c r="BM3806" s="456">
        <v>0</v>
      </c>
      <c r="BN3806" s="454">
        <v>0</v>
      </c>
      <c r="BO3806" s="455">
        <v>0</v>
      </c>
      <c r="BP3806" s="455">
        <v>0</v>
      </c>
      <c r="BQ3806" s="455">
        <v>0</v>
      </c>
      <c r="BR3806" s="456">
        <v>0</v>
      </c>
      <c r="BS3806" s="454">
        <v>0</v>
      </c>
      <c r="BT3806" s="455">
        <v>0</v>
      </c>
      <c r="BU3806" s="455">
        <v>0</v>
      </c>
      <c r="BV3806" s="455">
        <v>0</v>
      </c>
      <c r="BW3806" s="456">
        <v>0</v>
      </c>
      <c r="BX3806" s="454">
        <f t="shared" si="898"/>
        <v>0</v>
      </c>
      <c r="BY3806" s="455">
        <f t="shared" si="886"/>
        <v>114.09319282152825</v>
      </c>
      <c r="BZ3806" s="455">
        <f t="shared" si="887"/>
        <v>0</v>
      </c>
      <c r="CA3806" s="455">
        <f t="shared" si="888"/>
        <v>0</v>
      </c>
      <c r="CB3806" s="456">
        <f t="shared" si="889"/>
        <v>0</v>
      </c>
      <c r="CC3806" s="454">
        <f t="shared" si="899"/>
        <v>0</v>
      </c>
      <c r="CD3806" s="455">
        <f t="shared" si="890"/>
        <v>110.59444053315616</v>
      </c>
      <c r="CE3806" s="455">
        <f t="shared" si="891"/>
        <v>0</v>
      </c>
      <c r="CF3806" s="455">
        <f t="shared" si="892"/>
        <v>0</v>
      </c>
      <c r="CG3806" s="456">
        <f t="shared" si="893"/>
        <v>0</v>
      </c>
      <c r="CH3806" s="454">
        <f t="shared" si="900"/>
        <v>0</v>
      </c>
      <c r="CI3806" s="455">
        <f t="shared" si="894"/>
        <v>57.076476440629719</v>
      </c>
      <c r="CJ3806" s="455">
        <f t="shared" si="895"/>
        <v>0</v>
      </c>
      <c r="CK3806" s="455">
        <f t="shared" si="896"/>
        <v>0</v>
      </c>
      <c r="CL3806" s="456">
        <f t="shared" si="897"/>
        <v>0</v>
      </c>
      <c r="CM3806" s="454">
        <v>0</v>
      </c>
      <c r="CN3806" s="455">
        <v>92.008073755090948</v>
      </c>
      <c r="CO3806" s="455">
        <v>0</v>
      </c>
      <c r="CP3806" s="455">
        <v>0</v>
      </c>
      <c r="CQ3806" s="456">
        <v>0</v>
      </c>
    </row>
    <row r="3807" spans="1:95">
      <c r="A3807" s="293">
        <v>16</v>
      </c>
      <c r="B3807" s="293" t="s">
        <v>5516</v>
      </c>
      <c r="C3807" s="293" t="e">
        <v>#N/A</v>
      </c>
      <c r="F3807" s="293" t="s">
        <v>5472</v>
      </c>
      <c r="G3807" s="293" t="s">
        <v>4582</v>
      </c>
      <c r="H3807" s="293">
        <v>0</v>
      </c>
      <c r="I3807" s="293">
        <v>2024</v>
      </c>
      <c r="J3807" s="293" t="s">
        <v>5115</v>
      </c>
      <c r="K3807" s="293" t="s">
        <v>655</v>
      </c>
      <c r="L3807" s="293" t="s">
        <v>5517</v>
      </c>
      <c r="M3807" s="293" t="s">
        <v>5518</v>
      </c>
      <c r="N3807" s="293" t="s">
        <v>1112</v>
      </c>
      <c r="O3807" s="295">
        <v>0</v>
      </c>
      <c r="P3807" s="294">
        <v>1127.2854937044401</v>
      </c>
      <c r="Q3807" s="294">
        <v>0</v>
      </c>
      <c r="R3807" s="294">
        <v>0</v>
      </c>
      <c r="S3807" s="296">
        <v>0</v>
      </c>
      <c r="T3807" s="303">
        <v>0</v>
      </c>
      <c r="U3807" s="301">
        <v>0.74733291568826066</v>
      </c>
      <c r="V3807" s="301">
        <v>0</v>
      </c>
      <c r="W3807" s="301">
        <v>0</v>
      </c>
      <c r="X3807" s="302">
        <v>0</v>
      </c>
      <c r="Y3807" s="303">
        <v>0</v>
      </c>
      <c r="Z3807" s="301">
        <v>3.9870580983301734E-2</v>
      </c>
      <c r="AA3807" s="301">
        <v>0</v>
      </c>
      <c r="AB3807" s="301">
        <v>0</v>
      </c>
      <c r="AC3807" s="302">
        <v>0</v>
      </c>
      <c r="AD3807" s="301">
        <v>0</v>
      </c>
      <c r="AE3807" s="301">
        <v>7.2875090029848072E-2</v>
      </c>
      <c r="AF3807" s="301">
        <v>0</v>
      </c>
      <c r="AG3807" s="301">
        <v>0</v>
      </c>
      <c r="AH3807" s="302">
        <v>0</v>
      </c>
      <c r="AI3807" s="301">
        <v>0</v>
      </c>
      <c r="AJ3807" s="301">
        <v>0</v>
      </c>
      <c r="AK3807" s="301">
        <v>0</v>
      </c>
      <c r="AL3807" s="301">
        <v>0</v>
      </c>
      <c r="AM3807" s="302">
        <v>0</v>
      </c>
      <c r="AN3807" s="293">
        <v>0</v>
      </c>
      <c r="AO3807" s="457">
        <v>0</v>
      </c>
      <c r="AP3807" s="450">
        <v>1127.2854937044401</v>
      </c>
      <c r="AQ3807" s="450">
        <v>0</v>
      </c>
      <c r="AR3807" s="450">
        <v>0</v>
      </c>
      <c r="AS3807" s="451">
        <v>0</v>
      </c>
      <c r="AT3807" s="452">
        <v>0</v>
      </c>
      <c r="AU3807" s="452">
        <v>842.45755482321965</v>
      </c>
      <c r="AV3807" s="452">
        <v>0</v>
      </c>
      <c r="AW3807" s="452">
        <v>0</v>
      </c>
      <c r="AX3807" s="453">
        <v>0</v>
      </c>
      <c r="AY3807" s="454">
        <v>0</v>
      </c>
      <c r="AZ3807" s="455">
        <v>2.7735775534353992</v>
      </c>
      <c r="BA3807" s="455">
        <v>0</v>
      </c>
      <c r="BB3807" s="455">
        <v>0</v>
      </c>
      <c r="BC3807" s="456">
        <v>0</v>
      </c>
      <c r="BD3807" s="454">
        <v>0</v>
      </c>
      <c r="BE3807" s="455">
        <v>44.945527568044156</v>
      </c>
      <c r="BF3807" s="455">
        <v>0</v>
      </c>
      <c r="BG3807" s="455">
        <v>0</v>
      </c>
      <c r="BH3807" s="456">
        <v>0</v>
      </c>
      <c r="BI3807" s="454">
        <v>0</v>
      </c>
      <c r="BJ3807" s="455">
        <v>5.9897341960857747E-2</v>
      </c>
      <c r="BK3807" s="455">
        <v>0</v>
      </c>
      <c r="BL3807" s="455">
        <v>0</v>
      </c>
      <c r="BM3807" s="456">
        <v>0</v>
      </c>
      <c r="BN3807" s="454">
        <v>0</v>
      </c>
      <c r="BO3807" s="455">
        <v>0</v>
      </c>
      <c r="BP3807" s="455">
        <v>0</v>
      </c>
      <c r="BQ3807" s="455">
        <v>0</v>
      </c>
      <c r="BR3807" s="456">
        <v>0</v>
      </c>
      <c r="BS3807" s="454">
        <v>0</v>
      </c>
      <c r="BT3807" s="455">
        <v>0</v>
      </c>
      <c r="BU3807" s="455">
        <v>0</v>
      </c>
      <c r="BV3807" s="455">
        <v>0</v>
      </c>
      <c r="BW3807" s="456">
        <v>0</v>
      </c>
      <c r="BX3807" s="454">
        <f t="shared" si="898"/>
        <v>0</v>
      </c>
      <c r="BY3807" s="455">
        <f t="shared" si="886"/>
        <v>72.22315212464504</v>
      </c>
      <c r="BZ3807" s="455">
        <f t="shared" si="887"/>
        <v>0</v>
      </c>
      <c r="CA3807" s="455">
        <f t="shared" si="888"/>
        <v>0</v>
      </c>
      <c r="CB3807" s="456">
        <f t="shared" si="889"/>
        <v>0</v>
      </c>
      <c r="CC3807" s="454">
        <f t="shared" si="899"/>
        <v>0</v>
      </c>
      <c r="CD3807" s="455">
        <f t="shared" si="890"/>
        <v>70.008375655335243</v>
      </c>
      <c r="CE3807" s="455">
        <f t="shared" si="891"/>
        <v>0</v>
      </c>
      <c r="CF3807" s="455">
        <f t="shared" si="892"/>
        <v>0</v>
      </c>
      <c r="CG3807" s="456">
        <f t="shared" si="893"/>
        <v>0</v>
      </c>
      <c r="CH3807" s="454">
        <f t="shared" si="900"/>
        <v>0</v>
      </c>
      <c r="CI3807" s="455">
        <f t="shared" si="894"/>
        <v>36.130490687192804</v>
      </c>
      <c r="CJ3807" s="455">
        <f t="shared" si="895"/>
        <v>0</v>
      </c>
      <c r="CK3807" s="455">
        <f t="shared" si="896"/>
        <v>0</v>
      </c>
      <c r="CL3807" s="456">
        <f t="shared" si="897"/>
        <v>0</v>
      </c>
      <c r="CM3807" s="454">
        <v>0</v>
      </c>
      <c r="CN3807" s="455">
        <v>58.686917950606983</v>
      </c>
      <c r="CO3807" s="455">
        <v>0</v>
      </c>
      <c r="CP3807" s="455">
        <v>0</v>
      </c>
      <c r="CQ3807" s="456">
        <v>0</v>
      </c>
    </row>
    <row r="3808" spans="1:95">
      <c r="A3808" s="293">
        <v>16</v>
      </c>
      <c r="B3808" s="293" t="s">
        <v>5519</v>
      </c>
      <c r="C3808" s="293" t="e">
        <v>#N/A</v>
      </c>
      <c r="F3808" s="293" t="s">
        <v>5475</v>
      </c>
      <c r="G3808" s="293" t="s">
        <v>4582</v>
      </c>
      <c r="H3808" s="293">
        <v>0</v>
      </c>
      <c r="I3808" s="293">
        <v>2024</v>
      </c>
      <c r="J3808" s="293" t="s">
        <v>5115</v>
      </c>
      <c r="K3808" s="293" t="s">
        <v>655</v>
      </c>
      <c r="L3808" s="293" t="s">
        <v>5520</v>
      </c>
      <c r="M3808" s="293" t="s">
        <v>5521</v>
      </c>
      <c r="N3808" s="293" t="s">
        <v>1112</v>
      </c>
      <c r="O3808" s="295">
        <v>0</v>
      </c>
      <c r="P3808" s="294">
        <v>6897.5051410151891</v>
      </c>
      <c r="Q3808" s="294">
        <v>0</v>
      </c>
      <c r="R3808" s="294">
        <v>0</v>
      </c>
      <c r="S3808" s="296">
        <v>0</v>
      </c>
      <c r="T3808" s="303">
        <v>0</v>
      </c>
      <c r="U3808" s="301">
        <v>0.72010084264216834</v>
      </c>
      <c r="V3808" s="301">
        <v>0</v>
      </c>
      <c r="W3808" s="301">
        <v>0</v>
      </c>
      <c r="X3808" s="302">
        <v>0</v>
      </c>
      <c r="Y3808" s="303">
        <v>0</v>
      </c>
      <c r="Z3808" s="301">
        <v>7.4757339343690749E-2</v>
      </c>
      <c r="AA3808" s="301">
        <v>0</v>
      </c>
      <c r="AB3808" s="301">
        <v>0</v>
      </c>
      <c r="AC3808" s="302">
        <v>0</v>
      </c>
      <c r="AD3808" s="301">
        <v>0</v>
      </c>
      <c r="AE3808" s="301">
        <v>6.4174631053313433E-2</v>
      </c>
      <c r="AF3808" s="301">
        <v>0</v>
      </c>
      <c r="AG3808" s="301">
        <v>0</v>
      </c>
      <c r="AH3808" s="302">
        <v>0</v>
      </c>
      <c r="AI3808" s="301">
        <v>0</v>
      </c>
      <c r="AJ3808" s="301">
        <v>0</v>
      </c>
      <c r="AK3808" s="301">
        <v>0</v>
      </c>
      <c r="AL3808" s="301">
        <v>0</v>
      </c>
      <c r="AM3808" s="302">
        <v>0</v>
      </c>
      <c r="AN3808" s="293">
        <v>0</v>
      </c>
      <c r="AO3808" s="457">
        <v>0</v>
      </c>
      <c r="AP3808" s="450">
        <v>6897.5051410151891</v>
      </c>
      <c r="AQ3808" s="450">
        <v>0</v>
      </c>
      <c r="AR3808" s="450">
        <v>0</v>
      </c>
      <c r="AS3808" s="451">
        <v>0</v>
      </c>
      <c r="AT3808" s="452">
        <v>0</v>
      </c>
      <c r="AU3808" s="452">
        <v>4966.8992641737259</v>
      </c>
      <c r="AV3808" s="452">
        <v>0</v>
      </c>
      <c r="AW3808" s="452">
        <v>0</v>
      </c>
      <c r="AX3808" s="453">
        <v>0</v>
      </c>
      <c r="AY3808" s="454">
        <v>0</v>
      </c>
      <c r="AZ3808" s="455">
        <v>16.352254461268146</v>
      </c>
      <c r="BA3808" s="455">
        <v>0</v>
      </c>
      <c r="BB3808" s="455">
        <v>0</v>
      </c>
      <c r="BC3808" s="456">
        <v>0</v>
      </c>
      <c r="BD3808" s="454">
        <v>0</v>
      </c>
      <c r="BE3808" s="455">
        <v>515.63913245172398</v>
      </c>
      <c r="BF3808" s="455">
        <v>0</v>
      </c>
      <c r="BG3808" s="455">
        <v>0</v>
      </c>
      <c r="BH3808" s="456">
        <v>0</v>
      </c>
      <c r="BI3808" s="454">
        <v>0</v>
      </c>
      <c r="BJ3808" s="455">
        <v>0.68717434450185799</v>
      </c>
      <c r="BK3808" s="455">
        <v>0</v>
      </c>
      <c r="BL3808" s="455">
        <v>0</v>
      </c>
      <c r="BM3808" s="456">
        <v>0</v>
      </c>
      <c r="BN3808" s="454">
        <v>0</v>
      </c>
      <c r="BO3808" s="455">
        <v>0</v>
      </c>
      <c r="BP3808" s="455">
        <v>0</v>
      </c>
      <c r="BQ3808" s="455">
        <v>0</v>
      </c>
      <c r="BR3808" s="456">
        <v>0</v>
      </c>
      <c r="BS3808" s="454">
        <v>0</v>
      </c>
      <c r="BT3808" s="455">
        <v>0</v>
      </c>
      <c r="BU3808" s="455">
        <v>0</v>
      </c>
      <c r="BV3808" s="455">
        <v>0</v>
      </c>
      <c r="BW3808" s="456">
        <v>0</v>
      </c>
      <c r="BX3808" s="454">
        <f t="shared" si="898"/>
        <v>0</v>
      </c>
      <c r="BY3808" s="455">
        <f t="shared" si="886"/>
        <v>441.91073677620864</v>
      </c>
      <c r="BZ3808" s="455">
        <f t="shared" si="887"/>
        <v>0</v>
      </c>
      <c r="CA3808" s="455">
        <f t="shared" si="888"/>
        <v>0</v>
      </c>
      <c r="CB3808" s="456">
        <f t="shared" si="889"/>
        <v>0</v>
      </c>
      <c r="CC3808" s="454">
        <f t="shared" si="899"/>
        <v>0</v>
      </c>
      <c r="CD3808" s="455">
        <f t="shared" si="890"/>
        <v>428.35921662574253</v>
      </c>
      <c r="CE3808" s="455">
        <f t="shared" si="891"/>
        <v>0</v>
      </c>
      <c r="CF3808" s="455">
        <f t="shared" si="892"/>
        <v>0</v>
      </c>
      <c r="CG3808" s="456">
        <f t="shared" si="893"/>
        <v>0</v>
      </c>
      <c r="CH3808" s="454">
        <f t="shared" si="900"/>
        <v>0</v>
      </c>
      <c r="CI3808" s="455">
        <f t="shared" si="894"/>
        <v>221.07110102461186</v>
      </c>
      <c r="CJ3808" s="455">
        <f t="shared" si="895"/>
        <v>0</v>
      </c>
      <c r="CK3808" s="455">
        <f t="shared" si="896"/>
        <v>0</v>
      </c>
      <c r="CL3808" s="456">
        <f t="shared" si="897"/>
        <v>0</v>
      </c>
      <c r="CM3808" s="454">
        <v>0</v>
      </c>
      <c r="CN3808" s="455">
        <v>306.58626115740634</v>
      </c>
      <c r="CO3808" s="455">
        <v>0</v>
      </c>
      <c r="CP3808" s="455">
        <v>0</v>
      </c>
      <c r="CQ3808" s="456">
        <v>0</v>
      </c>
    </row>
    <row r="3809" spans="1:95">
      <c r="A3809" s="293">
        <v>16</v>
      </c>
      <c r="B3809" s="293" t="s">
        <v>5522</v>
      </c>
      <c r="C3809" s="293" t="e">
        <v>#N/A</v>
      </c>
      <c r="F3809" s="293" t="s">
        <v>5475</v>
      </c>
      <c r="G3809" s="293" t="s">
        <v>4582</v>
      </c>
      <c r="H3809" s="293">
        <v>0</v>
      </c>
      <c r="I3809" s="293">
        <v>2024</v>
      </c>
      <c r="J3809" s="293" t="s">
        <v>5115</v>
      </c>
      <c r="K3809" s="293" t="s">
        <v>655</v>
      </c>
      <c r="L3809" s="293" t="s">
        <v>5520</v>
      </c>
      <c r="M3809" s="293" t="s">
        <v>5521</v>
      </c>
      <c r="N3809" s="293" t="s">
        <v>1112</v>
      </c>
      <c r="O3809" s="295">
        <v>0</v>
      </c>
      <c r="P3809" s="294">
        <v>6893.2397253312984</v>
      </c>
      <c r="Q3809" s="294">
        <v>0</v>
      </c>
      <c r="R3809" s="294">
        <v>0</v>
      </c>
      <c r="S3809" s="296">
        <v>0</v>
      </c>
      <c r="T3809" s="303">
        <v>0</v>
      </c>
      <c r="U3809" s="301">
        <v>0.72054642839728167</v>
      </c>
      <c r="V3809" s="301">
        <v>0</v>
      </c>
      <c r="W3809" s="301">
        <v>0</v>
      </c>
      <c r="X3809" s="302">
        <v>0</v>
      </c>
      <c r="Y3809" s="303">
        <v>0</v>
      </c>
      <c r="Z3809" s="301">
        <v>7.4757339343690762E-2</v>
      </c>
      <c r="AA3809" s="301">
        <v>0</v>
      </c>
      <c r="AB3809" s="301">
        <v>0</v>
      </c>
      <c r="AC3809" s="302">
        <v>0</v>
      </c>
      <c r="AD3809" s="301">
        <v>0</v>
      </c>
      <c r="AE3809" s="301">
        <v>6.4174631053313419E-2</v>
      </c>
      <c r="AF3809" s="301">
        <v>0</v>
      </c>
      <c r="AG3809" s="301">
        <v>0</v>
      </c>
      <c r="AH3809" s="302">
        <v>0</v>
      </c>
      <c r="AI3809" s="301">
        <v>0</v>
      </c>
      <c r="AJ3809" s="301">
        <v>0</v>
      </c>
      <c r="AK3809" s="301">
        <v>0</v>
      </c>
      <c r="AL3809" s="301">
        <v>0</v>
      </c>
      <c r="AM3809" s="302">
        <v>0</v>
      </c>
      <c r="AN3809" s="293">
        <v>0</v>
      </c>
      <c r="AO3809" s="457">
        <v>0</v>
      </c>
      <c r="AP3809" s="450">
        <v>6893.2397253312984</v>
      </c>
      <c r="AQ3809" s="450">
        <v>0</v>
      </c>
      <c r="AR3809" s="450">
        <v>0</v>
      </c>
      <c r="AS3809" s="451">
        <v>0</v>
      </c>
      <c r="AT3809" s="452">
        <v>0</v>
      </c>
      <c r="AU3809" s="452">
        <v>4966.8992641737259</v>
      </c>
      <c r="AV3809" s="452">
        <v>0</v>
      </c>
      <c r="AW3809" s="452">
        <v>0</v>
      </c>
      <c r="AX3809" s="453">
        <v>0</v>
      </c>
      <c r="AY3809" s="454">
        <v>0</v>
      </c>
      <c r="AZ3809" s="455">
        <v>16.352254461268146</v>
      </c>
      <c r="BA3809" s="455">
        <v>0</v>
      </c>
      <c r="BB3809" s="455">
        <v>0</v>
      </c>
      <c r="BC3809" s="456">
        <v>0</v>
      </c>
      <c r="BD3809" s="454">
        <v>0</v>
      </c>
      <c r="BE3809" s="455">
        <v>515.32026132400154</v>
      </c>
      <c r="BF3809" s="455">
        <v>0</v>
      </c>
      <c r="BG3809" s="455">
        <v>0</v>
      </c>
      <c r="BH3809" s="456">
        <v>0</v>
      </c>
      <c r="BI3809" s="454">
        <v>0</v>
      </c>
      <c r="BJ3809" s="455">
        <v>0.6867493960361909</v>
      </c>
      <c r="BK3809" s="455">
        <v>0</v>
      </c>
      <c r="BL3809" s="455">
        <v>0</v>
      </c>
      <c r="BM3809" s="456">
        <v>0</v>
      </c>
      <c r="BN3809" s="454">
        <v>0</v>
      </c>
      <c r="BO3809" s="455">
        <v>0</v>
      </c>
      <c r="BP3809" s="455">
        <v>0</v>
      </c>
      <c r="BQ3809" s="455">
        <v>0</v>
      </c>
      <c r="BR3809" s="456">
        <v>0</v>
      </c>
      <c r="BS3809" s="454">
        <v>0</v>
      </c>
      <c r="BT3809" s="455">
        <v>0</v>
      </c>
      <c r="BU3809" s="455">
        <v>0</v>
      </c>
      <c r="BV3809" s="455">
        <v>0</v>
      </c>
      <c r="BW3809" s="456">
        <v>0</v>
      </c>
      <c r="BX3809" s="454">
        <f t="shared" si="898"/>
        <v>0</v>
      </c>
      <c r="BY3809" s="455">
        <f t="shared" si="886"/>
        <v>441.6374592723883</v>
      </c>
      <c r="BZ3809" s="455">
        <f t="shared" si="887"/>
        <v>0</v>
      </c>
      <c r="CA3809" s="455">
        <f t="shared" si="888"/>
        <v>0</v>
      </c>
      <c r="CB3809" s="456">
        <f t="shared" si="889"/>
        <v>0</v>
      </c>
      <c r="CC3809" s="454">
        <f t="shared" si="899"/>
        <v>0</v>
      </c>
      <c r="CD3809" s="455">
        <f t="shared" si="890"/>
        <v>428.09431937904532</v>
      </c>
      <c r="CE3809" s="455">
        <f t="shared" si="891"/>
        <v>0</v>
      </c>
      <c r="CF3809" s="455">
        <f t="shared" si="892"/>
        <v>0</v>
      </c>
      <c r="CG3809" s="456">
        <f t="shared" si="893"/>
        <v>0</v>
      </c>
      <c r="CH3809" s="454">
        <f t="shared" si="900"/>
        <v>0</v>
      </c>
      <c r="CI3809" s="455">
        <f t="shared" si="894"/>
        <v>220.93439070366435</v>
      </c>
      <c r="CJ3809" s="455">
        <f t="shared" si="895"/>
        <v>0</v>
      </c>
      <c r="CK3809" s="455">
        <f t="shared" si="896"/>
        <v>0</v>
      </c>
      <c r="CL3809" s="456">
        <f t="shared" si="897"/>
        <v>0</v>
      </c>
      <c r="CM3809" s="454">
        <v>0</v>
      </c>
      <c r="CN3809" s="455">
        <v>303.31502662116861</v>
      </c>
      <c r="CO3809" s="455">
        <v>0</v>
      </c>
      <c r="CP3809" s="455">
        <v>0</v>
      </c>
      <c r="CQ3809" s="456">
        <v>0</v>
      </c>
    </row>
    <row r="3810" spans="1:95">
      <c r="A3810" s="293">
        <v>16</v>
      </c>
      <c r="B3810" s="293" t="s">
        <v>5523</v>
      </c>
      <c r="C3810" s="293" t="e">
        <v>#N/A</v>
      </c>
      <c r="F3810" s="293" t="s">
        <v>5475</v>
      </c>
      <c r="G3810" s="293" t="s">
        <v>4582</v>
      </c>
      <c r="H3810" s="293">
        <v>0</v>
      </c>
      <c r="I3810" s="293">
        <v>2024</v>
      </c>
      <c r="J3810" s="293" t="s">
        <v>5115</v>
      </c>
      <c r="K3810" s="293" t="s">
        <v>655</v>
      </c>
      <c r="L3810" s="293" t="s">
        <v>5524</v>
      </c>
      <c r="M3810" s="293" t="s">
        <v>5525</v>
      </c>
      <c r="N3810" s="293" t="s">
        <v>1112</v>
      </c>
      <c r="O3810" s="295">
        <v>0</v>
      </c>
      <c r="P3810" s="294">
        <v>453.61991109545869</v>
      </c>
      <c r="Q3810" s="294">
        <v>0</v>
      </c>
      <c r="R3810" s="294">
        <v>0</v>
      </c>
      <c r="S3810" s="296">
        <v>0</v>
      </c>
      <c r="T3810" s="303">
        <v>0</v>
      </c>
      <c r="U3810" s="301">
        <v>0.71249909378145837</v>
      </c>
      <c r="V3810" s="301">
        <v>0</v>
      </c>
      <c r="W3810" s="301">
        <v>0</v>
      </c>
      <c r="X3810" s="302">
        <v>0</v>
      </c>
      <c r="Y3810" s="303">
        <v>0</v>
      </c>
      <c r="Z3810" s="301">
        <v>7.4757339343690749E-2</v>
      </c>
      <c r="AA3810" s="301">
        <v>0</v>
      </c>
      <c r="AB3810" s="301">
        <v>0</v>
      </c>
      <c r="AC3810" s="302">
        <v>0</v>
      </c>
      <c r="AD3810" s="301">
        <v>0</v>
      </c>
      <c r="AE3810" s="301">
        <v>6.0476676899722789E-2</v>
      </c>
      <c r="AF3810" s="301">
        <v>0</v>
      </c>
      <c r="AG3810" s="301">
        <v>0</v>
      </c>
      <c r="AH3810" s="302">
        <v>0</v>
      </c>
      <c r="AI3810" s="301">
        <v>0</v>
      </c>
      <c r="AJ3810" s="301">
        <v>0</v>
      </c>
      <c r="AK3810" s="301">
        <v>0</v>
      </c>
      <c r="AL3810" s="301">
        <v>0</v>
      </c>
      <c r="AM3810" s="302">
        <v>0</v>
      </c>
      <c r="AN3810" s="293">
        <v>0</v>
      </c>
      <c r="AO3810" s="457">
        <v>0</v>
      </c>
      <c r="AP3810" s="450">
        <v>453.61991109545869</v>
      </c>
      <c r="AQ3810" s="450">
        <v>0</v>
      </c>
      <c r="AR3810" s="450">
        <v>0</v>
      </c>
      <c r="AS3810" s="451">
        <v>0</v>
      </c>
      <c r="AT3810" s="452">
        <v>0</v>
      </c>
      <c r="AU3810" s="452">
        <v>323.20377557674004</v>
      </c>
      <c r="AV3810" s="452">
        <v>0</v>
      </c>
      <c r="AW3810" s="452">
        <v>0</v>
      </c>
      <c r="AX3810" s="453">
        <v>0</v>
      </c>
      <c r="AY3810" s="454">
        <v>0</v>
      </c>
      <c r="AZ3810" s="455">
        <v>1.0640663520589171</v>
      </c>
      <c r="BA3810" s="455">
        <v>0</v>
      </c>
      <c r="BB3810" s="455">
        <v>0</v>
      </c>
      <c r="BC3810" s="456">
        <v>0</v>
      </c>
      <c r="BD3810" s="454">
        <v>0</v>
      </c>
      <c r="BE3810" s="455">
        <v>33.911417626818036</v>
      </c>
      <c r="BF3810" s="455">
        <v>0</v>
      </c>
      <c r="BG3810" s="455">
        <v>0</v>
      </c>
      <c r="BH3810" s="456">
        <v>0</v>
      </c>
      <c r="BI3810" s="454">
        <v>0</v>
      </c>
      <c r="BJ3810" s="455">
        <v>4.5192567267029825E-2</v>
      </c>
      <c r="BK3810" s="455">
        <v>0</v>
      </c>
      <c r="BL3810" s="455">
        <v>0</v>
      </c>
      <c r="BM3810" s="456">
        <v>0</v>
      </c>
      <c r="BN3810" s="454">
        <v>0</v>
      </c>
      <c r="BO3810" s="455">
        <v>0</v>
      </c>
      <c r="BP3810" s="455">
        <v>0</v>
      </c>
      <c r="BQ3810" s="455">
        <v>0</v>
      </c>
      <c r="BR3810" s="456">
        <v>0</v>
      </c>
      <c r="BS3810" s="454">
        <v>0</v>
      </c>
      <c r="BT3810" s="455">
        <v>0</v>
      </c>
      <c r="BU3810" s="455">
        <v>0</v>
      </c>
      <c r="BV3810" s="455">
        <v>0</v>
      </c>
      <c r="BW3810" s="456">
        <v>0</v>
      </c>
      <c r="BX3810" s="454">
        <f t="shared" si="898"/>
        <v>0</v>
      </c>
      <c r="BY3810" s="455">
        <f t="shared" si="886"/>
        <v>29.062611049978624</v>
      </c>
      <c r="BZ3810" s="455">
        <f t="shared" si="887"/>
        <v>0</v>
      </c>
      <c r="CA3810" s="455">
        <f t="shared" si="888"/>
        <v>0</v>
      </c>
      <c r="CB3810" s="456">
        <f t="shared" si="889"/>
        <v>0</v>
      </c>
      <c r="CC3810" s="454">
        <f t="shared" si="899"/>
        <v>0</v>
      </c>
      <c r="CD3810" s="455">
        <f t="shared" si="890"/>
        <v>28.171384549934587</v>
      </c>
      <c r="CE3810" s="455">
        <f t="shared" si="891"/>
        <v>0</v>
      </c>
      <c r="CF3810" s="455">
        <f t="shared" si="892"/>
        <v>0</v>
      </c>
      <c r="CG3810" s="456">
        <f t="shared" si="893"/>
        <v>0</v>
      </c>
      <c r="CH3810" s="454">
        <f t="shared" si="900"/>
        <v>0</v>
      </c>
      <c r="CI3810" s="455">
        <f t="shared" si="894"/>
        <v>14.5389167738699</v>
      </c>
      <c r="CJ3810" s="455">
        <f t="shared" si="895"/>
        <v>0</v>
      </c>
      <c r="CK3810" s="455">
        <f t="shared" si="896"/>
        <v>0</v>
      </c>
      <c r="CL3810" s="456">
        <f t="shared" si="897"/>
        <v>0</v>
      </c>
      <c r="CM3810" s="454">
        <v>0</v>
      </c>
      <c r="CN3810" s="455">
        <v>23.622546598791565</v>
      </c>
      <c r="CO3810" s="455">
        <v>0</v>
      </c>
      <c r="CP3810" s="455">
        <v>0</v>
      </c>
      <c r="CQ3810" s="456">
        <v>0</v>
      </c>
    </row>
    <row r="3811" spans="1:95">
      <c r="A3811" s="293">
        <v>16</v>
      </c>
      <c r="B3811" s="293" t="s">
        <v>5526</v>
      </c>
      <c r="C3811" s="293" t="e">
        <v>#N/A</v>
      </c>
      <c r="F3811" s="293" t="s">
        <v>5475</v>
      </c>
      <c r="G3811" s="293" t="s">
        <v>4582</v>
      </c>
      <c r="H3811" s="293">
        <v>0</v>
      </c>
      <c r="I3811" s="293">
        <v>2024</v>
      </c>
      <c r="J3811" s="293" t="s">
        <v>5115</v>
      </c>
      <c r="K3811" s="293" t="s">
        <v>655</v>
      </c>
      <c r="L3811" s="293" t="s">
        <v>5524</v>
      </c>
      <c r="M3811" s="293" t="s">
        <v>5525</v>
      </c>
      <c r="N3811" s="293" t="s">
        <v>1112</v>
      </c>
      <c r="O3811" s="295">
        <v>0</v>
      </c>
      <c r="P3811" s="294">
        <v>299.56347653142296</v>
      </c>
      <c r="Q3811" s="294">
        <v>0</v>
      </c>
      <c r="R3811" s="294">
        <v>0</v>
      </c>
      <c r="S3811" s="296">
        <v>0</v>
      </c>
      <c r="T3811" s="303">
        <v>0</v>
      </c>
      <c r="U3811" s="301">
        <v>0.70900182819709934</v>
      </c>
      <c r="V3811" s="301">
        <v>0</v>
      </c>
      <c r="W3811" s="301">
        <v>0</v>
      </c>
      <c r="X3811" s="302">
        <v>0</v>
      </c>
      <c r="Y3811" s="303">
        <v>0</v>
      </c>
      <c r="Z3811" s="301">
        <v>7.4757339343690749E-2</v>
      </c>
      <c r="AA3811" s="301">
        <v>0</v>
      </c>
      <c r="AB3811" s="301">
        <v>0</v>
      </c>
      <c r="AC3811" s="302">
        <v>0</v>
      </c>
      <c r="AD3811" s="301">
        <v>0</v>
      </c>
      <c r="AE3811" s="301">
        <v>6.0476676899722789E-2</v>
      </c>
      <c r="AF3811" s="301">
        <v>0</v>
      </c>
      <c r="AG3811" s="301">
        <v>0</v>
      </c>
      <c r="AH3811" s="302">
        <v>0</v>
      </c>
      <c r="AI3811" s="301">
        <v>0</v>
      </c>
      <c r="AJ3811" s="301">
        <v>0</v>
      </c>
      <c r="AK3811" s="301">
        <v>0</v>
      </c>
      <c r="AL3811" s="301">
        <v>0</v>
      </c>
      <c r="AM3811" s="302">
        <v>0</v>
      </c>
      <c r="AN3811" s="293">
        <v>0</v>
      </c>
      <c r="AO3811" s="457">
        <v>0</v>
      </c>
      <c r="AP3811" s="450">
        <v>299.56347653142296</v>
      </c>
      <c r="AQ3811" s="450">
        <v>0</v>
      </c>
      <c r="AR3811" s="450">
        <v>0</v>
      </c>
      <c r="AS3811" s="451">
        <v>0</v>
      </c>
      <c r="AT3811" s="452">
        <v>0</v>
      </c>
      <c r="AU3811" s="452">
        <v>212.39105252185774</v>
      </c>
      <c r="AV3811" s="452">
        <v>0</v>
      </c>
      <c r="AW3811" s="452">
        <v>0</v>
      </c>
      <c r="AX3811" s="453">
        <v>0</v>
      </c>
      <c r="AY3811" s="454">
        <v>0</v>
      </c>
      <c r="AZ3811" s="455">
        <v>0.69924360278157405</v>
      </c>
      <c r="BA3811" s="455">
        <v>0</v>
      </c>
      <c r="BB3811" s="455">
        <v>0</v>
      </c>
      <c r="BC3811" s="456">
        <v>0</v>
      </c>
      <c r="BD3811" s="454">
        <v>0</v>
      </c>
      <c r="BE3811" s="455">
        <v>22.394568470035328</v>
      </c>
      <c r="BF3811" s="455">
        <v>0</v>
      </c>
      <c r="BG3811" s="455">
        <v>0</v>
      </c>
      <c r="BH3811" s="456">
        <v>0</v>
      </c>
      <c r="BI3811" s="454">
        <v>0</v>
      </c>
      <c r="BJ3811" s="455">
        <v>2.984446280410899E-2</v>
      </c>
      <c r="BK3811" s="455">
        <v>0</v>
      </c>
      <c r="BL3811" s="455">
        <v>0</v>
      </c>
      <c r="BM3811" s="456">
        <v>0</v>
      </c>
      <c r="BN3811" s="454">
        <v>0</v>
      </c>
      <c r="BO3811" s="455">
        <v>0</v>
      </c>
      <c r="BP3811" s="455">
        <v>0</v>
      </c>
      <c r="BQ3811" s="455">
        <v>0</v>
      </c>
      <c r="BR3811" s="456">
        <v>0</v>
      </c>
      <c r="BS3811" s="454">
        <v>0</v>
      </c>
      <c r="BT3811" s="455">
        <v>0</v>
      </c>
      <c r="BU3811" s="455">
        <v>0</v>
      </c>
      <c r="BV3811" s="455">
        <v>0</v>
      </c>
      <c r="BW3811" s="456">
        <v>0</v>
      </c>
      <c r="BX3811" s="454">
        <f t="shared" si="898"/>
        <v>0</v>
      </c>
      <c r="BY3811" s="455">
        <f t="shared" si="886"/>
        <v>19.19249263593294</v>
      </c>
      <c r="BZ3811" s="455">
        <f t="shared" si="887"/>
        <v>0</v>
      </c>
      <c r="CA3811" s="455">
        <f t="shared" si="888"/>
        <v>0</v>
      </c>
      <c r="CB3811" s="456">
        <f t="shared" si="889"/>
        <v>0</v>
      </c>
      <c r="CC3811" s="454">
        <f t="shared" si="899"/>
        <v>0</v>
      </c>
      <c r="CD3811" s="455">
        <f t="shared" si="890"/>
        <v>18.603940629727145</v>
      </c>
      <c r="CE3811" s="455">
        <f t="shared" si="891"/>
        <v>0</v>
      </c>
      <c r="CF3811" s="455">
        <f t="shared" si="892"/>
        <v>0</v>
      </c>
      <c r="CG3811" s="456">
        <f t="shared" si="893"/>
        <v>0</v>
      </c>
      <c r="CH3811" s="454">
        <f t="shared" si="900"/>
        <v>0</v>
      </c>
      <c r="CI3811" s="455">
        <f t="shared" si="894"/>
        <v>9.6012726673828972</v>
      </c>
      <c r="CJ3811" s="455">
        <f t="shared" si="895"/>
        <v>0</v>
      </c>
      <c r="CK3811" s="455">
        <f t="shared" si="896"/>
        <v>0</v>
      </c>
      <c r="CL3811" s="456">
        <f t="shared" si="897"/>
        <v>0</v>
      </c>
      <c r="CM3811" s="454">
        <v>0</v>
      </c>
      <c r="CN3811" s="455">
        <v>16.651061540901235</v>
      </c>
      <c r="CO3811" s="455">
        <v>0</v>
      </c>
      <c r="CP3811" s="455">
        <v>0</v>
      </c>
      <c r="CQ3811" s="456">
        <v>0</v>
      </c>
    </row>
    <row r="3812" spans="1:95">
      <c r="A3812" s="293">
        <v>16</v>
      </c>
      <c r="B3812" s="293" t="s">
        <v>5527</v>
      </c>
      <c r="C3812" s="293" t="e">
        <v>#N/A</v>
      </c>
      <c r="F3812" s="293" t="s">
        <v>5475</v>
      </c>
      <c r="G3812" s="293" t="s">
        <v>4582</v>
      </c>
      <c r="H3812" s="293">
        <v>0</v>
      </c>
      <c r="I3812" s="293">
        <v>2024</v>
      </c>
      <c r="J3812" s="293" t="s">
        <v>5115</v>
      </c>
      <c r="K3812" s="293" t="s">
        <v>655</v>
      </c>
      <c r="L3812" s="293" t="s">
        <v>5528</v>
      </c>
      <c r="M3812" s="293" t="s">
        <v>5529</v>
      </c>
      <c r="N3812" s="293" t="s">
        <v>1112</v>
      </c>
      <c r="O3812" s="295">
        <v>0</v>
      </c>
      <c r="P3812" s="294">
        <v>13324.740761653196</v>
      </c>
      <c r="Q3812" s="294">
        <v>0</v>
      </c>
      <c r="R3812" s="294">
        <v>0</v>
      </c>
      <c r="S3812" s="296">
        <v>0</v>
      </c>
      <c r="T3812" s="303">
        <v>0</v>
      </c>
      <c r="U3812" s="301">
        <v>0.71819039851111421</v>
      </c>
      <c r="V3812" s="301">
        <v>0</v>
      </c>
      <c r="W3812" s="301">
        <v>0</v>
      </c>
      <c r="X3812" s="302">
        <v>0</v>
      </c>
      <c r="Y3812" s="303">
        <v>0</v>
      </c>
      <c r="Z3812" s="301">
        <v>7.8310167735712061E-2</v>
      </c>
      <c r="AA3812" s="301">
        <v>0</v>
      </c>
      <c r="AB3812" s="301">
        <v>0</v>
      </c>
      <c r="AC3812" s="302">
        <v>0</v>
      </c>
      <c r="AD3812" s="301">
        <v>0</v>
      </c>
      <c r="AE3812" s="301">
        <v>6.2644246541925366E-2</v>
      </c>
      <c r="AF3812" s="301">
        <v>0</v>
      </c>
      <c r="AG3812" s="301">
        <v>0</v>
      </c>
      <c r="AH3812" s="302">
        <v>0</v>
      </c>
      <c r="AI3812" s="301">
        <v>0</v>
      </c>
      <c r="AJ3812" s="301">
        <v>0</v>
      </c>
      <c r="AK3812" s="301">
        <v>0</v>
      </c>
      <c r="AL3812" s="301">
        <v>0</v>
      </c>
      <c r="AM3812" s="302">
        <v>0</v>
      </c>
      <c r="AN3812" s="293">
        <v>0</v>
      </c>
      <c r="AO3812" s="457">
        <v>0</v>
      </c>
      <c r="AP3812" s="450">
        <v>13324.740761653196</v>
      </c>
      <c r="AQ3812" s="450">
        <v>0</v>
      </c>
      <c r="AR3812" s="450">
        <v>0</v>
      </c>
      <c r="AS3812" s="451">
        <v>0</v>
      </c>
      <c r="AT3812" s="452">
        <v>0</v>
      </c>
      <c r="AU3812" s="452">
        <v>9569.7008776689963</v>
      </c>
      <c r="AV3812" s="452">
        <v>0</v>
      </c>
      <c r="AW3812" s="452">
        <v>0</v>
      </c>
      <c r="AX3812" s="453">
        <v>0</v>
      </c>
      <c r="AY3812" s="454">
        <v>0</v>
      </c>
      <c r="AZ3812" s="455">
        <v>31.505809871885322</v>
      </c>
      <c r="BA3812" s="455">
        <v>0</v>
      </c>
      <c r="BB3812" s="455">
        <v>0</v>
      </c>
      <c r="BC3812" s="456">
        <v>0</v>
      </c>
      <c r="BD3812" s="454">
        <v>0</v>
      </c>
      <c r="BE3812" s="455">
        <v>1043.4626840799415</v>
      </c>
      <c r="BF3812" s="455">
        <v>0</v>
      </c>
      <c r="BG3812" s="455">
        <v>0</v>
      </c>
      <c r="BH3812" s="456">
        <v>0</v>
      </c>
      <c r="BI3812" s="454">
        <v>0</v>
      </c>
      <c r="BJ3812" s="455">
        <v>1.3905864408223811</v>
      </c>
      <c r="BK3812" s="455">
        <v>0</v>
      </c>
      <c r="BL3812" s="455">
        <v>0</v>
      </c>
      <c r="BM3812" s="456">
        <v>0</v>
      </c>
      <c r="BN3812" s="454">
        <v>0</v>
      </c>
      <c r="BO3812" s="455">
        <v>0</v>
      </c>
      <c r="BP3812" s="455">
        <v>0</v>
      </c>
      <c r="BQ3812" s="455">
        <v>0</v>
      </c>
      <c r="BR3812" s="456">
        <v>0</v>
      </c>
      <c r="BS3812" s="454">
        <v>0</v>
      </c>
      <c r="BT3812" s="455">
        <v>0</v>
      </c>
      <c r="BU3812" s="455">
        <v>0</v>
      </c>
      <c r="BV3812" s="455">
        <v>0</v>
      </c>
      <c r="BW3812" s="456">
        <v>0</v>
      </c>
      <c r="BX3812" s="454">
        <f t="shared" si="898"/>
        <v>0</v>
      </c>
      <c r="BY3812" s="455">
        <f t="shared" si="886"/>
        <v>853.69215201012298</v>
      </c>
      <c r="BZ3812" s="455">
        <f t="shared" si="887"/>
        <v>0</v>
      </c>
      <c r="CA3812" s="455">
        <f t="shared" si="888"/>
        <v>0</v>
      </c>
      <c r="CB3812" s="456">
        <f t="shared" si="889"/>
        <v>0</v>
      </c>
      <c r="CC3812" s="454">
        <f t="shared" si="899"/>
        <v>0</v>
      </c>
      <c r="CD3812" s="455">
        <f t="shared" si="890"/>
        <v>827.51304967679675</v>
      </c>
      <c r="CE3812" s="455">
        <f t="shared" si="891"/>
        <v>0</v>
      </c>
      <c r="CF3812" s="455">
        <f t="shared" si="892"/>
        <v>0</v>
      </c>
      <c r="CG3812" s="456">
        <f t="shared" si="893"/>
        <v>0</v>
      </c>
      <c r="CH3812" s="454">
        <f t="shared" si="900"/>
        <v>0</v>
      </c>
      <c r="CI3812" s="455">
        <f t="shared" si="894"/>
        <v>427.06965066685564</v>
      </c>
      <c r="CJ3812" s="455">
        <f t="shared" si="895"/>
        <v>0</v>
      </c>
      <c r="CK3812" s="455">
        <f t="shared" si="896"/>
        <v>0</v>
      </c>
      <c r="CL3812" s="456">
        <f t="shared" si="897"/>
        <v>0</v>
      </c>
      <c r="CM3812" s="454">
        <v>0</v>
      </c>
      <c r="CN3812" s="455">
        <v>570.40595123777564</v>
      </c>
      <c r="CO3812" s="455">
        <v>0</v>
      </c>
      <c r="CP3812" s="455">
        <v>0</v>
      </c>
      <c r="CQ3812" s="456">
        <v>0</v>
      </c>
    </row>
    <row r="3813" spans="1:95">
      <c r="A3813" s="293">
        <v>16</v>
      </c>
      <c r="B3813" s="293" t="s">
        <v>5530</v>
      </c>
      <c r="C3813" s="293" t="e">
        <v>#N/A</v>
      </c>
      <c r="F3813" s="293" t="s">
        <v>5475</v>
      </c>
      <c r="G3813" s="293" t="s">
        <v>4582</v>
      </c>
      <c r="H3813" s="293">
        <v>0</v>
      </c>
      <c r="I3813" s="293">
        <v>2024</v>
      </c>
      <c r="J3813" s="293" t="s">
        <v>5115</v>
      </c>
      <c r="K3813" s="293" t="s">
        <v>655</v>
      </c>
      <c r="L3813" s="293" t="s">
        <v>5528</v>
      </c>
      <c r="M3813" s="293" t="s">
        <v>5529</v>
      </c>
      <c r="N3813" s="293" t="s">
        <v>1112</v>
      </c>
      <c r="O3813" s="295">
        <v>0</v>
      </c>
      <c r="P3813" s="294">
        <v>14569.903643818585</v>
      </c>
      <c r="Q3813" s="294">
        <v>0</v>
      </c>
      <c r="R3813" s="294">
        <v>0</v>
      </c>
      <c r="S3813" s="296">
        <v>0</v>
      </c>
      <c r="T3813" s="303">
        <v>0</v>
      </c>
      <c r="U3813" s="301">
        <v>0.714481331311141</v>
      </c>
      <c r="V3813" s="301">
        <v>0</v>
      </c>
      <c r="W3813" s="301">
        <v>0</v>
      </c>
      <c r="X3813" s="302">
        <v>0</v>
      </c>
      <c r="Y3813" s="303">
        <v>0</v>
      </c>
      <c r="Z3813" s="301">
        <v>7.8310167735712061E-2</v>
      </c>
      <c r="AA3813" s="301">
        <v>0</v>
      </c>
      <c r="AB3813" s="301">
        <v>0</v>
      </c>
      <c r="AC3813" s="302">
        <v>0</v>
      </c>
      <c r="AD3813" s="301">
        <v>0</v>
      </c>
      <c r="AE3813" s="301">
        <v>6.2644246541925366E-2</v>
      </c>
      <c r="AF3813" s="301">
        <v>0</v>
      </c>
      <c r="AG3813" s="301">
        <v>0</v>
      </c>
      <c r="AH3813" s="302">
        <v>0</v>
      </c>
      <c r="AI3813" s="301">
        <v>0</v>
      </c>
      <c r="AJ3813" s="301">
        <v>0</v>
      </c>
      <c r="AK3813" s="301">
        <v>0</v>
      </c>
      <c r="AL3813" s="301">
        <v>0</v>
      </c>
      <c r="AM3813" s="302">
        <v>0</v>
      </c>
      <c r="AN3813" s="293">
        <v>0</v>
      </c>
      <c r="AO3813" s="457">
        <v>0</v>
      </c>
      <c r="AP3813" s="450">
        <v>14569.903643818585</v>
      </c>
      <c r="AQ3813" s="450">
        <v>0</v>
      </c>
      <c r="AR3813" s="450">
        <v>0</v>
      </c>
      <c r="AS3813" s="451">
        <v>0</v>
      </c>
      <c r="AT3813" s="452">
        <v>0</v>
      </c>
      <c r="AU3813" s="452">
        <v>10409.924152510546</v>
      </c>
      <c r="AV3813" s="452">
        <v>0</v>
      </c>
      <c r="AW3813" s="452">
        <v>0</v>
      </c>
      <c r="AX3813" s="453">
        <v>0</v>
      </c>
      <c r="AY3813" s="454">
        <v>0</v>
      </c>
      <c r="AZ3813" s="455">
        <v>34.272031625886349</v>
      </c>
      <c r="BA3813" s="455">
        <v>0</v>
      </c>
      <c r="BB3813" s="455">
        <v>0</v>
      </c>
      <c r="BC3813" s="456">
        <v>0</v>
      </c>
      <c r="BD3813" s="454">
        <v>0</v>
      </c>
      <c r="BE3813" s="455">
        <v>1140.9715982405958</v>
      </c>
      <c r="BF3813" s="455">
        <v>0</v>
      </c>
      <c r="BG3813" s="455">
        <v>0</v>
      </c>
      <c r="BH3813" s="456">
        <v>0</v>
      </c>
      <c r="BI3813" s="454">
        <v>0</v>
      </c>
      <c r="BJ3813" s="455">
        <v>1.5205331806146889</v>
      </c>
      <c r="BK3813" s="455">
        <v>0</v>
      </c>
      <c r="BL3813" s="455">
        <v>0</v>
      </c>
      <c r="BM3813" s="456">
        <v>0</v>
      </c>
      <c r="BN3813" s="454">
        <v>0</v>
      </c>
      <c r="BO3813" s="455">
        <v>0</v>
      </c>
      <c r="BP3813" s="455">
        <v>0</v>
      </c>
      <c r="BQ3813" s="455">
        <v>0</v>
      </c>
      <c r="BR3813" s="456">
        <v>0</v>
      </c>
      <c r="BS3813" s="454">
        <v>0</v>
      </c>
      <c r="BT3813" s="455">
        <v>0</v>
      </c>
      <c r="BU3813" s="455">
        <v>0</v>
      </c>
      <c r="BV3813" s="455">
        <v>0</v>
      </c>
      <c r="BW3813" s="456">
        <v>0</v>
      </c>
      <c r="BX3813" s="454">
        <f t="shared" si="898"/>
        <v>0</v>
      </c>
      <c r="BY3813" s="455">
        <f t="shared" si="886"/>
        <v>933.4674961982837</v>
      </c>
      <c r="BZ3813" s="455">
        <f t="shared" si="887"/>
        <v>0</v>
      </c>
      <c r="CA3813" s="455">
        <f t="shared" si="888"/>
        <v>0</v>
      </c>
      <c r="CB3813" s="456">
        <f t="shared" si="889"/>
        <v>0</v>
      </c>
      <c r="CC3813" s="454">
        <f t="shared" si="899"/>
        <v>0</v>
      </c>
      <c r="CD3813" s="455">
        <f t="shared" si="890"/>
        <v>904.84202383067668</v>
      </c>
      <c r="CE3813" s="455">
        <f t="shared" si="891"/>
        <v>0</v>
      </c>
      <c r="CF3813" s="455">
        <f t="shared" si="892"/>
        <v>0</v>
      </c>
      <c r="CG3813" s="456">
        <f t="shared" si="893"/>
        <v>0</v>
      </c>
      <c r="CH3813" s="454">
        <f t="shared" si="900"/>
        <v>0</v>
      </c>
      <c r="CI3813" s="455">
        <f t="shared" si="894"/>
        <v>466.97821524021481</v>
      </c>
      <c r="CJ3813" s="455">
        <f t="shared" si="895"/>
        <v>0</v>
      </c>
      <c r="CK3813" s="455">
        <f t="shared" si="896"/>
        <v>0</v>
      </c>
      <c r="CL3813" s="456">
        <f t="shared" si="897"/>
        <v>0</v>
      </c>
      <c r="CM3813" s="454">
        <v>0</v>
      </c>
      <c r="CN3813" s="455">
        <v>677.92759299176657</v>
      </c>
      <c r="CO3813" s="455">
        <v>0</v>
      </c>
      <c r="CP3813" s="455">
        <v>0</v>
      </c>
      <c r="CQ3813" s="456">
        <v>0</v>
      </c>
    </row>
    <row r="3814" spans="1:95">
      <c r="A3814" s="293">
        <v>16</v>
      </c>
      <c r="B3814" s="293" t="s">
        <v>5531</v>
      </c>
      <c r="C3814" s="293" t="e">
        <v>#N/A</v>
      </c>
      <c r="F3814" s="293" t="s">
        <v>5475</v>
      </c>
      <c r="G3814" s="293" t="s">
        <v>4582</v>
      </c>
      <c r="H3814" s="293">
        <v>0</v>
      </c>
      <c r="I3814" s="293">
        <v>2024</v>
      </c>
      <c r="J3814" s="293" t="s">
        <v>5115</v>
      </c>
      <c r="K3814" s="293" t="s">
        <v>655</v>
      </c>
      <c r="L3814" s="293" t="s">
        <v>5528</v>
      </c>
      <c r="M3814" s="293" t="s">
        <v>5529</v>
      </c>
      <c r="N3814" s="293" t="s">
        <v>1112</v>
      </c>
      <c r="O3814" s="295">
        <v>0</v>
      </c>
      <c r="P3814" s="294">
        <v>22268.500389324683</v>
      </c>
      <c r="Q3814" s="294">
        <v>0</v>
      </c>
      <c r="R3814" s="294">
        <v>0</v>
      </c>
      <c r="S3814" s="296">
        <v>0</v>
      </c>
      <c r="T3814" s="303">
        <v>0</v>
      </c>
      <c r="U3814" s="301">
        <v>0.71491208056372246</v>
      </c>
      <c r="V3814" s="301">
        <v>0</v>
      </c>
      <c r="W3814" s="301">
        <v>0</v>
      </c>
      <c r="X3814" s="302">
        <v>0</v>
      </c>
      <c r="Y3814" s="303">
        <v>0</v>
      </c>
      <c r="Z3814" s="301">
        <v>7.8310167735712061E-2</v>
      </c>
      <c r="AA3814" s="301">
        <v>0</v>
      </c>
      <c r="AB3814" s="301">
        <v>0</v>
      </c>
      <c r="AC3814" s="302">
        <v>0</v>
      </c>
      <c r="AD3814" s="301">
        <v>0</v>
      </c>
      <c r="AE3814" s="301">
        <v>6.2644246541925366E-2</v>
      </c>
      <c r="AF3814" s="301">
        <v>0</v>
      </c>
      <c r="AG3814" s="301">
        <v>0</v>
      </c>
      <c r="AH3814" s="302">
        <v>0</v>
      </c>
      <c r="AI3814" s="301">
        <v>0</v>
      </c>
      <c r="AJ3814" s="301">
        <v>0</v>
      </c>
      <c r="AK3814" s="301">
        <v>0</v>
      </c>
      <c r="AL3814" s="301">
        <v>0</v>
      </c>
      <c r="AM3814" s="302">
        <v>0</v>
      </c>
      <c r="AN3814" s="293">
        <v>0</v>
      </c>
      <c r="AO3814" s="457">
        <v>0</v>
      </c>
      <c r="AP3814" s="450">
        <v>22268.500389324683</v>
      </c>
      <c r="AQ3814" s="450">
        <v>0</v>
      </c>
      <c r="AR3814" s="450">
        <v>0</v>
      </c>
      <c r="AS3814" s="451">
        <v>0</v>
      </c>
      <c r="AT3814" s="452">
        <v>0</v>
      </c>
      <c r="AU3814" s="452">
        <v>15920.019944366173</v>
      </c>
      <c r="AV3814" s="452">
        <v>0</v>
      </c>
      <c r="AW3814" s="452">
        <v>0</v>
      </c>
      <c r="AX3814" s="453">
        <v>0</v>
      </c>
      <c r="AY3814" s="454">
        <v>0</v>
      </c>
      <c r="AZ3814" s="455">
        <v>52.412622707387804</v>
      </c>
      <c r="BA3814" s="455">
        <v>0</v>
      </c>
      <c r="BB3814" s="455">
        <v>0</v>
      </c>
      <c r="BC3814" s="456">
        <v>0</v>
      </c>
      <c r="BD3814" s="454">
        <v>0</v>
      </c>
      <c r="BE3814" s="455">
        <v>1743.8500007107853</v>
      </c>
      <c r="BF3814" s="455">
        <v>0</v>
      </c>
      <c r="BG3814" s="455">
        <v>0</v>
      </c>
      <c r="BH3814" s="456">
        <v>0</v>
      </c>
      <c r="BI3814" s="454">
        <v>0</v>
      </c>
      <c r="BJ3814" s="455">
        <v>2.3239682672070869</v>
      </c>
      <c r="BK3814" s="455">
        <v>0</v>
      </c>
      <c r="BL3814" s="455">
        <v>0</v>
      </c>
      <c r="BM3814" s="456">
        <v>0</v>
      </c>
      <c r="BN3814" s="454">
        <v>0</v>
      </c>
      <c r="BO3814" s="455">
        <v>0</v>
      </c>
      <c r="BP3814" s="455">
        <v>0</v>
      </c>
      <c r="BQ3814" s="455">
        <v>0</v>
      </c>
      <c r="BR3814" s="456">
        <v>0</v>
      </c>
      <c r="BS3814" s="454">
        <v>0</v>
      </c>
      <c r="BT3814" s="455">
        <v>0</v>
      </c>
      <c r="BU3814" s="455">
        <v>0</v>
      </c>
      <c r="BV3814" s="455">
        <v>0</v>
      </c>
      <c r="BW3814" s="456">
        <v>0</v>
      </c>
      <c r="BX3814" s="454">
        <f t="shared" si="898"/>
        <v>0</v>
      </c>
      <c r="BY3814" s="455">
        <f t="shared" si="886"/>
        <v>1426.70272986551</v>
      </c>
      <c r="BZ3814" s="455">
        <f t="shared" si="887"/>
        <v>0</v>
      </c>
      <c r="CA3814" s="455">
        <f t="shared" si="888"/>
        <v>0</v>
      </c>
      <c r="CB3814" s="456">
        <f t="shared" si="889"/>
        <v>0</v>
      </c>
      <c r="CC3814" s="454">
        <f t="shared" si="899"/>
        <v>0</v>
      </c>
      <c r="CD3814" s="455">
        <f t="shared" si="890"/>
        <v>1382.9518336244701</v>
      </c>
      <c r="CE3814" s="455">
        <f t="shared" si="891"/>
        <v>0</v>
      </c>
      <c r="CF3814" s="455">
        <f t="shared" si="892"/>
        <v>0</v>
      </c>
      <c r="CG3814" s="456">
        <f t="shared" si="893"/>
        <v>0</v>
      </c>
      <c r="CH3814" s="454">
        <f t="shared" si="900"/>
        <v>0</v>
      </c>
      <c r="CI3814" s="455">
        <f t="shared" si="894"/>
        <v>713.72500615642025</v>
      </c>
      <c r="CJ3814" s="455">
        <f t="shared" si="895"/>
        <v>0</v>
      </c>
      <c r="CK3814" s="455">
        <f t="shared" si="896"/>
        <v>0</v>
      </c>
      <c r="CL3814" s="456">
        <f t="shared" si="897"/>
        <v>0</v>
      </c>
      <c r="CM3814" s="454">
        <v>0</v>
      </c>
      <c r="CN3814" s="455">
        <v>1026.514283626731</v>
      </c>
      <c r="CO3814" s="455">
        <v>0</v>
      </c>
      <c r="CP3814" s="455">
        <v>0</v>
      </c>
      <c r="CQ3814" s="456">
        <v>0</v>
      </c>
    </row>
    <row r="3815" spans="1:95">
      <c r="A3815" s="293">
        <v>16</v>
      </c>
      <c r="B3815" s="293" t="s">
        <v>5532</v>
      </c>
      <c r="C3815" s="293" t="e">
        <v>#N/A</v>
      </c>
      <c r="F3815" s="293" t="s">
        <v>5475</v>
      </c>
      <c r="G3815" s="293" t="s">
        <v>4582</v>
      </c>
      <c r="H3815" s="293">
        <v>0</v>
      </c>
      <c r="I3815" s="293">
        <v>2024</v>
      </c>
      <c r="J3815" s="293" t="s">
        <v>5115</v>
      </c>
      <c r="K3815" s="293" t="s">
        <v>655</v>
      </c>
      <c r="L3815" s="293" t="s">
        <v>5533</v>
      </c>
      <c r="M3815" s="293" t="s">
        <v>5534</v>
      </c>
      <c r="N3815" s="293" t="s">
        <v>1112</v>
      </c>
      <c r="O3815" s="295">
        <v>0</v>
      </c>
      <c r="P3815" s="294">
        <v>0</v>
      </c>
      <c r="Q3815" s="294">
        <v>0</v>
      </c>
      <c r="R3815" s="294">
        <v>0</v>
      </c>
      <c r="S3815" s="296">
        <v>0</v>
      </c>
      <c r="T3815" s="303">
        <v>0</v>
      </c>
      <c r="U3815" s="301">
        <v>0</v>
      </c>
      <c r="V3815" s="301">
        <v>0</v>
      </c>
      <c r="W3815" s="301">
        <v>0</v>
      </c>
      <c r="X3815" s="302">
        <v>0</v>
      </c>
      <c r="Y3815" s="303">
        <v>0</v>
      </c>
      <c r="Z3815" s="301">
        <v>0</v>
      </c>
      <c r="AA3815" s="301">
        <v>0</v>
      </c>
      <c r="AB3815" s="301">
        <v>0</v>
      </c>
      <c r="AC3815" s="302">
        <v>0</v>
      </c>
      <c r="AD3815" s="301">
        <v>0</v>
      </c>
      <c r="AE3815" s="301">
        <v>0</v>
      </c>
      <c r="AF3815" s="301">
        <v>0</v>
      </c>
      <c r="AG3815" s="301">
        <v>0</v>
      </c>
      <c r="AH3815" s="302">
        <v>0</v>
      </c>
      <c r="AI3815" s="301">
        <v>0</v>
      </c>
      <c r="AJ3815" s="301">
        <v>0</v>
      </c>
      <c r="AK3815" s="301">
        <v>0</v>
      </c>
      <c r="AL3815" s="301">
        <v>0</v>
      </c>
      <c r="AM3815" s="302">
        <v>0</v>
      </c>
      <c r="AN3815" s="293">
        <v>0</v>
      </c>
      <c r="AO3815" s="457">
        <v>0</v>
      </c>
      <c r="AP3815" s="450">
        <v>0</v>
      </c>
      <c r="AQ3815" s="450">
        <v>0</v>
      </c>
      <c r="AR3815" s="450">
        <v>0</v>
      </c>
      <c r="AS3815" s="451">
        <v>0</v>
      </c>
      <c r="AT3815" s="452">
        <v>0</v>
      </c>
      <c r="AU3815" s="452">
        <v>0</v>
      </c>
      <c r="AV3815" s="452">
        <v>0</v>
      </c>
      <c r="AW3815" s="452">
        <v>0</v>
      </c>
      <c r="AX3815" s="453">
        <v>0</v>
      </c>
      <c r="AY3815" s="454">
        <v>0</v>
      </c>
      <c r="AZ3815" s="455">
        <v>0</v>
      </c>
      <c r="BA3815" s="455">
        <v>0</v>
      </c>
      <c r="BB3815" s="455">
        <v>0</v>
      </c>
      <c r="BC3815" s="456">
        <v>0</v>
      </c>
      <c r="BD3815" s="454">
        <v>0</v>
      </c>
      <c r="BE3815" s="455">
        <v>0</v>
      </c>
      <c r="BF3815" s="455">
        <v>0</v>
      </c>
      <c r="BG3815" s="455">
        <v>0</v>
      </c>
      <c r="BH3815" s="456">
        <v>0</v>
      </c>
      <c r="BI3815" s="454">
        <v>0</v>
      </c>
      <c r="BJ3815" s="455">
        <v>0</v>
      </c>
      <c r="BK3815" s="455">
        <v>0</v>
      </c>
      <c r="BL3815" s="455">
        <v>0</v>
      </c>
      <c r="BM3815" s="456">
        <v>0</v>
      </c>
      <c r="BN3815" s="454">
        <v>0</v>
      </c>
      <c r="BO3815" s="455">
        <v>0</v>
      </c>
      <c r="BP3815" s="455">
        <v>0</v>
      </c>
      <c r="BQ3815" s="455">
        <v>0</v>
      </c>
      <c r="BR3815" s="456">
        <v>0</v>
      </c>
      <c r="BS3815" s="454">
        <v>0</v>
      </c>
      <c r="BT3815" s="455">
        <v>0</v>
      </c>
      <c r="BU3815" s="455">
        <v>0</v>
      </c>
      <c r="BV3815" s="455">
        <v>0</v>
      </c>
      <c r="BW3815" s="456">
        <v>0</v>
      </c>
      <c r="BX3815" s="454">
        <f t="shared" si="898"/>
        <v>0</v>
      </c>
      <c r="BY3815" s="455">
        <f t="shared" si="886"/>
        <v>0</v>
      </c>
      <c r="BZ3815" s="455">
        <f t="shared" si="887"/>
        <v>0</v>
      </c>
      <c r="CA3815" s="455">
        <f t="shared" si="888"/>
        <v>0</v>
      </c>
      <c r="CB3815" s="456">
        <f t="shared" si="889"/>
        <v>0</v>
      </c>
      <c r="CC3815" s="454">
        <f t="shared" si="899"/>
        <v>0</v>
      </c>
      <c r="CD3815" s="455">
        <f t="shared" si="890"/>
        <v>0</v>
      </c>
      <c r="CE3815" s="455">
        <f t="shared" si="891"/>
        <v>0</v>
      </c>
      <c r="CF3815" s="455">
        <f t="shared" si="892"/>
        <v>0</v>
      </c>
      <c r="CG3815" s="456">
        <f t="shared" si="893"/>
        <v>0</v>
      </c>
      <c r="CH3815" s="454">
        <f t="shared" si="900"/>
        <v>0</v>
      </c>
      <c r="CI3815" s="455">
        <f t="shared" si="894"/>
        <v>0</v>
      </c>
      <c r="CJ3815" s="455">
        <f t="shared" si="895"/>
        <v>0</v>
      </c>
      <c r="CK3815" s="455">
        <f t="shared" si="896"/>
        <v>0</v>
      </c>
      <c r="CL3815" s="456">
        <f t="shared" si="897"/>
        <v>0</v>
      </c>
      <c r="CM3815" s="454">
        <v>0</v>
      </c>
      <c r="CN3815" s="455">
        <v>0</v>
      </c>
      <c r="CO3815" s="455">
        <v>0</v>
      </c>
      <c r="CP3815" s="455">
        <v>0</v>
      </c>
      <c r="CQ3815" s="456">
        <v>0</v>
      </c>
    </row>
    <row r="3816" spans="1:95">
      <c r="A3816" s="293">
        <v>16</v>
      </c>
      <c r="B3816" s="293" t="s">
        <v>5535</v>
      </c>
      <c r="C3816" s="293" t="e">
        <v>#N/A</v>
      </c>
      <c r="F3816" s="293" t="s">
        <v>5475</v>
      </c>
      <c r="G3816" s="293" t="s">
        <v>4582</v>
      </c>
      <c r="H3816" s="293">
        <v>0</v>
      </c>
      <c r="I3816" s="293">
        <v>2024</v>
      </c>
      <c r="J3816" s="293" t="s">
        <v>5115</v>
      </c>
      <c r="K3816" s="293" t="s">
        <v>655</v>
      </c>
      <c r="N3816" s="293" t="s">
        <v>1135</v>
      </c>
      <c r="O3816" s="295">
        <v>0</v>
      </c>
      <c r="P3816" s="294">
        <v>11613.361920683681</v>
      </c>
      <c r="Q3816" s="294">
        <v>0</v>
      </c>
      <c r="R3816" s="294">
        <v>0</v>
      </c>
      <c r="S3816" s="296">
        <v>0</v>
      </c>
      <c r="T3816" s="303">
        <v>0</v>
      </c>
      <c r="U3816" s="301">
        <v>0.69468315398825653</v>
      </c>
      <c r="V3816" s="301">
        <v>0</v>
      </c>
      <c r="W3816" s="301">
        <v>0</v>
      </c>
      <c r="X3816" s="302">
        <v>0</v>
      </c>
      <c r="Y3816" s="303">
        <v>0</v>
      </c>
      <c r="Z3816" s="301">
        <v>7.8310167735712061E-2</v>
      </c>
      <c r="AA3816" s="301">
        <v>0</v>
      </c>
      <c r="AB3816" s="301">
        <v>0</v>
      </c>
      <c r="AC3816" s="302">
        <v>0</v>
      </c>
      <c r="AD3816" s="301">
        <v>0</v>
      </c>
      <c r="AE3816" s="301">
        <v>6.2644246541925366E-2</v>
      </c>
      <c r="AF3816" s="301">
        <v>0</v>
      </c>
      <c r="AG3816" s="301">
        <v>0</v>
      </c>
      <c r="AH3816" s="302">
        <v>0</v>
      </c>
      <c r="AI3816" s="301">
        <v>0</v>
      </c>
      <c r="AJ3816" s="301">
        <v>0</v>
      </c>
      <c r="AK3816" s="301">
        <v>0</v>
      </c>
      <c r="AL3816" s="301">
        <v>0</v>
      </c>
      <c r="AM3816" s="302">
        <v>0</v>
      </c>
      <c r="AN3816" s="293">
        <v>3</v>
      </c>
      <c r="AO3816" s="457">
        <v>0</v>
      </c>
      <c r="AP3816" s="450">
        <v>11613.361920683681</v>
      </c>
      <c r="AQ3816" s="450">
        <v>0</v>
      </c>
      <c r="AR3816" s="450">
        <v>0</v>
      </c>
      <c r="AS3816" s="451">
        <v>0</v>
      </c>
      <c r="AT3816" s="452">
        <v>0</v>
      </c>
      <c r="AU3816" s="452">
        <v>8067.6068874676566</v>
      </c>
      <c r="AV3816" s="452">
        <v>0</v>
      </c>
      <c r="AW3816" s="452">
        <v>0</v>
      </c>
      <c r="AX3816" s="453">
        <v>0</v>
      </c>
      <c r="AY3816" s="454">
        <v>0</v>
      </c>
      <c r="AZ3816" s="455">
        <v>26.560546872556088</v>
      </c>
      <c r="BA3816" s="455">
        <v>0</v>
      </c>
      <c r="BB3816" s="455">
        <v>0</v>
      </c>
      <c r="BC3816" s="456">
        <v>0</v>
      </c>
      <c r="BD3816" s="454">
        <v>0</v>
      </c>
      <c r="BE3816" s="455">
        <v>909.44431998427024</v>
      </c>
      <c r="BF3816" s="455">
        <v>0</v>
      </c>
      <c r="BG3816" s="455">
        <v>0</v>
      </c>
      <c r="BH3816" s="456">
        <v>0</v>
      </c>
      <c r="BI3816" s="454">
        <v>0</v>
      </c>
      <c r="BJ3816" s="455">
        <v>1.2119848264321536</v>
      </c>
      <c r="BK3816" s="455">
        <v>0</v>
      </c>
      <c r="BL3816" s="455">
        <v>0</v>
      </c>
      <c r="BM3816" s="456">
        <v>0</v>
      </c>
      <c r="BN3816" s="454">
        <v>0</v>
      </c>
      <c r="BO3816" s="455">
        <v>727.51030733991638</v>
      </c>
      <c r="BP3816" s="455">
        <v>0</v>
      </c>
      <c r="BQ3816" s="455">
        <v>0</v>
      </c>
      <c r="BR3816" s="456">
        <v>0</v>
      </c>
      <c r="BS3816" s="454">
        <v>0</v>
      </c>
      <c r="BT3816" s="455">
        <v>258.79142181732021</v>
      </c>
      <c r="BU3816" s="455">
        <v>0</v>
      </c>
      <c r="BV3816" s="455">
        <v>0</v>
      </c>
      <c r="BW3816" s="456">
        <v>0</v>
      </c>
      <c r="BX3816" s="454">
        <f t="shared" si="898"/>
        <v>0</v>
      </c>
      <c r="BY3816" s="455">
        <f t="shared" si="886"/>
        <v>744.04719067200904</v>
      </c>
      <c r="BZ3816" s="455">
        <f t="shared" si="887"/>
        <v>0</v>
      </c>
      <c r="CA3816" s="455">
        <f t="shared" si="888"/>
        <v>0</v>
      </c>
      <c r="CB3816" s="456">
        <f t="shared" si="889"/>
        <v>0</v>
      </c>
      <c r="CC3816" s="454">
        <f t="shared" si="899"/>
        <v>0</v>
      </c>
      <c r="CD3816" s="455">
        <f t="shared" si="890"/>
        <v>721.23043231296606</v>
      </c>
      <c r="CE3816" s="455">
        <f t="shared" si="891"/>
        <v>0</v>
      </c>
      <c r="CF3816" s="455">
        <f t="shared" si="892"/>
        <v>0</v>
      </c>
      <c r="CG3816" s="456">
        <f t="shared" si="893"/>
        <v>0</v>
      </c>
      <c r="CH3816" s="454">
        <f t="shared" si="900"/>
        <v>0</v>
      </c>
      <c r="CI3816" s="455">
        <f t="shared" si="894"/>
        <v>372.21845492165454</v>
      </c>
      <c r="CJ3816" s="455">
        <f t="shared" si="895"/>
        <v>0</v>
      </c>
      <c r="CK3816" s="455">
        <f t="shared" si="896"/>
        <v>0</v>
      </c>
      <c r="CL3816" s="456">
        <f t="shared" si="897"/>
        <v>0</v>
      </c>
      <c r="CM3816" s="454">
        <v>0</v>
      </c>
      <c r="CN3816" s="455">
        <v>-215.25962553110008</v>
      </c>
      <c r="CO3816" s="455">
        <v>0</v>
      </c>
      <c r="CP3816" s="455">
        <v>0</v>
      </c>
      <c r="CQ3816" s="456">
        <v>0</v>
      </c>
    </row>
    <row r="3817" spans="1:95">
      <c r="A3817" s="293">
        <v>16</v>
      </c>
      <c r="B3817" s="293" t="s">
        <v>5536</v>
      </c>
      <c r="C3817" s="293" t="e">
        <v>#N/A</v>
      </c>
      <c r="F3817" s="293" t="s">
        <v>1584</v>
      </c>
      <c r="G3817" s="293" t="s">
        <v>4582</v>
      </c>
      <c r="H3817" s="293">
        <v>0</v>
      </c>
      <c r="I3817" s="293">
        <v>2024</v>
      </c>
      <c r="J3817" s="293" t="s">
        <v>5115</v>
      </c>
      <c r="K3817" s="293" t="s">
        <v>655</v>
      </c>
      <c r="N3817" s="293" t="s">
        <v>1135</v>
      </c>
      <c r="O3817" s="295">
        <v>0</v>
      </c>
      <c r="P3817" s="294">
        <v>0</v>
      </c>
      <c r="Q3817" s="294">
        <v>0</v>
      </c>
      <c r="R3817" s="294">
        <v>0</v>
      </c>
      <c r="S3817" s="296">
        <v>0</v>
      </c>
      <c r="T3817" s="303">
        <v>0</v>
      </c>
      <c r="U3817" s="301">
        <v>0</v>
      </c>
      <c r="V3817" s="301">
        <v>0</v>
      </c>
      <c r="W3817" s="301">
        <v>0</v>
      </c>
      <c r="X3817" s="302">
        <v>0</v>
      </c>
      <c r="Y3817" s="303">
        <v>0</v>
      </c>
      <c r="Z3817" s="301">
        <v>0</v>
      </c>
      <c r="AA3817" s="301">
        <v>0</v>
      </c>
      <c r="AB3817" s="301">
        <v>0</v>
      </c>
      <c r="AC3817" s="302">
        <v>0</v>
      </c>
      <c r="AD3817" s="301">
        <v>0</v>
      </c>
      <c r="AE3817" s="301">
        <v>0</v>
      </c>
      <c r="AF3817" s="301">
        <v>0</v>
      </c>
      <c r="AG3817" s="301">
        <v>0</v>
      </c>
      <c r="AH3817" s="302">
        <v>0</v>
      </c>
      <c r="AI3817" s="301">
        <v>0</v>
      </c>
      <c r="AJ3817" s="301">
        <v>0</v>
      </c>
      <c r="AK3817" s="301">
        <v>0</v>
      </c>
      <c r="AL3817" s="301">
        <v>0</v>
      </c>
      <c r="AM3817" s="302">
        <v>0</v>
      </c>
      <c r="AN3817" s="293">
        <v>3</v>
      </c>
      <c r="AO3817" s="457">
        <v>0</v>
      </c>
      <c r="AP3817" s="450">
        <v>0</v>
      </c>
      <c r="AQ3817" s="450">
        <v>0</v>
      </c>
      <c r="AR3817" s="450">
        <v>0</v>
      </c>
      <c r="AS3817" s="451">
        <v>0</v>
      </c>
      <c r="AT3817" s="452">
        <v>0</v>
      </c>
      <c r="AU3817" s="452">
        <v>0</v>
      </c>
      <c r="AV3817" s="452">
        <v>0</v>
      </c>
      <c r="AW3817" s="452">
        <v>0</v>
      </c>
      <c r="AX3817" s="453">
        <v>0</v>
      </c>
      <c r="AY3817" s="454">
        <v>0</v>
      </c>
      <c r="AZ3817" s="455">
        <v>0</v>
      </c>
      <c r="BA3817" s="455">
        <v>0</v>
      </c>
      <c r="BB3817" s="455">
        <v>0</v>
      </c>
      <c r="BC3817" s="456">
        <v>0</v>
      </c>
      <c r="BD3817" s="454">
        <v>0</v>
      </c>
      <c r="BE3817" s="455">
        <v>0</v>
      </c>
      <c r="BF3817" s="455">
        <v>0</v>
      </c>
      <c r="BG3817" s="455">
        <v>0</v>
      </c>
      <c r="BH3817" s="456">
        <v>0</v>
      </c>
      <c r="BI3817" s="454">
        <v>0</v>
      </c>
      <c r="BJ3817" s="455">
        <v>0</v>
      </c>
      <c r="BK3817" s="455">
        <v>0</v>
      </c>
      <c r="BL3817" s="455">
        <v>0</v>
      </c>
      <c r="BM3817" s="456">
        <v>0</v>
      </c>
      <c r="BN3817" s="454">
        <v>0</v>
      </c>
      <c r="BO3817" s="455">
        <v>0</v>
      </c>
      <c r="BP3817" s="455">
        <v>0</v>
      </c>
      <c r="BQ3817" s="455">
        <v>0</v>
      </c>
      <c r="BR3817" s="456">
        <v>0</v>
      </c>
      <c r="BS3817" s="454">
        <v>0</v>
      </c>
      <c r="BT3817" s="455">
        <v>0</v>
      </c>
      <c r="BU3817" s="455">
        <v>0</v>
      </c>
      <c r="BV3817" s="455">
        <v>0</v>
      </c>
      <c r="BW3817" s="456">
        <v>0</v>
      </c>
      <c r="BX3817" s="454">
        <f t="shared" si="898"/>
        <v>0</v>
      </c>
      <c r="BY3817" s="455">
        <f t="shared" si="886"/>
        <v>0</v>
      </c>
      <c r="BZ3817" s="455">
        <f t="shared" si="887"/>
        <v>0</v>
      </c>
      <c r="CA3817" s="455">
        <f t="shared" si="888"/>
        <v>0</v>
      </c>
      <c r="CB3817" s="456">
        <f t="shared" si="889"/>
        <v>0</v>
      </c>
      <c r="CC3817" s="454">
        <f t="shared" si="899"/>
        <v>0</v>
      </c>
      <c r="CD3817" s="455">
        <f t="shared" si="890"/>
        <v>0</v>
      </c>
      <c r="CE3817" s="455">
        <f t="shared" si="891"/>
        <v>0</v>
      </c>
      <c r="CF3817" s="455">
        <f t="shared" si="892"/>
        <v>0</v>
      </c>
      <c r="CG3817" s="456">
        <f t="shared" si="893"/>
        <v>0</v>
      </c>
      <c r="CH3817" s="454">
        <f t="shared" si="900"/>
        <v>0</v>
      </c>
      <c r="CI3817" s="455">
        <f t="shared" si="894"/>
        <v>0</v>
      </c>
      <c r="CJ3817" s="455">
        <f t="shared" si="895"/>
        <v>0</v>
      </c>
      <c r="CK3817" s="455">
        <f t="shared" si="896"/>
        <v>0</v>
      </c>
      <c r="CL3817" s="456">
        <f t="shared" si="897"/>
        <v>0</v>
      </c>
      <c r="CM3817" s="454">
        <v>0</v>
      </c>
      <c r="CN3817" s="455">
        <v>0</v>
      </c>
      <c r="CO3817" s="455">
        <v>0</v>
      </c>
      <c r="CP3817" s="455">
        <v>0</v>
      </c>
      <c r="CQ3817" s="456">
        <v>0</v>
      </c>
    </row>
    <row r="3818" spans="1:95">
      <c r="A3818" s="293">
        <v>16</v>
      </c>
      <c r="B3818" s="293" t="s">
        <v>5537</v>
      </c>
      <c r="C3818" s="293" t="e">
        <v>#N/A</v>
      </c>
      <c r="F3818" s="293" t="s">
        <v>5538</v>
      </c>
      <c r="G3818" s="293" t="s">
        <v>4582</v>
      </c>
      <c r="H3818" s="293">
        <v>0</v>
      </c>
      <c r="I3818" s="293">
        <v>2024</v>
      </c>
      <c r="J3818" s="293" t="s">
        <v>5115</v>
      </c>
      <c r="K3818" s="293" t="s">
        <v>655</v>
      </c>
      <c r="N3818" s="293" t="s">
        <v>1135</v>
      </c>
      <c r="O3818" s="295">
        <v>0</v>
      </c>
      <c r="P3818" s="294">
        <v>0</v>
      </c>
      <c r="Q3818" s="294">
        <v>0</v>
      </c>
      <c r="R3818" s="294">
        <v>0</v>
      </c>
      <c r="S3818" s="296">
        <v>0</v>
      </c>
      <c r="T3818" s="303">
        <v>0</v>
      </c>
      <c r="U3818" s="301">
        <v>0</v>
      </c>
      <c r="V3818" s="301">
        <v>0</v>
      </c>
      <c r="W3818" s="301">
        <v>0</v>
      </c>
      <c r="X3818" s="302">
        <v>0</v>
      </c>
      <c r="Y3818" s="303">
        <v>0</v>
      </c>
      <c r="Z3818" s="301">
        <v>0</v>
      </c>
      <c r="AA3818" s="301">
        <v>0</v>
      </c>
      <c r="AB3818" s="301">
        <v>0</v>
      </c>
      <c r="AC3818" s="302">
        <v>0</v>
      </c>
      <c r="AD3818" s="301">
        <v>0</v>
      </c>
      <c r="AE3818" s="301">
        <v>0</v>
      </c>
      <c r="AF3818" s="301">
        <v>0</v>
      </c>
      <c r="AG3818" s="301">
        <v>0</v>
      </c>
      <c r="AH3818" s="302">
        <v>0</v>
      </c>
      <c r="AI3818" s="301">
        <v>0</v>
      </c>
      <c r="AJ3818" s="301">
        <v>0</v>
      </c>
      <c r="AK3818" s="301">
        <v>0</v>
      </c>
      <c r="AL3818" s="301">
        <v>0</v>
      </c>
      <c r="AM3818" s="302">
        <v>0</v>
      </c>
      <c r="AN3818" s="293">
        <v>3</v>
      </c>
      <c r="AO3818" s="457">
        <v>0</v>
      </c>
      <c r="AP3818" s="450">
        <v>0</v>
      </c>
      <c r="AQ3818" s="450">
        <v>0</v>
      </c>
      <c r="AR3818" s="450">
        <v>0</v>
      </c>
      <c r="AS3818" s="451">
        <v>0</v>
      </c>
      <c r="AT3818" s="452">
        <v>0</v>
      </c>
      <c r="AU3818" s="452">
        <v>0</v>
      </c>
      <c r="AV3818" s="452">
        <v>0</v>
      </c>
      <c r="AW3818" s="452">
        <v>0</v>
      </c>
      <c r="AX3818" s="453">
        <v>0</v>
      </c>
      <c r="AY3818" s="454">
        <v>0</v>
      </c>
      <c r="AZ3818" s="455">
        <v>0</v>
      </c>
      <c r="BA3818" s="455">
        <v>0</v>
      </c>
      <c r="BB3818" s="455">
        <v>0</v>
      </c>
      <c r="BC3818" s="456">
        <v>0</v>
      </c>
      <c r="BD3818" s="454">
        <v>0</v>
      </c>
      <c r="BE3818" s="455">
        <v>0</v>
      </c>
      <c r="BF3818" s="455">
        <v>0</v>
      </c>
      <c r="BG3818" s="455">
        <v>0</v>
      </c>
      <c r="BH3818" s="456">
        <v>0</v>
      </c>
      <c r="BI3818" s="454">
        <v>0</v>
      </c>
      <c r="BJ3818" s="455">
        <v>0</v>
      </c>
      <c r="BK3818" s="455">
        <v>0</v>
      </c>
      <c r="BL3818" s="455">
        <v>0</v>
      </c>
      <c r="BM3818" s="456">
        <v>0</v>
      </c>
      <c r="BN3818" s="454">
        <v>0</v>
      </c>
      <c r="BO3818" s="455">
        <v>0</v>
      </c>
      <c r="BP3818" s="455">
        <v>0</v>
      </c>
      <c r="BQ3818" s="455">
        <v>0</v>
      </c>
      <c r="BR3818" s="456">
        <v>0</v>
      </c>
      <c r="BS3818" s="454">
        <v>0</v>
      </c>
      <c r="BT3818" s="455">
        <v>0</v>
      </c>
      <c r="BU3818" s="455">
        <v>0</v>
      </c>
      <c r="BV3818" s="455">
        <v>0</v>
      </c>
      <c r="BW3818" s="456">
        <v>0</v>
      </c>
      <c r="BX3818" s="454">
        <f t="shared" si="898"/>
        <v>0</v>
      </c>
      <c r="BY3818" s="455">
        <f t="shared" si="886"/>
        <v>0</v>
      </c>
      <c r="BZ3818" s="455">
        <f t="shared" si="887"/>
        <v>0</v>
      </c>
      <c r="CA3818" s="455">
        <f t="shared" si="888"/>
        <v>0</v>
      </c>
      <c r="CB3818" s="456">
        <f t="shared" si="889"/>
        <v>0</v>
      </c>
      <c r="CC3818" s="454">
        <f t="shared" si="899"/>
        <v>0</v>
      </c>
      <c r="CD3818" s="455">
        <f t="shared" si="890"/>
        <v>0</v>
      </c>
      <c r="CE3818" s="455">
        <f t="shared" si="891"/>
        <v>0</v>
      </c>
      <c r="CF3818" s="455">
        <f t="shared" si="892"/>
        <v>0</v>
      </c>
      <c r="CG3818" s="456">
        <f t="shared" si="893"/>
        <v>0</v>
      </c>
      <c r="CH3818" s="454">
        <f t="shared" si="900"/>
        <v>0</v>
      </c>
      <c r="CI3818" s="455">
        <f t="shared" si="894"/>
        <v>0</v>
      </c>
      <c r="CJ3818" s="455">
        <f t="shared" si="895"/>
        <v>0</v>
      </c>
      <c r="CK3818" s="455">
        <f t="shared" si="896"/>
        <v>0</v>
      </c>
      <c r="CL3818" s="456">
        <f t="shared" si="897"/>
        <v>0</v>
      </c>
      <c r="CM3818" s="454">
        <v>0</v>
      </c>
      <c r="CN3818" s="455">
        <v>0</v>
      </c>
      <c r="CO3818" s="455">
        <v>0</v>
      </c>
      <c r="CP3818" s="455">
        <v>0</v>
      </c>
      <c r="CQ3818" s="456">
        <v>0</v>
      </c>
    </row>
    <row r="3819" spans="1:95">
      <c r="A3819" s="293">
        <v>16</v>
      </c>
      <c r="B3819" s="293" t="s">
        <v>5539</v>
      </c>
      <c r="C3819" s="293" t="e">
        <v>#N/A</v>
      </c>
      <c r="F3819" s="293" t="s">
        <v>5540</v>
      </c>
      <c r="G3819" s="293" t="s">
        <v>4582</v>
      </c>
      <c r="H3819" s="293">
        <v>0</v>
      </c>
      <c r="I3819" s="293">
        <v>2024</v>
      </c>
      <c r="J3819" s="293" t="s">
        <v>5115</v>
      </c>
      <c r="K3819" s="293" t="s">
        <v>655</v>
      </c>
      <c r="N3819" s="293" t="s">
        <v>1135</v>
      </c>
      <c r="O3819" s="295">
        <v>0</v>
      </c>
      <c r="P3819" s="294">
        <v>0</v>
      </c>
      <c r="Q3819" s="294">
        <v>0</v>
      </c>
      <c r="R3819" s="294">
        <v>0</v>
      </c>
      <c r="S3819" s="296">
        <v>0</v>
      </c>
      <c r="T3819" s="303">
        <v>0</v>
      </c>
      <c r="U3819" s="301">
        <v>0</v>
      </c>
      <c r="V3819" s="301">
        <v>0</v>
      </c>
      <c r="W3819" s="301">
        <v>0</v>
      </c>
      <c r="X3819" s="302">
        <v>0</v>
      </c>
      <c r="Y3819" s="303">
        <v>0</v>
      </c>
      <c r="Z3819" s="301">
        <v>0</v>
      </c>
      <c r="AA3819" s="301">
        <v>0</v>
      </c>
      <c r="AB3819" s="301">
        <v>0</v>
      </c>
      <c r="AC3819" s="302">
        <v>0</v>
      </c>
      <c r="AD3819" s="301">
        <v>0</v>
      </c>
      <c r="AE3819" s="301">
        <v>0</v>
      </c>
      <c r="AF3819" s="301">
        <v>0</v>
      </c>
      <c r="AG3819" s="301">
        <v>0</v>
      </c>
      <c r="AH3819" s="302">
        <v>0</v>
      </c>
      <c r="AI3819" s="301">
        <v>0</v>
      </c>
      <c r="AJ3819" s="301">
        <v>0</v>
      </c>
      <c r="AK3819" s="301">
        <v>0</v>
      </c>
      <c r="AL3819" s="301">
        <v>0</v>
      </c>
      <c r="AM3819" s="302">
        <v>0</v>
      </c>
      <c r="AN3819" s="293">
        <v>3</v>
      </c>
      <c r="AO3819" s="457">
        <v>0</v>
      </c>
      <c r="AP3819" s="450">
        <v>0</v>
      </c>
      <c r="AQ3819" s="450">
        <v>0</v>
      </c>
      <c r="AR3819" s="450">
        <v>0</v>
      </c>
      <c r="AS3819" s="451">
        <v>0</v>
      </c>
      <c r="AT3819" s="452">
        <v>0</v>
      </c>
      <c r="AU3819" s="452">
        <v>0</v>
      </c>
      <c r="AV3819" s="452">
        <v>0</v>
      </c>
      <c r="AW3819" s="452">
        <v>0</v>
      </c>
      <c r="AX3819" s="453">
        <v>0</v>
      </c>
      <c r="AY3819" s="454">
        <v>0</v>
      </c>
      <c r="AZ3819" s="455">
        <v>0</v>
      </c>
      <c r="BA3819" s="455">
        <v>0</v>
      </c>
      <c r="BB3819" s="455">
        <v>0</v>
      </c>
      <c r="BC3819" s="456">
        <v>0</v>
      </c>
      <c r="BD3819" s="454">
        <v>0</v>
      </c>
      <c r="BE3819" s="455">
        <v>0</v>
      </c>
      <c r="BF3819" s="455">
        <v>0</v>
      </c>
      <c r="BG3819" s="455">
        <v>0</v>
      </c>
      <c r="BH3819" s="456">
        <v>0</v>
      </c>
      <c r="BI3819" s="454">
        <v>0</v>
      </c>
      <c r="BJ3819" s="455">
        <v>0</v>
      </c>
      <c r="BK3819" s="455">
        <v>0</v>
      </c>
      <c r="BL3819" s="455">
        <v>0</v>
      </c>
      <c r="BM3819" s="456">
        <v>0</v>
      </c>
      <c r="BN3819" s="454">
        <v>0</v>
      </c>
      <c r="BO3819" s="455">
        <v>0</v>
      </c>
      <c r="BP3819" s="455">
        <v>0</v>
      </c>
      <c r="BQ3819" s="455">
        <v>0</v>
      </c>
      <c r="BR3819" s="456">
        <v>0</v>
      </c>
      <c r="BS3819" s="454">
        <v>0</v>
      </c>
      <c r="BT3819" s="455">
        <v>0</v>
      </c>
      <c r="BU3819" s="455">
        <v>0</v>
      </c>
      <c r="BV3819" s="455">
        <v>0</v>
      </c>
      <c r="BW3819" s="456">
        <v>0</v>
      </c>
      <c r="BX3819" s="454">
        <f t="shared" si="898"/>
        <v>0</v>
      </c>
      <c r="BY3819" s="455">
        <f t="shared" si="886"/>
        <v>0</v>
      </c>
      <c r="BZ3819" s="455">
        <f t="shared" si="887"/>
        <v>0</v>
      </c>
      <c r="CA3819" s="455">
        <f t="shared" si="888"/>
        <v>0</v>
      </c>
      <c r="CB3819" s="456">
        <f t="shared" si="889"/>
        <v>0</v>
      </c>
      <c r="CC3819" s="454">
        <f t="shared" si="899"/>
        <v>0</v>
      </c>
      <c r="CD3819" s="455">
        <f t="shared" si="890"/>
        <v>0</v>
      </c>
      <c r="CE3819" s="455">
        <f t="shared" si="891"/>
        <v>0</v>
      </c>
      <c r="CF3819" s="455">
        <f t="shared" si="892"/>
        <v>0</v>
      </c>
      <c r="CG3819" s="456">
        <f t="shared" si="893"/>
        <v>0</v>
      </c>
      <c r="CH3819" s="454">
        <f t="shared" si="900"/>
        <v>0</v>
      </c>
      <c r="CI3819" s="455">
        <f t="shared" si="894"/>
        <v>0</v>
      </c>
      <c r="CJ3819" s="455">
        <f t="shared" si="895"/>
        <v>0</v>
      </c>
      <c r="CK3819" s="455">
        <f t="shared" si="896"/>
        <v>0</v>
      </c>
      <c r="CL3819" s="456">
        <f t="shared" si="897"/>
        <v>0</v>
      </c>
      <c r="CM3819" s="454">
        <v>0</v>
      </c>
      <c r="CN3819" s="455">
        <v>0</v>
      </c>
      <c r="CO3819" s="455">
        <v>0</v>
      </c>
      <c r="CP3819" s="455">
        <v>0</v>
      </c>
      <c r="CQ3819" s="456">
        <v>0</v>
      </c>
    </row>
    <row r="3820" spans="1:95">
      <c r="A3820" s="293">
        <v>16</v>
      </c>
      <c r="B3820" s="293" t="s">
        <v>5541</v>
      </c>
      <c r="C3820" s="293" t="e">
        <v>#N/A</v>
      </c>
      <c r="F3820" s="293" t="s">
        <v>5542</v>
      </c>
      <c r="G3820" s="293" t="s">
        <v>4582</v>
      </c>
      <c r="H3820" s="293">
        <v>0</v>
      </c>
      <c r="I3820" s="293">
        <v>2024</v>
      </c>
      <c r="J3820" s="293" t="s">
        <v>5115</v>
      </c>
      <c r="K3820" s="293" t="s">
        <v>655</v>
      </c>
      <c r="L3820" s="293" t="s">
        <v>5543</v>
      </c>
      <c r="M3820" s="293" t="s">
        <v>5544</v>
      </c>
      <c r="N3820" s="293" t="s">
        <v>1112</v>
      </c>
      <c r="O3820" s="295">
        <v>0</v>
      </c>
      <c r="P3820" s="294">
        <v>17415.367507417999</v>
      </c>
      <c r="Q3820" s="294">
        <v>0</v>
      </c>
      <c r="R3820" s="294">
        <v>0</v>
      </c>
      <c r="S3820" s="296">
        <v>0</v>
      </c>
      <c r="T3820" s="303">
        <v>0</v>
      </c>
      <c r="U3820" s="301">
        <v>0.68423997705251138</v>
      </c>
      <c r="V3820" s="301">
        <v>0</v>
      </c>
      <c r="W3820" s="301">
        <v>0</v>
      </c>
      <c r="X3820" s="302">
        <v>0</v>
      </c>
      <c r="Y3820" s="303">
        <v>0</v>
      </c>
      <c r="Z3820" s="301">
        <v>9.6646699208394152E-2</v>
      </c>
      <c r="AA3820" s="301">
        <v>0</v>
      </c>
      <c r="AB3820" s="301">
        <v>0</v>
      </c>
      <c r="AC3820" s="302">
        <v>0</v>
      </c>
      <c r="AD3820" s="301">
        <v>0</v>
      </c>
      <c r="AE3820" s="301">
        <v>0.10253539762110062</v>
      </c>
      <c r="AF3820" s="301">
        <v>0</v>
      </c>
      <c r="AG3820" s="301">
        <v>0</v>
      </c>
      <c r="AH3820" s="302">
        <v>0</v>
      </c>
      <c r="AI3820" s="301">
        <v>0</v>
      </c>
      <c r="AJ3820" s="301">
        <v>0</v>
      </c>
      <c r="AK3820" s="301">
        <v>0</v>
      </c>
      <c r="AL3820" s="301">
        <v>0</v>
      </c>
      <c r="AM3820" s="302">
        <v>0</v>
      </c>
      <c r="AN3820" s="293">
        <v>0</v>
      </c>
      <c r="AO3820" s="457">
        <v>0</v>
      </c>
      <c r="AP3820" s="450">
        <v>17415.367507417999</v>
      </c>
      <c r="AQ3820" s="450">
        <v>0</v>
      </c>
      <c r="AR3820" s="450">
        <v>0</v>
      </c>
      <c r="AS3820" s="451">
        <v>0</v>
      </c>
      <c r="AT3820" s="452">
        <v>0</v>
      </c>
      <c r="AU3820" s="452">
        <v>11916.290663636744</v>
      </c>
      <c r="AV3820" s="452">
        <v>0</v>
      </c>
      <c r="AW3820" s="452">
        <v>0</v>
      </c>
      <c r="AX3820" s="453">
        <v>0</v>
      </c>
      <c r="AY3820" s="454">
        <v>0</v>
      </c>
      <c r="AZ3820" s="455">
        <v>39.231360815335108</v>
      </c>
      <c r="BA3820" s="455">
        <v>0</v>
      </c>
      <c r="BB3820" s="455">
        <v>0</v>
      </c>
      <c r="BC3820" s="456">
        <v>0</v>
      </c>
      <c r="BD3820" s="454">
        <v>0</v>
      </c>
      <c r="BE3820" s="455">
        <v>1683.1377850930683</v>
      </c>
      <c r="BF3820" s="455">
        <v>0</v>
      </c>
      <c r="BG3820" s="455">
        <v>0</v>
      </c>
      <c r="BH3820" s="456">
        <v>0</v>
      </c>
      <c r="BI3820" s="454">
        <v>0</v>
      </c>
      <c r="BJ3820" s="455">
        <v>2.2430592082456511</v>
      </c>
      <c r="BK3820" s="455">
        <v>0</v>
      </c>
      <c r="BL3820" s="455">
        <v>0</v>
      </c>
      <c r="BM3820" s="456">
        <v>0</v>
      </c>
      <c r="BN3820" s="454">
        <v>0</v>
      </c>
      <c r="BO3820" s="455">
        <v>0</v>
      </c>
      <c r="BP3820" s="455">
        <v>0</v>
      </c>
      <c r="BQ3820" s="455">
        <v>0</v>
      </c>
      <c r="BR3820" s="456">
        <v>0</v>
      </c>
      <c r="BS3820" s="454">
        <v>0</v>
      </c>
      <c r="BT3820" s="455">
        <v>0</v>
      </c>
      <c r="BU3820" s="455">
        <v>0</v>
      </c>
      <c r="BV3820" s="455">
        <v>0</v>
      </c>
      <c r="BW3820" s="456">
        <v>0</v>
      </c>
      <c r="BX3820" s="454">
        <f t="shared" si="898"/>
        <v>0</v>
      </c>
      <c r="BY3820" s="455">
        <f t="shared" si="886"/>
        <v>1115.7712432380752</v>
      </c>
      <c r="BZ3820" s="455">
        <f t="shared" si="887"/>
        <v>0</v>
      </c>
      <c r="CA3820" s="455">
        <f t="shared" si="888"/>
        <v>0</v>
      </c>
      <c r="CB3820" s="456">
        <f t="shared" si="889"/>
        <v>0</v>
      </c>
      <c r="CC3820" s="454">
        <f t="shared" si="899"/>
        <v>0</v>
      </c>
      <c r="CD3820" s="455">
        <f t="shared" si="890"/>
        <v>1081.5552914004791</v>
      </c>
      <c r="CE3820" s="455">
        <f t="shared" si="891"/>
        <v>0</v>
      </c>
      <c r="CF3820" s="455">
        <f t="shared" si="892"/>
        <v>0</v>
      </c>
      <c r="CG3820" s="456">
        <f t="shared" si="893"/>
        <v>0</v>
      </c>
      <c r="CH3820" s="454">
        <f t="shared" si="900"/>
        <v>0</v>
      </c>
      <c r="CI3820" s="455">
        <f t="shared" si="894"/>
        <v>558.17783254982714</v>
      </c>
      <c r="CJ3820" s="455">
        <f t="shared" si="895"/>
        <v>0</v>
      </c>
      <c r="CK3820" s="455">
        <f t="shared" si="896"/>
        <v>0</v>
      </c>
      <c r="CL3820" s="456">
        <f t="shared" si="897"/>
        <v>0</v>
      </c>
      <c r="CM3820" s="454">
        <v>0</v>
      </c>
      <c r="CN3820" s="455">
        <v>1018.9602714762245</v>
      </c>
      <c r="CO3820" s="455">
        <v>0</v>
      </c>
      <c r="CP3820" s="455">
        <v>0</v>
      </c>
      <c r="CQ3820" s="456">
        <v>0</v>
      </c>
    </row>
    <row r="3821" spans="1:95">
      <c r="A3821" s="293">
        <v>16</v>
      </c>
      <c r="B3821" s="293" t="s">
        <v>5545</v>
      </c>
      <c r="C3821" s="293" t="e">
        <v>#N/A</v>
      </c>
      <c r="F3821" s="293" t="s">
        <v>5542</v>
      </c>
      <c r="G3821" s="293" t="s">
        <v>4582</v>
      </c>
      <c r="H3821" s="293">
        <v>0</v>
      </c>
      <c r="I3821" s="293">
        <v>2024</v>
      </c>
      <c r="J3821" s="293" t="s">
        <v>5115</v>
      </c>
      <c r="K3821" s="293" t="s">
        <v>655</v>
      </c>
      <c r="L3821" s="293" t="s">
        <v>5546</v>
      </c>
      <c r="M3821" s="293" t="s">
        <v>918</v>
      </c>
      <c r="N3821" s="293" t="s">
        <v>1112</v>
      </c>
      <c r="O3821" s="295">
        <v>0</v>
      </c>
      <c r="P3821" s="294">
        <v>9877.2837260829674</v>
      </c>
      <c r="Q3821" s="294">
        <v>0</v>
      </c>
      <c r="R3821" s="294">
        <v>0</v>
      </c>
      <c r="S3821" s="296">
        <v>0</v>
      </c>
      <c r="T3821" s="303">
        <v>0</v>
      </c>
      <c r="U3821" s="301">
        <v>0.67954535535748695</v>
      </c>
      <c r="V3821" s="301">
        <v>0</v>
      </c>
      <c r="W3821" s="301">
        <v>0</v>
      </c>
      <c r="X3821" s="302">
        <v>0</v>
      </c>
      <c r="Y3821" s="303">
        <v>0</v>
      </c>
      <c r="Z3821" s="301">
        <v>8.6236493897340602E-2</v>
      </c>
      <c r="AA3821" s="301">
        <v>0</v>
      </c>
      <c r="AB3821" s="301">
        <v>0</v>
      </c>
      <c r="AC3821" s="302">
        <v>0</v>
      </c>
      <c r="AD3821" s="301">
        <v>0</v>
      </c>
      <c r="AE3821" s="301">
        <v>8.28619822831064E-2</v>
      </c>
      <c r="AF3821" s="301">
        <v>0</v>
      </c>
      <c r="AG3821" s="301">
        <v>0</v>
      </c>
      <c r="AH3821" s="302">
        <v>0</v>
      </c>
      <c r="AI3821" s="301">
        <v>0</v>
      </c>
      <c r="AJ3821" s="301">
        <v>0</v>
      </c>
      <c r="AK3821" s="301">
        <v>0</v>
      </c>
      <c r="AL3821" s="301">
        <v>0</v>
      </c>
      <c r="AM3821" s="302">
        <v>0</v>
      </c>
      <c r="AN3821" s="293">
        <v>0</v>
      </c>
      <c r="AO3821" s="457">
        <v>0</v>
      </c>
      <c r="AP3821" s="450">
        <v>9877.2837260829674</v>
      </c>
      <c r="AQ3821" s="450">
        <v>0</v>
      </c>
      <c r="AR3821" s="450">
        <v>0</v>
      </c>
      <c r="AS3821" s="451">
        <v>0</v>
      </c>
      <c r="AT3821" s="452">
        <v>0</v>
      </c>
      <c r="AU3821" s="452">
        <v>6712.0622796077732</v>
      </c>
      <c r="AV3821" s="452">
        <v>0</v>
      </c>
      <c r="AW3821" s="452">
        <v>0</v>
      </c>
      <c r="AX3821" s="453">
        <v>0</v>
      </c>
      <c r="AY3821" s="454">
        <v>0</v>
      </c>
      <c r="AZ3821" s="455">
        <v>22.097760497722646</v>
      </c>
      <c r="BA3821" s="455">
        <v>0</v>
      </c>
      <c r="BB3821" s="455">
        <v>0</v>
      </c>
      <c r="BC3821" s="456">
        <v>0</v>
      </c>
      <c r="BD3821" s="454">
        <v>0</v>
      </c>
      <c r="BE3821" s="455">
        <v>851.78231776665541</v>
      </c>
      <c r="BF3821" s="455">
        <v>0</v>
      </c>
      <c r="BG3821" s="455">
        <v>0</v>
      </c>
      <c r="BH3821" s="456">
        <v>0</v>
      </c>
      <c r="BI3821" s="454">
        <v>0</v>
      </c>
      <c r="BJ3821" s="455">
        <v>1.1351406808217273</v>
      </c>
      <c r="BK3821" s="455">
        <v>0</v>
      </c>
      <c r="BL3821" s="455">
        <v>0</v>
      </c>
      <c r="BM3821" s="456">
        <v>0</v>
      </c>
      <c r="BN3821" s="454">
        <v>0</v>
      </c>
      <c r="BO3821" s="455">
        <v>0</v>
      </c>
      <c r="BP3821" s="455">
        <v>0</v>
      </c>
      <c r="BQ3821" s="455">
        <v>0</v>
      </c>
      <c r="BR3821" s="456">
        <v>0</v>
      </c>
      <c r="BS3821" s="454">
        <v>0</v>
      </c>
      <c r="BT3821" s="455">
        <v>0</v>
      </c>
      <c r="BU3821" s="455">
        <v>0</v>
      </c>
      <c r="BV3821" s="455">
        <v>0</v>
      </c>
      <c r="BW3821" s="456">
        <v>0</v>
      </c>
      <c r="BX3821" s="454">
        <f t="shared" si="898"/>
        <v>0</v>
      </c>
      <c r="BY3821" s="455">
        <f t="shared" si="886"/>
        <v>632.8197862130985</v>
      </c>
      <c r="BZ3821" s="455">
        <f t="shared" si="887"/>
        <v>0</v>
      </c>
      <c r="CA3821" s="455">
        <f t="shared" si="888"/>
        <v>0</v>
      </c>
      <c r="CB3821" s="456">
        <f t="shared" si="889"/>
        <v>0</v>
      </c>
      <c r="CC3821" s="454">
        <f t="shared" si="899"/>
        <v>0</v>
      </c>
      <c r="CD3821" s="455">
        <f t="shared" si="890"/>
        <v>613.41389861905407</v>
      </c>
      <c r="CE3821" s="455">
        <f t="shared" si="891"/>
        <v>0</v>
      </c>
      <c r="CF3821" s="455">
        <f t="shared" si="892"/>
        <v>0</v>
      </c>
      <c r="CG3821" s="456">
        <f t="shared" si="893"/>
        <v>0</v>
      </c>
      <c r="CH3821" s="454">
        <f t="shared" si="900"/>
        <v>0</v>
      </c>
      <c r="CI3821" s="455">
        <f t="shared" si="894"/>
        <v>316.57562318775723</v>
      </c>
      <c r="CJ3821" s="455">
        <f t="shared" si="895"/>
        <v>0</v>
      </c>
      <c r="CK3821" s="455">
        <f t="shared" si="896"/>
        <v>0</v>
      </c>
      <c r="CL3821" s="456">
        <f t="shared" si="897"/>
        <v>0</v>
      </c>
      <c r="CM3821" s="454">
        <v>0</v>
      </c>
      <c r="CN3821" s="455">
        <v>727.39691951008513</v>
      </c>
      <c r="CO3821" s="455">
        <v>0</v>
      </c>
      <c r="CP3821" s="455">
        <v>0</v>
      </c>
      <c r="CQ3821" s="456">
        <v>0</v>
      </c>
    </row>
    <row r="3822" spans="1:95">
      <c r="A3822" s="293">
        <v>16</v>
      </c>
      <c r="B3822" s="293" t="s">
        <v>5547</v>
      </c>
      <c r="C3822" s="293" t="e">
        <v>#N/A</v>
      </c>
      <c r="F3822" s="293" t="s">
        <v>5548</v>
      </c>
      <c r="G3822" s="293" t="s">
        <v>4582</v>
      </c>
      <c r="H3822" s="293">
        <v>0</v>
      </c>
      <c r="I3822" s="293">
        <v>2024</v>
      </c>
      <c r="J3822" s="293" t="s">
        <v>5115</v>
      </c>
      <c r="K3822" s="293" t="s">
        <v>655</v>
      </c>
      <c r="L3822" s="293" t="s">
        <v>5549</v>
      </c>
      <c r="M3822" s="293" t="s">
        <v>5550</v>
      </c>
      <c r="N3822" s="293" t="s">
        <v>1112</v>
      </c>
      <c r="O3822" s="295">
        <v>0</v>
      </c>
      <c r="P3822" s="294">
        <v>8868.242109201281</v>
      </c>
      <c r="Q3822" s="294">
        <v>0</v>
      </c>
      <c r="R3822" s="294">
        <v>0</v>
      </c>
      <c r="S3822" s="296">
        <v>0</v>
      </c>
      <c r="T3822" s="303">
        <v>0</v>
      </c>
      <c r="U3822" s="301">
        <v>0.69869398332613974</v>
      </c>
      <c r="V3822" s="301">
        <v>0</v>
      </c>
      <c r="W3822" s="301">
        <v>0</v>
      </c>
      <c r="X3822" s="302">
        <v>0</v>
      </c>
      <c r="Y3822" s="303">
        <v>0</v>
      </c>
      <c r="Z3822" s="301">
        <v>8.9772516399644758E-2</v>
      </c>
      <c r="AA3822" s="301">
        <v>0</v>
      </c>
      <c r="AB3822" s="301">
        <v>0</v>
      </c>
      <c r="AC3822" s="302">
        <v>0</v>
      </c>
      <c r="AD3822" s="301">
        <v>0</v>
      </c>
      <c r="AE3822" s="301">
        <v>9.4389956763089145E-2</v>
      </c>
      <c r="AF3822" s="301">
        <v>0</v>
      </c>
      <c r="AG3822" s="301">
        <v>0</v>
      </c>
      <c r="AH3822" s="302">
        <v>0</v>
      </c>
      <c r="AI3822" s="301">
        <v>0</v>
      </c>
      <c r="AJ3822" s="301">
        <v>0</v>
      </c>
      <c r="AK3822" s="301">
        <v>0</v>
      </c>
      <c r="AL3822" s="301">
        <v>0</v>
      </c>
      <c r="AM3822" s="302">
        <v>0</v>
      </c>
      <c r="AN3822" s="293">
        <v>0</v>
      </c>
      <c r="AO3822" s="457">
        <v>0</v>
      </c>
      <c r="AP3822" s="450">
        <v>8868.242109201281</v>
      </c>
      <c r="AQ3822" s="450">
        <v>0</v>
      </c>
      <c r="AR3822" s="450">
        <v>0</v>
      </c>
      <c r="AS3822" s="451">
        <v>0</v>
      </c>
      <c r="AT3822" s="452">
        <v>0</v>
      </c>
      <c r="AU3822" s="452">
        <v>6196.1874043784501</v>
      </c>
      <c r="AV3822" s="452">
        <v>0</v>
      </c>
      <c r="AW3822" s="452">
        <v>0</v>
      </c>
      <c r="AX3822" s="453">
        <v>0</v>
      </c>
      <c r="AY3822" s="454">
        <v>0</v>
      </c>
      <c r="AZ3822" s="455">
        <v>20.399373479735043</v>
      </c>
      <c r="BA3822" s="455">
        <v>0</v>
      </c>
      <c r="BB3822" s="455">
        <v>0</v>
      </c>
      <c r="BC3822" s="456">
        <v>0</v>
      </c>
      <c r="BD3822" s="454">
        <v>0</v>
      </c>
      <c r="BE3822" s="455">
        <v>796.12441018429217</v>
      </c>
      <c r="BF3822" s="455">
        <v>0</v>
      </c>
      <c r="BG3822" s="455">
        <v>0</v>
      </c>
      <c r="BH3822" s="456">
        <v>0</v>
      </c>
      <c r="BI3822" s="454">
        <v>0</v>
      </c>
      <c r="BJ3822" s="455">
        <v>1.0609673224549896</v>
      </c>
      <c r="BK3822" s="455">
        <v>0</v>
      </c>
      <c r="BL3822" s="455">
        <v>0</v>
      </c>
      <c r="BM3822" s="456">
        <v>0</v>
      </c>
      <c r="BN3822" s="454">
        <v>0</v>
      </c>
      <c r="BO3822" s="455">
        <v>0</v>
      </c>
      <c r="BP3822" s="455">
        <v>0</v>
      </c>
      <c r="BQ3822" s="455">
        <v>0</v>
      </c>
      <c r="BR3822" s="456">
        <v>0</v>
      </c>
      <c r="BS3822" s="454">
        <v>0</v>
      </c>
      <c r="BT3822" s="455">
        <v>0</v>
      </c>
      <c r="BU3822" s="455">
        <v>0</v>
      </c>
      <c r="BV3822" s="455">
        <v>0</v>
      </c>
      <c r="BW3822" s="456">
        <v>0</v>
      </c>
      <c r="BX3822" s="454">
        <f t="shared" si="898"/>
        <v>0</v>
      </c>
      <c r="BY3822" s="455">
        <f t="shared" si="886"/>
        <v>568.17230640151934</v>
      </c>
      <c r="BZ3822" s="455">
        <f t="shared" si="887"/>
        <v>0</v>
      </c>
      <c r="CA3822" s="455">
        <f t="shared" si="888"/>
        <v>0</v>
      </c>
      <c r="CB3822" s="456">
        <f t="shared" si="889"/>
        <v>0</v>
      </c>
      <c r="CC3822" s="454">
        <f t="shared" si="899"/>
        <v>0</v>
      </c>
      <c r="CD3822" s="455">
        <f t="shared" si="890"/>
        <v>550.74888167256506</v>
      </c>
      <c r="CE3822" s="455">
        <f t="shared" si="891"/>
        <v>0</v>
      </c>
      <c r="CF3822" s="455">
        <f t="shared" si="892"/>
        <v>0</v>
      </c>
      <c r="CG3822" s="456">
        <f t="shared" si="893"/>
        <v>0</v>
      </c>
      <c r="CH3822" s="454">
        <f t="shared" si="900"/>
        <v>0</v>
      </c>
      <c r="CI3822" s="455">
        <f t="shared" si="894"/>
        <v>284.23495266078214</v>
      </c>
      <c r="CJ3822" s="455">
        <f t="shared" si="895"/>
        <v>0</v>
      </c>
      <c r="CK3822" s="455">
        <f t="shared" si="896"/>
        <v>0</v>
      </c>
      <c r="CL3822" s="456">
        <f t="shared" si="897"/>
        <v>0</v>
      </c>
      <c r="CM3822" s="454">
        <v>0</v>
      </c>
      <c r="CN3822" s="455">
        <v>451.3138131014822</v>
      </c>
      <c r="CO3822" s="455">
        <v>0</v>
      </c>
      <c r="CP3822" s="455">
        <v>0</v>
      </c>
      <c r="CQ3822" s="456">
        <v>0</v>
      </c>
    </row>
    <row r="3823" spans="1:95">
      <c r="A3823" s="293">
        <v>16</v>
      </c>
      <c r="B3823" s="293" t="s">
        <v>5551</v>
      </c>
      <c r="C3823" s="293" t="e">
        <v>#N/A</v>
      </c>
      <c r="F3823" s="293" t="s">
        <v>5548</v>
      </c>
      <c r="G3823" s="293" t="s">
        <v>4582</v>
      </c>
      <c r="H3823" s="293">
        <v>0</v>
      </c>
      <c r="I3823" s="293">
        <v>2024</v>
      </c>
      <c r="J3823" s="293" t="s">
        <v>5115</v>
      </c>
      <c r="K3823" s="293" t="s">
        <v>655</v>
      </c>
      <c r="L3823" s="293" t="s">
        <v>5552</v>
      </c>
      <c r="M3823" s="293" t="s">
        <v>5553</v>
      </c>
      <c r="N3823" s="293" t="s">
        <v>1112</v>
      </c>
      <c r="O3823" s="295">
        <v>0</v>
      </c>
      <c r="P3823" s="294">
        <v>2039.7692510771269</v>
      </c>
      <c r="Q3823" s="294">
        <v>0</v>
      </c>
      <c r="R3823" s="294">
        <v>0</v>
      </c>
      <c r="S3823" s="296">
        <v>0</v>
      </c>
      <c r="T3823" s="303">
        <v>0</v>
      </c>
      <c r="U3823" s="301">
        <v>0.70704719358862267</v>
      </c>
      <c r="V3823" s="301">
        <v>0</v>
      </c>
      <c r="W3823" s="301">
        <v>0</v>
      </c>
      <c r="X3823" s="302">
        <v>0</v>
      </c>
      <c r="Y3823" s="303">
        <v>0</v>
      </c>
      <c r="Z3823" s="301">
        <v>8.3837906351794958E-2</v>
      </c>
      <c r="AA3823" s="301">
        <v>0</v>
      </c>
      <c r="AB3823" s="301">
        <v>0</v>
      </c>
      <c r="AC3823" s="302">
        <v>0</v>
      </c>
      <c r="AD3823" s="301">
        <v>0</v>
      </c>
      <c r="AE3823" s="301">
        <v>8.6850448139557515E-2</v>
      </c>
      <c r="AF3823" s="301">
        <v>0</v>
      </c>
      <c r="AG3823" s="301">
        <v>0</v>
      </c>
      <c r="AH3823" s="302">
        <v>0</v>
      </c>
      <c r="AI3823" s="301">
        <v>0</v>
      </c>
      <c r="AJ3823" s="301">
        <v>0</v>
      </c>
      <c r="AK3823" s="301">
        <v>0</v>
      </c>
      <c r="AL3823" s="301">
        <v>0</v>
      </c>
      <c r="AM3823" s="302">
        <v>0</v>
      </c>
      <c r="AN3823" s="293">
        <v>0</v>
      </c>
      <c r="AO3823" s="457">
        <v>0</v>
      </c>
      <c r="AP3823" s="450">
        <v>2039.7692510771269</v>
      </c>
      <c r="AQ3823" s="450">
        <v>0</v>
      </c>
      <c r="AR3823" s="450">
        <v>0</v>
      </c>
      <c r="AS3823" s="451">
        <v>0</v>
      </c>
      <c r="AT3823" s="452">
        <v>0</v>
      </c>
      <c r="AU3823" s="452">
        <v>1442.2131245424491</v>
      </c>
      <c r="AV3823" s="452">
        <v>0</v>
      </c>
      <c r="AW3823" s="452">
        <v>0</v>
      </c>
      <c r="AX3823" s="453">
        <v>0</v>
      </c>
      <c r="AY3823" s="454">
        <v>0</v>
      </c>
      <c r="AZ3823" s="455">
        <v>4.7481204561578689</v>
      </c>
      <c r="BA3823" s="455">
        <v>0</v>
      </c>
      <c r="BB3823" s="455">
        <v>0</v>
      </c>
      <c r="BC3823" s="456">
        <v>0</v>
      </c>
      <c r="BD3823" s="454">
        <v>0</v>
      </c>
      <c r="BE3823" s="455">
        <v>171.0099834510751</v>
      </c>
      <c r="BF3823" s="455">
        <v>0</v>
      </c>
      <c r="BG3823" s="455">
        <v>0</v>
      </c>
      <c r="BH3823" s="456">
        <v>0</v>
      </c>
      <c r="BI3823" s="454">
        <v>0</v>
      </c>
      <c r="BJ3823" s="455">
        <v>0.22789905941102748</v>
      </c>
      <c r="BK3823" s="455">
        <v>0</v>
      </c>
      <c r="BL3823" s="455">
        <v>0</v>
      </c>
      <c r="BM3823" s="456">
        <v>0</v>
      </c>
      <c r="BN3823" s="454">
        <v>0</v>
      </c>
      <c r="BO3823" s="455">
        <v>0</v>
      </c>
      <c r="BP3823" s="455">
        <v>0</v>
      </c>
      <c r="BQ3823" s="455">
        <v>0</v>
      </c>
      <c r="BR3823" s="456">
        <v>0</v>
      </c>
      <c r="BS3823" s="454">
        <v>0</v>
      </c>
      <c r="BT3823" s="455">
        <v>0</v>
      </c>
      <c r="BU3823" s="455">
        <v>0</v>
      </c>
      <c r="BV3823" s="455">
        <v>0</v>
      </c>
      <c r="BW3823" s="456">
        <v>0</v>
      </c>
      <c r="BX3823" s="454">
        <f t="shared" si="898"/>
        <v>0</v>
      </c>
      <c r="BY3823" s="455">
        <f t="shared" si="886"/>
        <v>130.68434371101884</v>
      </c>
      <c r="BZ3823" s="455">
        <f t="shared" si="887"/>
        <v>0</v>
      </c>
      <c r="CA3823" s="455">
        <f t="shared" si="888"/>
        <v>0</v>
      </c>
      <c r="CB3823" s="456">
        <f t="shared" si="889"/>
        <v>0</v>
      </c>
      <c r="CC3823" s="454">
        <f t="shared" si="899"/>
        <v>0</v>
      </c>
      <c r="CD3823" s="455">
        <f t="shared" si="890"/>
        <v>126.67681148840359</v>
      </c>
      <c r="CE3823" s="455">
        <f t="shared" si="891"/>
        <v>0</v>
      </c>
      <c r="CF3823" s="455">
        <f t="shared" si="892"/>
        <v>0</v>
      </c>
      <c r="CG3823" s="456">
        <f t="shared" si="893"/>
        <v>0</v>
      </c>
      <c r="CH3823" s="454">
        <f t="shared" si="900"/>
        <v>0</v>
      </c>
      <c r="CI3823" s="455">
        <f t="shared" si="894"/>
        <v>65.376396965671432</v>
      </c>
      <c r="CJ3823" s="455">
        <f t="shared" si="895"/>
        <v>0</v>
      </c>
      <c r="CK3823" s="455">
        <f t="shared" si="896"/>
        <v>0</v>
      </c>
      <c r="CL3823" s="456">
        <f t="shared" si="897"/>
        <v>0</v>
      </c>
      <c r="CM3823" s="454">
        <v>0</v>
      </c>
      <c r="CN3823" s="455">
        <v>98.832571402940104</v>
      </c>
      <c r="CO3823" s="455">
        <v>0</v>
      </c>
      <c r="CP3823" s="455">
        <v>0</v>
      </c>
      <c r="CQ3823" s="456">
        <v>0</v>
      </c>
    </row>
    <row r="3824" spans="1:95">
      <c r="A3824" s="293">
        <v>16</v>
      </c>
      <c r="B3824" s="293" t="s">
        <v>5554</v>
      </c>
      <c r="C3824" s="293" t="e">
        <v>#N/A</v>
      </c>
      <c r="F3824" s="293" t="s">
        <v>5542</v>
      </c>
      <c r="G3824" s="293" t="s">
        <v>4582</v>
      </c>
      <c r="H3824" s="293">
        <v>0</v>
      </c>
      <c r="I3824" s="293">
        <v>2024</v>
      </c>
      <c r="J3824" s="293" t="s">
        <v>5115</v>
      </c>
      <c r="K3824" s="293" t="s">
        <v>655</v>
      </c>
      <c r="L3824" s="293" t="s">
        <v>5555</v>
      </c>
      <c r="M3824" s="293" t="s">
        <v>5556</v>
      </c>
      <c r="N3824" s="293" t="s">
        <v>1112</v>
      </c>
      <c r="O3824" s="295">
        <v>0</v>
      </c>
      <c r="P3824" s="294">
        <v>2397.7156693431984</v>
      </c>
      <c r="Q3824" s="294">
        <v>0</v>
      </c>
      <c r="R3824" s="294">
        <v>0</v>
      </c>
      <c r="S3824" s="296">
        <v>0</v>
      </c>
      <c r="T3824" s="303">
        <v>0</v>
      </c>
      <c r="U3824" s="301">
        <v>0.66237888153129543</v>
      </c>
      <c r="V3824" s="301">
        <v>0</v>
      </c>
      <c r="W3824" s="301">
        <v>0</v>
      </c>
      <c r="X3824" s="302">
        <v>0</v>
      </c>
      <c r="Y3824" s="303">
        <v>0</v>
      </c>
      <c r="Z3824" s="301">
        <v>8.0400849706671898E-2</v>
      </c>
      <c r="AA3824" s="301">
        <v>0</v>
      </c>
      <c r="AB3824" s="301">
        <v>0</v>
      </c>
      <c r="AC3824" s="302">
        <v>0</v>
      </c>
      <c r="AD3824" s="301">
        <v>0</v>
      </c>
      <c r="AE3824" s="301">
        <v>8.09651723653423E-2</v>
      </c>
      <c r="AF3824" s="301">
        <v>0</v>
      </c>
      <c r="AG3824" s="301">
        <v>0</v>
      </c>
      <c r="AH3824" s="302">
        <v>0</v>
      </c>
      <c r="AI3824" s="301">
        <v>0</v>
      </c>
      <c r="AJ3824" s="301">
        <v>0</v>
      </c>
      <c r="AK3824" s="301">
        <v>0</v>
      </c>
      <c r="AL3824" s="301">
        <v>0</v>
      </c>
      <c r="AM3824" s="302">
        <v>0</v>
      </c>
      <c r="AN3824" s="293">
        <v>0</v>
      </c>
      <c r="AO3824" s="457">
        <v>0</v>
      </c>
      <c r="AP3824" s="450">
        <v>2397.7156693431984</v>
      </c>
      <c r="AQ3824" s="450">
        <v>0</v>
      </c>
      <c r="AR3824" s="450">
        <v>0</v>
      </c>
      <c r="AS3824" s="451">
        <v>0</v>
      </c>
      <c r="AT3824" s="452">
        <v>0</v>
      </c>
      <c r="AU3824" s="452">
        <v>1588.1962232896092</v>
      </c>
      <c r="AV3824" s="452">
        <v>0</v>
      </c>
      <c r="AW3824" s="452">
        <v>0</v>
      </c>
      <c r="AX3824" s="453">
        <v>0</v>
      </c>
      <c r="AY3824" s="454">
        <v>0</v>
      </c>
      <c r="AZ3824" s="455">
        <v>5.228732735729662</v>
      </c>
      <c r="BA3824" s="455">
        <v>0</v>
      </c>
      <c r="BB3824" s="455">
        <v>0</v>
      </c>
      <c r="BC3824" s="456">
        <v>0</v>
      </c>
      <c r="BD3824" s="454">
        <v>0</v>
      </c>
      <c r="BE3824" s="455">
        <v>192.77837717019472</v>
      </c>
      <c r="BF3824" s="455">
        <v>0</v>
      </c>
      <c r="BG3824" s="455">
        <v>0</v>
      </c>
      <c r="BH3824" s="456">
        <v>0</v>
      </c>
      <c r="BI3824" s="454">
        <v>0</v>
      </c>
      <c r="BJ3824" s="455">
        <v>0.25690904089491901</v>
      </c>
      <c r="BK3824" s="455">
        <v>0</v>
      </c>
      <c r="BL3824" s="455">
        <v>0</v>
      </c>
      <c r="BM3824" s="456">
        <v>0</v>
      </c>
      <c r="BN3824" s="454">
        <v>0</v>
      </c>
      <c r="BO3824" s="455">
        <v>0</v>
      </c>
      <c r="BP3824" s="455">
        <v>0</v>
      </c>
      <c r="BQ3824" s="455">
        <v>0</v>
      </c>
      <c r="BR3824" s="456">
        <v>0</v>
      </c>
      <c r="BS3824" s="454">
        <v>0</v>
      </c>
      <c r="BT3824" s="455">
        <v>0</v>
      </c>
      <c r="BU3824" s="455">
        <v>0</v>
      </c>
      <c r="BV3824" s="455">
        <v>0</v>
      </c>
      <c r="BW3824" s="456">
        <v>0</v>
      </c>
      <c r="BX3824" s="454">
        <f t="shared" si="898"/>
        <v>0</v>
      </c>
      <c r="BY3824" s="455">
        <f t="shared" si="886"/>
        <v>153.61732631682568</v>
      </c>
      <c r="BZ3824" s="455">
        <f t="shared" si="887"/>
        <v>0</v>
      </c>
      <c r="CA3824" s="455">
        <f t="shared" si="888"/>
        <v>0</v>
      </c>
      <c r="CB3824" s="456">
        <f t="shared" si="889"/>
        <v>0</v>
      </c>
      <c r="CC3824" s="454">
        <f t="shared" si="899"/>
        <v>0</v>
      </c>
      <c r="CD3824" s="455">
        <f t="shared" si="890"/>
        <v>148.90653719178701</v>
      </c>
      <c r="CE3824" s="455">
        <f t="shared" si="891"/>
        <v>0</v>
      </c>
      <c r="CF3824" s="455">
        <f t="shared" si="892"/>
        <v>0</v>
      </c>
      <c r="CG3824" s="456">
        <f t="shared" si="893"/>
        <v>0</v>
      </c>
      <c r="CH3824" s="454">
        <f t="shared" si="900"/>
        <v>0</v>
      </c>
      <c r="CI3824" s="455">
        <f t="shared" si="894"/>
        <v>76.848894220272953</v>
      </c>
      <c r="CJ3824" s="455">
        <f t="shared" si="895"/>
        <v>0</v>
      </c>
      <c r="CK3824" s="455">
        <f t="shared" si="896"/>
        <v>0</v>
      </c>
      <c r="CL3824" s="456">
        <f t="shared" si="897"/>
        <v>0</v>
      </c>
      <c r="CM3824" s="454">
        <v>0</v>
      </c>
      <c r="CN3824" s="455">
        <v>231.88266937788438</v>
      </c>
      <c r="CO3824" s="455">
        <v>0</v>
      </c>
      <c r="CP3824" s="455">
        <v>0</v>
      </c>
      <c r="CQ3824" s="456">
        <v>0</v>
      </c>
    </row>
    <row r="3825" spans="1:95">
      <c r="A3825" s="293">
        <v>16</v>
      </c>
      <c r="B3825" s="293" t="s">
        <v>5557</v>
      </c>
      <c r="C3825" s="293" t="e">
        <v>#N/A</v>
      </c>
      <c r="F3825" s="293" t="s">
        <v>5542</v>
      </c>
      <c r="G3825" s="293" t="s">
        <v>4582</v>
      </c>
      <c r="H3825" s="293">
        <v>0</v>
      </c>
      <c r="I3825" s="293">
        <v>2024</v>
      </c>
      <c r="J3825" s="293" t="s">
        <v>5115</v>
      </c>
      <c r="K3825" s="293" t="s">
        <v>655</v>
      </c>
      <c r="L3825" s="293" t="s">
        <v>5558</v>
      </c>
      <c r="M3825" s="293" t="s">
        <v>927</v>
      </c>
      <c r="N3825" s="293" t="s">
        <v>1112</v>
      </c>
      <c r="O3825" s="295">
        <v>0</v>
      </c>
      <c r="P3825" s="294">
        <v>6947.4437456295418</v>
      </c>
      <c r="Q3825" s="294">
        <v>0</v>
      </c>
      <c r="R3825" s="294">
        <v>0</v>
      </c>
      <c r="S3825" s="296">
        <v>0</v>
      </c>
      <c r="T3825" s="303">
        <v>0</v>
      </c>
      <c r="U3825" s="301">
        <v>0.69532490520515999</v>
      </c>
      <c r="V3825" s="301">
        <v>0</v>
      </c>
      <c r="W3825" s="301">
        <v>0</v>
      </c>
      <c r="X3825" s="302">
        <v>0</v>
      </c>
      <c r="Y3825" s="303">
        <v>0</v>
      </c>
      <c r="Z3825" s="301">
        <v>9.6646699208394138E-2</v>
      </c>
      <c r="AA3825" s="301">
        <v>0</v>
      </c>
      <c r="AB3825" s="301">
        <v>0</v>
      </c>
      <c r="AC3825" s="302">
        <v>0</v>
      </c>
      <c r="AD3825" s="301">
        <v>0</v>
      </c>
      <c r="AE3825" s="301">
        <v>0.10253539762110062</v>
      </c>
      <c r="AF3825" s="301">
        <v>0</v>
      </c>
      <c r="AG3825" s="301">
        <v>0</v>
      </c>
      <c r="AH3825" s="302">
        <v>0</v>
      </c>
      <c r="AI3825" s="301">
        <v>0</v>
      </c>
      <c r="AJ3825" s="301">
        <v>0</v>
      </c>
      <c r="AK3825" s="301">
        <v>0</v>
      </c>
      <c r="AL3825" s="301">
        <v>0</v>
      </c>
      <c r="AM3825" s="302">
        <v>0</v>
      </c>
      <c r="AN3825" s="293">
        <v>0</v>
      </c>
      <c r="AO3825" s="457">
        <v>0</v>
      </c>
      <c r="AP3825" s="450">
        <v>6947.4437456295418</v>
      </c>
      <c r="AQ3825" s="450">
        <v>0</v>
      </c>
      <c r="AR3825" s="450">
        <v>0</v>
      </c>
      <c r="AS3825" s="451">
        <v>0</v>
      </c>
      <c r="AT3825" s="452">
        <v>0</v>
      </c>
      <c r="AU3825" s="452">
        <v>4830.7306638480432</v>
      </c>
      <c r="AV3825" s="452">
        <v>0</v>
      </c>
      <c r="AW3825" s="452">
        <v>0</v>
      </c>
      <c r="AX3825" s="453">
        <v>0</v>
      </c>
      <c r="AY3825" s="454">
        <v>0</v>
      </c>
      <c r="AZ3825" s="455">
        <v>15.903953925313807</v>
      </c>
      <c r="BA3825" s="455">
        <v>0</v>
      </c>
      <c r="BB3825" s="455">
        <v>0</v>
      </c>
      <c r="BC3825" s="456">
        <v>0</v>
      </c>
      <c r="BD3825" s="454">
        <v>0</v>
      </c>
      <c r="BE3825" s="455">
        <v>671.44750595109747</v>
      </c>
      <c r="BF3825" s="455">
        <v>0</v>
      </c>
      <c r="BG3825" s="455">
        <v>0</v>
      </c>
      <c r="BH3825" s="456">
        <v>0</v>
      </c>
      <c r="BI3825" s="454">
        <v>0</v>
      </c>
      <c r="BJ3825" s="455">
        <v>0.89481474684730389</v>
      </c>
      <c r="BK3825" s="455">
        <v>0</v>
      </c>
      <c r="BL3825" s="455">
        <v>0</v>
      </c>
      <c r="BM3825" s="456">
        <v>0</v>
      </c>
      <c r="BN3825" s="454">
        <v>0</v>
      </c>
      <c r="BO3825" s="455">
        <v>0</v>
      </c>
      <c r="BP3825" s="455">
        <v>0</v>
      </c>
      <c r="BQ3825" s="455">
        <v>0</v>
      </c>
      <c r="BR3825" s="456">
        <v>0</v>
      </c>
      <c r="BS3825" s="454">
        <v>0</v>
      </c>
      <c r="BT3825" s="455">
        <v>0</v>
      </c>
      <c r="BU3825" s="455">
        <v>0</v>
      </c>
      <c r="BV3825" s="455">
        <v>0</v>
      </c>
      <c r="BW3825" s="456">
        <v>0</v>
      </c>
      <c r="BX3825" s="454">
        <f t="shared" si="898"/>
        <v>0</v>
      </c>
      <c r="BY3825" s="455">
        <f t="shared" si="886"/>
        <v>445.11021326916222</v>
      </c>
      <c r="BZ3825" s="455">
        <f t="shared" si="887"/>
        <v>0</v>
      </c>
      <c r="CA3825" s="455">
        <f t="shared" si="888"/>
        <v>0</v>
      </c>
      <c r="CB3825" s="456">
        <f t="shared" si="889"/>
        <v>0</v>
      </c>
      <c r="CC3825" s="454">
        <f t="shared" si="899"/>
        <v>0</v>
      </c>
      <c r="CD3825" s="455">
        <f t="shared" si="890"/>
        <v>431.46057880157969</v>
      </c>
      <c r="CE3825" s="455">
        <f t="shared" si="891"/>
        <v>0</v>
      </c>
      <c r="CF3825" s="455">
        <f t="shared" si="892"/>
        <v>0</v>
      </c>
      <c r="CG3825" s="456">
        <f t="shared" si="893"/>
        <v>0</v>
      </c>
      <c r="CH3825" s="454">
        <f t="shared" si="900"/>
        <v>0</v>
      </c>
      <c r="CI3825" s="455">
        <f t="shared" si="894"/>
        <v>222.67167718657512</v>
      </c>
      <c r="CJ3825" s="455">
        <f t="shared" si="895"/>
        <v>0</v>
      </c>
      <c r="CK3825" s="455">
        <f t="shared" si="896"/>
        <v>0</v>
      </c>
      <c r="CL3825" s="456">
        <f t="shared" si="897"/>
        <v>0</v>
      </c>
      <c r="CM3825" s="454">
        <v>0</v>
      </c>
      <c r="CN3825" s="455">
        <v>329.22433790092322</v>
      </c>
      <c r="CO3825" s="455">
        <v>0</v>
      </c>
      <c r="CP3825" s="455">
        <v>0</v>
      </c>
      <c r="CQ3825" s="456">
        <v>0</v>
      </c>
    </row>
    <row r="3826" spans="1:95">
      <c r="A3826" s="293">
        <v>16</v>
      </c>
      <c r="B3826" s="293" t="s">
        <v>5559</v>
      </c>
      <c r="C3826" s="293" t="e">
        <v>#N/A</v>
      </c>
      <c r="F3826" s="293" t="s">
        <v>5560</v>
      </c>
      <c r="G3826" s="293" t="s">
        <v>4582</v>
      </c>
      <c r="H3826" s="293">
        <v>0</v>
      </c>
      <c r="I3826" s="293">
        <v>2024</v>
      </c>
      <c r="J3826" s="293" t="s">
        <v>5115</v>
      </c>
      <c r="K3826" s="293" t="s">
        <v>655</v>
      </c>
      <c r="N3826" s="293" t="s">
        <v>1135</v>
      </c>
      <c r="O3826" s="295">
        <v>0</v>
      </c>
      <c r="P3826" s="294">
        <v>0</v>
      </c>
      <c r="Q3826" s="294">
        <v>0</v>
      </c>
      <c r="R3826" s="294">
        <v>0</v>
      </c>
      <c r="S3826" s="296">
        <v>0</v>
      </c>
      <c r="T3826" s="303">
        <v>0</v>
      </c>
      <c r="U3826" s="301">
        <v>0</v>
      </c>
      <c r="V3826" s="301">
        <v>0</v>
      </c>
      <c r="W3826" s="301">
        <v>0</v>
      </c>
      <c r="X3826" s="302">
        <v>0</v>
      </c>
      <c r="Y3826" s="303">
        <v>0</v>
      </c>
      <c r="Z3826" s="301">
        <v>0</v>
      </c>
      <c r="AA3826" s="301">
        <v>0</v>
      </c>
      <c r="AB3826" s="301">
        <v>0</v>
      </c>
      <c r="AC3826" s="302">
        <v>0</v>
      </c>
      <c r="AD3826" s="301">
        <v>0</v>
      </c>
      <c r="AE3826" s="301">
        <v>0</v>
      </c>
      <c r="AF3826" s="301">
        <v>0</v>
      </c>
      <c r="AG3826" s="301">
        <v>0</v>
      </c>
      <c r="AH3826" s="302">
        <v>0</v>
      </c>
      <c r="AI3826" s="301">
        <v>0</v>
      </c>
      <c r="AJ3826" s="301">
        <v>0</v>
      </c>
      <c r="AK3826" s="301">
        <v>0</v>
      </c>
      <c r="AL3826" s="301">
        <v>0</v>
      </c>
      <c r="AM3826" s="302">
        <v>0</v>
      </c>
      <c r="AN3826" s="293">
        <v>3</v>
      </c>
      <c r="AO3826" s="457">
        <v>0</v>
      </c>
      <c r="AP3826" s="450">
        <v>0</v>
      </c>
      <c r="AQ3826" s="450">
        <v>0</v>
      </c>
      <c r="AR3826" s="450">
        <v>0</v>
      </c>
      <c r="AS3826" s="451">
        <v>0</v>
      </c>
      <c r="AT3826" s="452">
        <v>0</v>
      </c>
      <c r="AU3826" s="452">
        <v>0</v>
      </c>
      <c r="AV3826" s="452">
        <v>0</v>
      </c>
      <c r="AW3826" s="452">
        <v>0</v>
      </c>
      <c r="AX3826" s="453">
        <v>0</v>
      </c>
      <c r="AY3826" s="454">
        <v>0</v>
      </c>
      <c r="AZ3826" s="455">
        <v>0</v>
      </c>
      <c r="BA3826" s="455">
        <v>0</v>
      </c>
      <c r="BB3826" s="455">
        <v>0</v>
      </c>
      <c r="BC3826" s="456">
        <v>0</v>
      </c>
      <c r="BD3826" s="454">
        <v>0</v>
      </c>
      <c r="BE3826" s="455">
        <v>0</v>
      </c>
      <c r="BF3826" s="455">
        <v>0</v>
      </c>
      <c r="BG3826" s="455">
        <v>0</v>
      </c>
      <c r="BH3826" s="456">
        <v>0</v>
      </c>
      <c r="BI3826" s="454">
        <v>0</v>
      </c>
      <c r="BJ3826" s="455">
        <v>0</v>
      </c>
      <c r="BK3826" s="455">
        <v>0</v>
      </c>
      <c r="BL3826" s="455">
        <v>0</v>
      </c>
      <c r="BM3826" s="456">
        <v>0</v>
      </c>
      <c r="BN3826" s="454">
        <v>0</v>
      </c>
      <c r="BO3826" s="455">
        <v>0</v>
      </c>
      <c r="BP3826" s="455">
        <v>0</v>
      </c>
      <c r="BQ3826" s="455">
        <v>0</v>
      </c>
      <c r="BR3826" s="456">
        <v>0</v>
      </c>
      <c r="BS3826" s="454">
        <v>0</v>
      </c>
      <c r="BT3826" s="455">
        <v>0</v>
      </c>
      <c r="BU3826" s="455">
        <v>0</v>
      </c>
      <c r="BV3826" s="455">
        <v>0</v>
      </c>
      <c r="BW3826" s="456">
        <v>0</v>
      </c>
      <c r="BX3826" s="454">
        <f t="shared" si="898"/>
        <v>0</v>
      </c>
      <c r="BY3826" s="455">
        <f t="shared" si="886"/>
        <v>0</v>
      </c>
      <c r="BZ3826" s="455">
        <f t="shared" si="887"/>
        <v>0</v>
      </c>
      <c r="CA3826" s="455">
        <f t="shared" si="888"/>
        <v>0</v>
      </c>
      <c r="CB3826" s="456">
        <f t="shared" si="889"/>
        <v>0</v>
      </c>
      <c r="CC3826" s="454">
        <f t="shared" si="899"/>
        <v>0</v>
      </c>
      <c r="CD3826" s="455">
        <f t="shared" si="890"/>
        <v>0</v>
      </c>
      <c r="CE3826" s="455">
        <f t="shared" si="891"/>
        <v>0</v>
      </c>
      <c r="CF3826" s="455">
        <f t="shared" si="892"/>
        <v>0</v>
      </c>
      <c r="CG3826" s="456">
        <f t="shared" si="893"/>
        <v>0</v>
      </c>
      <c r="CH3826" s="454">
        <f t="shared" si="900"/>
        <v>0</v>
      </c>
      <c r="CI3826" s="455">
        <f t="shared" si="894"/>
        <v>0</v>
      </c>
      <c r="CJ3826" s="455">
        <f t="shared" si="895"/>
        <v>0</v>
      </c>
      <c r="CK3826" s="455">
        <f t="shared" si="896"/>
        <v>0</v>
      </c>
      <c r="CL3826" s="456">
        <f t="shared" si="897"/>
        <v>0</v>
      </c>
      <c r="CM3826" s="454">
        <v>0</v>
      </c>
      <c r="CN3826" s="455">
        <v>0</v>
      </c>
      <c r="CO3826" s="455">
        <v>0</v>
      </c>
      <c r="CP3826" s="455">
        <v>0</v>
      </c>
      <c r="CQ3826" s="456">
        <v>0</v>
      </c>
    </row>
    <row r="3827" spans="1:95">
      <c r="A3827" s="293">
        <v>16</v>
      </c>
      <c r="B3827" s="293" t="s">
        <v>5561</v>
      </c>
      <c r="C3827" s="293" t="e">
        <v>#N/A</v>
      </c>
      <c r="F3827" s="293" t="s">
        <v>5560</v>
      </c>
      <c r="G3827" s="293" t="s">
        <v>4582</v>
      </c>
      <c r="H3827" s="293">
        <v>0</v>
      </c>
      <c r="I3827" s="293">
        <v>2024</v>
      </c>
      <c r="J3827" s="293" t="s">
        <v>5115</v>
      </c>
      <c r="K3827" s="293" t="s">
        <v>655</v>
      </c>
      <c r="N3827" s="293" t="s">
        <v>1135</v>
      </c>
      <c r="O3827" s="295">
        <v>0</v>
      </c>
      <c r="P3827" s="294">
        <v>0</v>
      </c>
      <c r="Q3827" s="294">
        <v>0</v>
      </c>
      <c r="R3827" s="294">
        <v>0</v>
      </c>
      <c r="S3827" s="296">
        <v>0</v>
      </c>
      <c r="T3827" s="303">
        <v>0</v>
      </c>
      <c r="U3827" s="301">
        <v>0</v>
      </c>
      <c r="V3827" s="301">
        <v>0</v>
      </c>
      <c r="W3827" s="301">
        <v>0</v>
      </c>
      <c r="X3827" s="302">
        <v>0</v>
      </c>
      <c r="Y3827" s="303">
        <v>0</v>
      </c>
      <c r="Z3827" s="301">
        <v>0</v>
      </c>
      <c r="AA3827" s="301">
        <v>0</v>
      </c>
      <c r="AB3827" s="301">
        <v>0</v>
      </c>
      <c r="AC3827" s="302">
        <v>0</v>
      </c>
      <c r="AD3827" s="301">
        <v>0</v>
      </c>
      <c r="AE3827" s="301">
        <v>0</v>
      </c>
      <c r="AF3827" s="301">
        <v>0</v>
      </c>
      <c r="AG3827" s="301">
        <v>0</v>
      </c>
      <c r="AH3827" s="302">
        <v>0</v>
      </c>
      <c r="AI3827" s="301">
        <v>0</v>
      </c>
      <c r="AJ3827" s="301">
        <v>0</v>
      </c>
      <c r="AK3827" s="301">
        <v>0</v>
      </c>
      <c r="AL3827" s="301">
        <v>0</v>
      </c>
      <c r="AM3827" s="302">
        <v>0</v>
      </c>
      <c r="AN3827" s="293">
        <v>3</v>
      </c>
      <c r="AO3827" s="457">
        <v>0</v>
      </c>
      <c r="AP3827" s="450">
        <v>0</v>
      </c>
      <c r="AQ3827" s="450">
        <v>0</v>
      </c>
      <c r="AR3827" s="450">
        <v>0</v>
      </c>
      <c r="AS3827" s="451">
        <v>0</v>
      </c>
      <c r="AT3827" s="452">
        <v>0</v>
      </c>
      <c r="AU3827" s="452">
        <v>0</v>
      </c>
      <c r="AV3827" s="452">
        <v>0</v>
      </c>
      <c r="AW3827" s="452">
        <v>0</v>
      </c>
      <c r="AX3827" s="453">
        <v>0</v>
      </c>
      <c r="AY3827" s="454">
        <v>0</v>
      </c>
      <c r="AZ3827" s="455">
        <v>0</v>
      </c>
      <c r="BA3827" s="455">
        <v>0</v>
      </c>
      <c r="BB3827" s="455">
        <v>0</v>
      </c>
      <c r="BC3827" s="456">
        <v>0</v>
      </c>
      <c r="BD3827" s="454">
        <v>0</v>
      </c>
      <c r="BE3827" s="455">
        <v>0</v>
      </c>
      <c r="BF3827" s="455">
        <v>0</v>
      </c>
      <c r="BG3827" s="455">
        <v>0</v>
      </c>
      <c r="BH3827" s="456">
        <v>0</v>
      </c>
      <c r="BI3827" s="454">
        <v>0</v>
      </c>
      <c r="BJ3827" s="455">
        <v>0</v>
      </c>
      <c r="BK3827" s="455">
        <v>0</v>
      </c>
      <c r="BL3827" s="455">
        <v>0</v>
      </c>
      <c r="BM3827" s="456">
        <v>0</v>
      </c>
      <c r="BN3827" s="454">
        <v>0</v>
      </c>
      <c r="BO3827" s="455">
        <v>0</v>
      </c>
      <c r="BP3827" s="455">
        <v>0</v>
      </c>
      <c r="BQ3827" s="455">
        <v>0</v>
      </c>
      <c r="BR3827" s="456">
        <v>0</v>
      </c>
      <c r="BS3827" s="454">
        <v>0</v>
      </c>
      <c r="BT3827" s="455">
        <v>0</v>
      </c>
      <c r="BU3827" s="455">
        <v>0</v>
      </c>
      <c r="BV3827" s="455">
        <v>0</v>
      </c>
      <c r="BW3827" s="456">
        <v>0</v>
      </c>
      <c r="BX3827" s="454">
        <f t="shared" si="898"/>
        <v>0</v>
      </c>
      <c r="BY3827" s="455">
        <f t="shared" si="886"/>
        <v>0</v>
      </c>
      <c r="BZ3827" s="455">
        <f t="shared" si="887"/>
        <v>0</v>
      </c>
      <c r="CA3827" s="455">
        <f t="shared" si="888"/>
        <v>0</v>
      </c>
      <c r="CB3827" s="456">
        <f t="shared" si="889"/>
        <v>0</v>
      </c>
      <c r="CC3827" s="454">
        <f t="shared" si="899"/>
        <v>0</v>
      </c>
      <c r="CD3827" s="455">
        <f t="shared" si="890"/>
        <v>0</v>
      </c>
      <c r="CE3827" s="455">
        <f t="shared" si="891"/>
        <v>0</v>
      </c>
      <c r="CF3827" s="455">
        <f t="shared" si="892"/>
        <v>0</v>
      </c>
      <c r="CG3827" s="456">
        <f t="shared" si="893"/>
        <v>0</v>
      </c>
      <c r="CH3827" s="454">
        <f t="shared" si="900"/>
        <v>0</v>
      </c>
      <c r="CI3827" s="455">
        <f t="shared" si="894"/>
        <v>0</v>
      </c>
      <c r="CJ3827" s="455">
        <f t="shared" si="895"/>
        <v>0</v>
      </c>
      <c r="CK3827" s="455">
        <f t="shared" si="896"/>
        <v>0</v>
      </c>
      <c r="CL3827" s="456">
        <f t="shared" si="897"/>
        <v>0</v>
      </c>
      <c r="CM3827" s="454">
        <v>0</v>
      </c>
      <c r="CN3827" s="455">
        <v>0</v>
      </c>
      <c r="CO3827" s="455">
        <v>0</v>
      </c>
      <c r="CP3827" s="455">
        <v>0</v>
      </c>
      <c r="CQ3827" s="456">
        <v>0</v>
      </c>
    </row>
    <row r="3828" spans="1:95">
      <c r="A3828" s="293">
        <v>16</v>
      </c>
      <c r="B3828" s="293" t="s">
        <v>5562</v>
      </c>
      <c r="C3828" s="293" t="e">
        <v>#N/A</v>
      </c>
      <c r="F3828" s="293" t="s">
        <v>5548</v>
      </c>
      <c r="G3828" s="293" t="s">
        <v>4582</v>
      </c>
      <c r="H3828" s="293">
        <v>0</v>
      </c>
      <c r="I3828" s="293">
        <v>2024</v>
      </c>
      <c r="J3828" s="293" t="s">
        <v>5115</v>
      </c>
      <c r="K3828" s="293" t="s">
        <v>655</v>
      </c>
      <c r="N3828" s="293" t="s">
        <v>1135</v>
      </c>
      <c r="O3828" s="295">
        <v>0</v>
      </c>
      <c r="P3828" s="294">
        <v>0</v>
      </c>
      <c r="Q3828" s="294">
        <v>0</v>
      </c>
      <c r="R3828" s="294">
        <v>0</v>
      </c>
      <c r="S3828" s="296">
        <v>0</v>
      </c>
      <c r="T3828" s="303">
        <v>0</v>
      </c>
      <c r="U3828" s="301">
        <v>0</v>
      </c>
      <c r="V3828" s="301">
        <v>0</v>
      </c>
      <c r="W3828" s="301">
        <v>0</v>
      </c>
      <c r="X3828" s="302">
        <v>0</v>
      </c>
      <c r="Y3828" s="303">
        <v>0</v>
      </c>
      <c r="Z3828" s="301">
        <v>0</v>
      </c>
      <c r="AA3828" s="301">
        <v>0</v>
      </c>
      <c r="AB3828" s="301">
        <v>0</v>
      </c>
      <c r="AC3828" s="302">
        <v>0</v>
      </c>
      <c r="AD3828" s="301">
        <v>0</v>
      </c>
      <c r="AE3828" s="301">
        <v>0</v>
      </c>
      <c r="AF3828" s="301">
        <v>0</v>
      </c>
      <c r="AG3828" s="301">
        <v>0</v>
      </c>
      <c r="AH3828" s="302">
        <v>0</v>
      </c>
      <c r="AI3828" s="301">
        <v>0</v>
      </c>
      <c r="AJ3828" s="301">
        <v>0</v>
      </c>
      <c r="AK3828" s="301">
        <v>0</v>
      </c>
      <c r="AL3828" s="301">
        <v>0</v>
      </c>
      <c r="AM3828" s="302">
        <v>0</v>
      </c>
      <c r="AN3828" s="293">
        <v>3</v>
      </c>
      <c r="AO3828" s="457">
        <v>0</v>
      </c>
      <c r="AP3828" s="450">
        <v>0</v>
      </c>
      <c r="AQ3828" s="450">
        <v>0</v>
      </c>
      <c r="AR3828" s="450">
        <v>0</v>
      </c>
      <c r="AS3828" s="451">
        <v>0</v>
      </c>
      <c r="AT3828" s="452">
        <v>0</v>
      </c>
      <c r="AU3828" s="452">
        <v>0</v>
      </c>
      <c r="AV3828" s="452">
        <v>0</v>
      </c>
      <c r="AW3828" s="452">
        <v>0</v>
      </c>
      <c r="AX3828" s="453">
        <v>0</v>
      </c>
      <c r="AY3828" s="454">
        <v>0</v>
      </c>
      <c r="AZ3828" s="455">
        <v>0</v>
      </c>
      <c r="BA3828" s="455">
        <v>0</v>
      </c>
      <c r="BB3828" s="455">
        <v>0</v>
      </c>
      <c r="BC3828" s="456">
        <v>0</v>
      </c>
      <c r="BD3828" s="454">
        <v>0</v>
      </c>
      <c r="BE3828" s="455">
        <v>0</v>
      </c>
      <c r="BF3828" s="455">
        <v>0</v>
      </c>
      <c r="BG3828" s="455">
        <v>0</v>
      </c>
      <c r="BH3828" s="456">
        <v>0</v>
      </c>
      <c r="BI3828" s="454">
        <v>0</v>
      </c>
      <c r="BJ3828" s="455">
        <v>0</v>
      </c>
      <c r="BK3828" s="455">
        <v>0</v>
      </c>
      <c r="BL3828" s="455">
        <v>0</v>
      </c>
      <c r="BM3828" s="456">
        <v>0</v>
      </c>
      <c r="BN3828" s="454">
        <v>0</v>
      </c>
      <c r="BO3828" s="455">
        <v>0</v>
      </c>
      <c r="BP3828" s="455">
        <v>0</v>
      </c>
      <c r="BQ3828" s="455">
        <v>0</v>
      </c>
      <c r="BR3828" s="456">
        <v>0</v>
      </c>
      <c r="BS3828" s="454">
        <v>0</v>
      </c>
      <c r="BT3828" s="455">
        <v>0</v>
      </c>
      <c r="BU3828" s="455">
        <v>0</v>
      </c>
      <c r="BV3828" s="455">
        <v>0</v>
      </c>
      <c r="BW3828" s="456">
        <v>0</v>
      </c>
      <c r="BX3828" s="454">
        <f t="shared" si="898"/>
        <v>0</v>
      </c>
      <c r="BY3828" s="455">
        <f t="shared" si="886"/>
        <v>0</v>
      </c>
      <c r="BZ3828" s="455">
        <f t="shared" si="887"/>
        <v>0</v>
      </c>
      <c r="CA3828" s="455">
        <f t="shared" si="888"/>
        <v>0</v>
      </c>
      <c r="CB3828" s="456">
        <f t="shared" si="889"/>
        <v>0</v>
      </c>
      <c r="CC3828" s="454">
        <f t="shared" si="899"/>
        <v>0</v>
      </c>
      <c r="CD3828" s="455">
        <f t="shared" si="890"/>
        <v>0</v>
      </c>
      <c r="CE3828" s="455">
        <f t="shared" si="891"/>
        <v>0</v>
      </c>
      <c r="CF3828" s="455">
        <f t="shared" si="892"/>
        <v>0</v>
      </c>
      <c r="CG3828" s="456">
        <f t="shared" si="893"/>
        <v>0</v>
      </c>
      <c r="CH3828" s="454">
        <f t="shared" si="900"/>
        <v>0</v>
      </c>
      <c r="CI3828" s="455">
        <f t="shared" si="894"/>
        <v>0</v>
      </c>
      <c r="CJ3828" s="455">
        <f t="shared" si="895"/>
        <v>0</v>
      </c>
      <c r="CK3828" s="455">
        <f t="shared" si="896"/>
        <v>0</v>
      </c>
      <c r="CL3828" s="456">
        <f t="shared" si="897"/>
        <v>0</v>
      </c>
      <c r="CM3828" s="454">
        <v>0</v>
      </c>
      <c r="CN3828" s="455">
        <v>0</v>
      </c>
      <c r="CO3828" s="455">
        <v>0</v>
      </c>
      <c r="CP3828" s="455">
        <v>0</v>
      </c>
      <c r="CQ3828" s="456">
        <v>0</v>
      </c>
    </row>
    <row r="3829" spans="1:95">
      <c r="A3829" s="293">
        <v>16</v>
      </c>
      <c r="B3829" s="293" t="s">
        <v>5563</v>
      </c>
      <c r="C3829" s="293" t="e">
        <v>#N/A</v>
      </c>
      <c r="F3829" s="293" t="s">
        <v>5564</v>
      </c>
      <c r="G3829" s="293" t="s">
        <v>4582</v>
      </c>
      <c r="H3829" s="293">
        <v>0</v>
      </c>
      <c r="I3829" s="293">
        <v>2024</v>
      </c>
      <c r="J3829" s="293" t="s">
        <v>5115</v>
      </c>
      <c r="K3829" s="293" t="s">
        <v>655</v>
      </c>
      <c r="N3829" s="293" t="s">
        <v>1135</v>
      </c>
      <c r="O3829" s="295">
        <v>0</v>
      </c>
      <c r="P3829" s="294">
        <v>0</v>
      </c>
      <c r="Q3829" s="294">
        <v>0</v>
      </c>
      <c r="R3829" s="294">
        <v>0</v>
      </c>
      <c r="S3829" s="296">
        <v>0</v>
      </c>
      <c r="T3829" s="303">
        <v>0</v>
      </c>
      <c r="U3829" s="301">
        <v>0</v>
      </c>
      <c r="V3829" s="301">
        <v>0</v>
      </c>
      <c r="W3829" s="301">
        <v>0</v>
      </c>
      <c r="X3829" s="302">
        <v>0</v>
      </c>
      <c r="Y3829" s="303">
        <v>0</v>
      </c>
      <c r="Z3829" s="301">
        <v>0</v>
      </c>
      <c r="AA3829" s="301">
        <v>0</v>
      </c>
      <c r="AB3829" s="301">
        <v>0</v>
      </c>
      <c r="AC3829" s="302">
        <v>0</v>
      </c>
      <c r="AD3829" s="301">
        <v>0</v>
      </c>
      <c r="AE3829" s="301">
        <v>0</v>
      </c>
      <c r="AF3829" s="301">
        <v>0</v>
      </c>
      <c r="AG3829" s="301">
        <v>0</v>
      </c>
      <c r="AH3829" s="302">
        <v>0</v>
      </c>
      <c r="AI3829" s="301">
        <v>0</v>
      </c>
      <c r="AJ3829" s="301">
        <v>0</v>
      </c>
      <c r="AK3829" s="301">
        <v>0</v>
      </c>
      <c r="AL3829" s="301">
        <v>0</v>
      </c>
      <c r="AM3829" s="302">
        <v>0</v>
      </c>
      <c r="AN3829" s="293">
        <v>3</v>
      </c>
      <c r="AO3829" s="457">
        <v>0</v>
      </c>
      <c r="AP3829" s="450">
        <v>0</v>
      </c>
      <c r="AQ3829" s="450">
        <v>0</v>
      </c>
      <c r="AR3829" s="450">
        <v>0</v>
      </c>
      <c r="AS3829" s="451">
        <v>0</v>
      </c>
      <c r="AT3829" s="452">
        <v>0</v>
      </c>
      <c r="AU3829" s="452">
        <v>0</v>
      </c>
      <c r="AV3829" s="452">
        <v>0</v>
      </c>
      <c r="AW3829" s="452">
        <v>0</v>
      </c>
      <c r="AX3829" s="453">
        <v>0</v>
      </c>
      <c r="AY3829" s="454">
        <v>0</v>
      </c>
      <c r="AZ3829" s="455">
        <v>0</v>
      </c>
      <c r="BA3829" s="455">
        <v>0</v>
      </c>
      <c r="BB3829" s="455">
        <v>0</v>
      </c>
      <c r="BC3829" s="456">
        <v>0</v>
      </c>
      <c r="BD3829" s="454">
        <v>0</v>
      </c>
      <c r="BE3829" s="455">
        <v>0</v>
      </c>
      <c r="BF3829" s="455">
        <v>0</v>
      </c>
      <c r="BG3829" s="455">
        <v>0</v>
      </c>
      <c r="BH3829" s="456">
        <v>0</v>
      </c>
      <c r="BI3829" s="454">
        <v>0</v>
      </c>
      <c r="BJ3829" s="455">
        <v>0</v>
      </c>
      <c r="BK3829" s="455">
        <v>0</v>
      </c>
      <c r="BL3829" s="455">
        <v>0</v>
      </c>
      <c r="BM3829" s="456">
        <v>0</v>
      </c>
      <c r="BN3829" s="454">
        <v>0</v>
      </c>
      <c r="BO3829" s="455">
        <v>0</v>
      </c>
      <c r="BP3829" s="455">
        <v>0</v>
      </c>
      <c r="BQ3829" s="455">
        <v>0</v>
      </c>
      <c r="BR3829" s="456">
        <v>0</v>
      </c>
      <c r="BS3829" s="454">
        <v>0</v>
      </c>
      <c r="BT3829" s="455">
        <v>0</v>
      </c>
      <c r="BU3829" s="455">
        <v>0</v>
      </c>
      <c r="BV3829" s="455">
        <v>0</v>
      </c>
      <c r="BW3829" s="456">
        <v>0</v>
      </c>
      <c r="BX3829" s="454">
        <f t="shared" si="898"/>
        <v>0</v>
      </c>
      <c r="BY3829" s="455">
        <f t="shared" si="886"/>
        <v>0</v>
      </c>
      <c r="BZ3829" s="455">
        <f t="shared" si="887"/>
        <v>0</v>
      </c>
      <c r="CA3829" s="455">
        <f t="shared" si="888"/>
        <v>0</v>
      </c>
      <c r="CB3829" s="456">
        <f t="shared" si="889"/>
        <v>0</v>
      </c>
      <c r="CC3829" s="454">
        <f t="shared" si="899"/>
        <v>0</v>
      </c>
      <c r="CD3829" s="455">
        <f t="shared" si="890"/>
        <v>0</v>
      </c>
      <c r="CE3829" s="455">
        <f t="shared" si="891"/>
        <v>0</v>
      </c>
      <c r="CF3829" s="455">
        <f t="shared" si="892"/>
        <v>0</v>
      </c>
      <c r="CG3829" s="456">
        <f t="shared" si="893"/>
        <v>0</v>
      </c>
      <c r="CH3829" s="454">
        <f t="shared" si="900"/>
        <v>0</v>
      </c>
      <c r="CI3829" s="455">
        <f t="shared" si="894"/>
        <v>0</v>
      </c>
      <c r="CJ3829" s="455">
        <f t="shared" si="895"/>
        <v>0</v>
      </c>
      <c r="CK3829" s="455">
        <f t="shared" si="896"/>
        <v>0</v>
      </c>
      <c r="CL3829" s="456">
        <f t="shared" si="897"/>
        <v>0</v>
      </c>
      <c r="CM3829" s="454">
        <v>0</v>
      </c>
      <c r="CN3829" s="455">
        <v>0</v>
      </c>
      <c r="CO3829" s="455">
        <v>0</v>
      </c>
      <c r="CP3829" s="455">
        <v>0</v>
      </c>
      <c r="CQ3829" s="456">
        <v>0</v>
      </c>
    </row>
    <row r="3830" spans="1:95">
      <c r="A3830" s="293">
        <v>16</v>
      </c>
      <c r="B3830" s="293" t="s">
        <v>5565</v>
      </c>
      <c r="C3830" s="293" t="e">
        <v>#N/A</v>
      </c>
      <c r="F3830" s="293" t="s">
        <v>1584</v>
      </c>
      <c r="G3830" s="293" t="s">
        <v>4582</v>
      </c>
      <c r="H3830" s="293">
        <v>0</v>
      </c>
      <c r="I3830" s="293">
        <v>2024</v>
      </c>
      <c r="J3830" s="293" t="s">
        <v>5115</v>
      </c>
      <c r="K3830" s="293" t="s">
        <v>655</v>
      </c>
      <c r="N3830" s="293" t="s">
        <v>1135</v>
      </c>
      <c r="O3830" s="295">
        <v>0</v>
      </c>
      <c r="P3830" s="294">
        <v>0</v>
      </c>
      <c r="Q3830" s="294">
        <v>0</v>
      </c>
      <c r="R3830" s="294">
        <v>0</v>
      </c>
      <c r="S3830" s="296">
        <v>0</v>
      </c>
      <c r="T3830" s="303">
        <v>0</v>
      </c>
      <c r="U3830" s="301">
        <v>0</v>
      </c>
      <c r="V3830" s="301">
        <v>0</v>
      </c>
      <c r="W3830" s="301">
        <v>0</v>
      </c>
      <c r="X3830" s="302">
        <v>0</v>
      </c>
      <c r="Y3830" s="303">
        <v>0</v>
      </c>
      <c r="Z3830" s="301">
        <v>0</v>
      </c>
      <c r="AA3830" s="301">
        <v>0</v>
      </c>
      <c r="AB3830" s="301">
        <v>0</v>
      </c>
      <c r="AC3830" s="302">
        <v>0</v>
      </c>
      <c r="AD3830" s="301">
        <v>0</v>
      </c>
      <c r="AE3830" s="301">
        <v>0</v>
      </c>
      <c r="AF3830" s="301">
        <v>0</v>
      </c>
      <c r="AG3830" s="301">
        <v>0</v>
      </c>
      <c r="AH3830" s="302">
        <v>0</v>
      </c>
      <c r="AI3830" s="301">
        <v>0</v>
      </c>
      <c r="AJ3830" s="301">
        <v>0</v>
      </c>
      <c r="AK3830" s="301">
        <v>0</v>
      </c>
      <c r="AL3830" s="301">
        <v>0</v>
      </c>
      <c r="AM3830" s="302">
        <v>0</v>
      </c>
      <c r="AN3830" s="293">
        <v>3</v>
      </c>
      <c r="AO3830" s="457">
        <v>0</v>
      </c>
      <c r="AP3830" s="450">
        <v>0</v>
      </c>
      <c r="AQ3830" s="450">
        <v>0</v>
      </c>
      <c r="AR3830" s="450">
        <v>0</v>
      </c>
      <c r="AS3830" s="451">
        <v>0</v>
      </c>
      <c r="AT3830" s="452">
        <v>0</v>
      </c>
      <c r="AU3830" s="452">
        <v>0</v>
      </c>
      <c r="AV3830" s="452">
        <v>0</v>
      </c>
      <c r="AW3830" s="452">
        <v>0</v>
      </c>
      <c r="AX3830" s="453">
        <v>0</v>
      </c>
      <c r="AY3830" s="454">
        <v>0</v>
      </c>
      <c r="AZ3830" s="455">
        <v>0</v>
      </c>
      <c r="BA3830" s="455">
        <v>0</v>
      </c>
      <c r="BB3830" s="455">
        <v>0</v>
      </c>
      <c r="BC3830" s="456">
        <v>0</v>
      </c>
      <c r="BD3830" s="454">
        <v>0</v>
      </c>
      <c r="BE3830" s="455">
        <v>0</v>
      </c>
      <c r="BF3830" s="455">
        <v>0</v>
      </c>
      <c r="BG3830" s="455">
        <v>0</v>
      </c>
      <c r="BH3830" s="456">
        <v>0</v>
      </c>
      <c r="BI3830" s="454">
        <v>0</v>
      </c>
      <c r="BJ3830" s="455">
        <v>0</v>
      </c>
      <c r="BK3830" s="455">
        <v>0</v>
      </c>
      <c r="BL3830" s="455">
        <v>0</v>
      </c>
      <c r="BM3830" s="456">
        <v>0</v>
      </c>
      <c r="BN3830" s="454">
        <v>0</v>
      </c>
      <c r="BO3830" s="455">
        <v>0</v>
      </c>
      <c r="BP3830" s="455">
        <v>0</v>
      </c>
      <c r="BQ3830" s="455">
        <v>0</v>
      </c>
      <c r="BR3830" s="456">
        <v>0</v>
      </c>
      <c r="BS3830" s="454">
        <v>0</v>
      </c>
      <c r="BT3830" s="455">
        <v>0</v>
      </c>
      <c r="BU3830" s="455">
        <v>0</v>
      </c>
      <c r="BV3830" s="455">
        <v>0</v>
      </c>
      <c r="BW3830" s="456">
        <v>0</v>
      </c>
      <c r="BX3830" s="454">
        <f t="shared" si="898"/>
        <v>0</v>
      </c>
      <c r="BY3830" s="455">
        <f t="shared" si="886"/>
        <v>0</v>
      </c>
      <c r="BZ3830" s="455">
        <f t="shared" si="887"/>
        <v>0</v>
      </c>
      <c r="CA3830" s="455">
        <f t="shared" si="888"/>
        <v>0</v>
      </c>
      <c r="CB3830" s="456">
        <f t="shared" si="889"/>
        <v>0</v>
      </c>
      <c r="CC3830" s="454">
        <f t="shared" si="899"/>
        <v>0</v>
      </c>
      <c r="CD3830" s="455">
        <f t="shared" si="890"/>
        <v>0</v>
      </c>
      <c r="CE3830" s="455">
        <f t="shared" si="891"/>
        <v>0</v>
      </c>
      <c r="CF3830" s="455">
        <f t="shared" si="892"/>
        <v>0</v>
      </c>
      <c r="CG3830" s="456">
        <f t="shared" si="893"/>
        <v>0</v>
      </c>
      <c r="CH3830" s="454">
        <f t="shared" si="900"/>
        <v>0</v>
      </c>
      <c r="CI3830" s="455">
        <f t="shared" si="894"/>
        <v>0</v>
      </c>
      <c r="CJ3830" s="455">
        <f t="shared" si="895"/>
        <v>0</v>
      </c>
      <c r="CK3830" s="455">
        <f t="shared" si="896"/>
        <v>0</v>
      </c>
      <c r="CL3830" s="456">
        <f t="shared" si="897"/>
        <v>0</v>
      </c>
      <c r="CM3830" s="454">
        <v>0</v>
      </c>
      <c r="CN3830" s="455">
        <v>0</v>
      </c>
      <c r="CO3830" s="455">
        <v>0</v>
      </c>
      <c r="CP3830" s="455">
        <v>0</v>
      </c>
      <c r="CQ3830" s="456">
        <v>0</v>
      </c>
    </row>
    <row r="3831" spans="1:95">
      <c r="A3831" s="293">
        <v>16</v>
      </c>
      <c r="B3831" s="293" t="s">
        <v>5566</v>
      </c>
      <c r="C3831" s="293" t="e">
        <v>#N/A</v>
      </c>
      <c r="F3831" s="293" t="s">
        <v>1584</v>
      </c>
      <c r="G3831" s="293" t="s">
        <v>4582</v>
      </c>
      <c r="H3831" s="293">
        <v>0</v>
      </c>
      <c r="I3831" s="293">
        <v>2024</v>
      </c>
      <c r="J3831" s="293" t="s">
        <v>5115</v>
      </c>
      <c r="K3831" s="293" t="s">
        <v>655</v>
      </c>
      <c r="L3831" s="293" t="e">
        <v>#N/A</v>
      </c>
      <c r="M3831" s="293" t="e">
        <v>#N/A</v>
      </c>
      <c r="N3831" s="293" t="s">
        <v>1112</v>
      </c>
      <c r="O3831" s="295">
        <v>0</v>
      </c>
      <c r="P3831" s="294">
        <v>-310.20631200000003</v>
      </c>
      <c r="Q3831" s="294">
        <v>0</v>
      </c>
      <c r="R3831" s="294">
        <v>0</v>
      </c>
      <c r="S3831" s="296">
        <v>0</v>
      </c>
      <c r="T3831" s="303">
        <v>0</v>
      </c>
      <c r="U3831" s="301">
        <v>0</v>
      </c>
      <c r="V3831" s="301">
        <v>0</v>
      </c>
      <c r="W3831" s="301">
        <v>0</v>
      </c>
      <c r="X3831" s="302">
        <v>0</v>
      </c>
      <c r="Y3831" s="303">
        <v>0</v>
      </c>
      <c r="Z3831" s="301">
        <v>0</v>
      </c>
      <c r="AA3831" s="301">
        <v>0</v>
      </c>
      <c r="AB3831" s="301">
        <v>0</v>
      </c>
      <c r="AC3831" s="302">
        <v>0</v>
      </c>
      <c r="AD3831" s="301">
        <v>0</v>
      </c>
      <c r="AE3831" s="301">
        <v>0</v>
      </c>
      <c r="AF3831" s="301">
        <v>0</v>
      </c>
      <c r="AG3831" s="301">
        <v>0</v>
      </c>
      <c r="AH3831" s="302">
        <v>0</v>
      </c>
      <c r="AI3831" s="301">
        <v>0</v>
      </c>
      <c r="AJ3831" s="301">
        <v>0</v>
      </c>
      <c r="AK3831" s="301">
        <v>0</v>
      </c>
      <c r="AL3831" s="301">
        <v>0</v>
      </c>
      <c r="AM3831" s="302">
        <v>0</v>
      </c>
      <c r="AN3831" s="293">
        <v>3</v>
      </c>
      <c r="AO3831" s="457">
        <v>0</v>
      </c>
      <c r="AP3831" s="450">
        <v>-310.20631200000003</v>
      </c>
      <c r="AQ3831" s="450">
        <v>0</v>
      </c>
      <c r="AR3831" s="450">
        <v>0</v>
      </c>
      <c r="AS3831" s="451">
        <v>0</v>
      </c>
      <c r="AT3831" s="452">
        <v>0</v>
      </c>
      <c r="AU3831" s="452">
        <v>0</v>
      </c>
      <c r="AV3831" s="452">
        <v>0</v>
      </c>
      <c r="AW3831" s="452">
        <v>0</v>
      </c>
      <c r="AX3831" s="453">
        <v>0</v>
      </c>
      <c r="AY3831" s="454">
        <v>0</v>
      </c>
      <c r="AZ3831" s="455">
        <v>0</v>
      </c>
      <c r="BA3831" s="455">
        <v>0</v>
      </c>
      <c r="BB3831" s="455">
        <v>0</v>
      </c>
      <c r="BC3831" s="456">
        <v>0</v>
      </c>
      <c r="BD3831" s="454">
        <v>0</v>
      </c>
      <c r="BE3831" s="455">
        <v>0</v>
      </c>
      <c r="BF3831" s="455">
        <v>0</v>
      </c>
      <c r="BG3831" s="455">
        <v>0</v>
      </c>
      <c r="BH3831" s="456">
        <v>0</v>
      </c>
      <c r="BI3831" s="454">
        <v>0</v>
      </c>
      <c r="BJ3831" s="455">
        <v>0</v>
      </c>
      <c r="BK3831" s="455">
        <v>0</v>
      </c>
      <c r="BL3831" s="455">
        <v>0</v>
      </c>
      <c r="BM3831" s="456">
        <v>0</v>
      </c>
      <c r="BN3831" s="454">
        <v>0</v>
      </c>
      <c r="BO3831" s="455">
        <v>0</v>
      </c>
      <c r="BP3831" s="455">
        <v>0</v>
      </c>
      <c r="BQ3831" s="455">
        <v>0</v>
      </c>
      <c r="BR3831" s="456">
        <v>0</v>
      </c>
      <c r="BS3831" s="454">
        <v>0</v>
      </c>
      <c r="BT3831" s="455">
        <v>0</v>
      </c>
      <c r="BU3831" s="455">
        <v>0</v>
      </c>
      <c r="BV3831" s="455">
        <v>0</v>
      </c>
      <c r="BW3831" s="456">
        <v>0</v>
      </c>
      <c r="BX3831" s="454">
        <f t="shared" si="898"/>
        <v>0</v>
      </c>
      <c r="BY3831" s="455">
        <f t="shared" si="886"/>
        <v>-19.874359944061489</v>
      </c>
      <c r="BZ3831" s="455">
        <f t="shared" si="887"/>
        <v>0</v>
      </c>
      <c r="CA3831" s="455">
        <f t="shared" si="888"/>
        <v>0</v>
      </c>
      <c r="CB3831" s="456">
        <f t="shared" si="889"/>
        <v>0</v>
      </c>
      <c r="CC3831" s="454">
        <f t="shared" si="899"/>
        <v>0</v>
      </c>
      <c r="CD3831" s="455">
        <f t="shared" si="890"/>
        <v>-19.264897971663299</v>
      </c>
      <c r="CE3831" s="455">
        <f t="shared" si="891"/>
        <v>0</v>
      </c>
      <c r="CF3831" s="455">
        <f t="shared" si="892"/>
        <v>0</v>
      </c>
      <c r="CG3831" s="456">
        <f t="shared" si="893"/>
        <v>0</v>
      </c>
      <c r="CH3831" s="454">
        <f t="shared" si="900"/>
        <v>0</v>
      </c>
      <c r="CI3831" s="455">
        <f t="shared" si="894"/>
        <v>-9.9423848966542234</v>
      </c>
      <c r="CJ3831" s="455">
        <f t="shared" si="895"/>
        <v>0</v>
      </c>
      <c r="CK3831" s="455">
        <f t="shared" si="896"/>
        <v>0</v>
      </c>
      <c r="CL3831" s="456">
        <f t="shared" si="897"/>
        <v>0</v>
      </c>
      <c r="CM3831" s="454">
        <v>0</v>
      </c>
      <c r="CN3831" s="455">
        <v>-261.12466918762101</v>
      </c>
      <c r="CO3831" s="455">
        <v>0</v>
      </c>
      <c r="CP3831" s="455">
        <v>0</v>
      </c>
      <c r="CQ3831" s="456">
        <v>0</v>
      </c>
    </row>
    <row r="3832" spans="1:95">
      <c r="A3832" s="293">
        <v>16</v>
      </c>
      <c r="B3832" s="293" t="s">
        <v>5567</v>
      </c>
      <c r="C3832" s="293" t="e">
        <v>#N/A</v>
      </c>
      <c r="F3832" s="293" t="s">
        <v>5542</v>
      </c>
      <c r="G3832" s="293" t="s">
        <v>4582</v>
      </c>
      <c r="H3832" s="293">
        <v>0</v>
      </c>
      <c r="I3832" s="293">
        <v>2024</v>
      </c>
      <c r="J3832" s="293" t="s">
        <v>5115</v>
      </c>
      <c r="K3832" s="293" t="s">
        <v>655</v>
      </c>
      <c r="L3832" s="293" t="s">
        <v>5543</v>
      </c>
      <c r="M3832" s="293" t="s">
        <v>5568</v>
      </c>
      <c r="N3832" s="293" t="s">
        <v>1112</v>
      </c>
      <c r="O3832" s="295">
        <v>0</v>
      </c>
      <c r="P3832" s="294">
        <v>-492.73234200000002</v>
      </c>
      <c r="Q3832" s="294">
        <v>0</v>
      </c>
      <c r="R3832" s="294">
        <v>0</v>
      </c>
      <c r="S3832" s="296">
        <v>0</v>
      </c>
      <c r="T3832" s="303">
        <v>0</v>
      </c>
      <c r="U3832" s="301">
        <v>0</v>
      </c>
      <c r="V3832" s="301">
        <v>0</v>
      </c>
      <c r="W3832" s="301">
        <v>0</v>
      </c>
      <c r="X3832" s="302">
        <v>0</v>
      </c>
      <c r="Y3832" s="303">
        <v>0</v>
      </c>
      <c r="Z3832" s="301">
        <v>0</v>
      </c>
      <c r="AA3832" s="301">
        <v>0</v>
      </c>
      <c r="AB3832" s="301">
        <v>0</v>
      </c>
      <c r="AC3832" s="302">
        <v>0</v>
      </c>
      <c r="AD3832" s="301">
        <v>0</v>
      </c>
      <c r="AE3832" s="301">
        <v>0</v>
      </c>
      <c r="AF3832" s="301">
        <v>0</v>
      </c>
      <c r="AG3832" s="301">
        <v>0</v>
      </c>
      <c r="AH3832" s="302">
        <v>0</v>
      </c>
      <c r="AI3832" s="301">
        <v>0</v>
      </c>
      <c r="AJ3832" s="301">
        <v>0</v>
      </c>
      <c r="AK3832" s="301">
        <v>0</v>
      </c>
      <c r="AL3832" s="301">
        <v>0</v>
      </c>
      <c r="AM3832" s="302">
        <v>0</v>
      </c>
      <c r="AN3832" s="293">
        <v>0</v>
      </c>
      <c r="AO3832" s="457">
        <v>0</v>
      </c>
      <c r="AP3832" s="450">
        <v>-492.73234200000002</v>
      </c>
      <c r="AQ3832" s="450">
        <v>0</v>
      </c>
      <c r="AR3832" s="450">
        <v>0</v>
      </c>
      <c r="AS3832" s="451">
        <v>0</v>
      </c>
      <c r="AT3832" s="452">
        <v>0</v>
      </c>
      <c r="AU3832" s="452">
        <v>0</v>
      </c>
      <c r="AV3832" s="452">
        <v>0</v>
      </c>
      <c r="AW3832" s="452">
        <v>0</v>
      </c>
      <c r="AX3832" s="453">
        <v>0</v>
      </c>
      <c r="AY3832" s="454">
        <v>0</v>
      </c>
      <c r="AZ3832" s="455">
        <v>0</v>
      </c>
      <c r="BA3832" s="455">
        <v>0</v>
      </c>
      <c r="BB3832" s="455">
        <v>0</v>
      </c>
      <c r="BC3832" s="456">
        <v>0</v>
      </c>
      <c r="BD3832" s="454">
        <v>0</v>
      </c>
      <c r="BE3832" s="455">
        <v>0</v>
      </c>
      <c r="BF3832" s="455">
        <v>0</v>
      </c>
      <c r="BG3832" s="455">
        <v>0</v>
      </c>
      <c r="BH3832" s="456">
        <v>0</v>
      </c>
      <c r="BI3832" s="454">
        <v>0</v>
      </c>
      <c r="BJ3832" s="455">
        <v>0</v>
      </c>
      <c r="BK3832" s="455">
        <v>0</v>
      </c>
      <c r="BL3832" s="455">
        <v>0</v>
      </c>
      <c r="BM3832" s="456">
        <v>0</v>
      </c>
      <c r="BN3832" s="454">
        <v>0</v>
      </c>
      <c r="BO3832" s="455">
        <v>0</v>
      </c>
      <c r="BP3832" s="455">
        <v>0</v>
      </c>
      <c r="BQ3832" s="455">
        <v>0</v>
      </c>
      <c r="BR3832" s="456">
        <v>0</v>
      </c>
      <c r="BS3832" s="454">
        <v>0</v>
      </c>
      <c r="BT3832" s="455">
        <v>0</v>
      </c>
      <c r="BU3832" s="455">
        <v>0</v>
      </c>
      <c r="BV3832" s="455">
        <v>0</v>
      </c>
      <c r="BW3832" s="456">
        <v>0</v>
      </c>
      <c r="BX3832" s="454">
        <f t="shared" si="898"/>
        <v>0</v>
      </c>
      <c r="BY3832" s="455">
        <f t="shared" si="886"/>
        <v>-31.568474083752385</v>
      </c>
      <c r="BZ3832" s="455">
        <f t="shared" si="887"/>
        <v>0</v>
      </c>
      <c r="CA3832" s="455">
        <f t="shared" si="888"/>
        <v>0</v>
      </c>
      <c r="CB3832" s="456">
        <f t="shared" si="889"/>
        <v>0</v>
      </c>
      <c r="CC3832" s="454">
        <f t="shared" si="899"/>
        <v>0</v>
      </c>
      <c r="CD3832" s="455">
        <f t="shared" si="890"/>
        <v>-30.600403437208932</v>
      </c>
      <c r="CE3832" s="455">
        <f t="shared" si="891"/>
        <v>0</v>
      </c>
      <c r="CF3832" s="455">
        <f t="shared" si="892"/>
        <v>0</v>
      </c>
      <c r="CG3832" s="456">
        <f t="shared" si="893"/>
        <v>0</v>
      </c>
      <c r="CH3832" s="454">
        <f t="shared" si="900"/>
        <v>0</v>
      </c>
      <c r="CI3832" s="455">
        <f t="shared" si="894"/>
        <v>-15.792504554819837</v>
      </c>
      <c r="CJ3832" s="455">
        <f t="shared" si="895"/>
        <v>0</v>
      </c>
      <c r="CK3832" s="455">
        <f t="shared" si="896"/>
        <v>0</v>
      </c>
      <c r="CL3832" s="456">
        <f t="shared" si="897"/>
        <v>0</v>
      </c>
      <c r="CM3832" s="454">
        <v>0</v>
      </c>
      <c r="CN3832" s="455">
        <v>-414.77095992421886</v>
      </c>
      <c r="CO3832" s="455">
        <v>0</v>
      </c>
      <c r="CP3832" s="455">
        <v>0</v>
      </c>
      <c r="CQ3832" s="456">
        <v>0</v>
      </c>
    </row>
    <row r="3833" spans="1:95">
      <c r="A3833" s="293">
        <v>16</v>
      </c>
      <c r="B3833" s="293" t="s">
        <v>5569</v>
      </c>
      <c r="C3833" s="293" t="e">
        <v>#N/A</v>
      </c>
      <c r="F3833" s="293" t="s">
        <v>5570</v>
      </c>
      <c r="G3833" s="293" t="s">
        <v>4582</v>
      </c>
      <c r="H3833" s="293">
        <v>0</v>
      </c>
      <c r="I3833" s="293">
        <v>2024</v>
      </c>
      <c r="J3833" s="293" t="s">
        <v>5115</v>
      </c>
      <c r="K3833" s="293" t="s">
        <v>655</v>
      </c>
      <c r="L3833" s="293" t="s">
        <v>5571</v>
      </c>
      <c r="M3833" s="293" t="s">
        <v>899</v>
      </c>
      <c r="N3833" s="293" t="s">
        <v>1112</v>
      </c>
      <c r="O3833" s="295">
        <v>0</v>
      </c>
      <c r="P3833" s="294">
        <v>-3.4410267360000004</v>
      </c>
      <c r="Q3833" s="294">
        <v>0</v>
      </c>
      <c r="R3833" s="294">
        <v>0</v>
      </c>
      <c r="S3833" s="296">
        <v>0</v>
      </c>
      <c r="T3833" s="303">
        <v>0</v>
      </c>
      <c r="U3833" s="301">
        <v>0</v>
      </c>
      <c r="V3833" s="301">
        <v>0</v>
      </c>
      <c r="W3833" s="301">
        <v>0</v>
      </c>
      <c r="X3833" s="302">
        <v>0</v>
      </c>
      <c r="Y3833" s="303">
        <v>0</v>
      </c>
      <c r="Z3833" s="301">
        <v>0</v>
      </c>
      <c r="AA3833" s="301">
        <v>0</v>
      </c>
      <c r="AB3833" s="301">
        <v>0</v>
      </c>
      <c r="AC3833" s="302">
        <v>0</v>
      </c>
      <c r="AD3833" s="301">
        <v>0</v>
      </c>
      <c r="AE3833" s="301">
        <v>0</v>
      </c>
      <c r="AF3833" s="301">
        <v>0</v>
      </c>
      <c r="AG3833" s="301">
        <v>0</v>
      </c>
      <c r="AH3833" s="302">
        <v>0</v>
      </c>
      <c r="AI3833" s="301">
        <v>0</v>
      </c>
      <c r="AJ3833" s="301">
        <v>0</v>
      </c>
      <c r="AK3833" s="301">
        <v>0</v>
      </c>
      <c r="AL3833" s="301">
        <v>0</v>
      </c>
      <c r="AM3833" s="302">
        <v>0</v>
      </c>
      <c r="AN3833" s="293">
        <v>0</v>
      </c>
      <c r="AO3833" s="457">
        <v>0</v>
      </c>
      <c r="AP3833" s="450">
        <v>-3.4410267360000004</v>
      </c>
      <c r="AQ3833" s="450">
        <v>0</v>
      </c>
      <c r="AR3833" s="450">
        <v>0</v>
      </c>
      <c r="AS3833" s="451">
        <v>0</v>
      </c>
      <c r="AT3833" s="452">
        <v>0</v>
      </c>
      <c r="AU3833" s="452">
        <v>0</v>
      </c>
      <c r="AV3833" s="452">
        <v>0</v>
      </c>
      <c r="AW3833" s="452">
        <v>0</v>
      </c>
      <c r="AX3833" s="453">
        <v>0</v>
      </c>
      <c r="AY3833" s="454">
        <v>0</v>
      </c>
      <c r="AZ3833" s="455">
        <v>0</v>
      </c>
      <c r="BA3833" s="455">
        <v>0</v>
      </c>
      <c r="BB3833" s="455">
        <v>0</v>
      </c>
      <c r="BC3833" s="456">
        <v>0</v>
      </c>
      <c r="BD3833" s="454">
        <v>0</v>
      </c>
      <c r="BE3833" s="455">
        <v>0</v>
      </c>
      <c r="BF3833" s="455">
        <v>0</v>
      </c>
      <c r="BG3833" s="455">
        <v>0</v>
      </c>
      <c r="BH3833" s="456">
        <v>0</v>
      </c>
      <c r="BI3833" s="454">
        <v>0</v>
      </c>
      <c r="BJ3833" s="455">
        <v>0</v>
      </c>
      <c r="BK3833" s="455">
        <v>0</v>
      </c>
      <c r="BL3833" s="455">
        <v>0</v>
      </c>
      <c r="BM3833" s="456">
        <v>0</v>
      </c>
      <c r="BN3833" s="454">
        <v>0</v>
      </c>
      <c r="BO3833" s="455">
        <v>0</v>
      </c>
      <c r="BP3833" s="455">
        <v>0</v>
      </c>
      <c r="BQ3833" s="455">
        <v>0</v>
      </c>
      <c r="BR3833" s="456">
        <v>0</v>
      </c>
      <c r="BS3833" s="454">
        <v>0</v>
      </c>
      <c r="BT3833" s="455">
        <v>0</v>
      </c>
      <c r="BU3833" s="455">
        <v>0</v>
      </c>
      <c r="BV3833" s="455">
        <v>0</v>
      </c>
      <c r="BW3833" s="456">
        <v>0</v>
      </c>
      <c r="BX3833" s="454">
        <f t="shared" si="898"/>
        <v>0</v>
      </c>
      <c r="BY3833" s="455">
        <f t="shared" si="886"/>
        <v>-0.22046038808005639</v>
      </c>
      <c r="BZ3833" s="455">
        <f t="shared" si="887"/>
        <v>0</v>
      </c>
      <c r="CA3833" s="455">
        <f t="shared" si="888"/>
        <v>0</v>
      </c>
      <c r="CB3833" s="456">
        <f t="shared" si="889"/>
        <v>0</v>
      </c>
      <c r="CC3833" s="454">
        <f t="shared" si="899"/>
        <v>0</v>
      </c>
      <c r="CD3833" s="455">
        <f t="shared" si="890"/>
        <v>-0.21369980694269555</v>
      </c>
      <c r="CE3833" s="455">
        <f t="shared" si="891"/>
        <v>0</v>
      </c>
      <c r="CF3833" s="455">
        <f t="shared" si="892"/>
        <v>0</v>
      </c>
      <c r="CG3833" s="456">
        <f t="shared" si="893"/>
        <v>0</v>
      </c>
      <c r="CH3833" s="454">
        <f t="shared" si="900"/>
        <v>0</v>
      </c>
      <c r="CI3833" s="455">
        <f t="shared" si="894"/>
        <v>-0.11028793072717934</v>
      </c>
      <c r="CJ3833" s="455">
        <f t="shared" si="895"/>
        <v>0</v>
      </c>
      <c r="CK3833" s="455">
        <f t="shared" si="896"/>
        <v>0</v>
      </c>
      <c r="CL3833" s="456">
        <f t="shared" si="897"/>
        <v>0</v>
      </c>
      <c r="CM3833" s="454">
        <v>0</v>
      </c>
      <c r="CN3833" s="455">
        <v>-2.8965786102500695</v>
      </c>
      <c r="CO3833" s="455">
        <v>0</v>
      </c>
      <c r="CP3833" s="455">
        <v>0</v>
      </c>
      <c r="CQ3833" s="456">
        <v>0</v>
      </c>
    </row>
    <row r="3834" spans="1:95">
      <c r="A3834" s="293">
        <v>16</v>
      </c>
      <c r="B3834" s="293" t="s">
        <v>5572</v>
      </c>
      <c r="C3834" s="293" t="e">
        <v>#N/A</v>
      </c>
      <c r="F3834" s="293" t="s">
        <v>5573</v>
      </c>
      <c r="G3834" s="293" t="s">
        <v>4582</v>
      </c>
      <c r="H3834" s="293">
        <v>0</v>
      </c>
      <c r="I3834" s="293">
        <v>2024</v>
      </c>
      <c r="J3834" s="293" t="s">
        <v>5115</v>
      </c>
      <c r="K3834" s="293" t="s">
        <v>655</v>
      </c>
      <c r="L3834" s="293" t="s">
        <v>5571</v>
      </c>
      <c r="M3834" s="293" t="s">
        <v>899</v>
      </c>
      <c r="N3834" s="293" t="s">
        <v>1112</v>
      </c>
      <c r="O3834" s="295">
        <v>0</v>
      </c>
      <c r="P3834" s="294">
        <v>113.59065563999999</v>
      </c>
      <c r="Q3834" s="294">
        <v>0</v>
      </c>
      <c r="R3834" s="294">
        <v>0</v>
      </c>
      <c r="S3834" s="296">
        <v>0</v>
      </c>
      <c r="T3834" s="303">
        <v>0</v>
      </c>
      <c r="U3834" s="301">
        <v>0.86544241384067444</v>
      </c>
      <c r="V3834" s="301">
        <v>0</v>
      </c>
      <c r="W3834" s="301">
        <v>0</v>
      </c>
      <c r="X3834" s="302">
        <v>0</v>
      </c>
      <c r="Y3834" s="303">
        <v>0</v>
      </c>
      <c r="Z3834" s="301">
        <v>0.11269223345693373</v>
      </c>
      <c r="AA3834" s="301">
        <v>0</v>
      </c>
      <c r="AB3834" s="301">
        <v>0</v>
      </c>
      <c r="AC3834" s="302">
        <v>0</v>
      </c>
      <c r="AD3834" s="301">
        <v>0</v>
      </c>
      <c r="AE3834" s="301">
        <v>5.623584403132241E-2</v>
      </c>
      <c r="AF3834" s="301">
        <v>0</v>
      </c>
      <c r="AG3834" s="301">
        <v>0</v>
      </c>
      <c r="AH3834" s="302">
        <v>0</v>
      </c>
      <c r="AI3834" s="301">
        <v>0</v>
      </c>
      <c r="AJ3834" s="301">
        <v>0</v>
      </c>
      <c r="AK3834" s="301">
        <v>0</v>
      </c>
      <c r="AL3834" s="301">
        <v>0</v>
      </c>
      <c r="AM3834" s="302">
        <v>0</v>
      </c>
      <c r="AN3834" s="293">
        <v>0</v>
      </c>
      <c r="AO3834" s="457">
        <v>0</v>
      </c>
      <c r="AP3834" s="450">
        <v>113.59065563999999</v>
      </c>
      <c r="AQ3834" s="450">
        <v>0</v>
      </c>
      <c r="AR3834" s="450">
        <v>0</v>
      </c>
      <c r="AS3834" s="451">
        <v>0</v>
      </c>
      <c r="AT3834" s="452">
        <v>0</v>
      </c>
      <c r="AU3834" s="452">
        <v>98.30617120682642</v>
      </c>
      <c r="AV3834" s="452">
        <v>0</v>
      </c>
      <c r="AW3834" s="452">
        <v>0</v>
      </c>
      <c r="AX3834" s="453">
        <v>0</v>
      </c>
      <c r="AY3834" s="454">
        <v>0</v>
      </c>
      <c r="AZ3834" s="455">
        <v>0.32364810341174483</v>
      </c>
      <c r="BA3834" s="455">
        <v>0</v>
      </c>
      <c r="BB3834" s="455">
        <v>0</v>
      </c>
      <c r="BC3834" s="456">
        <v>0</v>
      </c>
      <c r="BD3834" s="454">
        <v>0</v>
      </c>
      <c r="BE3834" s="455">
        <v>12.800784683909045</v>
      </c>
      <c r="BF3834" s="455">
        <v>0</v>
      </c>
      <c r="BG3834" s="455">
        <v>0</v>
      </c>
      <c r="BH3834" s="456">
        <v>0</v>
      </c>
      <c r="BI3834" s="454">
        <v>0</v>
      </c>
      <c r="BJ3834" s="455">
        <v>1.7059160701109456E-2</v>
      </c>
      <c r="BK3834" s="455">
        <v>0</v>
      </c>
      <c r="BL3834" s="455">
        <v>0</v>
      </c>
      <c r="BM3834" s="456">
        <v>0</v>
      </c>
      <c r="BN3834" s="454">
        <v>0</v>
      </c>
      <c r="BO3834" s="455">
        <v>0</v>
      </c>
      <c r="BP3834" s="455">
        <v>0</v>
      </c>
      <c r="BQ3834" s="455">
        <v>0</v>
      </c>
      <c r="BR3834" s="456">
        <v>0</v>
      </c>
      <c r="BS3834" s="454">
        <v>0</v>
      </c>
      <c r="BT3834" s="455">
        <v>0</v>
      </c>
      <c r="BU3834" s="455">
        <v>0</v>
      </c>
      <c r="BV3834" s="455">
        <v>0</v>
      </c>
      <c r="BW3834" s="456">
        <v>0</v>
      </c>
      <c r="BX3834" s="454">
        <f t="shared" si="898"/>
        <v>0</v>
      </c>
      <c r="BY3834" s="455">
        <f t="shared" si="886"/>
        <v>7.2775488091012726</v>
      </c>
      <c r="BZ3834" s="455">
        <f t="shared" si="887"/>
        <v>0</v>
      </c>
      <c r="CA3834" s="455">
        <f t="shared" si="888"/>
        <v>0</v>
      </c>
      <c r="CB3834" s="456">
        <f t="shared" si="889"/>
        <v>0</v>
      </c>
      <c r="CC3834" s="454">
        <f t="shared" si="899"/>
        <v>0</v>
      </c>
      <c r="CD3834" s="455">
        <f t="shared" si="890"/>
        <v>7.0543773830074095</v>
      </c>
      <c r="CE3834" s="455">
        <f t="shared" si="891"/>
        <v>0</v>
      </c>
      <c r="CF3834" s="455">
        <f t="shared" si="892"/>
        <v>0</v>
      </c>
      <c r="CG3834" s="456">
        <f t="shared" si="893"/>
        <v>0</v>
      </c>
      <c r="CH3834" s="454">
        <f t="shared" si="900"/>
        <v>0</v>
      </c>
      <c r="CI3834" s="455">
        <f t="shared" si="894"/>
        <v>3.6406803322434871</v>
      </c>
      <c r="CJ3834" s="455">
        <f t="shared" si="895"/>
        <v>0</v>
      </c>
      <c r="CK3834" s="455">
        <f t="shared" si="896"/>
        <v>0</v>
      </c>
      <c r="CL3834" s="456">
        <f t="shared" si="897"/>
        <v>0</v>
      </c>
      <c r="CM3834" s="454">
        <v>0</v>
      </c>
      <c r="CN3834" s="455">
        <v>-15.829614039200493</v>
      </c>
      <c r="CO3834" s="455">
        <v>0</v>
      </c>
      <c r="CP3834" s="455">
        <v>0</v>
      </c>
      <c r="CQ3834" s="456">
        <v>0</v>
      </c>
    </row>
    <row r="3835" spans="1:95">
      <c r="A3835" s="293">
        <v>16</v>
      </c>
      <c r="B3835" s="293" t="s">
        <v>5574</v>
      </c>
      <c r="C3835" s="293" t="e">
        <v>#N/A</v>
      </c>
      <c r="F3835" s="293" t="s">
        <v>5573</v>
      </c>
      <c r="G3835" s="293" t="s">
        <v>4582</v>
      </c>
      <c r="H3835" s="293">
        <v>0</v>
      </c>
      <c r="I3835" s="293">
        <v>2024</v>
      </c>
      <c r="J3835" s="293" t="s">
        <v>5115</v>
      </c>
      <c r="K3835" s="293" t="s">
        <v>655</v>
      </c>
      <c r="L3835" s="293" t="s">
        <v>898</v>
      </c>
      <c r="M3835" s="293" t="s">
        <v>5575</v>
      </c>
      <c r="N3835" s="293" t="s">
        <v>1112</v>
      </c>
      <c r="O3835" s="295">
        <v>0</v>
      </c>
      <c r="P3835" s="294">
        <v>0</v>
      </c>
      <c r="Q3835" s="294">
        <v>0</v>
      </c>
      <c r="R3835" s="294">
        <v>0</v>
      </c>
      <c r="S3835" s="296">
        <v>0</v>
      </c>
      <c r="T3835" s="303">
        <v>0</v>
      </c>
      <c r="U3835" s="301">
        <v>0</v>
      </c>
      <c r="V3835" s="301">
        <v>0</v>
      </c>
      <c r="W3835" s="301">
        <v>0</v>
      </c>
      <c r="X3835" s="302">
        <v>0</v>
      </c>
      <c r="Y3835" s="303">
        <v>0</v>
      </c>
      <c r="Z3835" s="301">
        <v>0</v>
      </c>
      <c r="AA3835" s="301">
        <v>0</v>
      </c>
      <c r="AB3835" s="301">
        <v>0</v>
      </c>
      <c r="AC3835" s="302">
        <v>0</v>
      </c>
      <c r="AD3835" s="301">
        <v>0</v>
      </c>
      <c r="AE3835" s="301">
        <v>0</v>
      </c>
      <c r="AF3835" s="301">
        <v>0</v>
      </c>
      <c r="AG3835" s="301">
        <v>0</v>
      </c>
      <c r="AH3835" s="302">
        <v>0</v>
      </c>
      <c r="AI3835" s="301">
        <v>0</v>
      </c>
      <c r="AJ3835" s="301">
        <v>0</v>
      </c>
      <c r="AK3835" s="301">
        <v>0</v>
      </c>
      <c r="AL3835" s="301">
        <v>0</v>
      </c>
      <c r="AM3835" s="302">
        <v>0</v>
      </c>
      <c r="AN3835" s="293">
        <v>0</v>
      </c>
      <c r="AO3835" s="457">
        <v>0</v>
      </c>
      <c r="AP3835" s="450">
        <v>0</v>
      </c>
      <c r="AQ3835" s="450">
        <v>0</v>
      </c>
      <c r="AR3835" s="450">
        <v>0</v>
      </c>
      <c r="AS3835" s="451">
        <v>0</v>
      </c>
      <c r="AT3835" s="452">
        <v>0</v>
      </c>
      <c r="AU3835" s="452">
        <v>0</v>
      </c>
      <c r="AV3835" s="452">
        <v>0</v>
      </c>
      <c r="AW3835" s="452">
        <v>0</v>
      </c>
      <c r="AX3835" s="453">
        <v>0</v>
      </c>
      <c r="AY3835" s="454">
        <v>0</v>
      </c>
      <c r="AZ3835" s="455">
        <v>0</v>
      </c>
      <c r="BA3835" s="455">
        <v>0</v>
      </c>
      <c r="BB3835" s="455">
        <v>0</v>
      </c>
      <c r="BC3835" s="456">
        <v>0</v>
      </c>
      <c r="BD3835" s="454">
        <v>0</v>
      </c>
      <c r="BE3835" s="455">
        <v>0</v>
      </c>
      <c r="BF3835" s="455">
        <v>0</v>
      </c>
      <c r="BG3835" s="455">
        <v>0</v>
      </c>
      <c r="BH3835" s="456">
        <v>0</v>
      </c>
      <c r="BI3835" s="454">
        <v>0</v>
      </c>
      <c r="BJ3835" s="455">
        <v>0</v>
      </c>
      <c r="BK3835" s="455">
        <v>0</v>
      </c>
      <c r="BL3835" s="455">
        <v>0</v>
      </c>
      <c r="BM3835" s="456">
        <v>0</v>
      </c>
      <c r="BN3835" s="454">
        <v>0</v>
      </c>
      <c r="BO3835" s="455">
        <v>0</v>
      </c>
      <c r="BP3835" s="455">
        <v>0</v>
      </c>
      <c r="BQ3835" s="455">
        <v>0</v>
      </c>
      <c r="BR3835" s="456">
        <v>0</v>
      </c>
      <c r="BS3835" s="454">
        <v>0</v>
      </c>
      <c r="BT3835" s="455">
        <v>0</v>
      </c>
      <c r="BU3835" s="455">
        <v>0</v>
      </c>
      <c r="BV3835" s="455">
        <v>0</v>
      </c>
      <c r="BW3835" s="456">
        <v>0</v>
      </c>
      <c r="BX3835" s="454">
        <f t="shared" si="898"/>
        <v>0</v>
      </c>
      <c r="BY3835" s="455">
        <f t="shared" si="886"/>
        <v>0</v>
      </c>
      <c r="BZ3835" s="455">
        <f t="shared" si="887"/>
        <v>0</v>
      </c>
      <c r="CA3835" s="455">
        <f t="shared" si="888"/>
        <v>0</v>
      </c>
      <c r="CB3835" s="456">
        <f t="shared" si="889"/>
        <v>0</v>
      </c>
      <c r="CC3835" s="454">
        <f t="shared" si="899"/>
        <v>0</v>
      </c>
      <c r="CD3835" s="455">
        <f t="shared" si="890"/>
        <v>0</v>
      </c>
      <c r="CE3835" s="455">
        <f t="shared" si="891"/>
        <v>0</v>
      </c>
      <c r="CF3835" s="455">
        <f t="shared" si="892"/>
        <v>0</v>
      </c>
      <c r="CG3835" s="456">
        <f t="shared" si="893"/>
        <v>0</v>
      </c>
      <c r="CH3835" s="454">
        <f t="shared" si="900"/>
        <v>0</v>
      </c>
      <c r="CI3835" s="455">
        <f t="shared" si="894"/>
        <v>0</v>
      </c>
      <c r="CJ3835" s="455">
        <f t="shared" si="895"/>
        <v>0</v>
      </c>
      <c r="CK3835" s="455">
        <f t="shared" si="896"/>
        <v>0</v>
      </c>
      <c r="CL3835" s="456">
        <f t="shared" si="897"/>
        <v>0</v>
      </c>
      <c r="CM3835" s="454">
        <v>0</v>
      </c>
      <c r="CN3835" s="455">
        <v>0</v>
      </c>
      <c r="CO3835" s="455">
        <v>0</v>
      </c>
      <c r="CP3835" s="455">
        <v>0</v>
      </c>
      <c r="CQ3835" s="456">
        <v>0</v>
      </c>
    </row>
    <row r="3836" spans="1:95">
      <c r="A3836" s="293">
        <v>16</v>
      </c>
      <c r="B3836" s="293" t="s">
        <v>5576</v>
      </c>
      <c r="C3836" s="293" t="e">
        <v>#N/A</v>
      </c>
      <c r="F3836" s="293" t="s">
        <v>5573</v>
      </c>
      <c r="G3836" s="293" t="s">
        <v>4582</v>
      </c>
      <c r="H3836" s="293">
        <v>0</v>
      </c>
      <c r="I3836" s="293">
        <v>2024</v>
      </c>
      <c r="J3836" s="293" t="s">
        <v>5115</v>
      </c>
      <c r="K3836" s="293" t="s">
        <v>655</v>
      </c>
      <c r="L3836" s="293" t="s">
        <v>5577</v>
      </c>
      <c r="M3836" s="293" t="s">
        <v>5578</v>
      </c>
      <c r="N3836" s="293" t="s">
        <v>1112</v>
      </c>
      <c r="O3836" s="295">
        <v>0</v>
      </c>
      <c r="P3836" s="294">
        <v>8220.0727355899999</v>
      </c>
      <c r="Q3836" s="294">
        <v>0</v>
      </c>
      <c r="R3836" s="294">
        <v>0</v>
      </c>
      <c r="S3836" s="296">
        <v>0</v>
      </c>
      <c r="T3836" s="303">
        <v>0</v>
      </c>
      <c r="U3836" s="301">
        <v>0.85224590147882195</v>
      </c>
      <c r="V3836" s="301">
        <v>0</v>
      </c>
      <c r="W3836" s="301">
        <v>0</v>
      </c>
      <c r="X3836" s="302">
        <v>0</v>
      </c>
      <c r="Y3836" s="303">
        <v>0</v>
      </c>
      <c r="Z3836" s="301">
        <v>7.3703720644217013E-2</v>
      </c>
      <c r="AA3836" s="301">
        <v>0</v>
      </c>
      <c r="AB3836" s="301">
        <v>0</v>
      </c>
      <c r="AC3836" s="302">
        <v>0</v>
      </c>
      <c r="AD3836" s="301">
        <v>0</v>
      </c>
      <c r="AE3836" s="301">
        <v>3.2144023103495553E-2</v>
      </c>
      <c r="AF3836" s="301">
        <v>0</v>
      </c>
      <c r="AG3836" s="301">
        <v>0</v>
      </c>
      <c r="AH3836" s="302">
        <v>0</v>
      </c>
      <c r="AI3836" s="301">
        <v>0</v>
      </c>
      <c r="AJ3836" s="301">
        <v>0</v>
      </c>
      <c r="AK3836" s="301">
        <v>0</v>
      </c>
      <c r="AL3836" s="301">
        <v>0</v>
      </c>
      <c r="AM3836" s="302">
        <v>0</v>
      </c>
      <c r="AN3836" s="293">
        <v>0</v>
      </c>
      <c r="AO3836" s="457">
        <v>0</v>
      </c>
      <c r="AP3836" s="450">
        <v>8220.0727355899999</v>
      </c>
      <c r="AQ3836" s="450">
        <v>0</v>
      </c>
      <c r="AR3836" s="450">
        <v>0</v>
      </c>
      <c r="AS3836" s="451">
        <v>0</v>
      </c>
      <c r="AT3836" s="452">
        <v>0</v>
      </c>
      <c r="AU3836" s="452">
        <v>7005.5232987643858</v>
      </c>
      <c r="AV3836" s="452">
        <v>0</v>
      </c>
      <c r="AW3836" s="452">
        <v>0</v>
      </c>
      <c r="AX3836" s="453">
        <v>0</v>
      </c>
      <c r="AY3836" s="454">
        <v>0</v>
      </c>
      <c r="AZ3836" s="455">
        <v>23.063906377572764</v>
      </c>
      <c r="BA3836" s="455">
        <v>0</v>
      </c>
      <c r="BB3836" s="455">
        <v>0</v>
      </c>
      <c r="BC3836" s="456">
        <v>0</v>
      </c>
      <c r="BD3836" s="454">
        <v>0</v>
      </c>
      <c r="BE3836" s="455">
        <v>605.8499445790701</v>
      </c>
      <c r="BF3836" s="455">
        <v>0</v>
      </c>
      <c r="BG3836" s="455">
        <v>0</v>
      </c>
      <c r="BH3836" s="456">
        <v>0</v>
      </c>
      <c r="BI3836" s="454">
        <v>0</v>
      </c>
      <c r="BJ3836" s="455">
        <v>0.80739515744877521</v>
      </c>
      <c r="BK3836" s="455">
        <v>0</v>
      </c>
      <c r="BL3836" s="455">
        <v>0</v>
      </c>
      <c r="BM3836" s="456">
        <v>0</v>
      </c>
      <c r="BN3836" s="454">
        <v>0</v>
      </c>
      <c r="BO3836" s="455">
        <v>0</v>
      </c>
      <c r="BP3836" s="455">
        <v>0</v>
      </c>
      <c r="BQ3836" s="455">
        <v>0</v>
      </c>
      <c r="BR3836" s="456">
        <v>0</v>
      </c>
      <c r="BS3836" s="454">
        <v>0</v>
      </c>
      <c r="BT3836" s="455">
        <v>0</v>
      </c>
      <c r="BU3836" s="455">
        <v>0</v>
      </c>
      <c r="BV3836" s="455">
        <v>0</v>
      </c>
      <c r="BW3836" s="456">
        <v>0</v>
      </c>
      <c r="BX3836" s="454">
        <f t="shared" si="898"/>
        <v>0</v>
      </c>
      <c r="BY3836" s="455">
        <f t="shared" si="886"/>
        <v>526.64526153639918</v>
      </c>
      <c r="BZ3836" s="455">
        <f t="shared" si="887"/>
        <v>0</v>
      </c>
      <c r="CA3836" s="455">
        <f t="shared" si="888"/>
        <v>0</v>
      </c>
      <c r="CB3836" s="456">
        <f t="shared" si="889"/>
        <v>0</v>
      </c>
      <c r="CC3836" s="454">
        <f t="shared" si="899"/>
        <v>0</v>
      </c>
      <c r="CD3836" s="455">
        <f t="shared" si="890"/>
        <v>510.49529440520399</v>
      </c>
      <c r="CE3836" s="455">
        <f t="shared" si="891"/>
        <v>0</v>
      </c>
      <c r="CF3836" s="455">
        <f t="shared" si="892"/>
        <v>0</v>
      </c>
      <c r="CG3836" s="456">
        <f t="shared" si="893"/>
        <v>0</v>
      </c>
      <c r="CH3836" s="454">
        <f t="shared" si="900"/>
        <v>0</v>
      </c>
      <c r="CI3836" s="455">
        <f t="shared" si="894"/>
        <v>263.46055465089694</v>
      </c>
      <c r="CJ3836" s="455">
        <f t="shared" si="895"/>
        <v>0</v>
      </c>
      <c r="CK3836" s="455">
        <f t="shared" si="896"/>
        <v>0</v>
      </c>
      <c r="CL3836" s="456">
        <f t="shared" si="897"/>
        <v>0</v>
      </c>
      <c r="CM3836" s="454">
        <v>0</v>
      </c>
      <c r="CN3836" s="455">
        <v>-715.7729198809775</v>
      </c>
      <c r="CO3836" s="455">
        <v>0</v>
      </c>
      <c r="CP3836" s="455">
        <v>0</v>
      </c>
      <c r="CQ3836" s="456">
        <v>0</v>
      </c>
    </row>
    <row r="3837" spans="1:95">
      <c r="A3837" s="293">
        <v>16</v>
      </c>
      <c r="B3837" s="293" t="s">
        <v>5579</v>
      </c>
      <c r="C3837" s="293" t="e">
        <v>#N/A</v>
      </c>
      <c r="F3837" s="293" t="s">
        <v>5573</v>
      </c>
      <c r="G3837" s="293" t="s">
        <v>4582</v>
      </c>
      <c r="H3837" s="293">
        <v>0</v>
      </c>
      <c r="I3837" s="293">
        <v>2024</v>
      </c>
      <c r="J3837" s="293" t="s">
        <v>5115</v>
      </c>
      <c r="K3837" s="293" t="s">
        <v>655</v>
      </c>
      <c r="L3837" s="293" t="s">
        <v>5580</v>
      </c>
      <c r="M3837" s="293" t="s">
        <v>5581</v>
      </c>
      <c r="N3837" s="293" t="s">
        <v>1112</v>
      </c>
      <c r="O3837" s="295">
        <v>0</v>
      </c>
      <c r="P3837" s="294">
        <v>2387.4992457000003</v>
      </c>
      <c r="Q3837" s="294">
        <v>0</v>
      </c>
      <c r="R3837" s="294">
        <v>0</v>
      </c>
      <c r="S3837" s="296">
        <v>0</v>
      </c>
      <c r="T3837" s="303">
        <v>0</v>
      </c>
      <c r="U3837" s="301">
        <v>0.82695393798938377</v>
      </c>
      <c r="V3837" s="301">
        <v>0</v>
      </c>
      <c r="W3837" s="301">
        <v>0</v>
      </c>
      <c r="X3837" s="302">
        <v>0</v>
      </c>
      <c r="Y3837" s="303">
        <v>0</v>
      </c>
      <c r="Z3837" s="301">
        <v>5.5536911504879681E-2</v>
      </c>
      <c r="AA3837" s="301">
        <v>0</v>
      </c>
      <c r="AB3837" s="301">
        <v>0</v>
      </c>
      <c r="AC3837" s="302">
        <v>0</v>
      </c>
      <c r="AD3837" s="301">
        <v>0</v>
      </c>
      <c r="AE3837" s="301">
        <v>2.0548654654932282E-2</v>
      </c>
      <c r="AF3837" s="301">
        <v>0</v>
      </c>
      <c r="AG3837" s="301">
        <v>0</v>
      </c>
      <c r="AH3837" s="302">
        <v>0</v>
      </c>
      <c r="AI3837" s="301">
        <v>0</v>
      </c>
      <c r="AJ3837" s="301">
        <v>0</v>
      </c>
      <c r="AK3837" s="301">
        <v>0</v>
      </c>
      <c r="AL3837" s="301">
        <v>0</v>
      </c>
      <c r="AM3837" s="302">
        <v>0</v>
      </c>
      <c r="AN3837" s="293">
        <v>3</v>
      </c>
      <c r="AO3837" s="457">
        <v>0</v>
      </c>
      <c r="AP3837" s="450">
        <v>2387.4992457000003</v>
      </c>
      <c r="AQ3837" s="450">
        <v>0</v>
      </c>
      <c r="AR3837" s="450">
        <v>0</v>
      </c>
      <c r="AS3837" s="451">
        <v>0</v>
      </c>
      <c r="AT3837" s="452">
        <v>0</v>
      </c>
      <c r="AU3837" s="452">
        <v>1974.3519031782985</v>
      </c>
      <c r="AV3837" s="452">
        <v>0</v>
      </c>
      <c r="AW3837" s="452">
        <v>0</v>
      </c>
      <c r="AX3837" s="453">
        <v>0</v>
      </c>
      <c r="AY3837" s="454">
        <v>0</v>
      </c>
      <c r="AZ3837" s="455">
        <v>6.5000522458212995</v>
      </c>
      <c r="BA3837" s="455">
        <v>0</v>
      </c>
      <c r="BB3837" s="455">
        <v>0</v>
      </c>
      <c r="BC3837" s="456">
        <v>0</v>
      </c>
      <c r="BD3837" s="454">
        <v>0</v>
      </c>
      <c r="BE3837" s="455">
        <v>132.5943343264079</v>
      </c>
      <c r="BF3837" s="455">
        <v>0</v>
      </c>
      <c r="BG3837" s="455">
        <v>0</v>
      </c>
      <c r="BH3837" s="456">
        <v>0</v>
      </c>
      <c r="BI3837" s="454">
        <v>0</v>
      </c>
      <c r="BJ3837" s="455">
        <v>0.17670385942622407</v>
      </c>
      <c r="BK3837" s="455">
        <v>0</v>
      </c>
      <c r="BL3837" s="455">
        <v>0</v>
      </c>
      <c r="BM3837" s="456">
        <v>0</v>
      </c>
      <c r="BN3837" s="454">
        <v>0</v>
      </c>
      <c r="BO3837" s="455">
        <v>49.059897488800623</v>
      </c>
      <c r="BP3837" s="455">
        <v>0</v>
      </c>
      <c r="BQ3837" s="455">
        <v>0</v>
      </c>
      <c r="BR3837" s="456">
        <v>0</v>
      </c>
      <c r="BS3837" s="454">
        <v>0</v>
      </c>
      <c r="BT3837" s="455">
        <v>17.451684872701847</v>
      </c>
      <c r="BU3837" s="455">
        <v>0</v>
      </c>
      <c r="BV3837" s="455">
        <v>0</v>
      </c>
      <c r="BW3837" s="456">
        <v>0</v>
      </c>
      <c r="BX3837" s="454">
        <f t="shared" si="898"/>
        <v>0</v>
      </c>
      <c r="BY3837" s="455">
        <f t="shared" si="886"/>
        <v>152.9627784466781</v>
      </c>
      <c r="BZ3837" s="455">
        <f t="shared" si="887"/>
        <v>0</v>
      </c>
      <c r="CA3837" s="455">
        <f t="shared" si="888"/>
        <v>0</v>
      </c>
      <c r="CB3837" s="456">
        <f t="shared" si="889"/>
        <v>0</v>
      </c>
      <c r="CC3837" s="454">
        <f t="shared" si="899"/>
        <v>0</v>
      </c>
      <c r="CD3837" s="455">
        <f t="shared" si="890"/>
        <v>148.27206151702543</v>
      </c>
      <c r="CE3837" s="455">
        <f t="shared" si="891"/>
        <v>0</v>
      </c>
      <c r="CF3837" s="455">
        <f t="shared" si="892"/>
        <v>0</v>
      </c>
      <c r="CG3837" s="456">
        <f t="shared" si="893"/>
        <v>0</v>
      </c>
      <c r="CH3837" s="454">
        <f t="shared" si="900"/>
        <v>0</v>
      </c>
      <c r="CI3837" s="455">
        <f t="shared" si="894"/>
        <v>76.521448864718892</v>
      </c>
      <c r="CJ3837" s="455">
        <f t="shared" si="895"/>
        <v>0</v>
      </c>
      <c r="CK3837" s="455">
        <f t="shared" si="896"/>
        <v>0</v>
      </c>
      <c r="CL3837" s="456">
        <f t="shared" si="897"/>
        <v>0</v>
      </c>
      <c r="CM3837" s="454">
        <v>0</v>
      </c>
      <c r="CN3837" s="455">
        <v>-170.39161909987837</v>
      </c>
      <c r="CO3837" s="455">
        <v>0</v>
      </c>
      <c r="CP3837" s="455">
        <v>0</v>
      </c>
      <c r="CQ3837" s="456">
        <v>0</v>
      </c>
    </row>
    <row r="3838" spans="1:95">
      <c r="A3838" s="293">
        <v>16</v>
      </c>
      <c r="B3838" s="293" t="s">
        <v>5582</v>
      </c>
      <c r="C3838" s="293" t="e">
        <v>#N/A</v>
      </c>
      <c r="F3838" s="293" t="s">
        <v>5573</v>
      </c>
      <c r="G3838" s="293" t="s">
        <v>4582</v>
      </c>
      <c r="H3838" s="293">
        <v>0</v>
      </c>
      <c r="I3838" s="293">
        <v>2024</v>
      </c>
      <c r="J3838" s="293" t="s">
        <v>5115</v>
      </c>
      <c r="K3838" s="293" t="s">
        <v>655</v>
      </c>
      <c r="L3838" s="293" t="s">
        <v>5583</v>
      </c>
      <c r="M3838" s="293" t="s">
        <v>5584</v>
      </c>
      <c r="N3838" s="293" t="s">
        <v>1112</v>
      </c>
      <c r="O3838" s="295">
        <v>0</v>
      </c>
      <c r="P3838" s="294">
        <v>0</v>
      </c>
      <c r="Q3838" s="294">
        <v>0</v>
      </c>
      <c r="R3838" s="294">
        <v>0</v>
      </c>
      <c r="S3838" s="296">
        <v>0</v>
      </c>
      <c r="T3838" s="303">
        <v>0</v>
      </c>
      <c r="U3838" s="301">
        <v>0</v>
      </c>
      <c r="V3838" s="301">
        <v>0</v>
      </c>
      <c r="W3838" s="301">
        <v>0</v>
      </c>
      <c r="X3838" s="302">
        <v>0</v>
      </c>
      <c r="Y3838" s="303">
        <v>0</v>
      </c>
      <c r="Z3838" s="301">
        <v>0</v>
      </c>
      <c r="AA3838" s="301">
        <v>0</v>
      </c>
      <c r="AB3838" s="301">
        <v>0</v>
      </c>
      <c r="AC3838" s="302">
        <v>0</v>
      </c>
      <c r="AD3838" s="301">
        <v>0</v>
      </c>
      <c r="AE3838" s="301">
        <v>0</v>
      </c>
      <c r="AF3838" s="301">
        <v>0</v>
      </c>
      <c r="AG3838" s="301">
        <v>0</v>
      </c>
      <c r="AH3838" s="302">
        <v>0</v>
      </c>
      <c r="AI3838" s="301">
        <v>0</v>
      </c>
      <c r="AJ3838" s="301">
        <v>0</v>
      </c>
      <c r="AK3838" s="301">
        <v>0</v>
      </c>
      <c r="AL3838" s="301">
        <v>0</v>
      </c>
      <c r="AM3838" s="302">
        <v>0</v>
      </c>
      <c r="AN3838" s="293">
        <v>0</v>
      </c>
      <c r="AO3838" s="457">
        <v>0</v>
      </c>
      <c r="AP3838" s="450">
        <v>0</v>
      </c>
      <c r="AQ3838" s="450">
        <v>0</v>
      </c>
      <c r="AR3838" s="450">
        <v>0</v>
      </c>
      <c r="AS3838" s="451">
        <v>0</v>
      </c>
      <c r="AT3838" s="452">
        <v>0</v>
      </c>
      <c r="AU3838" s="452">
        <v>0</v>
      </c>
      <c r="AV3838" s="452">
        <v>0</v>
      </c>
      <c r="AW3838" s="452">
        <v>0</v>
      </c>
      <c r="AX3838" s="453">
        <v>0</v>
      </c>
      <c r="AY3838" s="454">
        <v>0</v>
      </c>
      <c r="AZ3838" s="455">
        <v>0</v>
      </c>
      <c r="BA3838" s="455">
        <v>0</v>
      </c>
      <c r="BB3838" s="455">
        <v>0</v>
      </c>
      <c r="BC3838" s="456">
        <v>0</v>
      </c>
      <c r="BD3838" s="454">
        <v>0</v>
      </c>
      <c r="BE3838" s="455">
        <v>0</v>
      </c>
      <c r="BF3838" s="455">
        <v>0</v>
      </c>
      <c r="BG3838" s="455">
        <v>0</v>
      </c>
      <c r="BH3838" s="456">
        <v>0</v>
      </c>
      <c r="BI3838" s="454">
        <v>0</v>
      </c>
      <c r="BJ3838" s="455">
        <v>0</v>
      </c>
      <c r="BK3838" s="455">
        <v>0</v>
      </c>
      <c r="BL3838" s="455">
        <v>0</v>
      </c>
      <c r="BM3838" s="456">
        <v>0</v>
      </c>
      <c r="BN3838" s="454">
        <v>0</v>
      </c>
      <c r="BO3838" s="455">
        <v>0</v>
      </c>
      <c r="BP3838" s="455">
        <v>0</v>
      </c>
      <c r="BQ3838" s="455">
        <v>0</v>
      </c>
      <c r="BR3838" s="456">
        <v>0</v>
      </c>
      <c r="BS3838" s="454">
        <v>0</v>
      </c>
      <c r="BT3838" s="455">
        <v>0</v>
      </c>
      <c r="BU3838" s="455">
        <v>0</v>
      </c>
      <c r="BV3838" s="455">
        <v>0</v>
      </c>
      <c r="BW3838" s="456">
        <v>0</v>
      </c>
      <c r="BX3838" s="454">
        <f t="shared" si="898"/>
        <v>0</v>
      </c>
      <c r="BY3838" s="455">
        <f t="shared" si="886"/>
        <v>0</v>
      </c>
      <c r="BZ3838" s="455">
        <f t="shared" si="887"/>
        <v>0</v>
      </c>
      <c r="CA3838" s="455">
        <f t="shared" si="888"/>
        <v>0</v>
      </c>
      <c r="CB3838" s="456">
        <f t="shared" si="889"/>
        <v>0</v>
      </c>
      <c r="CC3838" s="454">
        <f t="shared" si="899"/>
        <v>0</v>
      </c>
      <c r="CD3838" s="455">
        <f t="shared" si="890"/>
        <v>0</v>
      </c>
      <c r="CE3838" s="455">
        <f t="shared" si="891"/>
        <v>0</v>
      </c>
      <c r="CF3838" s="455">
        <f t="shared" si="892"/>
        <v>0</v>
      </c>
      <c r="CG3838" s="456">
        <f t="shared" si="893"/>
        <v>0</v>
      </c>
      <c r="CH3838" s="454">
        <f t="shared" si="900"/>
        <v>0</v>
      </c>
      <c r="CI3838" s="455">
        <f t="shared" si="894"/>
        <v>0</v>
      </c>
      <c r="CJ3838" s="455">
        <f t="shared" si="895"/>
        <v>0</v>
      </c>
      <c r="CK3838" s="455">
        <f t="shared" si="896"/>
        <v>0</v>
      </c>
      <c r="CL3838" s="456">
        <f t="shared" si="897"/>
        <v>0</v>
      </c>
      <c r="CM3838" s="454">
        <v>0</v>
      </c>
      <c r="CN3838" s="455">
        <v>0</v>
      </c>
      <c r="CO3838" s="455">
        <v>0</v>
      </c>
      <c r="CP3838" s="455">
        <v>0</v>
      </c>
      <c r="CQ3838" s="456">
        <v>0</v>
      </c>
    </row>
    <row r="3839" spans="1:95">
      <c r="A3839" s="293">
        <v>16</v>
      </c>
      <c r="B3839" s="293" t="s">
        <v>5585</v>
      </c>
      <c r="C3839" s="293" t="e">
        <v>#N/A</v>
      </c>
      <c r="F3839" s="293" t="s">
        <v>5573</v>
      </c>
      <c r="G3839" s="293" t="s">
        <v>4582</v>
      </c>
      <c r="H3839" s="293">
        <v>0</v>
      </c>
      <c r="I3839" s="293">
        <v>2024</v>
      </c>
      <c r="J3839" s="293" t="s">
        <v>5115</v>
      </c>
      <c r="K3839" s="293" t="s">
        <v>655</v>
      </c>
      <c r="L3839" s="293" t="s">
        <v>5586</v>
      </c>
      <c r="M3839" s="293" t="s">
        <v>5587</v>
      </c>
      <c r="N3839" s="293" t="s">
        <v>1112</v>
      </c>
      <c r="O3839" s="295">
        <v>0</v>
      </c>
      <c r="P3839" s="294">
        <v>601.5036474164134</v>
      </c>
      <c r="Q3839" s="294">
        <v>0</v>
      </c>
      <c r="R3839" s="294">
        <v>0</v>
      </c>
      <c r="S3839" s="296">
        <v>0</v>
      </c>
      <c r="T3839" s="303">
        <v>0</v>
      </c>
      <c r="U3839" s="301">
        <v>0.56846804938364959</v>
      </c>
      <c r="V3839" s="301">
        <v>0</v>
      </c>
      <c r="W3839" s="301">
        <v>0</v>
      </c>
      <c r="X3839" s="302">
        <v>0</v>
      </c>
      <c r="Y3839" s="303">
        <v>0</v>
      </c>
      <c r="Z3839" s="301">
        <v>0.10251039342041629</v>
      </c>
      <c r="AA3839" s="301">
        <v>0</v>
      </c>
      <c r="AB3839" s="301">
        <v>0</v>
      </c>
      <c r="AC3839" s="302">
        <v>0</v>
      </c>
      <c r="AD3839" s="301">
        <v>0</v>
      </c>
      <c r="AE3839" s="301">
        <v>7.4106149796234796E-2</v>
      </c>
      <c r="AF3839" s="301">
        <v>0</v>
      </c>
      <c r="AG3839" s="301">
        <v>0</v>
      </c>
      <c r="AH3839" s="302">
        <v>0</v>
      </c>
      <c r="AI3839" s="301">
        <v>0</v>
      </c>
      <c r="AJ3839" s="301">
        <v>0</v>
      </c>
      <c r="AK3839" s="301">
        <v>0</v>
      </c>
      <c r="AL3839" s="301">
        <v>0</v>
      </c>
      <c r="AM3839" s="302">
        <v>0</v>
      </c>
      <c r="AN3839" s="293">
        <v>3</v>
      </c>
      <c r="AO3839" s="457">
        <v>0</v>
      </c>
      <c r="AP3839" s="450">
        <v>601.5036474164134</v>
      </c>
      <c r="AQ3839" s="450">
        <v>0</v>
      </c>
      <c r="AR3839" s="450">
        <v>0</v>
      </c>
      <c r="AS3839" s="451">
        <v>0</v>
      </c>
      <c r="AT3839" s="452">
        <v>0</v>
      </c>
      <c r="AU3839" s="452">
        <v>341.93560514395904</v>
      </c>
      <c r="AV3839" s="452">
        <v>0</v>
      </c>
      <c r="AW3839" s="452">
        <v>0</v>
      </c>
      <c r="AX3839" s="453">
        <v>0</v>
      </c>
      <c r="AY3839" s="454">
        <v>0</v>
      </c>
      <c r="AZ3839" s="455">
        <v>1.1257361438780646</v>
      </c>
      <c r="BA3839" s="455">
        <v>0</v>
      </c>
      <c r="BB3839" s="455">
        <v>0</v>
      </c>
      <c r="BC3839" s="456">
        <v>0</v>
      </c>
      <c r="BD3839" s="454">
        <v>0</v>
      </c>
      <c r="BE3839" s="455">
        <v>61.660375540471904</v>
      </c>
      <c r="BF3839" s="455">
        <v>0</v>
      </c>
      <c r="BG3839" s="455">
        <v>0</v>
      </c>
      <c r="BH3839" s="456">
        <v>0</v>
      </c>
      <c r="BI3839" s="454">
        <v>0</v>
      </c>
      <c r="BJ3839" s="455">
        <v>8.2172638725648214E-2</v>
      </c>
      <c r="BK3839" s="455">
        <v>0</v>
      </c>
      <c r="BL3839" s="455">
        <v>0</v>
      </c>
      <c r="BM3839" s="456">
        <v>0</v>
      </c>
      <c r="BN3839" s="454">
        <v>0</v>
      </c>
      <c r="BO3839" s="455">
        <v>44.575119398422331</v>
      </c>
      <c r="BP3839" s="455">
        <v>0</v>
      </c>
      <c r="BQ3839" s="455">
        <v>0</v>
      </c>
      <c r="BR3839" s="456">
        <v>0</v>
      </c>
      <c r="BS3839" s="454">
        <v>0</v>
      </c>
      <c r="BT3839" s="455">
        <v>15.856350639173408</v>
      </c>
      <c r="BU3839" s="455">
        <v>0</v>
      </c>
      <c r="BV3839" s="455">
        <v>0</v>
      </c>
      <c r="BW3839" s="456">
        <v>0</v>
      </c>
      <c r="BX3839" s="454">
        <f t="shared" si="898"/>
        <v>0</v>
      </c>
      <c r="BY3839" s="455">
        <f t="shared" si="886"/>
        <v>38.537255800325724</v>
      </c>
      <c r="BZ3839" s="455">
        <f t="shared" si="887"/>
        <v>0</v>
      </c>
      <c r="CA3839" s="455">
        <f t="shared" si="888"/>
        <v>0</v>
      </c>
      <c r="CB3839" s="456">
        <f t="shared" si="889"/>
        <v>0</v>
      </c>
      <c r="CC3839" s="454">
        <f t="shared" si="899"/>
        <v>0</v>
      </c>
      <c r="CD3839" s="455">
        <f t="shared" si="890"/>
        <v>37.355482299343208</v>
      </c>
      <c r="CE3839" s="455">
        <f t="shared" si="891"/>
        <v>0</v>
      </c>
      <c r="CF3839" s="455">
        <f t="shared" si="892"/>
        <v>0</v>
      </c>
      <c r="CG3839" s="456">
        <f t="shared" si="893"/>
        <v>0</v>
      </c>
      <c r="CH3839" s="454">
        <f t="shared" si="900"/>
        <v>0</v>
      </c>
      <c r="CI3839" s="455">
        <f t="shared" si="894"/>
        <v>19.278720477342755</v>
      </c>
      <c r="CJ3839" s="455">
        <f t="shared" si="895"/>
        <v>0</v>
      </c>
      <c r="CK3839" s="455">
        <f t="shared" si="896"/>
        <v>0</v>
      </c>
      <c r="CL3839" s="456">
        <f t="shared" si="897"/>
        <v>0</v>
      </c>
      <c r="CM3839" s="454">
        <v>0</v>
      </c>
      <c r="CN3839" s="455">
        <v>41.096829334771378</v>
      </c>
      <c r="CO3839" s="455">
        <v>0</v>
      </c>
      <c r="CP3839" s="455">
        <v>0</v>
      </c>
      <c r="CQ3839" s="456">
        <v>0</v>
      </c>
    </row>
    <row r="3840" spans="1:95">
      <c r="A3840" s="293">
        <v>16</v>
      </c>
      <c r="B3840" s="293" t="s">
        <v>5588</v>
      </c>
      <c r="C3840" s="293" t="e">
        <v>#N/A</v>
      </c>
      <c r="F3840" s="293" t="s">
        <v>5573</v>
      </c>
      <c r="G3840" s="293" t="s">
        <v>4582</v>
      </c>
      <c r="H3840" s="293">
        <v>0</v>
      </c>
      <c r="I3840" s="293">
        <v>2024</v>
      </c>
      <c r="J3840" s="293" t="s">
        <v>5115</v>
      </c>
      <c r="K3840" s="293" t="s">
        <v>655</v>
      </c>
      <c r="L3840" s="293" t="s">
        <v>5586</v>
      </c>
      <c r="M3840" s="293" t="s">
        <v>5587</v>
      </c>
      <c r="N3840" s="293" t="s">
        <v>1112</v>
      </c>
      <c r="O3840" s="295">
        <v>0</v>
      </c>
      <c r="P3840" s="294">
        <v>751.39279331306989</v>
      </c>
      <c r="Q3840" s="294">
        <v>0</v>
      </c>
      <c r="R3840" s="294">
        <v>0</v>
      </c>
      <c r="S3840" s="296">
        <v>0</v>
      </c>
      <c r="T3840" s="303">
        <v>0</v>
      </c>
      <c r="U3840" s="301">
        <v>0.56846804938364948</v>
      </c>
      <c r="V3840" s="301">
        <v>0</v>
      </c>
      <c r="W3840" s="301">
        <v>0</v>
      </c>
      <c r="X3840" s="302">
        <v>0</v>
      </c>
      <c r="Y3840" s="303">
        <v>0</v>
      </c>
      <c r="Z3840" s="301">
        <v>0.10251039342041628</v>
      </c>
      <c r="AA3840" s="301">
        <v>0</v>
      </c>
      <c r="AB3840" s="301">
        <v>0</v>
      </c>
      <c r="AC3840" s="302">
        <v>0</v>
      </c>
      <c r="AD3840" s="301">
        <v>0</v>
      </c>
      <c r="AE3840" s="301">
        <v>7.4106149796234796E-2</v>
      </c>
      <c r="AF3840" s="301">
        <v>0</v>
      </c>
      <c r="AG3840" s="301">
        <v>0</v>
      </c>
      <c r="AH3840" s="302">
        <v>0</v>
      </c>
      <c r="AI3840" s="301">
        <v>0</v>
      </c>
      <c r="AJ3840" s="301">
        <v>0</v>
      </c>
      <c r="AK3840" s="301">
        <v>0</v>
      </c>
      <c r="AL3840" s="301">
        <v>0</v>
      </c>
      <c r="AM3840" s="302">
        <v>0</v>
      </c>
      <c r="AN3840" s="293">
        <v>3</v>
      </c>
      <c r="AO3840" s="457">
        <v>0</v>
      </c>
      <c r="AP3840" s="450">
        <v>751.39279331306989</v>
      </c>
      <c r="AQ3840" s="450">
        <v>0</v>
      </c>
      <c r="AR3840" s="450">
        <v>0</v>
      </c>
      <c r="AS3840" s="451">
        <v>0</v>
      </c>
      <c r="AT3840" s="452">
        <v>0</v>
      </c>
      <c r="AU3840" s="452">
        <v>427.14279553561255</v>
      </c>
      <c r="AV3840" s="452">
        <v>0</v>
      </c>
      <c r="AW3840" s="452">
        <v>0</v>
      </c>
      <c r="AX3840" s="453">
        <v>0</v>
      </c>
      <c r="AY3840" s="454">
        <v>0</v>
      </c>
      <c r="AZ3840" s="455">
        <v>1.4062591794999335</v>
      </c>
      <c r="BA3840" s="455">
        <v>0</v>
      </c>
      <c r="BB3840" s="455">
        <v>0</v>
      </c>
      <c r="BC3840" s="456">
        <v>0</v>
      </c>
      <c r="BD3840" s="454">
        <v>0</v>
      </c>
      <c r="BE3840" s="455">
        <v>77.025570855788331</v>
      </c>
      <c r="BF3840" s="455">
        <v>0</v>
      </c>
      <c r="BG3840" s="455">
        <v>0</v>
      </c>
      <c r="BH3840" s="456">
        <v>0</v>
      </c>
      <c r="BI3840" s="454">
        <v>0</v>
      </c>
      <c r="BJ3840" s="455">
        <v>0.10264930031791811</v>
      </c>
      <c r="BK3840" s="455">
        <v>0</v>
      </c>
      <c r="BL3840" s="455">
        <v>0</v>
      </c>
      <c r="BM3840" s="456">
        <v>0</v>
      </c>
      <c r="BN3840" s="454">
        <v>0</v>
      </c>
      <c r="BO3840" s="455">
        <v>55.682826897069646</v>
      </c>
      <c r="BP3840" s="455">
        <v>0</v>
      </c>
      <c r="BQ3840" s="455">
        <v>0</v>
      </c>
      <c r="BR3840" s="456">
        <v>0</v>
      </c>
      <c r="BS3840" s="454">
        <v>0</v>
      </c>
      <c r="BT3840" s="455">
        <v>19.807606570125809</v>
      </c>
      <c r="BU3840" s="455">
        <v>0</v>
      </c>
      <c r="BV3840" s="455">
        <v>0</v>
      </c>
      <c r="BW3840" s="456">
        <v>0</v>
      </c>
      <c r="BX3840" s="454">
        <f t="shared" si="898"/>
        <v>0</v>
      </c>
      <c r="BY3840" s="455">
        <f t="shared" si="886"/>
        <v>48.140383531840413</v>
      </c>
      <c r="BZ3840" s="455">
        <f t="shared" si="887"/>
        <v>0</v>
      </c>
      <c r="CA3840" s="455">
        <f t="shared" si="888"/>
        <v>0</v>
      </c>
      <c r="CB3840" s="456">
        <f t="shared" si="889"/>
        <v>0</v>
      </c>
      <c r="CC3840" s="454">
        <f t="shared" si="899"/>
        <v>0</v>
      </c>
      <c r="CD3840" s="455">
        <f t="shared" si="890"/>
        <v>46.664123004110174</v>
      </c>
      <c r="CE3840" s="455">
        <f t="shared" si="891"/>
        <v>0</v>
      </c>
      <c r="CF3840" s="455">
        <f t="shared" si="892"/>
        <v>0</v>
      </c>
      <c r="CG3840" s="456">
        <f t="shared" si="893"/>
        <v>0</v>
      </c>
      <c r="CH3840" s="454">
        <f t="shared" si="900"/>
        <v>0</v>
      </c>
      <c r="CI3840" s="455">
        <f t="shared" si="894"/>
        <v>24.082799319991572</v>
      </c>
      <c r="CJ3840" s="455">
        <f t="shared" si="895"/>
        <v>0</v>
      </c>
      <c r="CK3840" s="455">
        <f t="shared" si="896"/>
        <v>0</v>
      </c>
      <c r="CL3840" s="456">
        <f t="shared" si="897"/>
        <v>0</v>
      </c>
      <c r="CM3840" s="454">
        <v>0</v>
      </c>
      <c r="CN3840" s="455">
        <v>51.337779118713541</v>
      </c>
      <c r="CO3840" s="455">
        <v>0</v>
      </c>
      <c r="CP3840" s="455">
        <v>0</v>
      </c>
      <c r="CQ3840" s="456">
        <v>0</v>
      </c>
    </row>
    <row r="3841" spans="1:95">
      <c r="A3841" s="293">
        <v>16</v>
      </c>
      <c r="B3841" s="293" t="s">
        <v>5589</v>
      </c>
      <c r="C3841" s="293" t="e">
        <v>#N/A</v>
      </c>
      <c r="F3841" s="293" t="s">
        <v>5590</v>
      </c>
      <c r="G3841" s="293" t="s">
        <v>4582</v>
      </c>
      <c r="H3841" s="293">
        <v>0</v>
      </c>
      <c r="I3841" s="293">
        <v>2024</v>
      </c>
      <c r="J3841" s="293" t="s">
        <v>5115</v>
      </c>
      <c r="K3841" s="293" t="s">
        <v>655</v>
      </c>
      <c r="L3841" s="293" t="s">
        <v>5591</v>
      </c>
      <c r="M3841" s="293" t="s">
        <v>5592</v>
      </c>
      <c r="N3841" s="293" t="s">
        <v>1112</v>
      </c>
      <c r="O3841" s="295">
        <v>0</v>
      </c>
      <c r="P3841" s="294">
        <v>15852.738916413375</v>
      </c>
      <c r="Q3841" s="294">
        <v>0</v>
      </c>
      <c r="R3841" s="294">
        <v>0</v>
      </c>
      <c r="S3841" s="296">
        <v>0</v>
      </c>
      <c r="T3841" s="303">
        <v>0</v>
      </c>
      <c r="U3841" s="301">
        <v>0.65913134881619317</v>
      </c>
      <c r="V3841" s="301">
        <v>0</v>
      </c>
      <c r="W3841" s="301">
        <v>0</v>
      </c>
      <c r="X3841" s="302">
        <v>0</v>
      </c>
      <c r="Y3841" s="303">
        <v>0</v>
      </c>
      <c r="Z3841" s="301">
        <v>9.9482400541180238E-2</v>
      </c>
      <c r="AA3841" s="301">
        <v>0</v>
      </c>
      <c r="AB3841" s="301">
        <v>0</v>
      </c>
      <c r="AC3841" s="302">
        <v>0</v>
      </c>
      <c r="AD3841" s="301">
        <v>0</v>
      </c>
      <c r="AE3841" s="301">
        <v>6.7036444147095212E-2</v>
      </c>
      <c r="AF3841" s="301">
        <v>0</v>
      </c>
      <c r="AG3841" s="301">
        <v>0</v>
      </c>
      <c r="AH3841" s="302">
        <v>0</v>
      </c>
      <c r="AI3841" s="301">
        <v>0</v>
      </c>
      <c r="AJ3841" s="301">
        <v>0</v>
      </c>
      <c r="AK3841" s="301">
        <v>0</v>
      </c>
      <c r="AL3841" s="301">
        <v>0</v>
      </c>
      <c r="AM3841" s="302">
        <v>0</v>
      </c>
      <c r="AN3841" s="293">
        <v>0</v>
      </c>
      <c r="AO3841" s="457">
        <v>0</v>
      </c>
      <c r="AP3841" s="450">
        <v>15852.738916413375</v>
      </c>
      <c r="AQ3841" s="450">
        <v>0</v>
      </c>
      <c r="AR3841" s="450">
        <v>0</v>
      </c>
      <c r="AS3841" s="451">
        <v>0</v>
      </c>
      <c r="AT3841" s="452">
        <v>0</v>
      </c>
      <c r="AU3841" s="452">
        <v>10449.037184406505</v>
      </c>
      <c r="AV3841" s="452">
        <v>0</v>
      </c>
      <c r="AW3841" s="452">
        <v>0</v>
      </c>
      <c r="AX3841" s="453">
        <v>0</v>
      </c>
      <c r="AY3841" s="454">
        <v>0</v>
      </c>
      <c r="AZ3841" s="455">
        <v>34.400801350476449</v>
      </c>
      <c r="BA3841" s="455">
        <v>0</v>
      </c>
      <c r="BB3841" s="455">
        <v>0</v>
      </c>
      <c r="BC3841" s="456">
        <v>0</v>
      </c>
      <c r="BD3841" s="454">
        <v>0</v>
      </c>
      <c r="BE3841" s="455">
        <v>1577.0685225573909</v>
      </c>
      <c r="BF3841" s="455">
        <v>0</v>
      </c>
      <c r="BG3841" s="455">
        <v>0</v>
      </c>
      <c r="BH3841" s="456">
        <v>0</v>
      </c>
      <c r="BI3841" s="454">
        <v>0</v>
      </c>
      <c r="BJ3841" s="455">
        <v>2.1017043897930896</v>
      </c>
      <c r="BK3841" s="455">
        <v>0</v>
      </c>
      <c r="BL3841" s="455">
        <v>0</v>
      </c>
      <c r="BM3841" s="456">
        <v>0</v>
      </c>
      <c r="BN3841" s="454">
        <v>0</v>
      </c>
      <c r="BO3841" s="455">
        <v>0</v>
      </c>
      <c r="BP3841" s="455">
        <v>0</v>
      </c>
      <c r="BQ3841" s="455">
        <v>0</v>
      </c>
      <c r="BR3841" s="456">
        <v>0</v>
      </c>
      <c r="BS3841" s="454">
        <v>0</v>
      </c>
      <c r="BT3841" s="455">
        <v>0</v>
      </c>
      <c r="BU3841" s="455">
        <v>0</v>
      </c>
      <c r="BV3841" s="455">
        <v>0</v>
      </c>
      <c r="BW3841" s="456">
        <v>0</v>
      </c>
      <c r="BX3841" s="454">
        <f t="shared" si="898"/>
        <v>0</v>
      </c>
      <c r="BY3841" s="455">
        <f t="shared" si="886"/>
        <v>1015.6564426194871</v>
      </c>
      <c r="BZ3841" s="455">
        <f t="shared" si="887"/>
        <v>0</v>
      </c>
      <c r="CA3841" s="455">
        <f t="shared" si="888"/>
        <v>0</v>
      </c>
      <c r="CB3841" s="456">
        <f t="shared" si="889"/>
        <v>0</v>
      </c>
      <c r="CC3841" s="454">
        <f t="shared" si="899"/>
        <v>0</v>
      </c>
      <c r="CD3841" s="455">
        <f t="shared" si="890"/>
        <v>984.51058531690933</v>
      </c>
      <c r="CE3841" s="455">
        <f t="shared" si="891"/>
        <v>0</v>
      </c>
      <c r="CF3841" s="455">
        <f t="shared" si="892"/>
        <v>0</v>
      </c>
      <c r="CG3841" s="456">
        <f t="shared" si="893"/>
        <v>0</v>
      </c>
      <c r="CH3841" s="454">
        <f t="shared" si="900"/>
        <v>0</v>
      </c>
      <c r="CI3841" s="455">
        <f t="shared" si="894"/>
        <v>508.09421303184496</v>
      </c>
      <c r="CJ3841" s="455">
        <f t="shared" si="895"/>
        <v>0</v>
      </c>
      <c r="CK3841" s="455">
        <f t="shared" si="896"/>
        <v>0</v>
      </c>
      <c r="CL3841" s="456">
        <f t="shared" si="897"/>
        <v>0</v>
      </c>
      <c r="CM3841" s="454">
        <v>0</v>
      </c>
      <c r="CN3841" s="455">
        <v>1281.8694627409686</v>
      </c>
      <c r="CO3841" s="455">
        <v>0</v>
      </c>
      <c r="CP3841" s="455">
        <v>0</v>
      </c>
      <c r="CQ3841" s="456">
        <v>0</v>
      </c>
    </row>
    <row r="3842" spans="1:95">
      <c r="A3842" s="293">
        <v>16</v>
      </c>
      <c r="B3842" s="293" t="s">
        <v>5593</v>
      </c>
      <c r="C3842" s="293" t="e">
        <v>#N/A</v>
      </c>
      <c r="F3842" s="293" t="s">
        <v>5590</v>
      </c>
      <c r="G3842" s="293" t="s">
        <v>4582</v>
      </c>
      <c r="H3842" s="293">
        <v>0</v>
      </c>
      <c r="I3842" s="293">
        <v>2024</v>
      </c>
      <c r="J3842" s="293" t="s">
        <v>5115</v>
      </c>
      <c r="K3842" s="293" t="s">
        <v>655</v>
      </c>
      <c r="L3842" s="293" t="s">
        <v>5594</v>
      </c>
      <c r="M3842" s="293" t="s">
        <v>5595</v>
      </c>
      <c r="N3842" s="293" t="s">
        <v>1112</v>
      </c>
      <c r="O3842" s="295">
        <v>0</v>
      </c>
      <c r="P3842" s="294">
        <v>334.87449118541042</v>
      </c>
      <c r="Q3842" s="294">
        <v>0</v>
      </c>
      <c r="R3842" s="294">
        <v>0</v>
      </c>
      <c r="S3842" s="296">
        <v>0</v>
      </c>
      <c r="T3842" s="303">
        <v>0</v>
      </c>
      <c r="U3842" s="301">
        <v>0.6925509290920504</v>
      </c>
      <c r="V3842" s="301">
        <v>0</v>
      </c>
      <c r="W3842" s="301">
        <v>0</v>
      </c>
      <c r="X3842" s="302">
        <v>0</v>
      </c>
      <c r="Y3842" s="303">
        <v>0</v>
      </c>
      <c r="Z3842" s="301">
        <v>9.9482400541180238E-2</v>
      </c>
      <c r="AA3842" s="301">
        <v>0</v>
      </c>
      <c r="AB3842" s="301">
        <v>0</v>
      </c>
      <c r="AC3842" s="302">
        <v>0</v>
      </c>
      <c r="AD3842" s="301">
        <v>0</v>
      </c>
      <c r="AE3842" s="301">
        <v>0.16167096827615335</v>
      </c>
      <c r="AF3842" s="301">
        <v>0</v>
      </c>
      <c r="AG3842" s="301">
        <v>0</v>
      </c>
      <c r="AH3842" s="302">
        <v>0</v>
      </c>
      <c r="AI3842" s="301">
        <v>0</v>
      </c>
      <c r="AJ3842" s="301">
        <v>0</v>
      </c>
      <c r="AK3842" s="301">
        <v>0</v>
      </c>
      <c r="AL3842" s="301">
        <v>0</v>
      </c>
      <c r="AM3842" s="302">
        <v>0</v>
      </c>
      <c r="AN3842" s="293">
        <v>0</v>
      </c>
      <c r="AO3842" s="457">
        <v>0</v>
      </c>
      <c r="AP3842" s="450">
        <v>334.87449118541042</v>
      </c>
      <c r="AQ3842" s="450">
        <v>0</v>
      </c>
      <c r="AR3842" s="450">
        <v>0</v>
      </c>
      <c r="AS3842" s="451">
        <v>0</v>
      </c>
      <c r="AT3842" s="452">
        <v>0</v>
      </c>
      <c r="AU3842" s="452">
        <v>231.91763999968364</v>
      </c>
      <c r="AV3842" s="452">
        <v>0</v>
      </c>
      <c r="AW3842" s="452">
        <v>0</v>
      </c>
      <c r="AX3842" s="453">
        <v>0</v>
      </c>
      <c r="AY3842" s="454">
        <v>0</v>
      </c>
      <c r="AZ3842" s="455">
        <v>0.76352993318911033</v>
      </c>
      <c r="BA3842" s="455">
        <v>0</v>
      </c>
      <c r="BB3842" s="455">
        <v>0</v>
      </c>
      <c r="BC3842" s="456">
        <v>0</v>
      </c>
      <c r="BD3842" s="454">
        <v>0</v>
      </c>
      <c r="BE3842" s="455">
        <v>33.314118263130929</v>
      </c>
      <c r="BF3842" s="455">
        <v>0</v>
      </c>
      <c r="BG3842" s="455">
        <v>0</v>
      </c>
      <c r="BH3842" s="456">
        <v>0</v>
      </c>
      <c r="BI3842" s="454">
        <v>0</v>
      </c>
      <c r="BJ3842" s="455">
        <v>4.4396567171456215E-2</v>
      </c>
      <c r="BK3842" s="455">
        <v>0</v>
      </c>
      <c r="BL3842" s="455">
        <v>0</v>
      </c>
      <c r="BM3842" s="456">
        <v>0</v>
      </c>
      <c r="BN3842" s="454">
        <v>0</v>
      </c>
      <c r="BO3842" s="455">
        <v>0</v>
      </c>
      <c r="BP3842" s="455">
        <v>0</v>
      </c>
      <c r="BQ3842" s="455">
        <v>0</v>
      </c>
      <c r="BR3842" s="456">
        <v>0</v>
      </c>
      <c r="BS3842" s="454">
        <v>0</v>
      </c>
      <c r="BT3842" s="455">
        <v>0</v>
      </c>
      <c r="BU3842" s="455">
        <v>0</v>
      </c>
      <c r="BV3842" s="455">
        <v>0</v>
      </c>
      <c r="BW3842" s="456">
        <v>0</v>
      </c>
      <c r="BX3842" s="454">
        <f t="shared" si="898"/>
        <v>0</v>
      </c>
      <c r="BY3842" s="455">
        <f t="shared" si="886"/>
        <v>21.454805774239993</v>
      </c>
      <c r="BZ3842" s="455">
        <f t="shared" si="887"/>
        <v>0</v>
      </c>
      <c r="CA3842" s="455">
        <f t="shared" si="888"/>
        <v>0</v>
      </c>
      <c r="CB3842" s="456">
        <f t="shared" si="889"/>
        <v>0</v>
      </c>
      <c r="CC3842" s="454">
        <f t="shared" si="899"/>
        <v>0</v>
      </c>
      <c r="CD3842" s="455">
        <f t="shared" si="890"/>
        <v>20.796878259522945</v>
      </c>
      <c r="CE3842" s="455">
        <f t="shared" si="891"/>
        <v>0</v>
      </c>
      <c r="CF3842" s="455">
        <f t="shared" si="892"/>
        <v>0</v>
      </c>
      <c r="CG3842" s="456">
        <f t="shared" si="893"/>
        <v>0</v>
      </c>
      <c r="CH3842" s="454">
        <f t="shared" si="900"/>
        <v>0</v>
      </c>
      <c r="CI3842" s="455">
        <f t="shared" si="894"/>
        <v>10.733021716968134</v>
      </c>
      <c r="CJ3842" s="455">
        <f t="shared" si="895"/>
        <v>0</v>
      </c>
      <c r="CK3842" s="455">
        <f t="shared" si="896"/>
        <v>0</v>
      </c>
      <c r="CL3842" s="456">
        <f t="shared" si="897"/>
        <v>0</v>
      </c>
      <c r="CM3842" s="454">
        <v>0</v>
      </c>
      <c r="CN3842" s="455">
        <v>15.850100671504219</v>
      </c>
      <c r="CO3842" s="455">
        <v>0</v>
      </c>
      <c r="CP3842" s="455">
        <v>0</v>
      </c>
      <c r="CQ3842" s="456">
        <v>0</v>
      </c>
    </row>
    <row r="3843" spans="1:95">
      <c r="A3843" s="293">
        <v>16</v>
      </c>
      <c r="B3843" s="293" t="s">
        <v>5596</v>
      </c>
      <c r="C3843" s="293" t="e">
        <v>#N/A</v>
      </c>
      <c r="F3843" s="293" t="s">
        <v>1584</v>
      </c>
      <c r="G3843" s="293" t="s">
        <v>4582</v>
      </c>
      <c r="H3843" s="293">
        <v>0</v>
      </c>
      <c r="I3843" s="293">
        <v>2024</v>
      </c>
      <c r="J3843" s="293" t="s">
        <v>5115</v>
      </c>
      <c r="K3843" s="293" t="s">
        <v>655</v>
      </c>
      <c r="N3843" s="293" t="s">
        <v>1135</v>
      </c>
      <c r="O3843" s="295">
        <v>0</v>
      </c>
      <c r="P3843" s="294">
        <v>0</v>
      </c>
      <c r="Q3843" s="294">
        <v>0</v>
      </c>
      <c r="R3843" s="294">
        <v>0</v>
      </c>
      <c r="S3843" s="296">
        <v>0</v>
      </c>
      <c r="T3843" s="303">
        <v>0</v>
      </c>
      <c r="U3843" s="301">
        <v>0</v>
      </c>
      <c r="V3843" s="301">
        <v>0</v>
      </c>
      <c r="W3843" s="301">
        <v>0</v>
      </c>
      <c r="X3843" s="302">
        <v>0</v>
      </c>
      <c r="Y3843" s="303">
        <v>0</v>
      </c>
      <c r="Z3843" s="301">
        <v>0</v>
      </c>
      <c r="AA3843" s="301">
        <v>0</v>
      </c>
      <c r="AB3843" s="301">
        <v>0</v>
      </c>
      <c r="AC3843" s="302">
        <v>0</v>
      </c>
      <c r="AD3843" s="301">
        <v>0</v>
      </c>
      <c r="AE3843" s="301">
        <v>0</v>
      </c>
      <c r="AF3843" s="301">
        <v>0</v>
      </c>
      <c r="AG3843" s="301">
        <v>0</v>
      </c>
      <c r="AH3843" s="302">
        <v>0</v>
      </c>
      <c r="AI3843" s="301">
        <v>0</v>
      </c>
      <c r="AJ3843" s="301">
        <v>0</v>
      </c>
      <c r="AK3843" s="301">
        <v>0</v>
      </c>
      <c r="AL3843" s="301">
        <v>0</v>
      </c>
      <c r="AM3843" s="302">
        <v>0</v>
      </c>
      <c r="AN3843" s="293">
        <v>3</v>
      </c>
      <c r="AO3843" s="457">
        <v>0</v>
      </c>
      <c r="AP3843" s="450">
        <v>0</v>
      </c>
      <c r="AQ3843" s="450">
        <v>0</v>
      </c>
      <c r="AR3843" s="450">
        <v>0</v>
      </c>
      <c r="AS3843" s="451">
        <v>0</v>
      </c>
      <c r="AT3843" s="452">
        <v>0</v>
      </c>
      <c r="AU3843" s="452">
        <v>0</v>
      </c>
      <c r="AV3843" s="452">
        <v>0</v>
      </c>
      <c r="AW3843" s="452">
        <v>0</v>
      </c>
      <c r="AX3843" s="453">
        <v>0</v>
      </c>
      <c r="AY3843" s="454">
        <v>0</v>
      </c>
      <c r="AZ3843" s="455">
        <v>0</v>
      </c>
      <c r="BA3843" s="455">
        <v>0</v>
      </c>
      <c r="BB3843" s="455">
        <v>0</v>
      </c>
      <c r="BC3843" s="456">
        <v>0</v>
      </c>
      <c r="BD3843" s="454">
        <v>0</v>
      </c>
      <c r="BE3843" s="455">
        <v>0</v>
      </c>
      <c r="BF3843" s="455">
        <v>0</v>
      </c>
      <c r="BG3843" s="455">
        <v>0</v>
      </c>
      <c r="BH3843" s="456">
        <v>0</v>
      </c>
      <c r="BI3843" s="454">
        <v>0</v>
      </c>
      <c r="BJ3843" s="455">
        <v>0</v>
      </c>
      <c r="BK3843" s="455">
        <v>0</v>
      </c>
      <c r="BL3843" s="455">
        <v>0</v>
      </c>
      <c r="BM3843" s="456">
        <v>0</v>
      </c>
      <c r="BN3843" s="454">
        <v>0</v>
      </c>
      <c r="BO3843" s="455">
        <v>0</v>
      </c>
      <c r="BP3843" s="455">
        <v>0</v>
      </c>
      <c r="BQ3843" s="455">
        <v>0</v>
      </c>
      <c r="BR3843" s="456">
        <v>0</v>
      </c>
      <c r="BS3843" s="454">
        <v>0</v>
      </c>
      <c r="BT3843" s="455">
        <v>0</v>
      </c>
      <c r="BU3843" s="455">
        <v>0</v>
      </c>
      <c r="BV3843" s="455">
        <v>0</v>
      </c>
      <c r="BW3843" s="456">
        <v>0</v>
      </c>
      <c r="BX3843" s="454">
        <f t="shared" si="898"/>
        <v>0</v>
      </c>
      <c r="BY3843" s="455">
        <f t="shared" si="886"/>
        <v>0</v>
      </c>
      <c r="BZ3843" s="455">
        <f t="shared" si="887"/>
        <v>0</v>
      </c>
      <c r="CA3843" s="455">
        <f t="shared" si="888"/>
        <v>0</v>
      </c>
      <c r="CB3843" s="456">
        <f t="shared" si="889"/>
        <v>0</v>
      </c>
      <c r="CC3843" s="454">
        <f t="shared" si="899"/>
        <v>0</v>
      </c>
      <c r="CD3843" s="455">
        <f t="shared" si="890"/>
        <v>0</v>
      </c>
      <c r="CE3843" s="455">
        <f t="shared" si="891"/>
        <v>0</v>
      </c>
      <c r="CF3843" s="455">
        <f t="shared" si="892"/>
        <v>0</v>
      </c>
      <c r="CG3843" s="456">
        <f t="shared" si="893"/>
        <v>0</v>
      </c>
      <c r="CH3843" s="454">
        <f t="shared" si="900"/>
        <v>0</v>
      </c>
      <c r="CI3843" s="455">
        <f t="shared" si="894"/>
        <v>0</v>
      </c>
      <c r="CJ3843" s="455">
        <f t="shared" si="895"/>
        <v>0</v>
      </c>
      <c r="CK3843" s="455">
        <f t="shared" si="896"/>
        <v>0</v>
      </c>
      <c r="CL3843" s="456">
        <f t="shared" si="897"/>
        <v>0</v>
      </c>
      <c r="CM3843" s="454">
        <v>0</v>
      </c>
      <c r="CN3843" s="455">
        <v>0</v>
      </c>
      <c r="CO3843" s="455">
        <v>0</v>
      </c>
      <c r="CP3843" s="455">
        <v>0</v>
      </c>
      <c r="CQ3843" s="456">
        <v>0</v>
      </c>
    </row>
    <row r="3844" spans="1:95">
      <c r="A3844" s="293">
        <v>16</v>
      </c>
      <c r="B3844" s="293" t="s">
        <v>5597</v>
      </c>
      <c r="C3844" s="293" t="e">
        <v>#N/A</v>
      </c>
      <c r="F3844" s="293" t="s">
        <v>5598</v>
      </c>
      <c r="G3844" s="293" t="s">
        <v>4582</v>
      </c>
      <c r="H3844" s="293">
        <v>0</v>
      </c>
      <c r="I3844" s="293">
        <v>2024</v>
      </c>
      <c r="J3844" s="293" t="s">
        <v>5115</v>
      </c>
      <c r="K3844" s="293" t="s">
        <v>655</v>
      </c>
      <c r="L3844" s="293" t="s">
        <v>680</v>
      </c>
      <c r="M3844" s="293" t="s">
        <v>5599</v>
      </c>
      <c r="N3844" s="293" t="s">
        <v>1112</v>
      </c>
      <c r="O3844" s="295">
        <v>0</v>
      </c>
      <c r="P3844" s="294">
        <v>-33.423648</v>
      </c>
      <c r="Q3844" s="294">
        <v>0</v>
      </c>
      <c r="R3844" s="294">
        <v>0</v>
      </c>
      <c r="S3844" s="296">
        <v>0</v>
      </c>
      <c r="T3844" s="303">
        <v>0</v>
      </c>
      <c r="U3844" s="301">
        <v>0</v>
      </c>
      <c r="V3844" s="301">
        <v>0</v>
      </c>
      <c r="W3844" s="301">
        <v>0</v>
      </c>
      <c r="X3844" s="302">
        <v>0</v>
      </c>
      <c r="Y3844" s="303">
        <v>0</v>
      </c>
      <c r="Z3844" s="301">
        <v>0</v>
      </c>
      <c r="AA3844" s="301">
        <v>0</v>
      </c>
      <c r="AB3844" s="301">
        <v>0</v>
      </c>
      <c r="AC3844" s="302">
        <v>0</v>
      </c>
      <c r="AD3844" s="301">
        <v>0</v>
      </c>
      <c r="AE3844" s="301">
        <v>0</v>
      </c>
      <c r="AF3844" s="301">
        <v>0</v>
      </c>
      <c r="AG3844" s="301">
        <v>0</v>
      </c>
      <c r="AH3844" s="302">
        <v>0</v>
      </c>
      <c r="AI3844" s="301">
        <v>0</v>
      </c>
      <c r="AJ3844" s="301">
        <v>0</v>
      </c>
      <c r="AK3844" s="301">
        <v>0</v>
      </c>
      <c r="AL3844" s="301">
        <v>0</v>
      </c>
      <c r="AM3844" s="302">
        <v>0</v>
      </c>
      <c r="AN3844" s="293">
        <v>0</v>
      </c>
      <c r="AO3844" s="457">
        <v>0</v>
      </c>
      <c r="AP3844" s="450">
        <v>-33.423648</v>
      </c>
      <c r="AQ3844" s="450">
        <v>0</v>
      </c>
      <c r="AR3844" s="450">
        <v>0</v>
      </c>
      <c r="AS3844" s="451">
        <v>0</v>
      </c>
      <c r="AT3844" s="452">
        <v>0</v>
      </c>
      <c r="AU3844" s="452">
        <v>0</v>
      </c>
      <c r="AV3844" s="452">
        <v>0</v>
      </c>
      <c r="AW3844" s="452">
        <v>0</v>
      </c>
      <c r="AX3844" s="453">
        <v>0</v>
      </c>
      <c r="AY3844" s="454">
        <v>0</v>
      </c>
      <c r="AZ3844" s="455">
        <v>0</v>
      </c>
      <c r="BA3844" s="455">
        <v>0</v>
      </c>
      <c r="BB3844" s="455">
        <v>0</v>
      </c>
      <c r="BC3844" s="456">
        <v>0</v>
      </c>
      <c r="BD3844" s="454">
        <v>0</v>
      </c>
      <c r="BE3844" s="455">
        <v>0</v>
      </c>
      <c r="BF3844" s="455">
        <v>0</v>
      </c>
      <c r="BG3844" s="455">
        <v>0</v>
      </c>
      <c r="BH3844" s="456">
        <v>0</v>
      </c>
      <c r="BI3844" s="454">
        <v>0</v>
      </c>
      <c r="BJ3844" s="455">
        <v>0</v>
      </c>
      <c r="BK3844" s="455">
        <v>0</v>
      </c>
      <c r="BL3844" s="455">
        <v>0</v>
      </c>
      <c r="BM3844" s="456">
        <v>0</v>
      </c>
      <c r="BN3844" s="454">
        <v>0</v>
      </c>
      <c r="BO3844" s="455">
        <v>0</v>
      </c>
      <c r="BP3844" s="455">
        <v>0</v>
      </c>
      <c r="BQ3844" s="455">
        <v>0</v>
      </c>
      <c r="BR3844" s="456">
        <v>0</v>
      </c>
      <c r="BS3844" s="454">
        <v>0</v>
      </c>
      <c r="BT3844" s="455">
        <v>0</v>
      </c>
      <c r="BU3844" s="455">
        <v>0</v>
      </c>
      <c r="BV3844" s="455">
        <v>0</v>
      </c>
      <c r="BW3844" s="456">
        <v>0</v>
      </c>
      <c r="BX3844" s="454">
        <f t="shared" si="898"/>
        <v>0</v>
      </c>
      <c r="BY3844" s="455">
        <f t="shared" si="886"/>
        <v>-2.1413929546205073</v>
      </c>
      <c r="BZ3844" s="455">
        <f t="shared" si="887"/>
        <v>0</v>
      </c>
      <c r="CA3844" s="455">
        <f t="shared" si="888"/>
        <v>0</v>
      </c>
      <c r="CB3844" s="456">
        <f t="shared" si="889"/>
        <v>0</v>
      </c>
      <c r="CC3844" s="454">
        <f t="shared" si="899"/>
        <v>0</v>
      </c>
      <c r="CD3844" s="455">
        <f t="shared" si="890"/>
        <v>-2.0757255531305501</v>
      </c>
      <c r="CE3844" s="455">
        <f t="shared" si="891"/>
        <v>0</v>
      </c>
      <c r="CF3844" s="455">
        <f t="shared" si="892"/>
        <v>0</v>
      </c>
      <c r="CG3844" s="456">
        <f t="shared" si="893"/>
        <v>0</v>
      </c>
      <c r="CH3844" s="454">
        <f t="shared" si="900"/>
        <v>0</v>
      </c>
      <c r="CI3844" s="455">
        <f t="shared" si="894"/>
        <v>-1.0712572897816699</v>
      </c>
      <c r="CJ3844" s="455">
        <f t="shared" si="895"/>
        <v>0</v>
      </c>
      <c r="CK3844" s="455">
        <f t="shared" si="896"/>
        <v>0</v>
      </c>
      <c r="CL3844" s="456">
        <f t="shared" si="897"/>
        <v>0</v>
      </c>
      <c r="CM3844" s="454">
        <v>0</v>
      </c>
      <c r="CN3844" s="455">
        <v>-28.135272202467274</v>
      </c>
      <c r="CO3844" s="455">
        <v>0</v>
      </c>
      <c r="CP3844" s="455">
        <v>0</v>
      </c>
      <c r="CQ3844" s="456">
        <v>0</v>
      </c>
    </row>
    <row r="3845" spans="1:95">
      <c r="A3845" s="293">
        <v>16</v>
      </c>
      <c r="B3845" s="293" t="s">
        <v>5600</v>
      </c>
      <c r="C3845" s="293" t="e">
        <v>#N/A</v>
      </c>
      <c r="F3845" s="293" t="s">
        <v>5601</v>
      </c>
      <c r="G3845" s="293" t="s">
        <v>4582</v>
      </c>
      <c r="H3845" s="293">
        <v>0</v>
      </c>
      <c r="I3845" s="293">
        <v>2024</v>
      </c>
      <c r="J3845" s="293" t="s">
        <v>5115</v>
      </c>
      <c r="K3845" s="293" t="s">
        <v>655</v>
      </c>
      <c r="L3845" s="293" t="s">
        <v>5602</v>
      </c>
      <c r="M3845" s="293" t="s">
        <v>5603</v>
      </c>
      <c r="N3845" s="293" t="s">
        <v>1112</v>
      </c>
      <c r="O3845" s="295">
        <v>0</v>
      </c>
      <c r="P3845" s="294">
        <v>1058.6268</v>
      </c>
      <c r="Q3845" s="294">
        <v>0</v>
      </c>
      <c r="R3845" s="294">
        <v>0</v>
      </c>
      <c r="S3845" s="296">
        <v>0</v>
      </c>
      <c r="T3845" s="303">
        <v>0</v>
      </c>
      <c r="U3845" s="301">
        <v>0.77925388258047967</v>
      </c>
      <c r="V3845" s="301">
        <v>0</v>
      </c>
      <c r="W3845" s="301">
        <v>0</v>
      </c>
      <c r="X3845" s="302">
        <v>0</v>
      </c>
      <c r="Y3845" s="303">
        <v>0</v>
      </c>
      <c r="Z3845" s="301">
        <v>0.31738789900347264</v>
      </c>
      <c r="AA3845" s="301">
        <v>0</v>
      </c>
      <c r="AB3845" s="301">
        <v>0</v>
      </c>
      <c r="AC3845" s="302">
        <v>0</v>
      </c>
      <c r="AD3845" s="301">
        <v>0</v>
      </c>
      <c r="AE3845" s="301">
        <v>9.3632833987354849E-2</v>
      </c>
      <c r="AF3845" s="301">
        <v>0</v>
      </c>
      <c r="AG3845" s="301">
        <v>0</v>
      </c>
      <c r="AH3845" s="302">
        <v>0</v>
      </c>
      <c r="AI3845" s="301">
        <v>0</v>
      </c>
      <c r="AJ3845" s="301">
        <v>0</v>
      </c>
      <c r="AK3845" s="301">
        <v>0</v>
      </c>
      <c r="AL3845" s="301">
        <v>0</v>
      </c>
      <c r="AM3845" s="302">
        <v>0</v>
      </c>
      <c r="AN3845" s="293">
        <v>3</v>
      </c>
      <c r="AO3845" s="457">
        <v>0</v>
      </c>
      <c r="AP3845" s="450">
        <v>1058.6268</v>
      </c>
      <c r="AQ3845" s="450">
        <v>0</v>
      </c>
      <c r="AR3845" s="450">
        <v>0</v>
      </c>
      <c r="AS3845" s="451">
        <v>0</v>
      </c>
      <c r="AT3845" s="452">
        <v>0</v>
      </c>
      <c r="AU3845" s="452">
        <v>824.93904410374898</v>
      </c>
      <c r="AV3845" s="452">
        <v>0</v>
      </c>
      <c r="AW3845" s="452">
        <v>0</v>
      </c>
      <c r="AX3845" s="453">
        <v>0</v>
      </c>
      <c r="AY3845" s="454">
        <v>0</v>
      </c>
      <c r="AZ3845" s="455">
        <v>2.7159023057947782</v>
      </c>
      <c r="BA3845" s="455">
        <v>0</v>
      </c>
      <c r="BB3845" s="455">
        <v>0</v>
      </c>
      <c r="BC3845" s="456">
        <v>0</v>
      </c>
      <c r="BD3845" s="454">
        <v>0</v>
      </c>
      <c r="BE3845" s="455">
        <v>335.9953358807694</v>
      </c>
      <c r="BF3845" s="455">
        <v>0</v>
      </c>
      <c r="BG3845" s="455">
        <v>0</v>
      </c>
      <c r="BH3845" s="456">
        <v>0</v>
      </c>
      <c r="BI3845" s="454">
        <v>0</v>
      </c>
      <c r="BJ3845" s="455">
        <v>0.44776930251926883</v>
      </c>
      <c r="BK3845" s="455">
        <v>0</v>
      </c>
      <c r="BL3845" s="455">
        <v>0</v>
      </c>
      <c r="BM3845" s="456">
        <v>0</v>
      </c>
      <c r="BN3845" s="454">
        <v>0</v>
      </c>
      <c r="BO3845" s="455">
        <v>99.122227418964698</v>
      </c>
      <c r="BP3845" s="455">
        <v>0</v>
      </c>
      <c r="BQ3845" s="455">
        <v>0</v>
      </c>
      <c r="BR3845" s="456">
        <v>0</v>
      </c>
      <c r="BS3845" s="454">
        <v>0</v>
      </c>
      <c r="BT3845" s="455">
        <v>35.259957018682073</v>
      </c>
      <c r="BU3845" s="455">
        <v>0</v>
      </c>
      <c r="BV3845" s="455">
        <v>0</v>
      </c>
      <c r="BW3845" s="456">
        <v>0</v>
      </c>
      <c r="BX3845" s="454">
        <f t="shared" si="898"/>
        <v>0</v>
      </c>
      <c r="BY3845" s="455">
        <f t="shared" si="886"/>
        <v>67.824313225547755</v>
      </c>
      <c r="BZ3845" s="455">
        <f t="shared" si="887"/>
        <v>0</v>
      </c>
      <c r="CA3845" s="455">
        <f t="shared" si="888"/>
        <v>0</v>
      </c>
      <c r="CB3845" s="456">
        <f t="shared" si="889"/>
        <v>0</v>
      </c>
      <c r="CC3845" s="454">
        <f t="shared" si="899"/>
        <v>0</v>
      </c>
      <c r="CD3845" s="455">
        <f t="shared" si="890"/>
        <v>65.744430410134285</v>
      </c>
      <c r="CE3845" s="455">
        <f t="shared" si="891"/>
        <v>0</v>
      </c>
      <c r="CF3845" s="455">
        <f t="shared" si="892"/>
        <v>0</v>
      </c>
      <c r="CG3845" s="456">
        <f t="shared" si="893"/>
        <v>0</v>
      </c>
      <c r="CH3845" s="454">
        <f t="shared" si="900"/>
        <v>0</v>
      </c>
      <c r="CI3845" s="455">
        <f t="shared" si="894"/>
        <v>33.9299192194174</v>
      </c>
      <c r="CJ3845" s="455">
        <f t="shared" si="895"/>
        <v>0</v>
      </c>
      <c r="CK3845" s="455">
        <f t="shared" si="896"/>
        <v>0</v>
      </c>
      <c r="CL3845" s="456">
        <f t="shared" si="897"/>
        <v>0</v>
      </c>
      <c r="CM3845" s="454">
        <v>0</v>
      </c>
      <c r="CN3845" s="455">
        <v>-407.35209888557864</v>
      </c>
      <c r="CO3845" s="455">
        <v>0</v>
      </c>
      <c r="CP3845" s="455">
        <v>0</v>
      </c>
      <c r="CQ3845" s="456">
        <v>0</v>
      </c>
    </row>
    <row r="3846" spans="1:95">
      <c r="A3846" s="293">
        <v>16</v>
      </c>
      <c r="B3846" s="293" t="s">
        <v>5604</v>
      </c>
      <c r="C3846" s="293" t="e">
        <v>#N/A</v>
      </c>
      <c r="F3846" s="293" t="s">
        <v>5601</v>
      </c>
      <c r="G3846" s="293" t="s">
        <v>4582</v>
      </c>
      <c r="H3846" s="293">
        <v>0</v>
      </c>
      <c r="I3846" s="293">
        <v>2024</v>
      </c>
      <c r="J3846" s="293" t="s">
        <v>5115</v>
      </c>
      <c r="K3846" s="293" t="s">
        <v>655</v>
      </c>
      <c r="L3846" s="293" t="s">
        <v>5602</v>
      </c>
      <c r="M3846" s="293" t="s">
        <v>5603</v>
      </c>
      <c r="N3846" s="293" t="s">
        <v>1112</v>
      </c>
      <c r="O3846" s="295">
        <v>0</v>
      </c>
      <c r="P3846" s="294">
        <v>1451.8310399999998</v>
      </c>
      <c r="Q3846" s="294">
        <v>0</v>
      </c>
      <c r="R3846" s="294">
        <v>0</v>
      </c>
      <c r="S3846" s="296">
        <v>0</v>
      </c>
      <c r="T3846" s="303">
        <v>0</v>
      </c>
      <c r="U3846" s="301">
        <v>0.77925388258047978</v>
      </c>
      <c r="V3846" s="301">
        <v>0</v>
      </c>
      <c r="W3846" s="301">
        <v>0</v>
      </c>
      <c r="X3846" s="302">
        <v>0</v>
      </c>
      <c r="Y3846" s="303">
        <v>0</v>
      </c>
      <c r="Z3846" s="301">
        <v>0.31738789900347264</v>
      </c>
      <c r="AA3846" s="301">
        <v>0</v>
      </c>
      <c r="AB3846" s="301">
        <v>0</v>
      </c>
      <c r="AC3846" s="302">
        <v>0</v>
      </c>
      <c r="AD3846" s="301">
        <v>0</v>
      </c>
      <c r="AE3846" s="301">
        <v>9.3632833987354835E-2</v>
      </c>
      <c r="AF3846" s="301">
        <v>0</v>
      </c>
      <c r="AG3846" s="301">
        <v>0</v>
      </c>
      <c r="AH3846" s="302">
        <v>0</v>
      </c>
      <c r="AI3846" s="301">
        <v>0</v>
      </c>
      <c r="AJ3846" s="301">
        <v>0</v>
      </c>
      <c r="AK3846" s="301">
        <v>0</v>
      </c>
      <c r="AL3846" s="301">
        <v>0</v>
      </c>
      <c r="AM3846" s="302">
        <v>0</v>
      </c>
      <c r="AN3846" s="293">
        <v>3</v>
      </c>
      <c r="AO3846" s="457">
        <v>0</v>
      </c>
      <c r="AP3846" s="450">
        <v>1451.8310399999998</v>
      </c>
      <c r="AQ3846" s="450">
        <v>0</v>
      </c>
      <c r="AR3846" s="450">
        <v>0</v>
      </c>
      <c r="AS3846" s="451">
        <v>0</v>
      </c>
      <c r="AT3846" s="452">
        <v>0</v>
      </c>
      <c r="AU3846" s="452">
        <v>1131.3449747708557</v>
      </c>
      <c r="AV3846" s="452">
        <v>0</v>
      </c>
      <c r="AW3846" s="452">
        <v>0</v>
      </c>
      <c r="AX3846" s="453">
        <v>0</v>
      </c>
      <c r="AY3846" s="454">
        <v>0</v>
      </c>
      <c r="AZ3846" s="455">
        <v>3.7246660193756957</v>
      </c>
      <c r="BA3846" s="455">
        <v>0</v>
      </c>
      <c r="BB3846" s="455">
        <v>0</v>
      </c>
      <c r="BC3846" s="456">
        <v>0</v>
      </c>
      <c r="BD3846" s="454">
        <v>0</v>
      </c>
      <c r="BE3846" s="455">
        <v>460.79360349362656</v>
      </c>
      <c r="BF3846" s="455">
        <v>0</v>
      </c>
      <c r="BG3846" s="455">
        <v>0</v>
      </c>
      <c r="BH3846" s="456">
        <v>0</v>
      </c>
      <c r="BI3846" s="454">
        <v>0</v>
      </c>
      <c r="BJ3846" s="455">
        <v>0.61408361488356866</v>
      </c>
      <c r="BK3846" s="455">
        <v>0</v>
      </c>
      <c r="BL3846" s="455">
        <v>0</v>
      </c>
      <c r="BM3846" s="456">
        <v>0</v>
      </c>
      <c r="BN3846" s="454">
        <v>0</v>
      </c>
      <c r="BO3846" s="455">
        <v>135.93905474600871</v>
      </c>
      <c r="BP3846" s="455">
        <v>0</v>
      </c>
      <c r="BQ3846" s="455">
        <v>0</v>
      </c>
      <c r="BR3846" s="456">
        <v>0</v>
      </c>
      <c r="BS3846" s="454">
        <v>0</v>
      </c>
      <c r="BT3846" s="455">
        <v>48.356512482763982</v>
      </c>
      <c r="BU3846" s="455">
        <v>0</v>
      </c>
      <c r="BV3846" s="455">
        <v>0</v>
      </c>
      <c r="BW3846" s="456">
        <v>0</v>
      </c>
      <c r="BX3846" s="454">
        <f t="shared" si="898"/>
        <v>0</v>
      </c>
      <c r="BY3846" s="455">
        <f t="shared" si="886"/>
        <v>93.016200995036897</v>
      </c>
      <c r="BZ3846" s="455">
        <f t="shared" si="887"/>
        <v>0</v>
      </c>
      <c r="CA3846" s="455">
        <f t="shared" si="888"/>
        <v>0</v>
      </c>
      <c r="CB3846" s="456">
        <f t="shared" si="889"/>
        <v>0</v>
      </c>
      <c r="CC3846" s="454">
        <f t="shared" si="899"/>
        <v>0</v>
      </c>
      <c r="CD3846" s="455">
        <f t="shared" si="890"/>
        <v>90.163790276755591</v>
      </c>
      <c r="CE3846" s="455">
        <f t="shared" si="891"/>
        <v>0</v>
      </c>
      <c r="CF3846" s="455">
        <f t="shared" si="892"/>
        <v>0</v>
      </c>
      <c r="CG3846" s="456">
        <f t="shared" si="893"/>
        <v>0</v>
      </c>
      <c r="CH3846" s="454">
        <f t="shared" si="900"/>
        <v>0</v>
      </c>
      <c r="CI3846" s="455">
        <f t="shared" si="894"/>
        <v>46.532460643772424</v>
      </c>
      <c r="CJ3846" s="455">
        <f t="shared" si="895"/>
        <v>0</v>
      </c>
      <c r="CK3846" s="455">
        <f t="shared" si="896"/>
        <v>0</v>
      </c>
      <c r="CL3846" s="456">
        <f t="shared" si="897"/>
        <v>0</v>
      </c>
      <c r="CM3846" s="454">
        <v>0</v>
      </c>
      <c r="CN3846" s="455">
        <v>-558.65430704307937</v>
      </c>
      <c r="CO3846" s="455">
        <v>0</v>
      </c>
      <c r="CP3846" s="455">
        <v>0</v>
      </c>
      <c r="CQ3846" s="456">
        <v>0</v>
      </c>
    </row>
    <row r="3847" spans="1:95">
      <c r="A3847" s="293">
        <v>16</v>
      </c>
      <c r="B3847" s="293" t="s">
        <v>5605</v>
      </c>
      <c r="C3847" s="293" t="e">
        <v>#N/A</v>
      </c>
      <c r="F3847" s="293" t="s">
        <v>5606</v>
      </c>
      <c r="G3847" s="293" t="s">
        <v>4582</v>
      </c>
      <c r="H3847" s="293">
        <v>0</v>
      </c>
      <c r="I3847" s="293">
        <v>2024</v>
      </c>
      <c r="J3847" s="293" t="s">
        <v>5115</v>
      </c>
      <c r="K3847" s="293" t="s">
        <v>655</v>
      </c>
      <c r="L3847" s="293" t="s">
        <v>5607</v>
      </c>
      <c r="M3847" s="293" t="s">
        <v>5608</v>
      </c>
      <c r="N3847" s="293" t="s">
        <v>1112</v>
      </c>
      <c r="O3847" s="295">
        <v>0</v>
      </c>
      <c r="P3847" s="294">
        <v>2442.8735999999999</v>
      </c>
      <c r="Q3847" s="294">
        <v>0</v>
      </c>
      <c r="R3847" s="294">
        <v>0</v>
      </c>
      <c r="S3847" s="296">
        <v>0</v>
      </c>
      <c r="T3847" s="303">
        <v>0</v>
      </c>
      <c r="U3847" s="301">
        <v>0.89831145079281904</v>
      </c>
      <c r="V3847" s="301">
        <v>0</v>
      </c>
      <c r="W3847" s="301">
        <v>0</v>
      </c>
      <c r="X3847" s="302">
        <v>0</v>
      </c>
      <c r="Y3847" s="303">
        <v>0</v>
      </c>
      <c r="Z3847" s="301">
        <v>0.24374391575690535</v>
      </c>
      <c r="AA3847" s="301">
        <v>0</v>
      </c>
      <c r="AB3847" s="301">
        <v>0</v>
      </c>
      <c r="AC3847" s="302">
        <v>0</v>
      </c>
      <c r="AD3847" s="301">
        <v>0</v>
      </c>
      <c r="AE3847" s="301">
        <v>7.7005100997931883E-2</v>
      </c>
      <c r="AF3847" s="301">
        <v>0</v>
      </c>
      <c r="AG3847" s="301">
        <v>0</v>
      </c>
      <c r="AH3847" s="302">
        <v>0</v>
      </c>
      <c r="AI3847" s="301">
        <v>0</v>
      </c>
      <c r="AJ3847" s="301">
        <v>0</v>
      </c>
      <c r="AK3847" s="301">
        <v>0</v>
      </c>
      <c r="AL3847" s="301">
        <v>0</v>
      </c>
      <c r="AM3847" s="302">
        <v>0</v>
      </c>
      <c r="AN3847" s="293">
        <v>0</v>
      </c>
      <c r="AO3847" s="457">
        <v>0</v>
      </c>
      <c r="AP3847" s="450">
        <v>2442.8735999999999</v>
      </c>
      <c r="AQ3847" s="450">
        <v>0</v>
      </c>
      <c r="AR3847" s="450">
        <v>0</v>
      </c>
      <c r="AS3847" s="451">
        <v>0</v>
      </c>
      <c r="AT3847" s="452">
        <v>0</v>
      </c>
      <c r="AU3847" s="452">
        <v>2194.4613277194767</v>
      </c>
      <c r="AV3847" s="452">
        <v>0</v>
      </c>
      <c r="AW3847" s="452">
        <v>0</v>
      </c>
      <c r="AX3847" s="453">
        <v>0</v>
      </c>
      <c r="AY3847" s="454">
        <v>0</v>
      </c>
      <c r="AZ3847" s="455">
        <v>7.2247066283617922</v>
      </c>
      <c r="BA3847" s="455">
        <v>0</v>
      </c>
      <c r="BB3847" s="455">
        <v>0</v>
      </c>
      <c r="BC3847" s="456">
        <v>0</v>
      </c>
      <c r="BD3847" s="454">
        <v>0</v>
      </c>
      <c r="BE3847" s="455">
        <v>595.43557696316805</v>
      </c>
      <c r="BF3847" s="455">
        <v>0</v>
      </c>
      <c r="BG3847" s="455">
        <v>0</v>
      </c>
      <c r="BH3847" s="456">
        <v>0</v>
      </c>
      <c r="BI3847" s="454">
        <v>0</v>
      </c>
      <c r="BJ3847" s="455">
        <v>0.79351629180521599</v>
      </c>
      <c r="BK3847" s="455">
        <v>0</v>
      </c>
      <c r="BL3847" s="455">
        <v>0</v>
      </c>
      <c r="BM3847" s="456">
        <v>0</v>
      </c>
      <c r="BN3847" s="454">
        <v>0</v>
      </c>
      <c r="BO3847" s="455">
        <v>0</v>
      </c>
      <c r="BP3847" s="455">
        <v>0</v>
      </c>
      <c r="BQ3847" s="455">
        <v>0</v>
      </c>
      <c r="BR3847" s="456">
        <v>0</v>
      </c>
      <c r="BS3847" s="454">
        <v>0</v>
      </c>
      <c r="BT3847" s="455">
        <v>0</v>
      </c>
      <c r="BU3847" s="455">
        <v>0</v>
      </c>
      <c r="BV3847" s="455">
        <v>0</v>
      </c>
      <c r="BW3847" s="456">
        <v>0</v>
      </c>
      <c r="BX3847" s="454">
        <f t="shared" si="898"/>
        <v>0</v>
      </c>
      <c r="BY3847" s="455">
        <f t="shared" si="886"/>
        <v>156.51051363598714</v>
      </c>
      <c r="BZ3847" s="455">
        <f t="shared" si="887"/>
        <v>0</v>
      </c>
      <c r="CA3847" s="455">
        <f t="shared" si="888"/>
        <v>0</v>
      </c>
      <c r="CB3847" s="456">
        <f t="shared" si="889"/>
        <v>0</v>
      </c>
      <c r="CC3847" s="454">
        <f t="shared" si="899"/>
        <v>0</v>
      </c>
      <c r="CD3847" s="455">
        <f t="shared" si="890"/>
        <v>151.71100277827298</v>
      </c>
      <c r="CE3847" s="455">
        <f t="shared" si="891"/>
        <v>0</v>
      </c>
      <c r="CF3847" s="455">
        <f t="shared" si="892"/>
        <v>0</v>
      </c>
      <c r="CG3847" s="456">
        <f t="shared" si="893"/>
        <v>0</v>
      </c>
      <c r="CH3847" s="454">
        <f t="shared" si="900"/>
        <v>0</v>
      </c>
      <c r="CI3847" s="455">
        <f t="shared" si="894"/>
        <v>78.296245580829208</v>
      </c>
      <c r="CJ3847" s="455">
        <f t="shared" si="895"/>
        <v>0</v>
      </c>
      <c r="CK3847" s="455">
        <f t="shared" si="896"/>
        <v>0</v>
      </c>
      <c r="CL3847" s="456">
        <f t="shared" si="897"/>
        <v>0</v>
      </c>
      <c r="CM3847" s="454">
        <v>0</v>
      </c>
      <c r="CN3847" s="455">
        <v>-741.55928959790106</v>
      </c>
      <c r="CO3847" s="455">
        <v>0</v>
      </c>
      <c r="CP3847" s="455">
        <v>0</v>
      </c>
      <c r="CQ3847" s="456">
        <v>0</v>
      </c>
    </row>
    <row r="3848" spans="1:95">
      <c r="A3848" s="293">
        <v>16</v>
      </c>
      <c r="B3848" s="293" t="s">
        <v>5609</v>
      </c>
      <c r="C3848" s="293" t="e">
        <v>#N/A</v>
      </c>
      <c r="F3848" s="293" t="s">
        <v>5610</v>
      </c>
      <c r="G3848" s="293" t="s">
        <v>4582</v>
      </c>
      <c r="H3848" s="293">
        <v>0</v>
      </c>
      <c r="I3848" s="293">
        <v>2024</v>
      </c>
      <c r="J3848" s="293" t="s">
        <v>5115</v>
      </c>
      <c r="K3848" s="293" t="s">
        <v>655</v>
      </c>
      <c r="L3848" s="293" t="s">
        <v>5611</v>
      </c>
      <c r="M3848" s="293" t="s">
        <v>5612</v>
      </c>
      <c r="N3848" s="293" t="s">
        <v>1112</v>
      </c>
      <c r="O3848" s="295">
        <v>0</v>
      </c>
      <c r="P3848" s="294">
        <v>587.56320000000005</v>
      </c>
      <c r="Q3848" s="294">
        <v>0</v>
      </c>
      <c r="R3848" s="294">
        <v>0</v>
      </c>
      <c r="S3848" s="296">
        <v>0</v>
      </c>
      <c r="T3848" s="303">
        <v>0</v>
      </c>
      <c r="U3848" s="301">
        <v>0.56827191440910807</v>
      </c>
      <c r="V3848" s="301">
        <v>0</v>
      </c>
      <c r="W3848" s="301">
        <v>0</v>
      </c>
      <c r="X3848" s="302">
        <v>0</v>
      </c>
      <c r="Y3848" s="303">
        <v>0</v>
      </c>
      <c r="Z3848" s="301">
        <v>0.12636492333878696</v>
      </c>
      <c r="AA3848" s="301">
        <v>0</v>
      </c>
      <c r="AB3848" s="301">
        <v>0</v>
      </c>
      <c r="AC3848" s="302">
        <v>0</v>
      </c>
      <c r="AD3848" s="301">
        <v>0</v>
      </c>
      <c r="AE3848" s="301">
        <v>2.8288985227486171E-2</v>
      </c>
      <c r="AF3848" s="301">
        <v>0</v>
      </c>
      <c r="AG3848" s="301">
        <v>0</v>
      </c>
      <c r="AH3848" s="302">
        <v>0</v>
      </c>
      <c r="AI3848" s="301">
        <v>0</v>
      </c>
      <c r="AJ3848" s="301">
        <v>0</v>
      </c>
      <c r="AK3848" s="301">
        <v>0</v>
      </c>
      <c r="AL3848" s="301">
        <v>0</v>
      </c>
      <c r="AM3848" s="302">
        <v>0</v>
      </c>
      <c r="AN3848" s="293">
        <v>0</v>
      </c>
      <c r="AO3848" s="457">
        <v>0</v>
      </c>
      <c r="AP3848" s="450">
        <v>587.56320000000005</v>
      </c>
      <c r="AQ3848" s="450">
        <v>0</v>
      </c>
      <c r="AR3848" s="450">
        <v>0</v>
      </c>
      <c r="AS3848" s="451">
        <v>0</v>
      </c>
      <c r="AT3848" s="452">
        <v>0</v>
      </c>
      <c r="AU3848" s="452">
        <v>333.8956645003417</v>
      </c>
      <c r="AV3848" s="452">
        <v>0</v>
      </c>
      <c r="AW3848" s="452">
        <v>0</v>
      </c>
      <c r="AX3848" s="453">
        <v>0</v>
      </c>
      <c r="AY3848" s="454">
        <v>0</v>
      </c>
      <c r="AZ3848" s="455">
        <v>1.0992666810874208</v>
      </c>
      <c r="BA3848" s="455">
        <v>0</v>
      </c>
      <c r="BB3848" s="455">
        <v>0</v>
      </c>
      <c r="BC3848" s="456">
        <v>0</v>
      </c>
      <c r="BD3848" s="454">
        <v>0</v>
      </c>
      <c r="BE3848" s="455">
        <v>74.247378724692354</v>
      </c>
      <c r="BF3848" s="455">
        <v>0</v>
      </c>
      <c r="BG3848" s="455">
        <v>0</v>
      </c>
      <c r="BH3848" s="456">
        <v>0</v>
      </c>
      <c r="BI3848" s="454">
        <v>0</v>
      </c>
      <c r="BJ3848" s="455">
        <v>9.8946900254701722E-2</v>
      </c>
      <c r="BK3848" s="455">
        <v>0</v>
      </c>
      <c r="BL3848" s="455">
        <v>0</v>
      </c>
      <c r="BM3848" s="456">
        <v>0</v>
      </c>
      <c r="BN3848" s="454">
        <v>0</v>
      </c>
      <c r="BO3848" s="455">
        <v>0</v>
      </c>
      <c r="BP3848" s="455">
        <v>0</v>
      </c>
      <c r="BQ3848" s="455">
        <v>0</v>
      </c>
      <c r="BR3848" s="456">
        <v>0</v>
      </c>
      <c r="BS3848" s="454">
        <v>0</v>
      </c>
      <c r="BT3848" s="455">
        <v>0</v>
      </c>
      <c r="BU3848" s="455">
        <v>0</v>
      </c>
      <c r="BV3848" s="455">
        <v>0</v>
      </c>
      <c r="BW3848" s="456">
        <v>0</v>
      </c>
      <c r="BX3848" s="454">
        <f t="shared" si="898"/>
        <v>0</v>
      </c>
      <c r="BY3848" s="455">
        <f t="shared" ref="BY3848:BY3911" si="901">BY$5*AP3848/SUM(AP$8:AP$4855)</f>
        <v>37.644116431404498</v>
      </c>
      <c r="BZ3848" s="455">
        <f t="shared" ref="BZ3848:BZ3911" si="902">BZ$5*AQ3848/SUM(AQ$8:AQ$4855)</f>
        <v>0</v>
      </c>
      <c r="CA3848" s="455">
        <f t="shared" ref="CA3848:CA3911" si="903">CA$5*AR3848/SUM(AR$8:AR$4855)</f>
        <v>0</v>
      </c>
      <c r="CB3848" s="456">
        <f t="shared" ref="CB3848:CB3911" si="904">CB$5*AS3848/SUM(AS$8:AS$4855)</f>
        <v>0</v>
      </c>
      <c r="CC3848" s="454">
        <f t="shared" si="899"/>
        <v>0</v>
      </c>
      <c r="CD3848" s="455">
        <f t="shared" ref="CD3848:CD3911" si="905">CD$5*AP3848/SUM(AP$8:AP$4855)</f>
        <v>36.489731710887938</v>
      </c>
      <c r="CE3848" s="455">
        <f t="shared" ref="CE3848:CE3911" si="906">CE$5*AQ3848/SUM(AQ$8:AQ$4855)</f>
        <v>0</v>
      </c>
      <c r="CF3848" s="455">
        <f t="shared" ref="CF3848:CF3911" si="907">CF$5*AR3848/SUM(AR$8:AR$4855)</f>
        <v>0</v>
      </c>
      <c r="CG3848" s="456">
        <f t="shared" ref="CG3848:CG3911" si="908">CG$5*AS3848/SUM(AS$8:AS$4855)</f>
        <v>0</v>
      </c>
      <c r="CH3848" s="454">
        <f t="shared" si="900"/>
        <v>0</v>
      </c>
      <c r="CI3848" s="455">
        <f t="shared" ref="CI3848:CI3911" si="909">CI$5*AP3848/SUM(AP$8:AP$4855)</f>
        <v>18.831916887332145</v>
      </c>
      <c r="CJ3848" s="455">
        <f t="shared" ref="CJ3848:CJ3911" si="910">CJ$5*AQ3848/SUM(AQ$8:AQ$4855)</f>
        <v>0</v>
      </c>
      <c r="CK3848" s="455">
        <f t="shared" ref="CK3848:CK3911" si="911">CK$5*AR3848/SUM(AR$8:AR$4855)</f>
        <v>0</v>
      </c>
      <c r="CL3848" s="456">
        <f t="shared" ref="CL3848:CL3911" si="912">CL$5*AS3848/SUM(AS$8:AS$4855)</f>
        <v>0</v>
      </c>
      <c r="CM3848" s="454">
        <v>0</v>
      </c>
      <c r="CN3848" s="455">
        <v>85.256178163999323</v>
      </c>
      <c r="CO3848" s="455">
        <v>0</v>
      </c>
      <c r="CP3848" s="455">
        <v>0</v>
      </c>
      <c r="CQ3848" s="456">
        <v>0</v>
      </c>
    </row>
    <row r="3849" spans="1:95">
      <c r="A3849" s="293">
        <v>16</v>
      </c>
      <c r="B3849" s="293" t="s">
        <v>5613</v>
      </c>
      <c r="C3849" s="293" t="e">
        <v>#N/A</v>
      </c>
      <c r="F3849" s="293" t="s">
        <v>5610</v>
      </c>
      <c r="G3849" s="293" t="s">
        <v>4582</v>
      </c>
      <c r="H3849" s="293">
        <v>0</v>
      </c>
      <c r="I3849" s="293">
        <v>2024</v>
      </c>
      <c r="J3849" s="293" t="s">
        <v>5115</v>
      </c>
      <c r="K3849" s="293" t="s">
        <v>655</v>
      </c>
      <c r="L3849" s="293" t="s">
        <v>5614</v>
      </c>
      <c r="M3849" s="293" t="s">
        <v>5615</v>
      </c>
      <c r="N3849" s="293" t="s">
        <v>1112</v>
      </c>
      <c r="O3849" s="295">
        <v>0</v>
      </c>
      <c r="P3849" s="294">
        <v>794.99519999999995</v>
      </c>
      <c r="Q3849" s="294">
        <v>0</v>
      </c>
      <c r="R3849" s="294">
        <v>0</v>
      </c>
      <c r="S3849" s="296">
        <v>0</v>
      </c>
      <c r="T3849" s="303">
        <v>0</v>
      </c>
      <c r="U3849" s="301">
        <v>0.19586258988285388</v>
      </c>
      <c r="V3849" s="301">
        <v>0</v>
      </c>
      <c r="W3849" s="301">
        <v>0</v>
      </c>
      <c r="X3849" s="302">
        <v>0</v>
      </c>
      <c r="Y3849" s="303">
        <v>0</v>
      </c>
      <c r="Z3849" s="301">
        <v>0.30665951084405607</v>
      </c>
      <c r="AA3849" s="301">
        <v>0</v>
      </c>
      <c r="AB3849" s="301">
        <v>0</v>
      </c>
      <c r="AC3849" s="302">
        <v>0</v>
      </c>
      <c r="AD3849" s="301">
        <v>0</v>
      </c>
      <c r="AE3849" s="301">
        <v>7.8680501885839083E-2</v>
      </c>
      <c r="AF3849" s="301">
        <v>0</v>
      </c>
      <c r="AG3849" s="301">
        <v>0</v>
      </c>
      <c r="AH3849" s="302">
        <v>0</v>
      </c>
      <c r="AI3849" s="301">
        <v>0</v>
      </c>
      <c r="AJ3849" s="301">
        <v>0</v>
      </c>
      <c r="AK3849" s="301">
        <v>0</v>
      </c>
      <c r="AL3849" s="301">
        <v>0</v>
      </c>
      <c r="AM3849" s="302">
        <v>0</v>
      </c>
      <c r="AN3849" s="293">
        <v>0</v>
      </c>
      <c r="AO3849" s="457">
        <v>0</v>
      </c>
      <c r="AP3849" s="450">
        <v>794.99519999999995</v>
      </c>
      <c r="AQ3849" s="450">
        <v>0</v>
      </c>
      <c r="AR3849" s="450">
        <v>0</v>
      </c>
      <c r="AS3849" s="451">
        <v>0</v>
      </c>
      <c r="AT3849" s="452">
        <v>0</v>
      </c>
      <c r="AU3849" s="452">
        <v>155.70981881643738</v>
      </c>
      <c r="AV3849" s="452">
        <v>0</v>
      </c>
      <c r="AW3849" s="452">
        <v>0</v>
      </c>
      <c r="AX3849" s="453">
        <v>0</v>
      </c>
      <c r="AY3849" s="454">
        <v>0</v>
      </c>
      <c r="AZ3849" s="455">
        <v>0.51263503525633103</v>
      </c>
      <c r="BA3849" s="455">
        <v>0</v>
      </c>
      <c r="BB3849" s="455">
        <v>0</v>
      </c>
      <c r="BC3849" s="456">
        <v>0</v>
      </c>
      <c r="BD3849" s="454">
        <v>0</v>
      </c>
      <c r="BE3849" s="455">
        <v>243.79283915537252</v>
      </c>
      <c r="BF3849" s="455">
        <v>0</v>
      </c>
      <c r="BG3849" s="455">
        <v>0</v>
      </c>
      <c r="BH3849" s="456">
        <v>0</v>
      </c>
      <c r="BI3849" s="454">
        <v>0</v>
      </c>
      <c r="BJ3849" s="455">
        <v>0.32489424075377876</v>
      </c>
      <c r="BK3849" s="455">
        <v>0</v>
      </c>
      <c r="BL3849" s="455">
        <v>0</v>
      </c>
      <c r="BM3849" s="456">
        <v>0</v>
      </c>
      <c r="BN3849" s="454">
        <v>0</v>
      </c>
      <c r="BO3849" s="455">
        <v>0</v>
      </c>
      <c r="BP3849" s="455">
        <v>0</v>
      </c>
      <c r="BQ3849" s="455">
        <v>0</v>
      </c>
      <c r="BR3849" s="456">
        <v>0</v>
      </c>
      <c r="BS3849" s="454">
        <v>0</v>
      </c>
      <c r="BT3849" s="455">
        <v>0</v>
      </c>
      <c r="BU3849" s="455">
        <v>0</v>
      </c>
      <c r="BV3849" s="455">
        <v>0</v>
      </c>
      <c r="BW3849" s="456">
        <v>0</v>
      </c>
      <c r="BX3849" s="454">
        <f t="shared" ref="BX3849:BX3912" si="913">BX$5*AO3849/SUM(AO$8:AO$4855)</f>
        <v>0</v>
      </c>
      <c r="BY3849" s="455">
        <f t="shared" si="901"/>
        <v>50.933911230668805</v>
      </c>
      <c r="BZ3849" s="455">
        <f t="shared" si="902"/>
        <v>0</v>
      </c>
      <c r="CA3849" s="455">
        <f t="shared" si="903"/>
        <v>0</v>
      </c>
      <c r="CB3849" s="456">
        <f t="shared" si="904"/>
        <v>0</v>
      </c>
      <c r="CC3849" s="454">
        <f t="shared" ref="CC3849:CC3912" si="914">CC$5*AO3849/SUM(AO$8:AO$4855)</f>
        <v>0</v>
      </c>
      <c r="CD3849" s="455">
        <f t="shared" si="905"/>
        <v>49.3719851063574</v>
      </c>
      <c r="CE3849" s="455">
        <f t="shared" si="906"/>
        <v>0</v>
      </c>
      <c r="CF3849" s="455">
        <f t="shared" si="907"/>
        <v>0</v>
      </c>
      <c r="CG3849" s="456">
        <f t="shared" si="908"/>
        <v>0</v>
      </c>
      <c r="CH3849" s="454">
        <f t="shared" ref="CH3849:CH3912" si="915">CH$5*AO3849/SUM(AO$8:AO$4855)</f>
        <v>0</v>
      </c>
      <c r="CI3849" s="455">
        <f t="shared" si="909"/>
        <v>25.480294770380439</v>
      </c>
      <c r="CJ3849" s="455">
        <f t="shared" si="910"/>
        <v>0</v>
      </c>
      <c r="CK3849" s="455">
        <f t="shared" si="911"/>
        <v>0</v>
      </c>
      <c r="CL3849" s="456">
        <f t="shared" si="912"/>
        <v>0</v>
      </c>
      <c r="CM3849" s="454">
        <v>0</v>
      </c>
      <c r="CN3849" s="455">
        <v>268.86882164477322</v>
      </c>
      <c r="CO3849" s="455">
        <v>0</v>
      </c>
      <c r="CP3849" s="455">
        <v>0</v>
      </c>
      <c r="CQ3849" s="456">
        <v>0</v>
      </c>
    </row>
    <row r="3850" spans="1:95">
      <c r="A3850" s="293">
        <v>16</v>
      </c>
      <c r="B3850" s="293" t="s">
        <v>5616</v>
      </c>
      <c r="C3850" s="293" t="e">
        <v>#N/A</v>
      </c>
      <c r="F3850" s="293" t="s">
        <v>5598</v>
      </c>
      <c r="G3850" s="293" t="s">
        <v>4582</v>
      </c>
      <c r="H3850" s="293">
        <v>0</v>
      </c>
      <c r="I3850" s="293">
        <v>2024</v>
      </c>
      <c r="J3850" s="293" t="s">
        <v>5115</v>
      </c>
      <c r="K3850" s="293" t="s">
        <v>655</v>
      </c>
      <c r="L3850" s="293" t="s">
        <v>680</v>
      </c>
      <c r="M3850" s="293" t="s">
        <v>5599</v>
      </c>
      <c r="N3850" s="293" t="s">
        <v>1112</v>
      </c>
      <c r="O3850" s="295">
        <v>0</v>
      </c>
      <c r="P3850" s="294">
        <v>3312.3256319999996</v>
      </c>
      <c r="Q3850" s="294">
        <v>0</v>
      </c>
      <c r="R3850" s="294">
        <v>0</v>
      </c>
      <c r="S3850" s="296">
        <v>0</v>
      </c>
      <c r="T3850" s="303">
        <v>0</v>
      </c>
      <c r="U3850" s="301">
        <v>0.64611326044759543</v>
      </c>
      <c r="V3850" s="301">
        <v>0</v>
      </c>
      <c r="W3850" s="301">
        <v>0</v>
      </c>
      <c r="X3850" s="302">
        <v>0</v>
      </c>
      <c r="Y3850" s="303">
        <v>0</v>
      </c>
      <c r="Z3850" s="301">
        <v>0.19856342414746761</v>
      </c>
      <c r="AA3850" s="301">
        <v>0</v>
      </c>
      <c r="AB3850" s="301">
        <v>0</v>
      </c>
      <c r="AC3850" s="302">
        <v>0</v>
      </c>
      <c r="AD3850" s="301">
        <v>0</v>
      </c>
      <c r="AE3850" s="301">
        <v>4.2814708713180209E-2</v>
      </c>
      <c r="AF3850" s="301">
        <v>0</v>
      </c>
      <c r="AG3850" s="301">
        <v>0</v>
      </c>
      <c r="AH3850" s="302">
        <v>0</v>
      </c>
      <c r="AI3850" s="301">
        <v>0</v>
      </c>
      <c r="AJ3850" s="301">
        <v>0</v>
      </c>
      <c r="AK3850" s="301">
        <v>0</v>
      </c>
      <c r="AL3850" s="301">
        <v>0</v>
      </c>
      <c r="AM3850" s="302">
        <v>0</v>
      </c>
      <c r="AN3850" s="293">
        <v>0</v>
      </c>
      <c r="AO3850" s="457">
        <v>0</v>
      </c>
      <c r="AP3850" s="450">
        <v>3312.3256319999996</v>
      </c>
      <c r="AQ3850" s="450">
        <v>0</v>
      </c>
      <c r="AR3850" s="450">
        <v>0</v>
      </c>
      <c r="AS3850" s="451">
        <v>0</v>
      </c>
      <c r="AT3850" s="452">
        <v>0</v>
      </c>
      <c r="AU3850" s="452">
        <v>2140.137513755662</v>
      </c>
      <c r="AV3850" s="452">
        <v>0</v>
      </c>
      <c r="AW3850" s="452">
        <v>0</v>
      </c>
      <c r="AX3850" s="453">
        <v>0</v>
      </c>
      <c r="AY3850" s="454">
        <v>0</v>
      </c>
      <c r="AZ3850" s="455">
        <v>7.0458592666586215</v>
      </c>
      <c r="BA3850" s="455">
        <v>0</v>
      </c>
      <c r="BB3850" s="455">
        <v>0</v>
      </c>
      <c r="BC3850" s="456">
        <v>0</v>
      </c>
      <c r="BD3850" s="454">
        <v>0</v>
      </c>
      <c r="BE3850" s="455">
        <v>657.70671938134467</v>
      </c>
      <c r="BF3850" s="455">
        <v>0</v>
      </c>
      <c r="BG3850" s="455">
        <v>0</v>
      </c>
      <c r="BH3850" s="456">
        <v>0</v>
      </c>
      <c r="BI3850" s="454">
        <v>0</v>
      </c>
      <c r="BJ3850" s="455">
        <v>0.87650287831414164</v>
      </c>
      <c r="BK3850" s="455">
        <v>0</v>
      </c>
      <c r="BL3850" s="455">
        <v>0</v>
      </c>
      <c r="BM3850" s="456">
        <v>0</v>
      </c>
      <c r="BN3850" s="454">
        <v>0</v>
      </c>
      <c r="BO3850" s="455">
        <v>0</v>
      </c>
      <c r="BP3850" s="455">
        <v>0</v>
      </c>
      <c r="BQ3850" s="455">
        <v>0</v>
      </c>
      <c r="BR3850" s="456">
        <v>0</v>
      </c>
      <c r="BS3850" s="454">
        <v>0</v>
      </c>
      <c r="BT3850" s="455">
        <v>0</v>
      </c>
      <c r="BU3850" s="455">
        <v>0</v>
      </c>
      <c r="BV3850" s="455">
        <v>0</v>
      </c>
      <c r="BW3850" s="456">
        <v>0</v>
      </c>
      <c r="BX3850" s="454">
        <f t="shared" si="913"/>
        <v>0</v>
      </c>
      <c r="BY3850" s="455">
        <f t="shared" si="901"/>
        <v>212.21474004793603</v>
      </c>
      <c r="BZ3850" s="455">
        <f t="shared" si="902"/>
        <v>0</v>
      </c>
      <c r="CA3850" s="455">
        <f t="shared" si="903"/>
        <v>0</v>
      </c>
      <c r="CB3850" s="456">
        <f t="shared" si="904"/>
        <v>0</v>
      </c>
      <c r="CC3850" s="454">
        <f t="shared" si="914"/>
        <v>0</v>
      </c>
      <c r="CD3850" s="455">
        <f t="shared" si="905"/>
        <v>205.70701781659793</v>
      </c>
      <c r="CE3850" s="455">
        <f t="shared" si="906"/>
        <v>0</v>
      </c>
      <c r="CF3850" s="455">
        <f t="shared" si="907"/>
        <v>0</v>
      </c>
      <c r="CG3850" s="456">
        <f t="shared" si="908"/>
        <v>0</v>
      </c>
      <c r="CH3850" s="454">
        <f t="shared" si="915"/>
        <v>0</v>
      </c>
      <c r="CI3850" s="455">
        <f t="shared" si="909"/>
        <v>106.16294724653267</v>
      </c>
      <c r="CJ3850" s="455">
        <f t="shared" si="910"/>
        <v>0</v>
      </c>
      <c r="CK3850" s="455">
        <f t="shared" si="911"/>
        <v>0</v>
      </c>
      <c r="CL3850" s="456">
        <f t="shared" si="912"/>
        <v>0</v>
      </c>
      <c r="CM3850" s="454">
        <v>0</v>
      </c>
      <c r="CN3850" s="455">
        <v>-17.525668393046431</v>
      </c>
      <c r="CO3850" s="455">
        <v>0</v>
      </c>
      <c r="CP3850" s="455">
        <v>0</v>
      </c>
      <c r="CQ3850" s="456">
        <v>0</v>
      </c>
    </row>
    <row r="3851" spans="1:95">
      <c r="A3851" s="293">
        <v>16</v>
      </c>
      <c r="B3851" s="293" t="s">
        <v>5617</v>
      </c>
      <c r="C3851" s="293" t="e">
        <v>#N/A</v>
      </c>
      <c r="F3851" s="293" t="s">
        <v>5606</v>
      </c>
      <c r="G3851" s="293" t="s">
        <v>4582</v>
      </c>
      <c r="H3851" s="293">
        <v>0</v>
      </c>
      <c r="I3851" s="293">
        <v>2024</v>
      </c>
      <c r="J3851" s="293" t="s">
        <v>5115</v>
      </c>
      <c r="K3851" s="293" t="s">
        <v>655</v>
      </c>
      <c r="L3851" s="293" t="s">
        <v>5607</v>
      </c>
      <c r="M3851" s="293" t="s">
        <v>5608</v>
      </c>
      <c r="N3851" s="293" t="s">
        <v>1135</v>
      </c>
      <c r="O3851" s="295">
        <v>0</v>
      </c>
      <c r="P3851" s="294">
        <v>0</v>
      </c>
      <c r="Q3851" s="294">
        <v>0</v>
      </c>
      <c r="R3851" s="294">
        <v>0</v>
      </c>
      <c r="S3851" s="296">
        <v>0</v>
      </c>
      <c r="T3851" s="303">
        <v>0</v>
      </c>
      <c r="U3851" s="301">
        <v>0</v>
      </c>
      <c r="V3851" s="301">
        <v>0</v>
      </c>
      <c r="W3851" s="301">
        <v>0</v>
      </c>
      <c r="X3851" s="302">
        <v>0</v>
      </c>
      <c r="Y3851" s="303">
        <v>0</v>
      </c>
      <c r="Z3851" s="301">
        <v>0</v>
      </c>
      <c r="AA3851" s="301">
        <v>0</v>
      </c>
      <c r="AB3851" s="301">
        <v>0</v>
      </c>
      <c r="AC3851" s="302">
        <v>0</v>
      </c>
      <c r="AD3851" s="301">
        <v>0</v>
      </c>
      <c r="AE3851" s="301">
        <v>0</v>
      </c>
      <c r="AF3851" s="301">
        <v>0</v>
      </c>
      <c r="AG3851" s="301">
        <v>0</v>
      </c>
      <c r="AH3851" s="302">
        <v>0</v>
      </c>
      <c r="AI3851" s="301">
        <v>0</v>
      </c>
      <c r="AJ3851" s="301">
        <v>0</v>
      </c>
      <c r="AK3851" s="301">
        <v>0</v>
      </c>
      <c r="AL3851" s="301">
        <v>0</v>
      </c>
      <c r="AM3851" s="302">
        <v>0</v>
      </c>
      <c r="AN3851" s="293">
        <v>0</v>
      </c>
      <c r="AO3851" s="457">
        <v>0</v>
      </c>
      <c r="AP3851" s="450">
        <v>0</v>
      </c>
      <c r="AQ3851" s="450">
        <v>0</v>
      </c>
      <c r="AR3851" s="450">
        <v>0</v>
      </c>
      <c r="AS3851" s="451">
        <v>0</v>
      </c>
      <c r="AT3851" s="452">
        <v>0</v>
      </c>
      <c r="AU3851" s="452">
        <v>0</v>
      </c>
      <c r="AV3851" s="452">
        <v>0</v>
      </c>
      <c r="AW3851" s="452">
        <v>0</v>
      </c>
      <c r="AX3851" s="453">
        <v>0</v>
      </c>
      <c r="AY3851" s="454">
        <v>0</v>
      </c>
      <c r="AZ3851" s="455">
        <v>0</v>
      </c>
      <c r="BA3851" s="455">
        <v>0</v>
      </c>
      <c r="BB3851" s="455">
        <v>0</v>
      </c>
      <c r="BC3851" s="456">
        <v>0</v>
      </c>
      <c r="BD3851" s="454">
        <v>0</v>
      </c>
      <c r="BE3851" s="455">
        <v>0</v>
      </c>
      <c r="BF3851" s="455">
        <v>0</v>
      </c>
      <c r="BG3851" s="455">
        <v>0</v>
      </c>
      <c r="BH3851" s="456">
        <v>0</v>
      </c>
      <c r="BI3851" s="454">
        <v>0</v>
      </c>
      <c r="BJ3851" s="455">
        <v>0</v>
      </c>
      <c r="BK3851" s="455">
        <v>0</v>
      </c>
      <c r="BL3851" s="455">
        <v>0</v>
      </c>
      <c r="BM3851" s="456">
        <v>0</v>
      </c>
      <c r="BN3851" s="454">
        <v>0</v>
      </c>
      <c r="BO3851" s="455">
        <v>0</v>
      </c>
      <c r="BP3851" s="455">
        <v>0</v>
      </c>
      <c r="BQ3851" s="455">
        <v>0</v>
      </c>
      <c r="BR3851" s="456">
        <v>0</v>
      </c>
      <c r="BS3851" s="454">
        <v>0</v>
      </c>
      <c r="BT3851" s="455">
        <v>0</v>
      </c>
      <c r="BU3851" s="455">
        <v>0</v>
      </c>
      <c r="BV3851" s="455">
        <v>0</v>
      </c>
      <c r="BW3851" s="456">
        <v>0</v>
      </c>
      <c r="BX3851" s="454">
        <f t="shared" si="913"/>
        <v>0</v>
      </c>
      <c r="BY3851" s="455">
        <f t="shared" si="901"/>
        <v>0</v>
      </c>
      <c r="BZ3851" s="455">
        <f t="shared" si="902"/>
        <v>0</v>
      </c>
      <c r="CA3851" s="455">
        <f t="shared" si="903"/>
        <v>0</v>
      </c>
      <c r="CB3851" s="456">
        <f t="shared" si="904"/>
        <v>0</v>
      </c>
      <c r="CC3851" s="454">
        <f t="shared" si="914"/>
        <v>0</v>
      </c>
      <c r="CD3851" s="455">
        <f t="shared" si="905"/>
        <v>0</v>
      </c>
      <c r="CE3851" s="455">
        <f t="shared" si="906"/>
        <v>0</v>
      </c>
      <c r="CF3851" s="455">
        <f t="shared" si="907"/>
        <v>0</v>
      </c>
      <c r="CG3851" s="456">
        <f t="shared" si="908"/>
        <v>0</v>
      </c>
      <c r="CH3851" s="454">
        <f t="shared" si="915"/>
        <v>0</v>
      </c>
      <c r="CI3851" s="455">
        <f t="shared" si="909"/>
        <v>0</v>
      </c>
      <c r="CJ3851" s="455">
        <f t="shared" si="910"/>
        <v>0</v>
      </c>
      <c r="CK3851" s="455">
        <f t="shared" si="911"/>
        <v>0</v>
      </c>
      <c r="CL3851" s="456">
        <f t="shared" si="912"/>
        <v>0</v>
      </c>
      <c r="CM3851" s="454">
        <v>0</v>
      </c>
      <c r="CN3851" s="455">
        <v>0</v>
      </c>
      <c r="CO3851" s="455">
        <v>0</v>
      </c>
      <c r="CP3851" s="455">
        <v>0</v>
      </c>
      <c r="CQ3851" s="456">
        <v>0</v>
      </c>
    </row>
    <row r="3852" spans="1:95">
      <c r="A3852" s="293">
        <v>16</v>
      </c>
      <c r="B3852" s="293" t="s">
        <v>5618</v>
      </c>
      <c r="C3852" s="293" t="e">
        <v>#N/A</v>
      </c>
      <c r="F3852" s="293" t="s">
        <v>5598</v>
      </c>
      <c r="G3852" s="293" t="s">
        <v>4582</v>
      </c>
      <c r="H3852" s="293">
        <v>0</v>
      </c>
      <c r="I3852" s="293">
        <v>2024</v>
      </c>
      <c r="J3852" s="293" t="s">
        <v>5115</v>
      </c>
      <c r="K3852" s="293" t="s">
        <v>655</v>
      </c>
      <c r="L3852" s="293" t="s">
        <v>5619</v>
      </c>
      <c r="M3852" s="293" t="s">
        <v>5620</v>
      </c>
      <c r="N3852" s="293" t="s">
        <v>1112</v>
      </c>
      <c r="O3852" s="295">
        <v>0</v>
      </c>
      <c r="P3852" s="294">
        <v>0</v>
      </c>
      <c r="Q3852" s="294">
        <v>0</v>
      </c>
      <c r="R3852" s="294">
        <v>0</v>
      </c>
      <c r="S3852" s="296">
        <v>0</v>
      </c>
      <c r="T3852" s="303">
        <v>0</v>
      </c>
      <c r="U3852" s="301">
        <v>0</v>
      </c>
      <c r="V3852" s="301">
        <v>0</v>
      </c>
      <c r="W3852" s="301">
        <v>0</v>
      </c>
      <c r="X3852" s="302">
        <v>0</v>
      </c>
      <c r="Y3852" s="303">
        <v>0</v>
      </c>
      <c r="Z3852" s="301">
        <v>0</v>
      </c>
      <c r="AA3852" s="301">
        <v>0</v>
      </c>
      <c r="AB3852" s="301">
        <v>0</v>
      </c>
      <c r="AC3852" s="302">
        <v>0</v>
      </c>
      <c r="AD3852" s="301">
        <v>0</v>
      </c>
      <c r="AE3852" s="301">
        <v>0</v>
      </c>
      <c r="AF3852" s="301">
        <v>0</v>
      </c>
      <c r="AG3852" s="301">
        <v>0</v>
      </c>
      <c r="AH3852" s="302">
        <v>0</v>
      </c>
      <c r="AI3852" s="301">
        <v>0</v>
      </c>
      <c r="AJ3852" s="301">
        <v>0</v>
      </c>
      <c r="AK3852" s="301">
        <v>0</v>
      </c>
      <c r="AL3852" s="301">
        <v>0</v>
      </c>
      <c r="AM3852" s="302">
        <v>0</v>
      </c>
      <c r="AN3852" s="293">
        <v>0</v>
      </c>
      <c r="AO3852" s="457">
        <v>0</v>
      </c>
      <c r="AP3852" s="450">
        <v>0</v>
      </c>
      <c r="AQ3852" s="450">
        <v>0</v>
      </c>
      <c r="AR3852" s="450">
        <v>0</v>
      </c>
      <c r="AS3852" s="451">
        <v>0</v>
      </c>
      <c r="AT3852" s="452">
        <v>0</v>
      </c>
      <c r="AU3852" s="452">
        <v>0</v>
      </c>
      <c r="AV3852" s="452">
        <v>0</v>
      </c>
      <c r="AW3852" s="452">
        <v>0</v>
      </c>
      <c r="AX3852" s="453">
        <v>0</v>
      </c>
      <c r="AY3852" s="454">
        <v>0</v>
      </c>
      <c r="AZ3852" s="455">
        <v>0</v>
      </c>
      <c r="BA3852" s="455">
        <v>0</v>
      </c>
      <c r="BB3852" s="455">
        <v>0</v>
      </c>
      <c r="BC3852" s="456">
        <v>0</v>
      </c>
      <c r="BD3852" s="454">
        <v>0</v>
      </c>
      <c r="BE3852" s="455">
        <v>0</v>
      </c>
      <c r="BF3852" s="455">
        <v>0</v>
      </c>
      <c r="BG3852" s="455">
        <v>0</v>
      </c>
      <c r="BH3852" s="456">
        <v>0</v>
      </c>
      <c r="BI3852" s="454">
        <v>0</v>
      </c>
      <c r="BJ3852" s="455">
        <v>0</v>
      </c>
      <c r="BK3852" s="455">
        <v>0</v>
      </c>
      <c r="BL3852" s="455">
        <v>0</v>
      </c>
      <c r="BM3852" s="456">
        <v>0</v>
      </c>
      <c r="BN3852" s="454">
        <v>0</v>
      </c>
      <c r="BO3852" s="455">
        <v>0</v>
      </c>
      <c r="BP3852" s="455">
        <v>0</v>
      </c>
      <c r="BQ3852" s="455">
        <v>0</v>
      </c>
      <c r="BR3852" s="456">
        <v>0</v>
      </c>
      <c r="BS3852" s="454">
        <v>0</v>
      </c>
      <c r="BT3852" s="455">
        <v>0</v>
      </c>
      <c r="BU3852" s="455">
        <v>0</v>
      </c>
      <c r="BV3852" s="455">
        <v>0</v>
      </c>
      <c r="BW3852" s="456">
        <v>0</v>
      </c>
      <c r="BX3852" s="454">
        <f t="shared" si="913"/>
        <v>0</v>
      </c>
      <c r="BY3852" s="455">
        <f t="shared" si="901"/>
        <v>0</v>
      </c>
      <c r="BZ3852" s="455">
        <f t="shared" si="902"/>
        <v>0</v>
      </c>
      <c r="CA3852" s="455">
        <f t="shared" si="903"/>
        <v>0</v>
      </c>
      <c r="CB3852" s="456">
        <f t="shared" si="904"/>
        <v>0</v>
      </c>
      <c r="CC3852" s="454">
        <f t="shared" si="914"/>
        <v>0</v>
      </c>
      <c r="CD3852" s="455">
        <f t="shared" si="905"/>
        <v>0</v>
      </c>
      <c r="CE3852" s="455">
        <f t="shared" si="906"/>
        <v>0</v>
      </c>
      <c r="CF3852" s="455">
        <f t="shared" si="907"/>
        <v>0</v>
      </c>
      <c r="CG3852" s="456">
        <f t="shared" si="908"/>
        <v>0</v>
      </c>
      <c r="CH3852" s="454">
        <f t="shared" si="915"/>
        <v>0</v>
      </c>
      <c r="CI3852" s="455">
        <f t="shared" si="909"/>
        <v>0</v>
      </c>
      <c r="CJ3852" s="455">
        <f t="shared" si="910"/>
        <v>0</v>
      </c>
      <c r="CK3852" s="455">
        <f t="shared" si="911"/>
        <v>0</v>
      </c>
      <c r="CL3852" s="456">
        <f t="shared" si="912"/>
        <v>0</v>
      </c>
      <c r="CM3852" s="454">
        <v>0</v>
      </c>
      <c r="CN3852" s="455">
        <v>0</v>
      </c>
      <c r="CO3852" s="455">
        <v>0</v>
      </c>
      <c r="CP3852" s="455">
        <v>0</v>
      </c>
      <c r="CQ3852" s="456">
        <v>0</v>
      </c>
    </row>
    <row r="3853" spans="1:95">
      <c r="A3853" s="293">
        <v>16</v>
      </c>
      <c r="B3853" s="293" t="s">
        <v>5621</v>
      </c>
      <c r="C3853" s="293" t="e">
        <v>#N/A</v>
      </c>
      <c r="F3853" s="293" t="s">
        <v>5475</v>
      </c>
      <c r="G3853" s="293" t="s">
        <v>4582</v>
      </c>
      <c r="H3853" s="293">
        <v>0</v>
      </c>
      <c r="I3853" s="293">
        <v>2024</v>
      </c>
      <c r="J3853" s="293" t="s">
        <v>5115</v>
      </c>
      <c r="K3853" s="293" t="s">
        <v>655</v>
      </c>
      <c r="L3853" s="293" t="s">
        <v>5622</v>
      </c>
      <c r="M3853" s="293" t="s">
        <v>5623</v>
      </c>
      <c r="N3853" s="293" t="s">
        <v>1112</v>
      </c>
      <c r="O3853" s="295">
        <v>0</v>
      </c>
      <c r="P3853" s="294">
        <v>0</v>
      </c>
      <c r="Q3853" s="294">
        <v>0</v>
      </c>
      <c r="R3853" s="294">
        <v>0</v>
      </c>
      <c r="S3853" s="296">
        <v>0</v>
      </c>
      <c r="T3853" s="303">
        <v>0</v>
      </c>
      <c r="U3853" s="301">
        <v>0</v>
      </c>
      <c r="V3853" s="301">
        <v>0</v>
      </c>
      <c r="W3853" s="301">
        <v>0</v>
      </c>
      <c r="X3853" s="302">
        <v>0</v>
      </c>
      <c r="Y3853" s="303">
        <v>0</v>
      </c>
      <c r="Z3853" s="301">
        <v>0</v>
      </c>
      <c r="AA3853" s="301">
        <v>0</v>
      </c>
      <c r="AB3853" s="301">
        <v>0</v>
      </c>
      <c r="AC3853" s="302">
        <v>0</v>
      </c>
      <c r="AD3853" s="301">
        <v>0</v>
      </c>
      <c r="AE3853" s="301">
        <v>0</v>
      </c>
      <c r="AF3853" s="301">
        <v>0</v>
      </c>
      <c r="AG3853" s="301">
        <v>0</v>
      </c>
      <c r="AH3853" s="302">
        <v>0</v>
      </c>
      <c r="AI3853" s="301">
        <v>0</v>
      </c>
      <c r="AJ3853" s="301">
        <v>0</v>
      </c>
      <c r="AK3853" s="301">
        <v>0</v>
      </c>
      <c r="AL3853" s="301">
        <v>0</v>
      </c>
      <c r="AM3853" s="302">
        <v>0</v>
      </c>
      <c r="AN3853" s="293">
        <v>3</v>
      </c>
      <c r="AO3853" s="457">
        <v>0</v>
      </c>
      <c r="AP3853" s="450">
        <v>0</v>
      </c>
      <c r="AQ3853" s="450">
        <v>0</v>
      </c>
      <c r="AR3853" s="450">
        <v>0</v>
      </c>
      <c r="AS3853" s="451">
        <v>0</v>
      </c>
      <c r="AT3853" s="452">
        <v>0</v>
      </c>
      <c r="AU3853" s="452">
        <v>0</v>
      </c>
      <c r="AV3853" s="452">
        <v>0</v>
      </c>
      <c r="AW3853" s="452">
        <v>0</v>
      </c>
      <c r="AX3853" s="453">
        <v>0</v>
      </c>
      <c r="AY3853" s="454">
        <v>0</v>
      </c>
      <c r="AZ3853" s="455">
        <v>0</v>
      </c>
      <c r="BA3853" s="455">
        <v>0</v>
      </c>
      <c r="BB3853" s="455">
        <v>0</v>
      </c>
      <c r="BC3853" s="456">
        <v>0</v>
      </c>
      <c r="BD3853" s="454">
        <v>0</v>
      </c>
      <c r="BE3853" s="455">
        <v>0</v>
      </c>
      <c r="BF3853" s="455">
        <v>0</v>
      </c>
      <c r="BG3853" s="455">
        <v>0</v>
      </c>
      <c r="BH3853" s="456">
        <v>0</v>
      </c>
      <c r="BI3853" s="454">
        <v>0</v>
      </c>
      <c r="BJ3853" s="455">
        <v>0</v>
      </c>
      <c r="BK3853" s="455">
        <v>0</v>
      </c>
      <c r="BL3853" s="455">
        <v>0</v>
      </c>
      <c r="BM3853" s="456">
        <v>0</v>
      </c>
      <c r="BN3853" s="454">
        <v>0</v>
      </c>
      <c r="BO3853" s="455">
        <v>0</v>
      </c>
      <c r="BP3853" s="455">
        <v>0</v>
      </c>
      <c r="BQ3853" s="455">
        <v>0</v>
      </c>
      <c r="BR3853" s="456">
        <v>0</v>
      </c>
      <c r="BS3853" s="454">
        <v>0</v>
      </c>
      <c r="BT3853" s="455">
        <v>0</v>
      </c>
      <c r="BU3853" s="455">
        <v>0</v>
      </c>
      <c r="BV3853" s="455">
        <v>0</v>
      </c>
      <c r="BW3853" s="456">
        <v>0</v>
      </c>
      <c r="BX3853" s="454">
        <f t="shared" si="913"/>
        <v>0</v>
      </c>
      <c r="BY3853" s="455">
        <f t="shared" si="901"/>
        <v>0</v>
      </c>
      <c r="BZ3853" s="455">
        <f t="shared" si="902"/>
        <v>0</v>
      </c>
      <c r="CA3853" s="455">
        <f t="shared" si="903"/>
        <v>0</v>
      </c>
      <c r="CB3853" s="456">
        <f t="shared" si="904"/>
        <v>0</v>
      </c>
      <c r="CC3853" s="454">
        <f t="shared" si="914"/>
        <v>0</v>
      </c>
      <c r="CD3853" s="455">
        <f t="shared" si="905"/>
        <v>0</v>
      </c>
      <c r="CE3853" s="455">
        <f t="shared" si="906"/>
        <v>0</v>
      </c>
      <c r="CF3853" s="455">
        <f t="shared" si="907"/>
        <v>0</v>
      </c>
      <c r="CG3853" s="456">
        <f t="shared" si="908"/>
        <v>0</v>
      </c>
      <c r="CH3853" s="454">
        <f t="shared" si="915"/>
        <v>0</v>
      </c>
      <c r="CI3853" s="455">
        <f t="shared" si="909"/>
        <v>0</v>
      </c>
      <c r="CJ3853" s="455">
        <f t="shared" si="910"/>
        <v>0</v>
      </c>
      <c r="CK3853" s="455">
        <f t="shared" si="911"/>
        <v>0</v>
      </c>
      <c r="CL3853" s="456">
        <f t="shared" si="912"/>
        <v>0</v>
      </c>
      <c r="CM3853" s="454">
        <v>0</v>
      </c>
      <c r="CN3853" s="455">
        <v>0</v>
      </c>
      <c r="CO3853" s="455">
        <v>0</v>
      </c>
      <c r="CP3853" s="455">
        <v>0</v>
      </c>
      <c r="CQ3853" s="456">
        <v>0</v>
      </c>
    </row>
    <row r="3854" spans="1:95">
      <c r="A3854" s="293">
        <v>16</v>
      </c>
      <c r="B3854" s="293" t="s">
        <v>5624</v>
      </c>
      <c r="C3854" s="293" t="e">
        <v>#N/A</v>
      </c>
      <c r="F3854" s="293" t="s">
        <v>5475</v>
      </c>
      <c r="G3854" s="293" t="s">
        <v>4582</v>
      </c>
      <c r="H3854" s="293">
        <v>0</v>
      </c>
      <c r="I3854" s="293">
        <v>2024</v>
      </c>
      <c r="J3854" s="293" t="s">
        <v>5115</v>
      </c>
      <c r="K3854" s="293" t="s">
        <v>655</v>
      </c>
      <c r="L3854" s="293" t="s">
        <v>5625</v>
      </c>
      <c r="M3854" s="293" t="s">
        <v>5626</v>
      </c>
      <c r="N3854" s="293" t="s">
        <v>1112</v>
      </c>
      <c r="O3854" s="295">
        <v>0</v>
      </c>
      <c r="P3854" s="294">
        <v>0</v>
      </c>
      <c r="Q3854" s="294">
        <v>0</v>
      </c>
      <c r="R3854" s="294">
        <v>0</v>
      </c>
      <c r="S3854" s="296">
        <v>0</v>
      </c>
      <c r="T3854" s="303">
        <v>0</v>
      </c>
      <c r="U3854" s="301">
        <v>0</v>
      </c>
      <c r="V3854" s="301">
        <v>0</v>
      </c>
      <c r="W3854" s="301">
        <v>0</v>
      </c>
      <c r="X3854" s="302">
        <v>0</v>
      </c>
      <c r="Y3854" s="303">
        <v>0</v>
      </c>
      <c r="Z3854" s="301">
        <v>0</v>
      </c>
      <c r="AA3854" s="301">
        <v>0</v>
      </c>
      <c r="AB3854" s="301">
        <v>0</v>
      </c>
      <c r="AC3854" s="302">
        <v>0</v>
      </c>
      <c r="AD3854" s="301">
        <v>0</v>
      </c>
      <c r="AE3854" s="301">
        <v>0</v>
      </c>
      <c r="AF3854" s="301">
        <v>0</v>
      </c>
      <c r="AG3854" s="301">
        <v>0</v>
      </c>
      <c r="AH3854" s="302">
        <v>0</v>
      </c>
      <c r="AI3854" s="301">
        <v>0</v>
      </c>
      <c r="AJ3854" s="301">
        <v>0</v>
      </c>
      <c r="AK3854" s="301">
        <v>0</v>
      </c>
      <c r="AL3854" s="301">
        <v>0</v>
      </c>
      <c r="AM3854" s="302">
        <v>0</v>
      </c>
      <c r="AN3854" s="293">
        <v>3</v>
      </c>
      <c r="AO3854" s="457">
        <v>0</v>
      </c>
      <c r="AP3854" s="450">
        <v>0</v>
      </c>
      <c r="AQ3854" s="450">
        <v>0</v>
      </c>
      <c r="AR3854" s="450">
        <v>0</v>
      </c>
      <c r="AS3854" s="451">
        <v>0</v>
      </c>
      <c r="AT3854" s="452">
        <v>0</v>
      </c>
      <c r="AU3854" s="452">
        <v>0</v>
      </c>
      <c r="AV3854" s="452">
        <v>0</v>
      </c>
      <c r="AW3854" s="452">
        <v>0</v>
      </c>
      <c r="AX3854" s="453">
        <v>0</v>
      </c>
      <c r="AY3854" s="454">
        <v>0</v>
      </c>
      <c r="AZ3854" s="455">
        <v>0</v>
      </c>
      <c r="BA3854" s="455">
        <v>0</v>
      </c>
      <c r="BB3854" s="455">
        <v>0</v>
      </c>
      <c r="BC3854" s="456">
        <v>0</v>
      </c>
      <c r="BD3854" s="454">
        <v>0</v>
      </c>
      <c r="BE3854" s="455">
        <v>0</v>
      </c>
      <c r="BF3854" s="455">
        <v>0</v>
      </c>
      <c r="BG3854" s="455">
        <v>0</v>
      </c>
      <c r="BH3854" s="456">
        <v>0</v>
      </c>
      <c r="BI3854" s="454">
        <v>0</v>
      </c>
      <c r="BJ3854" s="455">
        <v>0</v>
      </c>
      <c r="BK3854" s="455">
        <v>0</v>
      </c>
      <c r="BL3854" s="455">
        <v>0</v>
      </c>
      <c r="BM3854" s="456">
        <v>0</v>
      </c>
      <c r="BN3854" s="454">
        <v>0</v>
      </c>
      <c r="BO3854" s="455">
        <v>0</v>
      </c>
      <c r="BP3854" s="455">
        <v>0</v>
      </c>
      <c r="BQ3854" s="455">
        <v>0</v>
      </c>
      <c r="BR3854" s="456">
        <v>0</v>
      </c>
      <c r="BS3854" s="454">
        <v>0</v>
      </c>
      <c r="BT3854" s="455">
        <v>0</v>
      </c>
      <c r="BU3854" s="455">
        <v>0</v>
      </c>
      <c r="BV3854" s="455">
        <v>0</v>
      </c>
      <c r="BW3854" s="456">
        <v>0</v>
      </c>
      <c r="BX3854" s="454">
        <f t="shared" si="913"/>
        <v>0</v>
      </c>
      <c r="BY3854" s="455">
        <f t="shared" si="901"/>
        <v>0</v>
      </c>
      <c r="BZ3854" s="455">
        <f t="shared" si="902"/>
        <v>0</v>
      </c>
      <c r="CA3854" s="455">
        <f t="shared" si="903"/>
        <v>0</v>
      </c>
      <c r="CB3854" s="456">
        <f t="shared" si="904"/>
        <v>0</v>
      </c>
      <c r="CC3854" s="454">
        <f t="shared" si="914"/>
        <v>0</v>
      </c>
      <c r="CD3854" s="455">
        <f t="shared" si="905"/>
        <v>0</v>
      </c>
      <c r="CE3854" s="455">
        <f t="shared" si="906"/>
        <v>0</v>
      </c>
      <c r="CF3854" s="455">
        <f t="shared" si="907"/>
        <v>0</v>
      </c>
      <c r="CG3854" s="456">
        <f t="shared" si="908"/>
        <v>0</v>
      </c>
      <c r="CH3854" s="454">
        <f t="shared" si="915"/>
        <v>0</v>
      </c>
      <c r="CI3854" s="455">
        <f t="shared" si="909"/>
        <v>0</v>
      </c>
      <c r="CJ3854" s="455">
        <f t="shared" si="910"/>
        <v>0</v>
      </c>
      <c r="CK3854" s="455">
        <f t="shared" si="911"/>
        <v>0</v>
      </c>
      <c r="CL3854" s="456">
        <f t="shared" si="912"/>
        <v>0</v>
      </c>
      <c r="CM3854" s="454">
        <v>0</v>
      </c>
      <c r="CN3854" s="455">
        <v>0</v>
      </c>
      <c r="CO3854" s="455">
        <v>0</v>
      </c>
      <c r="CP3854" s="455">
        <v>0</v>
      </c>
      <c r="CQ3854" s="456">
        <v>0</v>
      </c>
    </row>
    <row r="3855" spans="1:95">
      <c r="A3855" s="293">
        <v>16</v>
      </c>
      <c r="B3855" s="293" t="s">
        <v>5627</v>
      </c>
      <c r="C3855" s="293" t="e">
        <v>#N/A</v>
      </c>
      <c r="F3855" s="293" t="s">
        <v>5475</v>
      </c>
      <c r="G3855" s="293" t="s">
        <v>4582</v>
      </c>
      <c r="H3855" s="293">
        <v>0</v>
      </c>
      <c r="I3855" s="293">
        <v>2024</v>
      </c>
      <c r="J3855" s="293" t="s">
        <v>5115</v>
      </c>
      <c r="K3855" s="293" t="s">
        <v>655</v>
      </c>
      <c r="L3855" s="293" t="s">
        <v>5628</v>
      </c>
      <c r="M3855" s="293" t="s">
        <v>5629</v>
      </c>
      <c r="N3855" s="293" t="s">
        <v>1112</v>
      </c>
      <c r="O3855" s="295">
        <v>0</v>
      </c>
      <c r="P3855" s="294">
        <v>0</v>
      </c>
      <c r="Q3855" s="294">
        <v>0</v>
      </c>
      <c r="R3855" s="294">
        <v>0</v>
      </c>
      <c r="S3855" s="296">
        <v>0</v>
      </c>
      <c r="T3855" s="303">
        <v>0</v>
      </c>
      <c r="U3855" s="301">
        <v>0</v>
      </c>
      <c r="V3855" s="301">
        <v>0</v>
      </c>
      <c r="W3855" s="301">
        <v>0</v>
      </c>
      <c r="X3855" s="302">
        <v>0</v>
      </c>
      <c r="Y3855" s="303">
        <v>0</v>
      </c>
      <c r="Z3855" s="301">
        <v>0</v>
      </c>
      <c r="AA3855" s="301">
        <v>0</v>
      </c>
      <c r="AB3855" s="301">
        <v>0</v>
      </c>
      <c r="AC3855" s="302">
        <v>0</v>
      </c>
      <c r="AD3855" s="301">
        <v>0</v>
      </c>
      <c r="AE3855" s="301">
        <v>0</v>
      </c>
      <c r="AF3855" s="301">
        <v>0</v>
      </c>
      <c r="AG3855" s="301">
        <v>0</v>
      </c>
      <c r="AH3855" s="302">
        <v>0</v>
      </c>
      <c r="AI3855" s="301">
        <v>0</v>
      </c>
      <c r="AJ3855" s="301">
        <v>0</v>
      </c>
      <c r="AK3855" s="301">
        <v>0</v>
      </c>
      <c r="AL3855" s="301">
        <v>0</v>
      </c>
      <c r="AM3855" s="302">
        <v>0</v>
      </c>
      <c r="AN3855" s="293">
        <v>3</v>
      </c>
      <c r="AO3855" s="457">
        <v>0</v>
      </c>
      <c r="AP3855" s="450">
        <v>0</v>
      </c>
      <c r="AQ3855" s="450">
        <v>0</v>
      </c>
      <c r="AR3855" s="450">
        <v>0</v>
      </c>
      <c r="AS3855" s="451">
        <v>0</v>
      </c>
      <c r="AT3855" s="452">
        <v>0</v>
      </c>
      <c r="AU3855" s="452">
        <v>0</v>
      </c>
      <c r="AV3855" s="452">
        <v>0</v>
      </c>
      <c r="AW3855" s="452">
        <v>0</v>
      </c>
      <c r="AX3855" s="453">
        <v>0</v>
      </c>
      <c r="AY3855" s="454">
        <v>0</v>
      </c>
      <c r="AZ3855" s="455">
        <v>0</v>
      </c>
      <c r="BA3855" s="455">
        <v>0</v>
      </c>
      <c r="BB3855" s="455">
        <v>0</v>
      </c>
      <c r="BC3855" s="456">
        <v>0</v>
      </c>
      <c r="BD3855" s="454">
        <v>0</v>
      </c>
      <c r="BE3855" s="455">
        <v>0</v>
      </c>
      <c r="BF3855" s="455">
        <v>0</v>
      </c>
      <c r="BG3855" s="455">
        <v>0</v>
      </c>
      <c r="BH3855" s="456">
        <v>0</v>
      </c>
      <c r="BI3855" s="454">
        <v>0</v>
      </c>
      <c r="BJ3855" s="455">
        <v>0</v>
      </c>
      <c r="BK3855" s="455">
        <v>0</v>
      </c>
      <c r="BL3855" s="455">
        <v>0</v>
      </c>
      <c r="BM3855" s="456">
        <v>0</v>
      </c>
      <c r="BN3855" s="454">
        <v>0</v>
      </c>
      <c r="BO3855" s="455">
        <v>0</v>
      </c>
      <c r="BP3855" s="455">
        <v>0</v>
      </c>
      <c r="BQ3855" s="455">
        <v>0</v>
      </c>
      <c r="BR3855" s="456">
        <v>0</v>
      </c>
      <c r="BS3855" s="454">
        <v>0</v>
      </c>
      <c r="BT3855" s="455">
        <v>0</v>
      </c>
      <c r="BU3855" s="455">
        <v>0</v>
      </c>
      <c r="BV3855" s="455">
        <v>0</v>
      </c>
      <c r="BW3855" s="456">
        <v>0</v>
      </c>
      <c r="BX3855" s="454">
        <f t="shared" si="913"/>
        <v>0</v>
      </c>
      <c r="BY3855" s="455">
        <f t="shared" si="901"/>
        <v>0</v>
      </c>
      <c r="BZ3855" s="455">
        <f t="shared" si="902"/>
        <v>0</v>
      </c>
      <c r="CA3855" s="455">
        <f t="shared" si="903"/>
        <v>0</v>
      </c>
      <c r="CB3855" s="456">
        <f t="shared" si="904"/>
        <v>0</v>
      </c>
      <c r="CC3855" s="454">
        <f t="shared" si="914"/>
        <v>0</v>
      </c>
      <c r="CD3855" s="455">
        <f t="shared" si="905"/>
        <v>0</v>
      </c>
      <c r="CE3855" s="455">
        <f t="shared" si="906"/>
        <v>0</v>
      </c>
      <c r="CF3855" s="455">
        <f t="shared" si="907"/>
        <v>0</v>
      </c>
      <c r="CG3855" s="456">
        <f t="shared" si="908"/>
        <v>0</v>
      </c>
      <c r="CH3855" s="454">
        <f t="shared" si="915"/>
        <v>0</v>
      </c>
      <c r="CI3855" s="455">
        <f t="shared" si="909"/>
        <v>0</v>
      </c>
      <c r="CJ3855" s="455">
        <f t="shared" si="910"/>
        <v>0</v>
      </c>
      <c r="CK3855" s="455">
        <f t="shared" si="911"/>
        <v>0</v>
      </c>
      <c r="CL3855" s="456">
        <f t="shared" si="912"/>
        <v>0</v>
      </c>
      <c r="CM3855" s="454">
        <v>0</v>
      </c>
      <c r="CN3855" s="455">
        <v>0</v>
      </c>
      <c r="CO3855" s="455">
        <v>0</v>
      </c>
      <c r="CP3855" s="455">
        <v>0</v>
      </c>
      <c r="CQ3855" s="456">
        <v>0</v>
      </c>
    </row>
    <row r="3856" spans="1:95">
      <c r="A3856" s="293">
        <v>16</v>
      </c>
      <c r="B3856" s="293" t="s">
        <v>5630</v>
      </c>
      <c r="C3856" s="293" t="e">
        <v>#N/A</v>
      </c>
      <c r="F3856" s="293" t="s">
        <v>5475</v>
      </c>
      <c r="G3856" s="293" t="s">
        <v>4582</v>
      </c>
      <c r="H3856" s="293">
        <v>0</v>
      </c>
      <c r="I3856" s="293">
        <v>2024</v>
      </c>
      <c r="J3856" s="293" t="s">
        <v>5115</v>
      </c>
      <c r="K3856" s="293" t="s">
        <v>655</v>
      </c>
      <c r="L3856" s="293" t="s">
        <v>5625</v>
      </c>
      <c r="M3856" s="293" t="s">
        <v>5626</v>
      </c>
      <c r="N3856" s="293" t="s">
        <v>1112</v>
      </c>
      <c r="O3856" s="295">
        <v>0</v>
      </c>
      <c r="P3856" s="294">
        <v>0</v>
      </c>
      <c r="Q3856" s="294">
        <v>0</v>
      </c>
      <c r="R3856" s="294">
        <v>0</v>
      </c>
      <c r="S3856" s="296">
        <v>0</v>
      </c>
      <c r="T3856" s="303">
        <v>0</v>
      </c>
      <c r="U3856" s="301">
        <v>0</v>
      </c>
      <c r="V3856" s="301">
        <v>0</v>
      </c>
      <c r="W3856" s="301">
        <v>0</v>
      </c>
      <c r="X3856" s="302">
        <v>0</v>
      </c>
      <c r="Y3856" s="303">
        <v>0</v>
      </c>
      <c r="Z3856" s="301">
        <v>0</v>
      </c>
      <c r="AA3856" s="301">
        <v>0</v>
      </c>
      <c r="AB3856" s="301">
        <v>0</v>
      </c>
      <c r="AC3856" s="302">
        <v>0</v>
      </c>
      <c r="AD3856" s="301">
        <v>0</v>
      </c>
      <c r="AE3856" s="301">
        <v>0</v>
      </c>
      <c r="AF3856" s="301">
        <v>0</v>
      </c>
      <c r="AG3856" s="301">
        <v>0</v>
      </c>
      <c r="AH3856" s="302">
        <v>0</v>
      </c>
      <c r="AI3856" s="301">
        <v>0</v>
      </c>
      <c r="AJ3856" s="301">
        <v>0</v>
      </c>
      <c r="AK3856" s="301">
        <v>0</v>
      </c>
      <c r="AL3856" s="301">
        <v>0</v>
      </c>
      <c r="AM3856" s="302">
        <v>0</v>
      </c>
      <c r="AN3856" s="293">
        <v>3</v>
      </c>
      <c r="AO3856" s="457">
        <v>0</v>
      </c>
      <c r="AP3856" s="450">
        <v>0</v>
      </c>
      <c r="AQ3856" s="450">
        <v>0</v>
      </c>
      <c r="AR3856" s="450">
        <v>0</v>
      </c>
      <c r="AS3856" s="451">
        <v>0</v>
      </c>
      <c r="AT3856" s="452">
        <v>0</v>
      </c>
      <c r="AU3856" s="452">
        <v>0</v>
      </c>
      <c r="AV3856" s="452">
        <v>0</v>
      </c>
      <c r="AW3856" s="452">
        <v>0</v>
      </c>
      <c r="AX3856" s="453">
        <v>0</v>
      </c>
      <c r="AY3856" s="454">
        <v>0</v>
      </c>
      <c r="AZ3856" s="455">
        <v>0</v>
      </c>
      <c r="BA3856" s="455">
        <v>0</v>
      </c>
      <c r="BB3856" s="455">
        <v>0</v>
      </c>
      <c r="BC3856" s="456">
        <v>0</v>
      </c>
      <c r="BD3856" s="454">
        <v>0</v>
      </c>
      <c r="BE3856" s="455">
        <v>0</v>
      </c>
      <c r="BF3856" s="455">
        <v>0</v>
      </c>
      <c r="BG3856" s="455">
        <v>0</v>
      </c>
      <c r="BH3856" s="456">
        <v>0</v>
      </c>
      <c r="BI3856" s="454">
        <v>0</v>
      </c>
      <c r="BJ3856" s="455">
        <v>0</v>
      </c>
      <c r="BK3856" s="455">
        <v>0</v>
      </c>
      <c r="BL3856" s="455">
        <v>0</v>
      </c>
      <c r="BM3856" s="456">
        <v>0</v>
      </c>
      <c r="BN3856" s="454">
        <v>0</v>
      </c>
      <c r="BO3856" s="455">
        <v>0</v>
      </c>
      <c r="BP3856" s="455">
        <v>0</v>
      </c>
      <c r="BQ3856" s="455">
        <v>0</v>
      </c>
      <c r="BR3856" s="456">
        <v>0</v>
      </c>
      <c r="BS3856" s="454">
        <v>0</v>
      </c>
      <c r="BT3856" s="455">
        <v>0</v>
      </c>
      <c r="BU3856" s="455">
        <v>0</v>
      </c>
      <c r="BV3856" s="455">
        <v>0</v>
      </c>
      <c r="BW3856" s="456">
        <v>0</v>
      </c>
      <c r="BX3856" s="454">
        <f t="shared" si="913"/>
        <v>0</v>
      </c>
      <c r="BY3856" s="455">
        <f t="shared" si="901"/>
        <v>0</v>
      </c>
      <c r="BZ3856" s="455">
        <f t="shared" si="902"/>
        <v>0</v>
      </c>
      <c r="CA3856" s="455">
        <f t="shared" si="903"/>
        <v>0</v>
      </c>
      <c r="CB3856" s="456">
        <f t="shared" si="904"/>
        <v>0</v>
      </c>
      <c r="CC3856" s="454">
        <f t="shared" si="914"/>
        <v>0</v>
      </c>
      <c r="CD3856" s="455">
        <f t="shared" si="905"/>
        <v>0</v>
      </c>
      <c r="CE3856" s="455">
        <f t="shared" si="906"/>
        <v>0</v>
      </c>
      <c r="CF3856" s="455">
        <f t="shared" si="907"/>
        <v>0</v>
      </c>
      <c r="CG3856" s="456">
        <f t="shared" si="908"/>
        <v>0</v>
      </c>
      <c r="CH3856" s="454">
        <f t="shared" si="915"/>
        <v>0</v>
      </c>
      <c r="CI3856" s="455">
        <f t="shared" si="909"/>
        <v>0</v>
      </c>
      <c r="CJ3856" s="455">
        <f t="shared" si="910"/>
        <v>0</v>
      </c>
      <c r="CK3856" s="455">
        <f t="shared" si="911"/>
        <v>0</v>
      </c>
      <c r="CL3856" s="456">
        <f t="shared" si="912"/>
        <v>0</v>
      </c>
      <c r="CM3856" s="454">
        <v>0</v>
      </c>
      <c r="CN3856" s="455">
        <v>0</v>
      </c>
      <c r="CO3856" s="455">
        <v>0</v>
      </c>
      <c r="CP3856" s="455">
        <v>0</v>
      </c>
      <c r="CQ3856" s="456">
        <v>0</v>
      </c>
    </row>
    <row r="3857" spans="1:95">
      <c r="A3857" s="293">
        <v>16</v>
      </c>
      <c r="B3857" s="293" t="s">
        <v>5631</v>
      </c>
      <c r="C3857" s="293" t="e">
        <v>#N/A</v>
      </c>
      <c r="F3857" s="293" t="s">
        <v>5475</v>
      </c>
      <c r="G3857" s="293" t="s">
        <v>4582</v>
      </c>
      <c r="H3857" s="293">
        <v>0</v>
      </c>
      <c r="I3857" s="293">
        <v>2024</v>
      </c>
      <c r="J3857" s="293" t="s">
        <v>5115</v>
      </c>
      <c r="K3857" s="293" t="s">
        <v>655</v>
      </c>
      <c r="L3857" s="293" t="s">
        <v>5628</v>
      </c>
      <c r="M3857" s="293" t="s">
        <v>5629</v>
      </c>
      <c r="N3857" s="293" t="s">
        <v>1112</v>
      </c>
      <c r="O3857" s="295">
        <v>0</v>
      </c>
      <c r="P3857" s="294">
        <v>0</v>
      </c>
      <c r="Q3857" s="294">
        <v>0</v>
      </c>
      <c r="R3857" s="294">
        <v>0</v>
      </c>
      <c r="S3857" s="296">
        <v>0</v>
      </c>
      <c r="T3857" s="303">
        <v>0</v>
      </c>
      <c r="U3857" s="301">
        <v>0</v>
      </c>
      <c r="V3857" s="301">
        <v>0</v>
      </c>
      <c r="W3857" s="301">
        <v>0</v>
      </c>
      <c r="X3857" s="302">
        <v>0</v>
      </c>
      <c r="Y3857" s="303">
        <v>0</v>
      </c>
      <c r="Z3857" s="301">
        <v>0</v>
      </c>
      <c r="AA3857" s="301">
        <v>0</v>
      </c>
      <c r="AB3857" s="301">
        <v>0</v>
      </c>
      <c r="AC3857" s="302">
        <v>0</v>
      </c>
      <c r="AD3857" s="301">
        <v>0</v>
      </c>
      <c r="AE3857" s="301">
        <v>0</v>
      </c>
      <c r="AF3857" s="301">
        <v>0</v>
      </c>
      <c r="AG3857" s="301">
        <v>0</v>
      </c>
      <c r="AH3857" s="302">
        <v>0</v>
      </c>
      <c r="AI3857" s="301">
        <v>0</v>
      </c>
      <c r="AJ3857" s="301">
        <v>0</v>
      </c>
      <c r="AK3857" s="301">
        <v>0</v>
      </c>
      <c r="AL3857" s="301">
        <v>0</v>
      </c>
      <c r="AM3857" s="302">
        <v>0</v>
      </c>
      <c r="AN3857" s="293">
        <v>3</v>
      </c>
      <c r="AO3857" s="457">
        <v>0</v>
      </c>
      <c r="AP3857" s="450">
        <v>0</v>
      </c>
      <c r="AQ3857" s="450">
        <v>0</v>
      </c>
      <c r="AR3857" s="450">
        <v>0</v>
      </c>
      <c r="AS3857" s="451">
        <v>0</v>
      </c>
      <c r="AT3857" s="452">
        <v>0</v>
      </c>
      <c r="AU3857" s="452">
        <v>0</v>
      </c>
      <c r="AV3857" s="452">
        <v>0</v>
      </c>
      <c r="AW3857" s="452">
        <v>0</v>
      </c>
      <c r="AX3857" s="453">
        <v>0</v>
      </c>
      <c r="AY3857" s="454">
        <v>0</v>
      </c>
      <c r="AZ3857" s="455">
        <v>0</v>
      </c>
      <c r="BA3857" s="455">
        <v>0</v>
      </c>
      <c r="BB3857" s="455">
        <v>0</v>
      </c>
      <c r="BC3857" s="456">
        <v>0</v>
      </c>
      <c r="BD3857" s="454">
        <v>0</v>
      </c>
      <c r="BE3857" s="455">
        <v>0</v>
      </c>
      <c r="BF3857" s="455">
        <v>0</v>
      </c>
      <c r="BG3857" s="455">
        <v>0</v>
      </c>
      <c r="BH3857" s="456">
        <v>0</v>
      </c>
      <c r="BI3857" s="454">
        <v>0</v>
      </c>
      <c r="BJ3857" s="455">
        <v>0</v>
      </c>
      <c r="BK3857" s="455">
        <v>0</v>
      </c>
      <c r="BL3857" s="455">
        <v>0</v>
      </c>
      <c r="BM3857" s="456">
        <v>0</v>
      </c>
      <c r="BN3857" s="454">
        <v>0</v>
      </c>
      <c r="BO3857" s="455">
        <v>0</v>
      </c>
      <c r="BP3857" s="455">
        <v>0</v>
      </c>
      <c r="BQ3857" s="455">
        <v>0</v>
      </c>
      <c r="BR3857" s="456">
        <v>0</v>
      </c>
      <c r="BS3857" s="454">
        <v>0</v>
      </c>
      <c r="BT3857" s="455">
        <v>0</v>
      </c>
      <c r="BU3857" s="455">
        <v>0</v>
      </c>
      <c r="BV3857" s="455">
        <v>0</v>
      </c>
      <c r="BW3857" s="456">
        <v>0</v>
      </c>
      <c r="BX3857" s="454">
        <f t="shared" si="913"/>
        <v>0</v>
      </c>
      <c r="BY3857" s="455">
        <f t="shared" si="901"/>
        <v>0</v>
      </c>
      <c r="BZ3857" s="455">
        <f t="shared" si="902"/>
        <v>0</v>
      </c>
      <c r="CA3857" s="455">
        <f t="shared" si="903"/>
        <v>0</v>
      </c>
      <c r="CB3857" s="456">
        <f t="shared" si="904"/>
        <v>0</v>
      </c>
      <c r="CC3857" s="454">
        <f t="shared" si="914"/>
        <v>0</v>
      </c>
      <c r="CD3857" s="455">
        <f t="shared" si="905"/>
        <v>0</v>
      </c>
      <c r="CE3857" s="455">
        <f t="shared" si="906"/>
        <v>0</v>
      </c>
      <c r="CF3857" s="455">
        <f t="shared" si="907"/>
        <v>0</v>
      </c>
      <c r="CG3857" s="456">
        <f t="shared" si="908"/>
        <v>0</v>
      </c>
      <c r="CH3857" s="454">
        <f t="shared" si="915"/>
        <v>0</v>
      </c>
      <c r="CI3857" s="455">
        <f t="shared" si="909"/>
        <v>0</v>
      </c>
      <c r="CJ3857" s="455">
        <f t="shared" si="910"/>
        <v>0</v>
      </c>
      <c r="CK3857" s="455">
        <f t="shared" si="911"/>
        <v>0</v>
      </c>
      <c r="CL3857" s="456">
        <f t="shared" si="912"/>
        <v>0</v>
      </c>
      <c r="CM3857" s="454">
        <v>0</v>
      </c>
      <c r="CN3857" s="455">
        <v>0</v>
      </c>
      <c r="CO3857" s="455">
        <v>0</v>
      </c>
      <c r="CP3857" s="455">
        <v>0</v>
      </c>
      <c r="CQ3857" s="456">
        <v>0</v>
      </c>
    </row>
    <row r="3858" spans="1:95">
      <c r="A3858" s="293">
        <v>16</v>
      </c>
      <c r="B3858" s="293" t="s">
        <v>5632</v>
      </c>
      <c r="C3858" s="293" t="e">
        <v>#N/A</v>
      </c>
      <c r="F3858" s="293" t="s">
        <v>5385</v>
      </c>
      <c r="G3858" s="293" t="s">
        <v>4582</v>
      </c>
      <c r="H3858" s="293">
        <v>0</v>
      </c>
      <c r="I3858" s="293">
        <v>2024</v>
      </c>
      <c r="J3858" s="293" t="s">
        <v>5115</v>
      </c>
      <c r="K3858" s="293" t="s">
        <v>655</v>
      </c>
      <c r="L3858" s="293" t="s">
        <v>5633</v>
      </c>
      <c r="M3858" s="293" t="s">
        <v>5634</v>
      </c>
      <c r="N3858" s="293" t="s">
        <v>1112</v>
      </c>
      <c r="O3858" s="295">
        <v>0</v>
      </c>
      <c r="P3858" s="294">
        <v>0</v>
      </c>
      <c r="Q3858" s="294">
        <v>0</v>
      </c>
      <c r="R3858" s="294">
        <v>0</v>
      </c>
      <c r="S3858" s="296">
        <v>0</v>
      </c>
      <c r="T3858" s="303">
        <v>0</v>
      </c>
      <c r="U3858" s="301">
        <v>0</v>
      </c>
      <c r="V3858" s="301">
        <v>0</v>
      </c>
      <c r="W3858" s="301">
        <v>0</v>
      </c>
      <c r="X3858" s="302">
        <v>0</v>
      </c>
      <c r="Y3858" s="303">
        <v>0</v>
      </c>
      <c r="Z3858" s="301">
        <v>0</v>
      </c>
      <c r="AA3858" s="301">
        <v>0</v>
      </c>
      <c r="AB3858" s="301">
        <v>0</v>
      </c>
      <c r="AC3858" s="302">
        <v>0</v>
      </c>
      <c r="AD3858" s="301">
        <v>0</v>
      </c>
      <c r="AE3858" s="301">
        <v>0</v>
      </c>
      <c r="AF3858" s="301">
        <v>0</v>
      </c>
      <c r="AG3858" s="301">
        <v>0</v>
      </c>
      <c r="AH3858" s="302">
        <v>0</v>
      </c>
      <c r="AI3858" s="301">
        <v>0</v>
      </c>
      <c r="AJ3858" s="301">
        <v>0</v>
      </c>
      <c r="AK3858" s="301">
        <v>0</v>
      </c>
      <c r="AL3858" s="301">
        <v>0</v>
      </c>
      <c r="AM3858" s="302">
        <v>0</v>
      </c>
      <c r="AN3858" s="293">
        <v>3</v>
      </c>
      <c r="AO3858" s="457">
        <v>0</v>
      </c>
      <c r="AP3858" s="450">
        <v>0</v>
      </c>
      <c r="AQ3858" s="450">
        <v>0</v>
      </c>
      <c r="AR3858" s="450">
        <v>0</v>
      </c>
      <c r="AS3858" s="451">
        <v>0</v>
      </c>
      <c r="AT3858" s="452">
        <v>0</v>
      </c>
      <c r="AU3858" s="452">
        <v>0</v>
      </c>
      <c r="AV3858" s="452">
        <v>0</v>
      </c>
      <c r="AW3858" s="452">
        <v>0</v>
      </c>
      <c r="AX3858" s="453">
        <v>0</v>
      </c>
      <c r="AY3858" s="454">
        <v>0</v>
      </c>
      <c r="AZ3858" s="455">
        <v>0</v>
      </c>
      <c r="BA3858" s="455">
        <v>0</v>
      </c>
      <c r="BB3858" s="455">
        <v>0</v>
      </c>
      <c r="BC3858" s="456">
        <v>0</v>
      </c>
      <c r="BD3858" s="454">
        <v>0</v>
      </c>
      <c r="BE3858" s="455">
        <v>0</v>
      </c>
      <c r="BF3858" s="455">
        <v>0</v>
      </c>
      <c r="BG3858" s="455">
        <v>0</v>
      </c>
      <c r="BH3858" s="456">
        <v>0</v>
      </c>
      <c r="BI3858" s="454">
        <v>0</v>
      </c>
      <c r="BJ3858" s="455">
        <v>0</v>
      </c>
      <c r="BK3858" s="455">
        <v>0</v>
      </c>
      <c r="BL3858" s="455">
        <v>0</v>
      </c>
      <c r="BM3858" s="456">
        <v>0</v>
      </c>
      <c r="BN3858" s="454">
        <v>0</v>
      </c>
      <c r="BO3858" s="455">
        <v>0</v>
      </c>
      <c r="BP3858" s="455">
        <v>0</v>
      </c>
      <c r="BQ3858" s="455">
        <v>0</v>
      </c>
      <c r="BR3858" s="456">
        <v>0</v>
      </c>
      <c r="BS3858" s="454">
        <v>0</v>
      </c>
      <c r="BT3858" s="455">
        <v>0</v>
      </c>
      <c r="BU3858" s="455">
        <v>0</v>
      </c>
      <c r="BV3858" s="455">
        <v>0</v>
      </c>
      <c r="BW3858" s="456">
        <v>0</v>
      </c>
      <c r="BX3858" s="454">
        <f t="shared" si="913"/>
        <v>0</v>
      </c>
      <c r="BY3858" s="455">
        <f t="shared" si="901"/>
        <v>0</v>
      </c>
      <c r="BZ3858" s="455">
        <f t="shared" si="902"/>
        <v>0</v>
      </c>
      <c r="CA3858" s="455">
        <f t="shared" si="903"/>
        <v>0</v>
      </c>
      <c r="CB3858" s="456">
        <f t="shared" si="904"/>
        <v>0</v>
      </c>
      <c r="CC3858" s="454">
        <f t="shared" si="914"/>
        <v>0</v>
      </c>
      <c r="CD3858" s="455">
        <f t="shared" si="905"/>
        <v>0</v>
      </c>
      <c r="CE3858" s="455">
        <f t="shared" si="906"/>
        <v>0</v>
      </c>
      <c r="CF3858" s="455">
        <f t="shared" si="907"/>
        <v>0</v>
      </c>
      <c r="CG3858" s="456">
        <f t="shared" si="908"/>
        <v>0</v>
      </c>
      <c r="CH3858" s="454">
        <f t="shared" si="915"/>
        <v>0</v>
      </c>
      <c r="CI3858" s="455">
        <f t="shared" si="909"/>
        <v>0</v>
      </c>
      <c r="CJ3858" s="455">
        <f t="shared" si="910"/>
        <v>0</v>
      </c>
      <c r="CK3858" s="455">
        <f t="shared" si="911"/>
        <v>0</v>
      </c>
      <c r="CL3858" s="456">
        <f t="shared" si="912"/>
        <v>0</v>
      </c>
      <c r="CM3858" s="454">
        <v>0</v>
      </c>
      <c r="CN3858" s="455">
        <v>0</v>
      </c>
      <c r="CO3858" s="455">
        <v>0</v>
      </c>
      <c r="CP3858" s="455">
        <v>0</v>
      </c>
      <c r="CQ3858" s="456">
        <v>0</v>
      </c>
    </row>
    <row r="3859" spans="1:95">
      <c r="A3859" s="293">
        <v>16</v>
      </c>
      <c r="B3859" s="293" t="s">
        <v>5635</v>
      </c>
      <c r="C3859" s="293" t="e">
        <v>#N/A</v>
      </c>
      <c r="F3859" s="293" t="s">
        <v>5441</v>
      </c>
      <c r="G3859" s="293" t="s">
        <v>4582</v>
      </c>
      <c r="H3859" s="293">
        <v>0</v>
      </c>
      <c r="I3859" s="293">
        <v>2024</v>
      </c>
      <c r="J3859" s="293" t="s">
        <v>5115</v>
      </c>
      <c r="K3859" s="293" t="s">
        <v>655</v>
      </c>
      <c r="L3859" s="293" t="s">
        <v>5636</v>
      </c>
      <c r="M3859" s="293" t="s">
        <v>5443</v>
      </c>
      <c r="N3859" s="293" t="s">
        <v>1112</v>
      </c>
      <c r="O3859" s="295">
        <v>0</v>
      </c>
      <c r="P3859" s="294">
        <v>0</v>
      </c>
      <c r="Q3859" s="294">
        <v>0</v>
      </c>
      <c r="R3859" s="294">
        <v>0</v>
      </c>
      <c r="S3859" s="296">
        <v>0</v>
      </c>
      <c r="T3859" s="303">
        <v>0</v>
      </c>
      <c r="U3859" s="301">
        <v>0</v>
      </c>
      <c r="V3859" s="301">
        <v>0</v>
      </c>
      <c r="W3859" s="301">
        <v>0</v>
      </c>
      <c r="X3859" s="302">
        <v>0</v>
      </c>
      <c r="Y3859" s="303">
        <v>0</v>
      </c>
      <c r="Z3859" s="301">
        <v>0</v>
      </c>
      <c r="AA3859" s="301">
        <v>0</v>
      </c>
      <c r="AB3859" s="301">
        <v>0</v>
      </c>
      <c r="AC3859" s="302">
        <v>0</v>
      </c>
      <c r="AD3859" s="301">
        <v>0</v>
      </c>
      <c r="AE3859" s="301">
        <v>0</v>
      </c>
      <c r="AF3859" s="301">
        <v>0</v>
      </c>
      <c r="AG3859" s="301">
        <v>0</v>
      </c>
      <c r="AH3859" s="302">
        <v>0</v>
      </c>
      <c r="AI3859" s="301">
        <v>0</v>
      </c>
      <c r="AJ3859" s="301">
        <v>0</v>
      </c>
      <c r="AK3859" s="301">
        <v>0</v>
      </c>
      <c r="AL3859" s="301">
        <v>0</v>
      </c>
      <c r="AM3859" s="302">
        <v>0</v>
      </c>
      <c r="AN3859" s="293">
        <v>3</v>
      </c>
      <c r="AO3859" s="457">
        <v>0</v>
      </c>
      <c r="AP3859" s="450">
        <v>0</v>
      </c>
      <c r="AQ3859" s="450">
        <v>0</v>
      </c>
      <c r="AR3859" s="450">
        <v>0</v>
      </c>
      <c r="AS3859" s="451">
        <v>0</v>
      </c>
      <c r="AT3859" s="452">
        <v>0</v>
      </c>
      <c r="AU3859" s="452">
        <v>0</v>
      </c>
      <c r="AV3859" s="452">
        <v>0</v>
      </c>
      <c r="AW3859" s="452">
        <v>0</v>
      </c>
      <c r="AX3859" s="453">
        <v>0</v>
      </c>
      <c r="AY3859" s="454">
        <v>0</v>
      </c>
      <c r="AZ3859" s="455">
        <v>0</v>
      </c>
      <c r="BA3859" s="455">
        <v>0</v>
      </c>
      <c r="BB3859" s="455">
        <v>0</v>
      </c>
      <c r="BC3859" s="456">
        <v>0</v>
      </c>
      <c r="BD3859" s="454">
        <v>0</v>
      </c>
      <c r="BE3859" s="455">
        <v>0</v>
      </c>
      <c r="BF3859" s="455">
        <v>0</v>
      </c>
      <c r="BG3859" s="455">
        <v>0</v>
      </c>
      <c r="BH3859" s="456">
        <v>0</v>
      </c>
      <c r="BI3859" s="454">
        <v>0</v>
      </c>
      <c r="BJ3859" s="455">
        <v>0</v>
      </c>
      <c r="BK3859" s="455">
        <v>0</v>
      </c>
      <c r="BL3859" s="455">
        <v>0</v>
      </c>
      <c r="BM3859" s="456">
        <v>0</v>
      </c>
      <c r="BN3859" s="454">
        <v>0</v>
      </c>
      <c r="BO3859" s="455">
        <v>0</v>
      </c>
      <c r="BP3859" s="455">
        <v>0</v>
      </c>
      <c r="BQ3859" s="455">
        <v>0</v>
      </c>
      <c r="BR3859" s="456">
        <v>0</v>
      </c>
      <c r="BS3859" s="454">
        <v>0</v>
      </c>
      <c r="BT3859" s="455">
        <v>0</v>
      </c>
      <c r="BU3859" s="455">
        <v>0</v>
      </c>
      <c r="BV3859" s="455">
        <v>0</v>
      </c>
      <c r="BW3859" s="456">
        <v>0</v>
      </c>
      <c r="BX3859" s="454">
        <f t="shared" si="913"/>
        <v>0</v>
      </c>
      <c r="BY3859" s="455">
        <f t="shared" si="901"/>
        <v>0</v>
      </c>
      <c r="BZ3859" s="455">
        <f t="shared" si="902"/>
        <v>0</v>
      </c>
      <c r="CA3859" s="455">
        <f t="shared" si="903"/>
        <v>0</v>
      </c>
      <c r="CB3859" s="456">
        <f t="shared" si="904"/>
        <v>0</v>
      </c>
      <c r="CC3859" s="454">
        <f t="shared" si="914"/>
        <v>0</v>
      </c>
      <c r="CD3859" s="455">
        <f t="shared" si="905"/>
        <v>0</v>
      </c>
      <c r="CE3859" s="455">
        <f t="shared" si="906"/>
        <v>0</v>
      </c>
      <c r="CF3859" s="455">
        <f t="shared" si="907"/>
        <v>0</v>
      </c>
      <c r="CG3859" s="456">
        <f t="shared" si="908"/>
        <v>0</v>
      </c>
      <c r="CH3859" s="454">
        <f t="shared" si="915"/>
        <v>0</v>
      </c>
      <c r="CI3859" s="455">
        <f t="shared" si="909"/>
        <v>0</v>
      </c>
      <c r="CJ3859" s="455">
        <f t="shared" si="910"/>
        <v>0</v>
      </c>
      <c r="CK3859" s="455">
        <f t="shared" si="911"/>
        <v>0</v>
      </c>
      <c r="CL3859" s="456">
        <f t="shared" si="912"/>
        <v>0</v>
      </c>
      <c r="CM3859" s="454">
        <v>0</v>
      </c>
      <c r="CN3859" s="455">
        <v>0</v>
      </c>
      <c r="CO3859" s="455">
        <v>0</v>
      </c>
      <c r="CP3859" s="455">
        <v>0</v>
      </c>
      <c r="CQ3859" s="456">
        <v>0</v>
      </c>
    </row>
    <row r="3860" spans="1:95">
      <c r="A3860" s="293">
        <v>16</v>
      </c>
      <c r="B3860" s="293" t="s">
        <v>5637</v>
      </c>
      <c r="C3860" s="293" t="e">
        <v>#N/A</v>
      </c>
      <c r="F3860" s="293" t="s">
        <v>5441</v>
      </c>
      <c r="G3860" s="293" t="s">
        <v>4582</v>
      </c>
      <c r="H3860" s="293">
        <v>0</v>
      </c>
      <c r="I3860" s="293">
        <v>2024</v>
      </c>
      <c r="J3860" s="293" t="s">
        <v>5115</v>
      </c>
      <c r="K3860" s="293" t="s">
        <v>655</v>
      </c>
      <c r="L3860" s="293" t="s">
        <v>5638</v>
      </c>
      <c r="M3860" s="293" t="s">
        <v>5443</v>
      </c>
      <c r="N3860" s="293" t="s">
        <v>1112</v>
      </c>
      <c r="O3860" s="295">
        <v>0</v>
      </c>
      <c r="P3860" s="294">
        <v>0</v>
      </c>
      <c r="Q3860" s="294">
        <v>0</v>
      </c>
      <c r="R3860" s="294">
        <v>0</v>
      </c>
      <c r="S3860" s="296">
        <v>0</v>
      </c>
      <c r="T3860" s="303">
        <v>0</v>
      </c>
      <c r="U3860" s="301">
        <v>0</v>
      </c>
      <c r="V3860" s="301">
        <v>0</v>
      </c>
      <c r="W3860" s="301">
        <v>0</v>
      </c>
      <c r="X3860" s="302">
        <v>0</v>
      </c>
      <c r="Y3860" s="303">
        <v>0</v>
      </c>
      <c r="Z3860" s="301">
        <v>0</v>
      </c>
      <c r="AA3860" s="301">
        <v>0</v>
      </c>
      <c r="AB3860" s="301">
        <v>0</v>
      </c>
      <c r="AC3860" s="302">
        <v>0</v>
      </c>
      <c r="AD3860" s="301">
        <v>0</v>
      </c>
      <c r="AE3860" s="301">
        <v>0</v>
      </c>
      <c r="AF3860" s="301">
        <v>0</v>
      </c>
      <c r="AG3860" s="301">
        <v>0</v>
      </c>
      <c r="AH3860" s="302">
        <v>0</v>
      </c>
      <c r="AI3860" s="301">
        <v>0</v>
      </c>
      <c r="AJ3860" s="301">
        <v>0</v>
      </c>
      <c r="AK3860" s="301">
        <v>0</v>
      </c>
      <c r="AL3860" s="301">
        <v>0</v>
      </c>
      <c r="AM3860" s="302">
        <v>0</v>
      </c>
      <c r="AN3860" s="293">
        <v>3</v>
      </c>
      <c r="AO3860" s="457">
        <v>0</v>
      </c>
      <c r="AP3860" s="450">
        <v>0</v>
      </c>
      <c r="AQ3860" s="450">
        <v>0</v>
      </c>
      <c r="AR3860" s="450">
        <v>0</v>
      </c>
      <c r="AS3860" s="451">
        <v>0</v>
      </c>
      <c r="AT3860" s="452">
        <v>0</v>
      </c>
      <c r="AU3860" s="452">
        <v>0</v>
      </c>
      <c r="AV3860" s="452">
        <v>0</v>
      </c>
      <c r="AW3860" s="452">
        <v>0</v>
      </c>
      <c r="AX3860" s="453">
        <v>0</v>
      </c>
      <c r="AY3860" s="454">
        <v>0</v>
      </c>
      <c r="AZ3860" s="455">
        <v>0</v>
      </c>
      <c r="BA3860" s="455">
        <v>0</v>
      </c>
      <c r="BB3860" s="455">
        <v>0</v>
      </c>
      <c r="BC3860" s="456">
        <v>0</v>
      </c>
      <c r="BD3860" s="454">
        <v>0</v>
      </c>
      <c r="BE3860" s="455">
        <v>0</v>
      </c>
      <c r="BF3860" s="455">
        <v>0</v>
      </c>
      <c r="BG3860" s="455">
        <v>0</v>
      </c>
      <c r="BH3860" s="456">
        <v>0</v>
      </c>
      <c r="BI3860" s="454">
        <v>0</v>
      </c>
      <c r="BJ3860" s="455">
        <v>0</v>
      </c>
      <c r="BK3860" s="455">
        <v>0</v>
      </c>
      <c r="BL3860" s="455">
        <v>0</v>
      </c>
      <c r="BM3860" s="456">
        <v>0</v>
      </c>
      <c r="BN3860" s="454">
        <v>0</v>
      </c>
      <c r="BO3860" s="455">
        <v>0</v>
      </c>
      <c r="BP3860" s="455">
        <v>0</v>
      </c>
      <c r="BQ3860" s="455">
        <v>0</v>
      </c>
      <c r="BR3860" s="456">
        <v>0</v>
      </c>
      <c r="BS3860" s="454">
        <v>0</v>
      </c>
      <c r="BT3860" s="455">
        <v>0</v>
      </c>
      <c r="BU3860" s="455">
        <v>0</v>
      </c>
      <c r="BV3860" s="455">
        <v>0</v>
      </c>
      <c r="BW3860" s="456">
        <v>0</v>
      </c>
      <c r="BX3860" s="454">
        <f t="shared" si="913"/>
        <v>0</v>
      </c>
      <c r="BY3860" s="455">
        <f t="shared" si="901"/>
        <v>0</v>
      </c>
      <c r="BZ3860" s="455">
        <f t="shared" si="902"/>
        <v>0</v>
      </c>
      <c r="CA3860" s="455">
        <f t="shared" si="903"/>
        <v>0</v>
      </c>
      <c r="CB3860" s="456">
        <f t="shared" si="904"/>
        <v>0</v>
      </c>
      <c r="CC3860" s="454">
        <f t="shared" si="914"/>
        <v>0</v>
      </c>
      <c r="CD3860" s="455">
        <f t="shared" si="905"/>
        <v>0</v>
      </c>
      <c r="CE3860" s="455">
        <f t="shared" si="906"/>
        <v>0</v>
      </c>
      <c r="CF3860" s="455">
        <f t="shared" si="907"/>
        <v>0</v>
      </c>
      <c r="CG3860" s="456">
        <f t="shared" si="908"/>
        <v>0</v>
      </c>
      <c r="CH3860" s="454">
        <f t="shared" si="915"/>
        <v>0</v>
      </c>
      <c r="CI3860" s="455">
        <f t="shared" si="909"/>
        <v>0</v>
      </c>
      <c r="CJ3860" s="455">
        <f t="shared" si="910"/>
        <v>0</v>
      </c>
      <c r="CK3860" s="455">
        <f t="shared" si="911"/>
        <v>0</v>
      </c>
      <c r="CL3860" s="456">
        <f t="shared" si="912"/>
        <v>0</v>
      </c>
      <c r="CM3860" s="454">
        <v>0</v>
      </c>
      <c r="CN3860" s="455">
        <v>0</v>
      </c>
      <c r="CO3860" s="455">
        <v>0</v>
      </c>
      <c r="CP3860" s="455">
        <v>0</v>
      </c>
      <c r="CQ3860" s="456">
        <v>0</v>
      </c>
    </row>
    <row r="3861" spans="1:95">
      <c r="A3861" s="293">
        <v>16</v>
      </c>
      <c r="B3861" s="293" t="s">
        <v>5639</v>
      </c>
      <c r="C3861" s="293" t="e">
        <v>#N/A</v>
      </c>
      <c r="F3861" s="293" t="s">
        <v>5601</v>
      </c>
      <c r="G3861" s="293" t="s">
        <v>4582</v>
      </c>
      <c r="H3861" s="293">
        <v>0</v>
      </c>
      <c r="I3861" s="293">
        <v>2024</v>
      </c>
      <c r="J3861" s="293" t="s">
        <v>5115</v>
      </c>
      <c r="K3861" s="293" t="s">
        <v>655</v>
      </c>
      <c r="L3861" s="293" t="s">
        <v>5602</v>
      </c>
      <c r="M3861" s="293" t="s">
        <v>5603</v>
      </c>
      <c r="N3861" s="293" t="s">
        <v>1112</v>
      </c>
      <c r="O3861" s="295">
        <v>0</v>
      </c>
      <c r="P3861" s="294">
        <v>0</v>
      </c>
      <c r="Q3861" s="294">
        <v>0</v>
      </c>
      <c r="R3861" s="294">
        <v>0</v>
      </c>
      <c r="S3861" s="296">
        <v>0</v>
      </c>
      <c r="T3861" s="303">
        <v>0</v>
      </c>
      <c r="U3861" s="301">
        <v>0</v>
      </c>
      <c r="V3861" s="301">
        <v>0</v>
      </c>
      <c r="W3861" s="301">
        <v>0</v>
      </c>
      <c r="X3861" s="302">
        <v>0</v>
      </c>
      <c r="Y3861" s="303">
        <v>0</v>
      </c>
      <c r="Z3861" s="301">
        <v>0</v>
      </c>
      <c r="AA3861" s="301">
        <v>0</v>
      </c>
      <c r="AB3861" s="301">
        <v>0</v>
      </c>
      <c r="AC3861" s="302">
        <v>0</v>
      </c>
      <c r="AD3861" s="301">
        <v>0</v>
      </c>
      <c r="AE3861" s="301">
        <v>0</v>
      </c>
      <c r="AF3861" s="301">
        <v>0</v>
      </c>
      <c r="AG3861" s="301">
        <v>0</v>
      </c>
      <c r="AH3861" s="302">
        <v>0</v>
      </c>
      <c r="AI3861" s="301">
        <v>0</v>
      </c>
      <c r="AJ3861" s="301">
        <v>0</v>
      </c>
      <c r="AK3861" s="301">
        <v>0</v>
      </c>
      <c r="AL3861" s="301">
        <v>0</v>
      </c>
      <c r="AM3861" s="302">
        <v>0</v>
      </c>
      <c r="AN3861" s="293">
        <v>3</v>
      </c>
      <c r="AO3861" s="457">
        <v>0</v>
      </c>
      <c r="AP3861" s="450">
        <v>0</v>
      </c>
      <c r="AQ3861" s="450">
        <v>0</v>
      </c>
      <c r="AR3861" s="450">
        <v>0</v>
      </c>
      <c r="AS3861" s="451">
        <v>0</v>
      </c>
      <c r="AT3861" s="452">
        <v>0</v>
      </c>
      <c r="AU3861" s="452">
        <v>0</v>
      </c>
      <c r="AV3861" s="452">
        <v>0</v>
      </c>
      <c r="AW3861" s="452">
        <v>0</v>
      </c>
      <c r="AX3861" s="453">
        <v>0</v>
      </c>
      <c r="AY3861" s="454">
        <v>0</v>
      </c>
      <c r="AZ3861" s="455">
        <v>0</v>
      </c>
      <c r="BA3861" s="455">
        <v>0</v>
      </c>
      <c r="BB3861" s="455">
        <v>0</v>
      </c>
      <c r="BC3861" s="456">
        <v>0</v>
      </c>
      <c r="BD3861" s="454">
        <v>0</v>
      </c>
      <c r="BE3861" s="455">
        <v>0</v>
      </c>
      <c r="BF3861" s="455">
        <v>0</v>
      </c>
      <c r="BG3861" s="455">
        <v>0</v>
      </c>
      <c r="BH3861" s="456">
        <v>0</v>
      </c>
      <c r="BI3861" s="454">
        <v>0</v>
      </c>
      <c r="BJ3861" s="455">
        <v>0</v>
      </c>
      <c r="BK3861" s="455">
        <v>0</v>
      </c>
      <c r="BL3861" s="455">
        <v>0</v>
      </c>
      <c r="BM3861" s="456">
        <v>0</v>
      </c>
      <c r="BN3861" s="454">
        <v>0</v>
      </c>
      <c r="BO3861" s="455">
        <v>0</v>
      </c>
      <c r="BP3861" s="455">
        <v>0</v>
      </c>
      <c r="BQ3861" s="455">
        <v>0</v>
      </c>
      <c r="BR3861" s="456">
        <v>0</v>
      </c>
      <c r="BS3861" s="454">
        <v>0</v>
      </c>
      <c r="BT3861" s="455">
        <v>0</v>
      </c>
      <c r="BU3861" s="455">
        <v>0</v>
      </c>
      <c r="BV3861" s="455">
        <v>0</v>
      </c>
      <c r="BW3861" s="456">
        <v>0</v>
      </c>
      <c r="BX3861" s="454">
        <f t="shared" si="913"/>
        <v>0</v>
      </c>
      <c r="BY3861" s="455">
        <f t="shared" si="901"/>
        <v>0</v>
      </c>
      <c r="BZ3861" s="455">
        <f t="shared" si="902"/>
        <v>0</v>
      </c>
      <c r="CA3861" s="455">
        <f t="shared" si="903"/>
        <v>0</v>
      </c>
      <c r="CB3861" s="456">
        <f t="shared" si="904"/>
        <v>0</v>
      </c>
      <c r="CC3861" s="454">
        <f t="shared" si="914"/>
        <v>0</v>
      </c>
      <c r="CD3861" s="455">
        <f t="shared" si="905"/>
        <v>0</v>
      </c>
      <c r="CE3861" s="455">
        <f t="shared" si="906"/>
        <v>0</v>
      </c>
      <c r="CF3861" s="455">
        <f t="shared" si="907"/>
        <v>0</v>
      </c>
      <c r="CG3861" s="456">
        <f t="shared" si="908"/>
        <v>0</v>
      </c>
      <c r="CH3861" s="454">
        <f t="shared" si="915"/>
        <v>0</v>
      </c>
      <c r="CI3861" s="455">
        <f t="shared" si="909"/>
        <v>0</v>
      </c>
      <c r="CJ3861" s="455">
        <f t="shared" si="910"/>
        <v>0</v>
      </c>
      <c r="CK3861" s="455">
        <f t="shared" si="911"/>
        <v>0</v>
      </c>
      <c r="CL3861" s="456">
        <f t="shared" si="912"/>
        <v>0</v>
      </c>
      <c r="CM3861" s="454">
        <v>0</v>
      </c>
      <c r="CN3861" s="455">
        <v>0</v>
      </c>
      <c r="CO3861" s="455">
        <v>0</v>
      </c>
      <c r="CP3861" s="455">
        <v>0</v>
      </c>
      <c r="CQ3861" s="456">
        <v>0</v>
      </c>
    </row>
    <row r="3862" spans="1:95">
      <c r="A3862" s="293">
        <v>16</v>
      </c>
      <c r="B3862" s="293" t="s">
        <v>5640</v>
      </c>
      <c r="C3862" s="293" t="e">
        <v>#N/A</v>
      </c>
      <c r="F3862" s="293" t="s">
        <v>5601</v>
      </c>
      <c r="G3862" s="293" t="s">
        <v>4582</v>
      </c>
      <c r="H3862" s="293">
        <v>0</v>
      </c>
      <c r="I3862" s="293">
        <v>2024</v>
      </c>
      <c r="J3862" s="293" t="s">
        <v>5115</v>
      </c>
      <c r="K3862" s="293" t="s">
        <v>655</v>
      </c>
      <c r="L3862" s="293" t="s">
        <v>5602</v>
      </c>
      <c r="M3862" s="293" t="s">
        <v>5603</v>
      </c>
      <c r="N3862" s="293" t="s">
        <v>1112</v>
      </c>
      <c r="O3862" s="295">
        <v>0</v>
      </c>
      <c r="P3862" s="294">
        <v>0</v>
      </c>
      <c r="Q3862" s="294">
        <v>0</v>
      </c>
      <c r="R3862" s="294">
        <v>0</v>
      </c>
      <c r="S3862" s="296">
        <v>0</v>
      </c>
      <c r="T3862" s="303">
        <v>0</v>
      </c>
      <c r="U3862" s="301">
        <v>0</v>
      </c>
      <c r="V3862" s="301">
        <v>0</v>
      </c>
      <c r="W3862" s="301">
        <v>0</v>
      </c>
      <c r="X3862" s="302">
        <v>0</v>
      </c>
      <c r="Y3862" s="303">
        <v>0</v>
      </c>
      <c r="Z3862" s="301">
        <v>0</v>
      </c>
      <c r="AA3862" s="301">
        <v>0</v>
      </c>
      <c r="AB3862" s="301">
        <v>0</v>
      </c>
      <c r="AC3862" s="302">
        <v>0</v>
      </c>
      <c r="AD3862" s="301">
        <v>0</v>
      </c>
      <c r="AE3862" s="301">
        <v>0</v>
      </c>
      <c r="AF3862" s="301">
        <v>0</v>
      </c>
      <c r="AG3862" s="301">
        <v>0</v>
      </c>
      <c r="AH3862" s="302">
        <v>0</v>
      </c>
      <c r="AI3862" s="301">
        <v>0</v>
      </c>
      <c r="AJ3862" s="301">
        <v>0</v>
      </c>
      <c r="AK3862" s="301">
        <v>0</v>
      </c>
      <c r="AL3862" s="301">
        <v>0</v>
      </c>
      <c r="AM3862" s="302">
        <v>0</v>
      </c>
      <c r="AN3862" s="293">
        <v>3</v>
      </c>
      <c r="AO3862" s="457">
        <v>0</v>
      </c>
      <c r="AP3862" s="450">
        <v>0</v>
      </c>
      <c r="AQ3862" s="450">
        <v>0</v>
      </c>
      <c r="AR3862" s="450">
        <v>0</v>
      </c>
      <c r="AS3862" s="451">
        <v>0</v>
      </c>
      <c r="AT3862" s="452">
        <v>0</v>
      </c>
      <c r="AU3862" s="452">
        <v>0</v>
      </c>
      <c r="AV3862" s="452">
        <v>0</v>
      </c>
      <c r="AW3862" s="452">
        <v>0</v>
      </c>
      <c r="AX3862" s="453">
        <v>0</v>
      </c>
      <c r="AY3862" s="454">
        <v>0</v>
      </c>
      <c r="AZ3862" s="455">
        <v>0</v>
      </c>
      <c r="BA3862" s="455">
        <v>0</v>
      </c>
      <c r="BB3862" s="455">
        <v>0</v>
      </c>
      <c r="BC3862" s="456">
        <v>0</v>
      </c>
      <c r="BD3862" s="454">
        <v>0</v>
      </c>
      <c r="BE3862" s="455">
        <v>0</v>
      </c>
      <c r="BF3862" s="455">
        <v>0</v>
      </c>
      <c r="BG3862" s="455">
        <v>0</v>
      </c>
      <c r="BH3862" s="456">
        <v>0</v>
      </c>
      <c r="BI3862" s="454">
        <v>0</v>
      </c>
      <c r="BJ3862" s="455">
        <v>0</v>
      </c>
      <c r="BK3862" s="455">
        <v>0</v>
      </c>
      <c r="BL3862" s="455">
        <v>0</v>
      </c>
      <c r="BM3862" s="456">
        <v>0</v>
      </c>
      <c r="BN3862" s="454">
        <v>0</v>
      </c>
      <c r="BO3862" s="455">
        <v>0</v>
      </c>
      <c r="BP3862" s="455">
        <v>0</v>
      </c>
      <c r="BQ3862" s="455">
        <v>0</v>
      </c>
      <c r="BR3862" s="456">
        <v>0</v>
      </c>
      <c r="BS3862" s="454">
        <v>0</v>
      </c>
      <c r="BT3862" s="455">
        <v>0</v>
      </c>
      <c r="BU3862" s="455">
        <v>0</v>
      </c>
      <c r="BV3862" s="455">
        <v>0</v>
      </c>
      <c r="BW3862" s="456">
        <v>0</v>
      </c>
      <c r="BX3862" s="454">
        <f t="shared" si="913"/>
        <v>0</v>
      </c>
      <c r="BY3862" s="455">
        <f t="shared" si="901"/>
        <v>0</v>
      </c>
      <c r="BZ3862" s="455">
        <f t="shared" si="902"/>
        <v>0</v>
      </c>
      <c r="CA3862" s="455">
        <f t="shared" si="903"/>
        <v>0</v>
      </c>
      <c r="CB3862" s="456">
        <f t="shared" si="904"/>
        <v>0</v>
      </c>
      <c r="CC3862" s="454">
        <f t="shared" si="914"/>
        <v>0</v>
      </c>
      <c r="CD3862" s="455">
        <f t="shared" si="905"/>
        <v>0</v>
      </c>
      <c r="CE3862" s="455">
        <f t="shared" si="906"/>
        <v>0</v>
      </c>
      <c r="CF3862" s="455">
        <f t="shared" si="907"/>
        <v>0</v>
      </c>
      <c r="CG3862" s="456">
        <f t="shared" si="908"/>
        <v>0</v>
      </c>
      <c r="CH3862" s="454">
        <f t="shared" si="915"/>
        <v>0</v>
      </c>
      <c r="CI3862" s="455">
        <f t="shared" si="909"/>
        <v>0</v>
      </c>
      <c r="CJ3862" s="455">
        <f t="shared" si="910"/>
        <v>0</v>
      </c>
      <c r="CK3862" s="455">
        <f t="shared" si="911"/>
        <v>0</v>
      </c>
      <c r="CL3862" s="456">
        <f t="shared" si="912"/>
        <v>0</v>
      </c>
      <c r="CM3862" s="454">
        <v>0</v>
      </c>
      <c r="CN3862" s="455">
        <v>0</v>
      </c>
      <c r="CO3862" s="455">
        <v>0</v>
      </c>
      <c r="CP3862" s="455">
        <v>0</v>
      </c>
      <c r="CQ3862" s="456">
        <v>0</v>
      </c>
    </row>
    <row r="3863" spans="1:95">
      <c r="A3863" s="293">
        <v>16</v>
      </c>
      <c r="B3863" s="293" t="s">
        <v>5641</v>
      </c>
      <c r="C3863" s="293" t="e">
        <v>#N/A</v>
      </c>
      <c r="F3863" s="293" t="s">
        <v>5601</v>
      </c>
      <c r="G3863" s="293" t="s">
        <v>4582</v>
      </c>
      <c r="H3863" s="293">
        <v>0</v>
      </c>
      <c r="I3863" s="293">
        <v>2024</v>
      </c>
      <c r="J3863" s="293" t="s">
        <v>5115</v>
      </c>
      <c r="K3863" s="293" t="s">
        <v>655</v>
      </c>
      <c r="L3863" s="293" t="s">
        <v>5602</v>
      </c>
      <c r="M3863" s="293" t="s">
        <v>5603</v>
      </c>
      <c r="N3863" s="293" t="s">
        <v>1112</v>
      </c>
      <c r="O3863" s="295">
        <v>0</v>
      </c>
      <c r="P3863" s="294">
        <v>0</v>
      </c>
      <c r="Q3863" s="294">
        <v>0</v>
      </c>
      <c r="R3863" s="294">
        <v>0</v>
      </c>
      <c r="S3863" s="296">
        <v>0</v>
      </c>
      <c r="T3863" s="303">
        <v>0</v>
      </c>
      <c r="U3863" s="301">
        <v>0</v>
      </c>
      <c r="V3863" s="301">
        <v>0</v>
      </c>
      <c r="W3863" s="301">
        <v>0</v>
      </c>
      <c r="X3863" s="302">
        <v>0</v>
      </c>
      <c r="Y3863" s="303">
        <v>0</v>
      </c>
      <c r="Z3863" s="301">
        <v>0</v>
      </c>
      <c r="AA3863" s="301">
        <v>0</v>
      </c>
      <c r="AB3863" s="301">
        <v>0</v>
      </c>
      <c r="AC3863" s="302">
        <v>0</v>
      </c>
      <c r="AD3863" s="301">
        <v>0</v>
      </c>
      <c r="AE3863" s="301">
        <v>0</v>
      </c>
      <c r="AF3863" s="301">
        <v>0</v>
      </c>
      <c r="AG3863" s="301">
        <v>0</v>
      </c>
      <c r="AH3863" s="302">
        <v>0</v>
      </c>
      <c r="AI3863" s="301">
        <v>0</v>
      </c>
      <c r="AJ3863" s="301">
        <v>0</v>
      </c>
      <c r="AK3863" s="301">
        <v>0</v>
      </c>
      <c r="AL3863" s="301">
        <v>0</v>
      </c>
      <c r="AM3863" s="302">
        <v>0</v>
      </c>
      <c r="AN3863" s="293">
        <v>3</v>
      </c>
      <c r="AO3863" s="457">
        <v>0</v>
      </c>
      <c r="AP3863" s="450">
        <v>0</v>
      </c>
      <c r="AQ3863" s="450">
        <v>0</v>
      </c>
      <c r="AR3863" s="450">
        <v>0</v>
      </c>
      <c r="AS3863" s="451">
        <v>0</v>
      </c>
      <c r="AT3863" s="452">
        <v>0</v>
      </c>
      <c r="AU3863" s="452">
        <v>0</v>
      </c>
      <c r="AV3863" s="452">
        <v>0</v>
      </c>
      <c r="AW3863" s="452">
        <v>0</v>
      </c>
      <c r="AX3863" s="453">
        <v>0</v>
      </c>
      <c r="AY3863" s="454">
        <v>0</v>
      </c>
      <c r="AZ3863" s="455">
        <v>0</v>
      </c>
      <c r="BA3863" s="455">
        <v>0</v>
      </c>
      <c r="BB3863" s="455">
        <v>0</v>
      </c>
      <c r="BC3863" s="456">
        <v>0</v>
      </c>
      <c r="BD3863" s="454">
        <v>0</v>
      </c>
      <c r="BE3863" s="455">
        <v>0</v>
      </c>
      <c r="BF3863" s="455">
        <v>0</v>
      </c>
      <c r="BG3863" s="455">
        <v>0</v>
      </c>
      <c r="BH3863" s="456">
        <v>0</v>
      </c>
      <c r="BI3863" s="454">
        <v>0</v>
      </c>
      <c r="BJ3863" s="455">
        <v>0</v>
      </c>
      <c r="BK3863" s="455">
        <v>0</v>
      </c>
      <c r="BL3863" s="455">
        <v>0</v>
      </c>
      <c r="BM3863" s="456">
        <v>0</v>
      </c>
      <c r="BN3863" s="454">
        <v>0</v>
      </c>
      <c r="BO3863" s="455">
        <v>0</v>
      </c>
      <c r="BP3863" s="455">
        <v>0</v>
      </c>
      <c r="BQ3863" s="455">
        <v>0</v>
      </c>
      <c r="BR3863" s="456">
        <v>0</v>
      </c>
      <c r="BS3863" s="454">
        <v>0</v>
      </c>
      <c r="BT3863" s="455">
        <v>0</v>
      </c>
      <c r="BU3863" s="455">
        <v>0</v>
      </c>
      <c r="BV3863" s="455">
        <v>0</v>
      </c>
      <c r="BW3863" s="456">
        <v>0</v>
      </c>
      <c r="BX3863" s="454">
        <f t="shared" si="913"/>
        <v>0</v>
      </c>
      <c r="BY3863" s="455">
        <f t="shared" si="901"/>
        <v>0</v>
      </c>
      <c r="BZ3863" s="455">
        <f t="shared" si="902"/>
        <v>0</v>
      </c>
      <c r="CA3863" s="455">
        <f t="shared" si="903"/>
        <v>0</v>
      </c>
      <c r="CB3863" s="456">
        <f t="shared" si="904"/>
        <v>0</v>
      </c>
      <c r="CC3863" s="454">
        <f t="shared" si="914"/>
        <v>0</v>
      </c>
      <c r="CD3863" s="455">
        <f t="shared" si="905"/>
        <v>0</v>
      </c>
      <c r="CE3863" s="455">
        <f t="shared" si="906"/>
        <v>0</v>
      </c>
      <c r="CF3863" s="455">
        <f t="shared" si="907"/>
        <v>0</v>
      </c>
      <c r="CG3863" s="456">
        <f t="shared" si="908"/>
        <v>0</v>
      </c>
      <c r="CH3863" s="454">
        <f t="shared" si="915"/>
        <v>0</v>
      </c>
      <c r="CI3863" s="455">
        <f t="shared" si="909"/>
        <v>0</v>
      </c>
      <c r="CJ3863" s="455">
        <f t="shared" si="910"/>
        <v>0</v>
      </c>
      <c r="CK3863" s="455">
        <f t="shared" si="911"/>
        <v>0</v>
      </c>
      <c r="CL3863" s="456">
        <f t="shared" si="912"/>
        <v>0</v>
      </c>
      <c r="CM3863" s="454">
        <v>0</v>
      </c>
      <c r="CN3863" s="455">
        <v>0</v>
      </c>
      <c r="CO3863" s="455">
        <v>0</v>
      </c>
      <c r="CP3863" s="455">
        <v>0</v>
      </c>
      <c r="CQ3863" s="456">
        <v>0</v>
      </c>
    </row>
    <row r="3864" spans="1:95">
      <c r="A3864" s="293">
        <v>16</v>
      </c>
      <c r="B3864" s="293" t="s">
        <v>5642</v>
      </c>
      <c r="C3864" s="293" t="e">
        <v>#N/A</v>
      </c>
      <c r="F3864" s="293" t="s">
        <v>5441</v>
      </c>
      <c r="G3864" s="293" t="s">
        <v>4582</v>
      </c>
      <c r="H3864" s="293">
        <v>0</v>
      </c>
      <c r="I3864" s="293">
        <v>2024</v>
      </c>
      <c r="J3864" s="293" t="s">
        <v>5115</v>
      </c>
      <c r="K3864" s="293" t="s">
        <v>655</v>
      </c>
      <c r="L3864" s="293" t="s">
        <v>5643</v>
      </c>
      <c r="M3864" s="293" t="s">
        <v>5443</v>
      </c>
      <c r="N3864" s="293" t="s">
        <v>1112</v>
      </c>
      <c r="O3864" s="295">
        <v>0</v>
      </c>
      <c r="P3864" s="294">
        <v>0</v>
      </c>
      <c r="Q3864" s="294">
        <v>0</v>
      </c>
      <c r="R3864" s="294">
        <v>0</v>
      </c>
      <c r="S3864" s="296">
        <v>0</v>
      </c>
      <c r="T3864" s="303">
        <v>0</v>
      </c>
      <c r="U3864" s="301">
        <v>0</v>
      </c>
      <c r="V3864" s="301">
        <v>0</v>
      </c>
      <c r="W3864" s="301">
        <v>0</v>
      </c>
      <c r="X3864" s="302">
        <v>0</v>
      </c>
      <c r="Y3864" s="303">
        <v>0</v>
      </c>
      <c r="Z3864" s="301">
        <v>0</v>
      </c>
      <c r="AA3864" s="301">
        <v>0</v>
      </c>
      <c r="AB3864" s="301">
        <v>0</v>
      </c>
      <c r="AC3864" s="302">
        <v>0</v>
      </c>
      <c r="AD3864" s="301">
        <v>0</v>
      </c>
      <c r="AE3864" s="301">
        <v>0</v>
      </c>
      <c r="AF3864" s="301">
        <v>0</v>
      </c>
      <c r="AG3864" s="301">
        <v>0</v>
      </c>
      <c r="AH3864" s="302">
        <v>0</v>
      </c>
      <c r="AI3864" s="301">
        <v>0</v>
      </c>
      <c r="AJ3864" s="301">
        <v>0</v>
      </c>
      <c r="AK3864" s="301">
        <v>0</v>
      </c>
      <c r="AL3864" s="301">
        <v>0</v>
      </c>
      <c r="AM3864" s="302">
        <v>0</v>
      </c>
      <c r="AN3864" s="293">
        <v>3</v>
      </c>
      <c r="AO3864" s="457">
        <v>0</v>
      </c>
      <c r="AP3864" s="450">
        <v>0</v>
      </c>
      <c r="AQ3864" s="450">
        <v>0</v>
      </c>
      <c r="AR3864" s="450">
        <v>0</v>
      </c>
      <c r="AS3864" s="451">
        <v>0</v>
      </c>
      <c r="AT3864" s="452">
        <v>0</v>
      </c>
      <c r="AU3864" s="452">
        <v>0</v>
      </c>
      <c r="AV3864" s="452">
        <v>0</v>
      </c>
      <c r="AW3864" s="452">
        <v>0</v>
      </c>
      <c r="AX3864" s="453">
        <v>0</v>
      </c>
      <c r="AY3864" s="454">
        <v>0</v>
      </c>
      <c r="AZ3864" s="455">
        <v>0</v>
      </c>
      <c r="BA3864" s="455">
        <v>0</v>
      </c>
      <c r="BB3864" s="455">
        <v>0</v>
      </c>
      <c r="BC3864" s="456">
        <v>0</v>
      </c>
      <c r="BD3864" s="454">
        <v>0</v>
      </c>
      <c r="BE3864" s="455">
        <v>0</v>
      </c>
      <c r="BF3864" s="455">
        <v>0</v>
      </c>
      <c r="BG3864" s="455">
        <v>0</v>
      </c>
      <c r="BH3864" s="456">
        <v>0</v>
      </c>
      <c r="BI3864" s="454">
        <v>0</v>
      </c>
      <c r="BJ3864" s="455">
        <v>0</v>
      </c>
      <c r="BK3864" s="455">
        <v>0</v>
      </c>
      <c r="BL3864" s="455">
        <v>0</v>
      </c>
      <c r="BM3864" s="456">
        <v>0</v>
      </c>
      <c r="BN3864" s="454">
        <v>0</v>
      </c>
      <c r="BO3864" s="455">
        <v>0</v>
      </c>
      <c r="BP3864" s="455">
        <v>0</v>
      </c>
      <c r="BQ3864" s="455">
        <v>0</v>
      </c>
      <c r="BR3864" s="456">
        <v>0</v>
      </c>
      <c r="BS3864" s="454">
        <v>0</v>
      </c>
      <c r="BT3864" s="455">
        <v>0</v>
      </c>
      <c r="BU3864" s="455">
        <v>0</v>
      </c>
      <c r="BV3864" s="455">
        <v>0</v>
      </c>
      <c r="BW3864" s="456">
        <v>0</v>
      </c>
      <c r="BX3864" s="454">
        <f t="shared" si="913"/>
        <v>0</v>
      </c>
      <c r="BY3864" s="455">
        <f t="shared" si="901"/>
        <v>0</v>
      </c>
      <c r="BZ3864" s="455">
        <f t="shared" si="902"/>
        <v>0</v>
      </c>
      <c r="CA3864" s="455">
        <f t="shared" si="903"/>
        <v>0</v>
      </c>
      <c r="CB3864" s="456">
        <f t="shared" si="904"/>
        <v>0</v>
      </c>
      <c r="CC3864" s="454">
        <f t="shared" si="914"/>
        <v>0</v>
      </c>
      <c r="CD3864" s="455">
        <f t="shared" si="905"/>
        <v>0</v>
      </c>
      <c r="CE3864" s="455">
        <f t="shared" si="906"/>
        <v>0</v>
      </c>
      <c r="CF3864" s="455">
        <f t="shared" si="907"/>
        <v>0</v>
      </c>
      <c r="CG3864" s="456">
        <f t="shared" si="908"/>
        <v>0</v>
      </c>
      <c r="CH3864" s="454">
        <f t="shared" si="915"/>
        <v>0</v>
      </c>
      <c r="CI3864" s="455">
        <f t="shared" si="909"/>
        <v>0</v>
      </c>
      <c r="CJ3864" s="455">
        <f t="shared" si="910"/>
        <v>0</v>
      </c>
      <c r="CK3864" s="455">
        <f t="shared" si="911"/>
        <v>0</v>
      </c>
      <c r="CL3864" s="456">
        <f t="shared" si="912"/>
        <v>0</v>
      </c>
      <c r="CM3864" s="454">
        <v>0</v>
      </c>
      <c r="CN3864" s="455">
        <v>0</v>
      </c>
      <c r="CO3864" s="455">
        <v>0</v>
      </c>
      <c r="CP3864" s="455">
        <v>0</v>
      </c>
      <c r="CQ3864" s="456">
        <v>0</v>
      </c>
    </row>
    <row r="3865" spans="1:95">
      <c r="A3865" s="293">
        <v>16</v>
      </c>
      <c r="B3865" s="293" t="s">
        <v>5644</v>
      </c>
      <c r="C3865" s="293" t="e">
        <v>#N/A</v>
      </c>
      <c r="F3865" s="293" t="s">
        <v>5573</v>
      </c>
      <c r="G3865" s="293" t="s">
        <v>4582</v>
      </c>
      <c r="H3865" s="293">
        <v>0</v>
      </c>
      <c r="I3865" s="293">
        <v>2024</v>
      </c>
      <c r="J3865" s="293" t="s">
        <v>5115</v>
      </c>
      <c r="K3865" s="293" t="s">
        <v>655</v>
      </c>
      <c r="L3865" s="293" t="s">
        <v>5645</v>
      </c>
      <c r="M3865" s="293" t="s">
        <v>5646</v>
      </c>
      <c r="N3865" s="293" t="s">
        <v>1112</v>
      </c>
      <c r="O3865" s="295">
        <v>0</v>
      </c>
      <c r="P3865" s="294">
        <v>0</v>
      </c>
      <c r="Q3865" s="294">
        <v>0</v>
      </c>
      <c r="R3865" s="294">
        <v>0</v>
      </c>
      <c r="S3865" s="296">
        <v>0</v>
      </c>
      <c r="T3865" s="303">
        <v>0</v>
      </c>
      <c r="U3865" s="301">
        <v>0</v>
      </c>
      <c r="V3865" s="301">
        <v>0</v>
      </c>
      <c r="W3865" s="301">
        <v>0</v>
      </c>
      <c r="X3865" s="302">
        <v>0</v>
      </c>
      <c r="Y3865" s="303">
        <v>0</v>
      </c>
      <c r="Z3865" s="301">
        <v>0</v>
      </c>
      <c r="AA3865" s="301">
        <v>0</v>
      </c>
      <c r="AB3865" s="301">
        <v>0</v>
      </c>
      <c r="AC3865" s="302">
        <v>0</v>
      </c>
      <c r="AD3865" s="301">
        <v>0</v>
      </c>
      <c r="AE3865" s="301">
        <v>0</v>
      </c>
      <c r="AF3865" s="301">
        <v>0</v>
      </c>
      <c r="AG3865" s="301">
        <v>0</v>
      </c>
      <c r="AH3865" s="302">
        <v>0</v>
      </c>
      <c r="AI3865" s="301">
        <v>0</v>
      </c>
      <c r="AJ3865" s="301">
        <v>0</v>
      </c>
      <c r="AK3865" s="301">
        <v>0</v>
      </c>
      <c r="AL3865" s="301">
        <v>0</v>
      </c>
      <c r="AM3865" s="302">
        <v>0</v>
      </c>
      <c r="AN3865" s="293">
        <v>3</v>
      </c>
      <c r="AO3865" s="457">
        <v>0</v>
      </c>
      <c r="AP3865" s="450">
        <v>0</v>
      </c>
      <c r="AQ3865" s="450">
        <v>0</v>
      </c>
      <c r="AR3865" s="450">
        <v>0</v>
      </c>
      <c r="AS3865" s="451">
        <v>0</v>
      </c>
      <c r="AT3865" s="452">
        <v>0</v>
      </c>
      <c r="AU3865" s="452">
        <v>0</v>
      </c>
      <c r="AV3865" s="452">
        <v>0</v>
      </c>
      <c r="AW3865" s="452">
        <v>0</v>
      </c>
      <c r="AX3865" s="453">
        <v>0</v>
      </c>
      <c r="AY3865" s="454">
        <v>0</v>
      </c>
      <c r="AZ3865" s="455">
        <v>0</v>
      </c>
      <c r="BA3865" s="455">
        <v>0</v>
      </c>
      <c r="BB3865" s="455">
        <v>0</v>
      </c>
      <c r="BC3865" s="456">
        <v>0</v>
      </c>
      <c r="BD3865" s="454">
        <v>0</v>
      </c>
      <c r="BE3865" s="455">
        <v>0</v>
      </c>
      <c r="BF3865" s="455">
        <v>0</v>
      </c>
      <c r="BG3865" s="455">
        <v>0</v>
      </c>
      <c r="BH3865" s="456">
        <v>0</v>
      </c>
      <c r="BI3865" s="454">
        <v>0</v>
      </c>
      <c r="BJ3865" s="455">
        <v>0</v>
      </c>
      <c r="BK3865" s="455">
        <v>0</v>
      </c>
      <c r="BL3865" s="455">
        <v>0</v>
      </c>
      <c r="BM3865" s="456">
        <v>0</v>
      </c>
      <c r="BN3865" s="454">
        <v>0</v>
      </c>
      <c r="BO3865" s="455">
        <v>0</v>
      </c>
      <c r="BP3865" s="455">
        <v>0</v>
      </c>
      <c r="BQ3865" s="455">
        <v>0</v>
      </c>
      <c r="BR3865" s="456">
        <v>0</v>
      </c>
      <c r="BS3865" s="454">
        <v>0</v>
      </c>
      <c r="BT3865" s="455">
        <v>0</v>
      </c>
      <c r="BU3865" s="455">
        <v>0</v>
      </c>
      <c r="BV3865" s="455">
        <v>0</v>
      </c>
      <c r="BW3865" s="456">
        <v>0</v>
      </c>
      <c r="BX3865" s="454">
        <f t="shared" si="913"/>
        <v>0</v>
      </c>
      <c r="BY3865" s="455">
        <f t="shared" si="901"/>
        <v>0</v>
      </c>
      <c r="BZ3865" s="455">
        <f t="shared" si="902"/>
        <v>0</v>
      </c>
      <c r="CA3865" s="455">
        <f t="shared" si="903"/>
        <v>0</v>
      </c>
      <c r="CB3865" s="456">
        <f t="shared" si="904"/>
        <v>0</v>
      </c>
      <c r="CC3865" s="454">
        <f t="shared" si="914"/>
        <v>0</v>
      </c>
      <c r="CD3865" s="455">
        <f t="shared" si="905"/>
        <v>0</v>
      </c>
      <c r="CE3865" s="455">
        <f t="shared" si="906"/>
        <v>0</v>
      </c>
      <c r="CF3865" s="455">
        <f t="shared" si="907"/>
        <v>0</v>
      </c>
      <c r="CG3865" s="456">
        <f t="shared" si="908"/>
        <v>0</v>
      </c>
      <c r="CH3865" s="454">
        <f t="shared" si="915"/>
        <v>0</v>
      </c>
      <c r="CI3865" s="455">
        <f t="shared" si="909"/>
        <v>0</v>
      </c>
      <c r="CJ3865" s="455">
        <f t="shared" si="910"/>
        <v>0</v>
      </c>
      <c r="CK3865" s="455">
        <f t="shared" si="911"/>
        <v>0</v>
      </c>
      <c r="CL3865" s="456">
        <f t="shared" si="912"/>
        <v>0</v>
      </c>
      <c r="CM3865" s="454">
        <v>0</v>
      </c>
      <c r="CN3865" s="455">
        <v>0</v>
      </c>
      <c r="CO3865" s="455">
        <v>0</v>
      </c>
      <c r="CP3865" s="455">
        <v>0</v>
      </c>
      <c r="CQ3865" s="456">
        <v>0</v>
      </c>
    </row>
    <row r="3866" spans="1:95">
      <c r="A3866" s="293">
        <v>16</v>
      </c>
      <c r="B3866" s="293" t="s">
        <v>5647</v>
      </c>
      <c r="C3866" s="293" t="e">
        <v>#N/A</v>
      </c>
      <c r="F3866" s="293" t="s">
        <v>5385</v>
      </c>
      <c r="G3866" s="293" t="s">
        <v>4582</v>
      </c>
      <c r="H3866" s="293">
        <v>0</v>
      </c>
      <c r="I3866" s="293">
        <v>2024</v>
      </c>
      <c r="J3866" s="293" t="s">
        <v>5115</v>
      </c>
      <c r="K3866" s="293" t="s">
        <v>655</v>
      </c>
      <c r="L3866" s="293" t="s">
        <v>5633</v>
      </c>
      <c r="M3866" s="293" t="s">
        <v>5634</v>
      </c>
      <c r="N3866" s="293" t="s">
        <v>1112</v>
      </c>
      <c r="O3866" s="295">
        <v>0</v>
      </c>
      <c r="P3866" s="294">
        <v>0</v>
      </c>
      <c r="Q3866" s="294">
        <v>0</v>
      </c>
      <c r="R3866" s="294">
        <v>0</v>
      </c>
      <c r="S3866" s="296">
        <v>0</v>
      </c>
      <c r="T3866" s="303">
        <v>0</v>
      </c>
      <c r="U3866" s="301">
        <v>0</v>
      </c>
      <c r="V3866" s="301">
        <v>0</v>
      </c>
      <c r="W3866" s="301">
        <v>0</v>
      </c>
      <c r="X3866" s="302">
        <v>0</v>
      </c>
      <c r="Y3866" s="303">
        <v>0</v>
      </c>
      <c r="Z3866" s="301">
        <v>0</v>
      </c>
      <c r="AA3866" s="301">
        <v>0</v>
      </c>
      <c r="AB3866" s="301">
        <v>0</v>
      </c>
      <c r="AC3866" s="302">
        <v>0</v>
      </c>
      <c r="AD3866" s="301">
        <v>0</v>
      </c>
      <c r="AE3866" s="301">
        <v>0</v>
      </c>
      <c r="AF3866" s="301">
        <v>0</v>
      </c>
      <c r="AG3866" s="301">
        <v>0</v>
      </c>
      <c r="AH3866" s="302">
        <v>0</v>
      </c>
      <c r="AI3866" s="301">
        <v>0</v>
      </c>
      <c r="AJ3866" s="301">
        <v>0</v>
      </c>
      <c r="AK3866" s="301">
        <v>0</v>
      </c>
      <c r="AL3866" s="301">
        <v>0</v>
      </c>
      <c r="AM3866" s="302">
        <v>0</v>
      </c>
      <c r="AN3866" s="293">
        <v>3</v>
      </c>
      <c r="AO3866" s="457">
        <v>0</v>
      </c>
      <c r="AP3866" s="450">
        <v>0</v>
      </c>
      <c r="AQ3866" s="450">
        <v>0</v>
      </c>
      <c r="AR3866" s="450">
        <v>0</v>
      </c>
      <c r="AS3866" s="451">
        <v>0</v>
      </c>
      <c r="AT3866" s="452">
        <v>0</v>
      </c>
      <c r="AU3866" s="452">
        <v>0</v>
      </c>
      <c r="AV3866" s="452">
        <v>0</v>
      </c>
      <c r="AW3866" s="452">
        <v>0</v>
      </c>
      <c r="AX3866" s="453">
        <v>0</v>
      </c>
      <c r="AY3866" s="454">
        <v>0</v>
      </c>
      <c r="AZ3866" s="455">
        <v>0</v>
      </c>
      <c r="BA3866" s="455">
        <v>0</v>
      </c>
      <c r="BB3866" s="455">
        <v>0</v>
      </c>
      <c r="BC3866" s="456">
        <v>0</v>
      </c>
      <c r="BD3866" s="454">
        <v>0</v>
      </c>
      <c r="BE3866" s="455">
        <v>0</v>
      </c>
      <c r="BF3866" s="455">
        <v>0</v>
      </c>
      <c r="BG3866" s="455">
        <v>0</v>
      </c>
      <c r="BH3866" s="456">
        <v>0</v>
      </c>
      <c r="BI3866" s="454">
        <v>0</v>
      </c>
      <c r="BJ3866" s="455">
        <v>0</v>
      </c>
      <c r="BK3866" s="455">
        <v>0</v>
      </c>
      <c r="BL3866" s="455">
        <v>0</v>
      </c>
      <c r="BM3866" s="456">
        <v>0</v>
      </c>
      <c r="BN3866" s="454">
        <v>0</v>
      </c>
      <c r="BO3866" s="455">
        <v>0</v>
      </c>
      <c r="BP3866" s="455">
        <v>0</v>
      </c>
      <c r="BQ3866" s="455">
        <v>0</v>
      </c>
      <c r="BR3866" s="456">
        <v>0</v>
      </c>
      <c r="BS3866" s="454">
        <v>0</v>
      </c>
      <c r="BT3866" s="455">
        <v>0</v>
      </c>
      <c r="BU3866" s="455">
        <v>0</v>
      </c>
      <c r="BV3866" s="455">
        <v>0</v>
      </c>
      <c r="BW3866" s="456">
        <v>0</v>
      </c>
      <c r="BX3866" s="454">
        <f t="shared" si="913"/>
        <v>0</v>
      </c>
      <c r="BY3866" s="455">
        <f t="shared" si="901"/>
        <v>0</v>
      </c>
      <c r="BZ3866" s="455">
        <f t="shared" si="902"/>
        <v>0</v>
      </c>
      <c r="CA3866" s="455">
        <f t="shared" si="903"/>
        <v>0</v>
      </c>
      <c r="CB3866" s="456">
        <f t="shared" si="904"/>
        <v>0</v>
      </c>
      <c r="CC3866" s="454">
        <f t="shared" si="914"/>
        <v>0</v>
      </c>
      <c r="CD3866" s="455">
        <f t="shared" si="905"/>
        <v>0</v>
      </c>
      <c r="CE3866" s="455">
        <f t="shared" si="906"/>
        <v>0</v>
      </c>
      <c r="CF3866" s="455">
        <f t="shared" si="907"/>
        <v>0</v>
      </c>
      <c r="CG3866" s="456">
        <f t="shared" si="908"/>
        <v>0</v>
      </c>
      <c r="CH3866" s="454">
        <f t="shared" si="915"/>
        <v>0</v>
      </c>
      <c r="CI3866" s="455">
        <f t="shared" si="909"/>
        <v>0</v>
      </c>
      <c r="CJ3866" s="455">
        <f t="shared" si="910"/>
        <v>0</v>
      </c>
      <c r="CK3866" s="455">
        <f t="shared" si="911"/>
        <v>0</v>
      </c>
      <c r="CL3866" s="456">
        <f t="shared" si="912"/>
        <v>0</v>
      </c>
      <c r="CM3866" s="454">
        <v>0</v>
      </c>
      <c r="CN3866" s="455">
        <v>0</v>
      </c>
      <c r="CO3866" s="455">
        <v>0</v>
      </c>
      <c r="CP3866" s="455">
        <v>0</v>
      </c>
      <c r="CQ3866" s="456">
        <v>0</v>
      </c>
    </row>
    <row r="3867" spans="1:95">
      <c r="A3867" s="293">
        <v>16</v>
      </c>
      <c r="B3867" s="293" t="s">
        <v>5648</v>
      </c>
      <c r="C3867" s="293" t="e">
        <v>#N/A</v>
      </c>
      <c r="F3867" s="293" t="s">
        <v>5649</v>
      </c>
      <c r="G3867" s="293" t="s">
        <v>4582</v>
      </c>
      <c r="H3867" s="293">
        <v>0</v>
      </c>
      <c r="I3867" s="293">
        <v>2024</v>
      </c>
      <c r="J3867" s="293" t="s">
        <v>5115</v>
      </c>
      <c r="K3867" s="293" t="s">
        <v>655</v>
      </c>
      <c r="L3867" s="293" t="s">
        <v>5650</v>
      </c>
      <c r="M3867" s="293" t="s">
        <v>5651</v>
      </c>
      <c r="N3867" s="293" t="s">
        <v>1112</v>
      </c>
      <c r="O3867" s="295">
        <v>0</v>
      </c>
      <c r="P3867" s="294">
        <v>0</v>
      </c>
      <c r="Q3867" s="294">
        <v>0</v>
      </c>
      <c r="R3867" s="294">
        <v>0</v>
      </c>
      <c r="S3867" s="296">
        <v>0</v>
      </c>
      <c r="T3867" s="303">
        <v>0</v>
      </c>
      <c r="U3867" s="301">
        <v>0</v>
      </c>
      <c r="V3867" s="301">
        <v>0</v>
      </c>
      <c r="W3867" s="301">
        <v>0</v>
      </c>
      <c r="X3867" s="302">
        <v>0</v>
      </c>
      <c r="Y3867" s="303">
        <v>0</v>
      </c>
      <c r="Z3867" s="301">
        <v>0</v>
      </c>
      <c r="AA3867" s="301">
        <v>0</v>
      </c>
      <c r="AB3867" s="301">
        <v>0</v>
      </c>
      <c r="AC3867" s="302">
        <v>0</v>
      </c>
      <c r="AD3867" s="301">
        <v>0</v>
      </c>
      <c r="AE3867" s="301">
        <v>0</v>
      </c>
      <c r="AF3867" s="301">
        <v>0</v>
      </c>
      <c r="AG3867" s="301">
        <v>0</v>
      </c>
      <c r="AH3867" s="302">
        <v>0</v>
      </c>
      <c r="AI3867" s="301">
        <v>0</v>
      </c>
      <c r="AJ3867" s="301">
        <v>0</v>
      </c>
      <c r="AK3867" s="301">
        <v>0</v>
      </c>
      <c r="AL3867" s="301">
        <v>0</v>
      </c>
      <c r="AM3867" s="302">
        <v>0</v>
      </c>
      <c r="AN3867" s="293">
        <v>3</v>
      </c>
      <c r="AO3867" s="457">
        <v>0</v>
      </c>
      <c r="AP3867" s="450">
        <v>0</v>
      </c>
      <c r="AQ3867" s="450">
        <v>0</v>
      </c>
      <c r="AR3867" s="450">
        <v>0</v>
      </c>
      <c r="AS3867" s="451">
        <v>0</v>
      </c>
      <c r="AT3867" s="452">
        <v>0</v>
      </c>
      <c r="AU3867" s="452">
        <v>0</v>
      </c>
      <c r="AV3867" s="452">
        <v>0</v>
      </c>
      <c r="AW3867" s="452">
        <v>0</v>
      </c>
      <c r="AX3867" s="453">
        <v>0</v>
      </c>
      <c r="AY3867" s="454">
        <v>0</v>
      </c>
      <c r="AZ3867" s="455">
        <v>0</v>
      </c>
      <c r="BA3867" s="455">
        <v>0</v>
      </c>
      <c r="BB3867" s="455">
        <v>0</v>
      </c>
      <c r="BC3867" s="456">
        <v>0</v>
      </c>
      <c r="BD3867" s="454">
        <v>0</v>
      </c>
      <c r="BE3867" s="455">
        <v>0</v>
      </c>
      <c r="BF3867" s="455">
        <v>0</v>
      </c>
      <c r="BG3867" s="455">
        <v>0</v>
      </c>
      <c r="BH3867" s="456">
        <v>0</v>
      </c>
      <c r="BI3867" s="454">
        <v>0</v>
      </c>
      <c r="BJ3867" s="455">
        <v>0</v>
      </c>
      <c r="BK3867" s="455">
        <v>0</v>
      </c>
      <c r="BL3867" s="455">
        <v>0</v>
      </c>
      <c r="BM3867" s="456">
        <v>0</v>
      </c>
      <c r="BN3867" s="454">
        <v>0</v>
      </c>
      <c r="BO3867" s="455">
        <v>0</v>
      </c>
      <c r="BP3867" s="455">
        <v>0</v>
      </c>
      <c r="BQ3867" s="455">
        <v>0</v>
      </c>
      <c r="BR3867" s="456">
        <v>0</v>
      </c>
      <c r="BS3867" s="454">
        <v>0</v>
      </c>
      <c r="BT3867" s="455">
        <v>0</v>
      </c>
      <c r="BU3867" s="455">
        <v>0</v>
      </c>
      <c r="BV3867" s="455">
        <v>0</v>
      </c>
      <c r="BW3867" s="456">
        <v>0</v>
      </c>
      <c r="BX3867" s="454">
        <f t="shared" si="913"/>
        <v>0</v>
      </c>
      <c r="BY3867" s="455">
        <f t="shared" si="901"/>
        <v>0</v>
      </c>
      <c r="BZ3867" s="455">
        <f t="shared" si="902"/>
        <v>0</v>
      </c>
      <c r="CA3867" s="455">
        <f t="shared" si="903"/>
        <v>0</v>
      </c>
      <c r="CB3867" s="456">
        <f t="shared" si="904"/>
        <v>0</v>
      </c>
      <c r="CC3867" s="454">
        <f t="shared" si="914"/>
        <v>0</v>
      </c>
      <c r="CD3867" s="455">
        <f t="shared" si="905"/>
        <v>0</v>
      </c>
      <c r="CE3867" s="455">
        <f t="shared" si="906"/>
        <v>0</v>
      </c>
      <c r="CF3867" s="455">
        <f t="shared" si="907"/>
        <v>0</v>
      </c>
      <c r="CG3867" s="456">
        <f t="shared" si="908"/>
        <v>0</v>
      </c>
      <c r="CH3867" s="454">
        <f t="shared" si="915"/>
        <v>0</v>
      </c>
      <c r="CI3867" s="455">
        <f t="shared" si="909"/>
        <v>0</v>
      </c>
      <c r="CJ3867" s="455">
        <f t="shared" si="910"/>
        <v>0</v>
      </c>
      <c r="CK3867" s="455">
        <f t="shared" si="911"/>
        <v>0</v>
      </c>
      <c r="CL3867" s="456">
        <f t="shared" si="912"/>
        <v>0</v>
      </c>
      <c r="CM3867" s="454">
        <v>0</v>
      </c>
      <c r="CN3867" s="455">
        <v>0</v>
      </c>
      <c r="CO3867" s="455">
        <v>0</v>
      </c>
      <c r="CP3867" s="455">
        <v>0</v>
      </c>
      <c r="CQ3867" s="456">
        <v>0</v>
      </c>
    </row>
    <row r="3868" spans="1:95">
      <c r="A3868" s="293">
        <v>16</v>
      </c>
      <c r="B3868" s="293" t="s">
        <v>5652</v>
      </c>
      <c r="C3868" s="293" t="e">
        <v>#N/A</v>
      </c>
      <c r="F3868" s="293" t="s">
        <v>5653</v>
      </c>
      <c r="G3868" s="293" t="s">
        <v>4582</v>
      </c>
      <c r="H3868" s="293">
        <v>0</v>
      </c>
      <c r="I3868" s="293">
        <v>2024</v>
      </c>
      <c r="J3868" s="293" t="s">
        <v>5115</v>
      </c>
      <c r="K3868" s="293" t="s">
        <v>655</v>
      </c>
      <c r="L3868" s="293" t="s">
        <v>5654</v>
      </c>
      <c r="M3868" s="293" t="s">
        <v>5655</v>
      </c>
      <c r="N3868" s="293" t="s">
        <v>1112</v>
      </c>
      <c r="O3868" s="295">
        <v>0</v>
      </c>
      <c r="P3868" s="294">
        <v>0</v>
      </c>
      <c r="Q3868" s="294">
        <v>0</v>
      </c>
      <c r="R3868" s="294">
        <v>0</v>
      </c>
      <c r="S3868" s="296">
        <v>0</v>
      </c>
      <c r="T3868" s="303">
        <v>0</v>
      </c>
      <c r="U3868" s="301">
        <v>0</v>
      </c>
      <c r="V3868" s="301">
        <v>0</v>
      </c>
      <c r="W3868" s="301">
        <v>0</v>
      </c>
      <c r="X3868" s="302">
        <v>0</v>
      </c>
      <c r="Y3868" s="303">
        <v>0</v>
      </c>
      <c r="Z3868" s="301">
        <v>0</v>
      </c>
      <c r="AA3868" s="301">
        <v>0</v>
      </c>
      <c r="AB3868" s="301">
        <v>0</v>
      </c>
      <c r="AC3868" s="302">
        <v>0</v>
      </c>
      <c r="AD3868" s="301">
        <v>0</v>
      </c>
      <c r="AE3868" s="301">
        <v>0</v>
      </c>
      <c r="AF3868" s="301">
        <v>0</v>
      </c>
      <c r="AG3868" s="301">
        <v>0</v>
      </c>
      <c r="AH3868" s="302">
        <v>0</v>
      </c>
      <c r="AI3868" s="301">
        <v>0</v>
      </c>
      <c r="AJ3868" s="301">
        <v>0</v>
      </c>
      <c r="AK3868" s="301">
        <v>0</v>
      </c>
      <c r="AL3868" s="301">
        <v>0</v>
      </c>
      <c r="AM3868" s="302">
        <v>0</v>
      </c>
      <c r="AN3868" s="293">
        <v>0</v>
      </c>
      <c r="AO3868" s="457">
        <v>0</v>
      </c>
      <c r="AP3868" s="450">
        <v>0</v>
      </c>
      <c r="AQ3868" s="450">
        <v>0</v>
      </c>
      <c r="AR3868" s="450">
        <v>0</v>
      </c>
      <c r="AS3868" s="451">
        <v>0</v>
      </c>
      <c r="AT3868" s="452">
        <v>0</v>
      </c>
      <c r="AU3868" s="452">
        <v>0</v>
      </c>
      <c r="AV3868" s="452">
        <v>0</v>
      </c>
      <c r="AW3868" s="452">
        <v>0</v>
      </c>
      <c r="AX3868" s="453">
        <v>0</v>
      </c>
      <c r="AY3868" s="454">
        <v>0</v>
      </c>
      <c r="AZ3868" s="455">
        <v>0</v>
      </c>
      <c r="BA3868" s="455">
        <v>0</v>
      </c>
      <c r="BB3868" s="455">
        <v>0</v>
      </c>
      <c r="BC3868" s="456">
        <v>0</v>
      </c>
      <c r="BD3868" s="454">
        <v>0</v>
      </c>
      <c r="BE3868" s="455">
        <v>0</v>
      </c>
      <c r="BF3868" s="455">
        <v>0</v>
      </c>
      <c r="BG3868" s="455">
        <v>0</v>
      </c>
      <c r="BH3868" s="456">
        <v>0</v>
      </c>
      <c r="BI3868" s="454">
        <v>0</v>
      </c>
      <c r="BJ3868" s="455">
        <v>0</v>
      </c>
      <c r="BK3868" s="455">
        <v>0</v>
      </c>
      <c r="BL3868" s="455">
        <v>0</v>
      </c>
      <c r="BM3868" s="456">
        <v>0</v>
      </c>
      <c r="BN3868" s="454">
        <v>0</v>
      </c>
      <c r="BO3868" s="455">
        <v>0</v>
      </c>
      <c r="BP3868" s="455">
        <v>0</v>
      </c>
      <c r="BQ3868" s="455">
        <v>0</v>
      </c>
      <c r="BR3868" s="456">
        <v>0</v>
      </c>
      <c r="BS3868" s="454">
        <v>0</v>
      </c>
      <c r="BT3868" s="455">
        <v>0</v>
      </c>
      <c r="BU3868" s="455">
        <v>0</v>
      </c>
      <c r="BV3868" s="455">
        <v>0</v>
      </c>
      <c r="BW3868" s="456">
        <v>0</v>
      </c>
      <c r="BX3868" s="454">
        <f t="shared" si="913"/>
        <v>0</v>
      </c>
      <c r="BY3868" s="455">
        <f t="shared" si="901"/>
        <v>0</v>
      </c>
      <c r="BZ3868" s="455">
        <f t="shared" si="902"/>
        <v>0</v>
      </c>
      <c r="CA3868" s="455">
        <f t="shared" si="903"/>
        <v>0</v>
      </c>
      <c r="CB3868" s="456">
        <f t="shared" si="904"/>
        <v>0</v>
      </c>
      <c r="CC3868" s="454">
        <f t="shared" si="914"/>
        <v>0</v>
      </c>
      <c r="CD3868" s="455">
        <f t="shared" si="905"/>
        <v>0</v>
      </c>
      <c r="CE3868" s="455">
        <f t="shared" si="906"/>
        <v>0</v>
      </c>
      <c r="CF3868" s="455">
        <f t="shared" si="907"/>
        <v>0</v>
      </c>
      <c r="CG3868" s="456">
        <f t="shared" si="908"/>
        <v>0</v>
      </c>
      <c r="CH3868" s="454">
        <f t="shared" si="915"/>
        <v>0</v>
      </c>
      <c r="CI3868" s="455">
        <f t="shared" si="909"/>
        <v>0</v>
      </c>
      <c r="CJ3868" s="455">
        <f t="shared" si="910"/>
        <v>0</v>
      </c>
      <c r="CK3868" s="455">
        <f t="shared" si="911"/>
        <v>0</v>
      </c>
      <c r="CL3868" s="456">
        <f t="shared" si="912"/>
        <v>0</v>
      </c>
      <c r="CM3868" s="454">
        <v>0</v>
      </c>
      <c r="CN3868" s="455">
        <v>0</v>
      </c>
      <c r="CO3868" s="455">
        <v>0</v>
      </c>
      <c r="CP3868" s="455">
        <v>0</v>
      </c>
      <c r="CQ3868" s="456">
        <v>0</v>
      </c>
    </row>
    <row r="3869" spans="1:95">
      <c r="A3869" s="293">
        <v>16</v>
      </c>
      <c r="B3869" s="293" t="s">
        <v>5656</v>
      </c>
      <c r="C3869" s="293" t="e">
        <v>#N/A</v>
      </c>
      <c r="F3869" s="293" t="s">
        <v>5415</v>
      </c>
      <c r="G3869" s="293" t="s">
        <v>4582</v>
      </c>
      <c r="H3869" s="293">
        <v>0</v>
      </c>
      <c r="I3869" s="293">
        <v>2024</v>
      </c>
      <c r="J3869" s="293" t="s">
        <v>5115</v>
      </c>
      <c r="K3869" s="293" t="s">
        <v>655</v>
      </c>
      <c r="L3869" s="293" t="s">
        <v>5657</v>
      </c>
      <c r="M3869" s="293" t="s">
        <v>5658</v>
      </c>
      <c r="N3869" s="293" t="s">
        <v>1112</v>
      </c>
      <c r="O3869" s="295">
        <v>0</v>
      </c>
      <c r="P3869" s="294">
        <v>0</v>
      </c>
      <c r="Q3869" s="294">
        <v>0</v>
      </c>
      <c r="R3869" s="294">
        <v>0</v>
      </c>
      <c r="S3869" s="296">
        <v>0</v>
      </c>
      <c r="T3869" s="303">
        <v>0</v>
      </c>
      <c r="U3869" s="301">
        <v>0</v>
      </c>
      <c r="V3869" s="301">
        <v>0</v>
      </c>
      <c r="W3869" s="301">
        <v>0</v>
      </c>
      <c r="X3869" s="302">
        <v>0</v>
      </c>
      <c r="Y3869" s="303">
        <v>0</v>
      </c>
      <c r="Z3869" s="301">
        <v>0</v>
      </c>
      <c r="AA3869" s="301">
        <v>0</v>
      </c>
      <c r="AB3869" s="301">
        <v>0</v>
      </c>
      <c r="AC3869" s="302">
        <v>0</v>
      </c>
      <c r="AD3869" s="301">
        <v>0</v>
      </c>
      <c r="AE3869" s="301">
        <v>0</v>
      </c>
      <c r="AF3869" s="301">
        <v>0</v>
      </c>
      <c r="AG3869" s="301">
        <v>0</v>
      </c>
      <c r="AH3869" s="302">
        <v>0</v>
      </c>
      <c r="AI3869" s="301">
        <v>0</v>
      </c>
      <c r="AJ3869" s="301">
        <v>0</v>
      </c>
      <c r="AK3869" s="301">
        <v>0</v>
      </c>
      <c r="AL3869" s="301">
        <v>0</v>
      </c>
      <c r="AM3869" s="302">
        <v>0</v>
      </c>
      <c r="AN3869" s="293">
        <v>3</v>
      </c>
      <c r="AO3869" s="457">
        <v>0</v>
      </c>
      <c r="AP3869" s="450">
        <v>0</v>
      </c>
      <c r="AQ3869" s="450">
        <v>0</v>
      </c>
      <c r="AR3869" s="450">
        <v>0</v>
      </c>
      <c r="AS3869" s="451">
        <v>0</v>
      </c>
      <c r="AT3869" s="452">
        <v>0</v>
      </c>
      <c r="AU3869" s="452">
        <v>0</v>
      </c>
      <c r="AV3869" s="452">
        <v>0</v>
      </c>
      <c r="AW3869" s="452">
        <v>0</v>
      </c>
      <c r="AX3869" s="453">
        <v>0</v>
      </c>
      <c r="AY3869" s="454">
        <v>0</v>
      </c>
      <c r="AZ3869" s="455">
        <v>0</v>
      </c>
      <c r="BA3869" s="455">
        <v>0</v>
      </c>
      <c r="BB3869" s="455">
        <v>0</v>
      </c>
      <c r="BC3869" s="456">
        <v>0</v>
      </c>
      <c r="BD3869" s="454">
        <v>0</v>
      </c>
      <c r="BE3869" s="455">
        <v>0</v>
      </c>
      <c r="BF3869" s="455">
        <v>0</v>
      </c>
      <c r="BG3869" s="455">
        <v>0</v>
      </c>
      <c r="BH3869" s="456">
        <v>0</v>
      </c>
      <c r="BI3869" s="454">
        <v>0</v>
      </c>
      <c r="BJ3869" s="455">
        <v>0</v>
      </c>
      <c r="BK3869" s="455">
        <v>0</v>
      </c>
      <c r="BL3869" s="455">
        <v>0</v>
      </c>
      <c r="BM3869" s="456">
        <v>0</v>
      </c>
      <c r="BN3869" s="454">
        <v>0</v>
      </c>
      <c r="BO3869" s="455">
        <v>0</v>
      </c>
      <c r="BP3869" s="455">
        <v>0</v>
      </c>
      <c r="BQ3869" s="455">
        <v>0</v>
      </c>
      <c r="BR3869" s="456">
        <v>0</v>
      </c>
      <c r="BS3869" s="454">
        <v>0</v>
      </c>
      <c r="BT3869" s="455">
        <v>0</v>
      </c>
      <c r="BU3869" s="455">
        <v>0</v>
      </c>
      <c r="BV3869" s="455">
        <v>0</v>
      </c>
      <c r="BW3869" s="456">
        <v>0</v>
      </c>
      <c r="BX3869" s="454">
        <f t="shared" si="913"/>
        <v>0</v>
      </c>
      <c r="BY3869" s="455">
        <f t="shared" si="901"/>
        <v>0</v>
      </c>
      <c r="BZ3869" s="455">
        <f t="shared" si="902"/>
        <v>0</v>
      </c>
      <c r="CA3869" s="455">
        <f t="shared" si="903"/>
        <v>0</v>
      </c>
      <c r="CB3869" s="456">
        <f t="shared" si="904"/>
        <v>0</v>
      </c>
      <c r="CC3869" s="454">
        <f t="shared" si="914"/>
        <v>0</v>
      </c>
      <c r="CD3869" s="455">
        <f t="shared" si="905"/>
        <v>0</v>
      </c>
      <c r="CE3869" s="455">
        <f t="shared" si="906"/>
        <v>0</v>
      </c>
      <c r="CF3869" s="455">
        <f t="shared" si="907"/>
        <v>0</v>
      </c>
      <c r="CG3869" s="456">
        <f t="shared" si="908"/>
        <v>0</v>
      </c>
      <c r="CH3869" s="454">
        <f t="shared" si="915"/>
        <v>0</v>
      </c>
      <c r="CI3869" s="455">
        <f t="shared" si="909"/>
        <v>0</v>
      </c>
      <c r="CJ3869" s="455">
        <f t="shared" si="910"/>
        <v>0</v>
      </c>
      <c r="CK3869" s="455">
        <f t="shared" si="911"/>
        <v>0</v>
      </c>
      <c r="CL3869" s="456">
        <f t="shared" si="912"/>
        <v>0</v>
      </c>
      <c r="CM3869" s="454">
        <v>0</v>
      </c>
      <c r="CN3869" s="455">
        <v>0</v>
      </c>
      <c r="CO3869" s="455">
        <v>0</v>
      </c>
      <c r="CP3869" s="455">
        <v>0</v>
      </c>
      <c r="CQ3869" s="456">
        <v>0</v>
      </c>
    </row>
    <row r="3870" spans="1:95">
      <c r="A3870" s="293">
        <v>16</v>
      </c>
      <c r="B3870" s="293" t="s">
        <v>5659</v>
      </c>
      <c r="C3870" s="293" t="e">
        <v>#N/A</v>
      </c>
      <c r="F3870" s="293" t="s">
        <v>5228</v>
      </c>
      <c r="G3870" s="293" t="s">
        <v>4582</v>
      </c>
      <c r="H3870" s="293">
        <v>0</v>
      </c>
      <c r="I3870" s="293">
        <v>2024</v>
      </c>
      <c r="J3870" s="293" t="s">
        <v>5115</v>
      </c>
      <c r="K3870" s="293" t="s">
        <v>655</v>
      </c>
      <c r="L3870" s="293" t="s">
        <v>5660</v>
      </c>
      <c r="M3870" s="293" t="s">
        <v>5661</v>
      </c>
      <c r="N3870" s="293" t="s">
        <v>1112</v>
      </c>
      <c r="O3870" s="295">
        <v>0</v>
      </c>
      <c r="P3870" s="294">
        <v>0</v>
      </c>
      <c r="Q3870" s="294">
        <v>0</v>
      </c>
      <c r="R3870" s="294">
        <v>0</v>
      </c>
      <c r="S3870" s="296">
        <v>0</v>
      </c>
      <c r="T3870" s="303">
        <v>0</v>
      </c>
      <c r="U3870" s="301">
        <v>0</v>
      </c>
      <c r="V3870" s="301">
        <v>0</v>
      </c>
      <c r="W3870" s="301">
        <v>0</v>
      </c>
      <c r="X3870" s="302">
        <v>0</v>
      </c>
      <c r="Y3870" s="303">
        <v>0</v>
      </c>
      <c r="Z3870" s="301">
        <v>0</v>
      </c>
      <c r="AA3870" s="301">
        <v>0</v>
      </c>
      <c r="AB3870" s="301">
        <v>0</v>
      </c>
      <c r="AC3870" s="302">
        <v>0</v>
      </c>
      <c r="AD3870" s="301">
        <v>0</v>
      </c>
      <c r="AE3870" s="301">
        <v>0</v>
      </c>
      <c r="AF3870" s="301">
        <v>0</v>
      </c>
      <c r="AG3870" s="301">
        <v>0</v>
      </c>
      <c r="AH3870" s="302">
        <v>0</v>
      </c>
      <c r="AI3870" s="301">
        <v>0</v>
      </c>
      <c r="AJ3870" s="301">
        <v>0</v>
      </c>
      <c r="AK3870" s="301">
        <v>0</v>
      </c>
      <c r="AL3870" s="301">
        <v>0</v>
      </c>
      <c r="AM3870" s="302">
        <v>0</v>
      </c>
      <c r="AN3870" s="293">
        <v>3</v>
      </c>
      <c r="AO3870" s="457">
        <v>0</v>
      </c>
      <c r="AP3870" s="450">
        <v>0</v>
      </c>
      <c r="AQ3870" s="450">
        <v>0</v>
      </c>
      <c r="AR3870" s="450">
        <v>0</v>
      </c>
      <c r="AS3870" s="451">
        <v>0</v>
      </c>
      <c r="AT3870" s="452">
        <v>0</v>
      </c>
      <c r="AU3870" s="452">
        <v>0</v>
      </c>
      <c r="AV3870" s="452">
        <v>0</v>
      </c>
      <c r="AW3870" s="452">
        <v>0</v>
      </c>
      <c r="AX3870" s="453">
        <v>0</v>
      </c>
      <c r="AY3870" s="454">
        <v>0</v>
      </c>
      <c r="AZ3870" s="455">
        <v>0</v>
      </c>
      <c r="BA3870" s="455">
        <v>0</v>
      </c>
      <c r="BB3870" s="455">
        <v>0</v>
      </c>
      <c r="BC3870" s="456">
        <v>0</v>
      </c>
      <c r="BD3870" s="454">
        <v>0</v>
      </c>
      <c r="BE3870" s="455">
        <v>0</v>
      </c>
      <c r="BF3870" s="455">
        <v>0</v>
      </c>
      <c r="BG3870" s="455">
        <v>0</v>
      </c>
      <c r="BH3870" s="456">
        <v>0</v>
      </c>
      <c r="BI3870" s="454">
        <v>0</v>
      </c>
      <c r="BJ3870" s="455">
        <v>0</v>
      </c>
      <c r="BK3870" s="455">
        <v>0</v>
      </c>
      <c r="BL3870" s="455">
        <v>0</v>
      </c>
      <c r="BM3870" s="456">
        <v>0</v>
      </c>
      <c r="BN3870" s="454">
        <v>0</v>
      </c>
      <c r="BO3870" s="455">
        <v>0</v>
      </c>
      <c r="BP3870" s="455">
        <v>0</v>
      </c>
      <c r="BQ3870" s="455">
        <v>0</v>
      </c>
      <c r="BR3870" s="456">
        <v>0</v>
      </c>
      <c r="BS3870" s="454">
        <v>0</v>
      </c>
      <c r="BT3870" s="455">
        <v>0</v>
      </c>
      <c r="BU3870" s="455">
        <v>0</v>
      </c>
      <c r="BV3870" s="455">
        <v>0</v>
      </c>
      <c r="BW3870" s="456">
        <v>0</v>
      </c>
      <c r="BX3870" s="454">
        <f t="shared" si="913"/>
        <v>0</v>
      </c>
      <c r="BY3870" s="455">
        <f t="shared" si="901"/>
        <v>0</v>
      </c>
      <c r="BZ3870" s="455">
        <f t="shared" si="902"/>
        <v>0</v>
      </c>
      <c r="CA3870" s="455">
        <f t="shared" si="903"/>
        <v>0</v>
      </c>
      <c r="CB3870" s="456">
        <f t="shared" si="904"/>
        <v>0</v>
      </c>
      <c r="CC3870" s="454">
        <f t="shared" si="914"/>
        <v>0</v>
      </c>
      <c r="CD3870" s="455">
        <f t="shared" si="905"/>
        <v>0</v>
      </c>
      <c r="CE3870" s="455">
        <f t="shared" si="906"/>
        <v>0</v>
      </c>
      <c r="CF3870" s="455">
        <f t="shared" si="907"/>
        <v>0</v>
      </c>
      <c r="CG3870" s="456">
        <f t="shared" si="908"/>
        <v>0</v>
      </c>
      <c r="CH3870" s="454">
        <f t="shared" si="915"/>
        <v>0</v>
      </c>
      <c r="CI3870" s="455">
        <f t="shared" si="909"/>
        <v>0</v>
      </c>
      <c r="CJ3870" s="455">
        <f t="shared" si="910"/>
        <v>0</v>
      </c>
      <c r="CK3870" s="455">
        <f t="shared" si="911"/>
        <v>0</v>
      </c>
      <c r="CL3870" s="456">
        <f t="shared" si="912"/>
        <v>0</v>
      </c>
      <c r="CM3870" s="454">
        <v>0</v>
      </c>
      <c r="CN3870" s="455">
        <v>0</v>
      </c>
      <c r="CO3870" s="455">
        <v>0</v>
      </c>
      <c r="CP3870" s="455">
        <v>0</v>
      </c>
      <c r="CQ3870" s="456">
        <v>0</v>
      </c>
    </row>
    <row r="3871" spans="1:95">
      <c r="A3871" s="293">
        <v>16</v>
      </c>
      <c r="B3871" s="293" t="s">
        <v>5662</v>
      </c>
      <c r="C3871" s="293" t="e">
        <v>#N/A</v>
      </c>
      <c r="F3871" s="293" t="s">
        <v>5232</v>
      </c>
      <c r="G3871" s="293" t="s">
        <v>4582</v>
      </c>
      <c r="H3871" s="293">
        <v>0</v>
      </c>
      <c r="I3871" s="293">
        <v>2024</v>
      </c>
      <c r="J3871" s="293" t="s">
        <v>5115</v>
      </c>
      <c r="K3871" s="293" t="s">
        <v>655</v>
      </c>
      <c r="L3871" s="293" t="s">
        <v>5663</v>
      </c>
      <c r="M3871" s="293" t="s">
        <v>5664</v>
      </c>
      <c r="N3871" s="293" t="s">
        <v>1112</v>
      </c>
      <c r="O3871" s="295">
        <v>0</v>
      </c>
      <c r="P3871" s="294">
        <v>0</v>
      </c>
      <c r="Q3871" s="294">
        <v>0</v>
      </c>
      <c r="R3871" s="294">
        <v>0</v>
      </c>
      <c r="S3871" s="296">
        <v>0</v>
      </c>
      <c r="T3871" s="303">
        <v>0</v>
      </c>
      <c r="U3871" s="301">
        <v>0</v>
      </c>
      <c r="V3871" s="301">
        <v>0</v>
      </c>
      <c r="W3871" s="301">
        <v>0</v>
      </c>
      <c r="X3871" s="302">
        <v>0</v>
      </c>
      <c r="Y3871" s="303">
        <v>0</v>
      </c>
      <c r="Z3871" s="301">
        <v>0</v>
      </c>
      <c r="AA3871" s="301">
        <v>0</v>
      </c>
      <c r="AB3871" s="301">
        <v>0</v>
      </c>
      <c r="AC3871" s="302">
        <v>0</v>
      </c>
      <c r="AD3871" s="301">
        <v>0</v>
      </c>
      <c r="AE3871" s="301">
        <v>0</v>
      </c>
      <c r="AF3871" s="301">
        <v>0</v>
      </c>
      <c r="AG3871" s="301">
        <v>0</v>
      </c>
      <c r="AH3871" s="302">
        <v>0</v>
      </c>
      <c r="AI3871" s="301">
        <v>0</v>
      </c>
      <c r="AJ3871" s="301">
        <v>0</v>
      </c>
      <c r="AK3871" s="301">
        <v>0</v>
      </c>
      <c r="AL3871" s="301">
        <v>0</v>
      </c>
      <c r="AM3871" s="302">
        <v>0</v>
      </c>
      <c r="AN3871" s="293">
        <v>3</v>
      </c>
      <c r="AO3871" s="457">
        <v>0</v>
      </c>
      <c r="AP3871" s="450">
        <v>0</v>
      </c>
      <c r="AQ3871" s="450">
        <v>0</v>
      </c>
      <c r="AR3871" s="450">
        <v>0</v>
      </c>
      <c r="AS3871" s="451">
        <v>0</v>
      </c>
      <c r="AT3871" s="452">
        <v>0</v>
      </c>
      <c r="AU3871" s="452">
        <v>0</v>
      </c>
      <c r="AV3871" s="452">
        <v>0</v>
      </c>
      <c r="AW3871" s="452">
        <v>0</v>
      </c>
      <c r="AX3871" s="453">
        <v>0</v>
      </c>
      <c r="AY3871" s="454">
        <v>0</v>
      </c>
      <c r="AZ3871" s="455">
        <v>0</v>
      </c>
      <c r="BA3871" s="455">
        <v>0</v>
      </c>
      <c r="BB3871" s="455">
        <v>0</v>
      </c>
      <c r="BC3871" s="456">
        <v>0</v>
      </c>
      <c r="BD3871" s="454">
        <v>0</v>
      </c>
      <c r="BE3871" s="455">
        <v>0</v>
      </c>
      <c r="BF3871" s="455">
        <v>0</v>
      </c>
      <c r="BG3871" s="455">
        <v>0</v>
      </c>
      <c r="BH3871" s="456">
        <v>0</v>
      </c>
      <c r="BI3871" s="454">
        <v>0</v>
      </c>
      <c r="BJ3871" s="455">
        <v>0</v>
      </c>
      <c r="BK3871" s="455">
        <v>0</v>
      </c>
      <c r="BL3871" s="455">
        <v>0</v>
      </c>
      <c r="BM3871" s="456">
        <v>0</v>
      </c>
      <c r="BN3871" s="454">
        <v>0</v>
      </c>
      <c r="BO3871" s="455">
        <v>0</v>
      </c>
      <c r="BP3871" s="455">
        <v>0</v>
      </c>
      <c r="BQ3871" s="455">
        <v>0</v>
      </c>
      <c r="BR3871" s="456">
        <v>0</v>
      </c>
      <c r="BS3871" s="454">
        <v>0</v>
      </c>
      <c r="BT3871" s="455">
        <v>0</v>
      </c>
      <c r="BU3871" s="455">
        <v>0</v>
      </c>
      <c r="BV3871" s="455">
        <v>0</v>
      </c>
      <c r="BW3871" s="456">
        <v>0</v>
      </c>
      <c r="BX3871" s="454">
        <f t="shared" si="913"/>
        <v>0</v>
      </c>
      <c r="BY3871" s="455">
        <f t="shared" si="901"/>
        <v>0</v>
      </c>
      <c r="BZ3871" s="455">
        <f t="shared" si="902"/>
        <v>0</v>
      </c>
      <c r="CA3871" s="455">
        <f t="shared" si="903"/>
        <v>0</v>
      </c>
      <c r="CB3871" s="456">
        <f t="shared" si="904"/>
        <v>0</v>
      </c>
      <c r="CC3871" s="454">
        <f t="shared" si="914"/>
        <v>0</v>
      </c>
      <c r="CD3871" s="455">
        <f t="shared" si="905"/>
        <v>0</v>
      </c>
      <c r="CE3871" s="455">
        <f t="shared" si="906"/>
        <v>0</v>
      </c>
      <c r="CF3871" s="455">
        <f t="shared" si="907"/>
        <v>0</v>
      </c>
      <c r="CG3871" s="456">
        <f t="shared" si="908"/>
        <v>0</v>
      </c>
      <c r="CH3871" s="454">
        <f t="shared" si="915"/>
        <v>0</v>
      </c>
      <c r="CI3871" s="455">
        <f t="shared" si="909"/>
        <v>0</v>
      </c>
      <c r="CJ3871" s="455">
        <f t="shared" si="910"/>
        <v>0</v>
      </c>
      <c r="CK3871" s="455">
        <f t="shared" si="911"/>
        <v>0</v>
      </c>
      <c r="CL3871" s="456">
        <f t="shared" si="912"/>
        <v>0</v>
      </c>
      <c r="CM3871" s="454">
        <v>0</v>
      </c>
      <c r="CN3871" s="455">
        <v>0</v>
      </c>
      <c r="CO3871" s="455">
        <v>0</v>
      </c>
      <c r="CP3871" s="455">
        <v>0</v>
      </c>
      <c r="CQ3871" s="456">
        <v>0</v>
      </c>
    </row>
    <row r="3872" spans="1:95">
      <c r="A3872" s="293">
        <v>16</v>
      </c>
      <c r="B3872" s="293" t="s">
        <v>5665</v>
      </c>
      <c r="C3872" s="293" t="e">
        <v>#N/A</v>
      </c>
      <c r="F3872" s="293" t="s">
        <v>5232</v>
      </c>
      <c r="G3872" s="293" t="s">
        <v>4582</v>
      </c>
      <c r="H3872" s="293">
        <v>0</v>
      </c>
      <c r="I3872" s="293">
        <v>2024</v>
      </c>
      <c r="J3872" s="293" t="s">
        <v>5115</v>
      </c>
      <c r="K3872" s="293" t="s">
        <v>655</v>
      </c>
      <c r="L3872" s="293" t="s">
        <v>5666</v>
      </c>
      <c r="M3872" s="293" t="s">
        <v>5667</v>
      </c>
      <c r="N3872" s="293" t="s">
        <v>1112</v>
      </c>
      <c r="O3872" s="295">
        <v>0</v>
      </c>
      <c r="P3872" s="294">
        <v>0</v>
      </c>
      <c r="Q3872" s="294">
        <v>0</v>
      </c>
      <c r="R3872" s="294">
        <v>0</v>
      </c>
      <c r="S3872" s="296">
        <v>0</v>
      </c>
      <c r="T3872" s="303">
        <v>0</v>
      </c>
      <c r="U3872" s="301">
        <v>0</v>
      </c>
      <c r="V3872" s="301">
        <v>0</v>
      </c>
      <c r="W3872" s="301">
        <v>0</v>
      </c>
      <c r="X3872" s="302">
        <v>0</v>
      </c>
      <c r="Y3872" s="303">
        <v>0</v>
      </c>
      <c r="Z3872" s="301">
        <v>0</v>
      </c>
      <c r="AA3872" s="301">
        <v>0</v>
      </c>
      <c r="AB3872" s="301">
        <v>0</v>
      </c>
      <c r="AC3872" s="302">
        <v>0</v>
      </c>
      <c r="AD3872" s="301">
        <v>0</v>
      </c>
      <c r="AE3872" s="301">
        <v>0</v>
      </c>
      <c r="AF3872" s="301">
        <v>0</v>
      </c>
      <c r="AG3872" s="301">
        <v>0</v>
      </c>
      <c r="AH3872" s="302">
        <v>0</v>
      </c>
      <c r="AI3872" s="301">
        <v>0</v>
      </c>
      <c r="AJ3872" s="301">
        <v>0</v>
      </c>
      <c r="AK3872" s="301">
        <v>0</v>
      </c>
      <c r="AL3872" s="301">
        <v>0</v>
      </c>
      <c r="AM3872" s="302">
        <v>0</v>
      </c>
      <c r="AN3872" s="293">
        <v>3</v>
      </c>
      <c r="AO3872" s="457">
        <v>0</v>
      </c>
      <c r="AP3872" s="450">
        <v>0</v>
      </c>
      <c r="AQ3872" s="450">
        <v>0</v>
      </c>
      <c r="AR3872" s="450">
        <v>0</v>
      </c>
      <c r="AS3872" s="451">
        <v>0</v>
      </c>
      <c r="AT3872" s="452">
        <v>0</v>
      </c>
      <c r="AU3872" s="452">
        <v>0</v>
      </c>
      <c r="AV3872" s="452">
        <v>0</v>
      </c>
      <c r="AW3872" s="452">
        <v>0</v>
      </c>
      <c r="AX3872" s="453">
        <v>0</v>
      </c>
      <c r="AY3872" s="454">
        <v>0</v>
      </c>
      <c r="AZ3872" s="455">
        <v>0</v>
      </c>
      <c r="BA3872" s="455">
        <v>0</v>
      </c>
      <c r="BB3872" s="455">
        <v>0</v>
      </c>
      <c r="BC3872" s="456">
        <v>0</v>
      </c>
      <c r="BD3872" s="454">
        <v>0</v>
      </c>
      <c r="BE3872" s="455">
        <v>0</v>
      </c>
      <c r="BF3872" s="455">
        <v>0</v>
      </c>
      <c r="BG3872" s="455">
        <v>0</v>
      </c>
      <c r="BH3872" s="456">
        <v>0</v>
      </c>
      <c r="BI3872" s="454">
        <v>0</v>
      </c>
      <c r="BJ3872" s="455">
        <v>0</v>
      </c>
      <c r="BK3872" s="455">
        <v>0</v>
      </c>
      <c r="BL3872" s="455">
        <v>0</v>
      </c>
      <c r="BM3872" s="456">
        <v>0</v>
      </c>
      <c r="BN3872" s="454">
        <v>0</v>
      </c>
      <c r="BO3872" s="455">
        <v>0</v>
      </c>
      <c r="BP3872" s="455">
        <v>0</v>
      </c>
      <c r="BQ3872" s="455">
        <v>0</v>
      </c>
      <c r="BR3872" s="456">
        <v>0</v>
      </c>
      <c r="BS3872" s="454">
        <v>0</v>
      </c>
      <c r="BT3872" s="455">
        <v>0</v>
      </c>
      <c r="BU3872" s="455">
        <v>0</v>
      </c>
      <c r="BV3872" s="455">
        <v>0</v>
      </c>
      <c r="BW3872" s="456">
        <v>0</v>
      </c>
      <c r="BX3872" s="454">
        <f t="shared" si="913"/>
        <v>0</v>
      </c>
      <c r="BY3872" s="455">
        <f t="shared" si="901"/>
        <v>0</v>
      </c>
      <c r="BZ3872" s="455">
        <f t="shared" si="902"/>
        <v>0</v>
      </c>
      <c r="CA3872" s="455">
        <f t="shared" si="903"/>
        <v>0</v>
      </c>
      <c r="CB3872" s="456">
        <f t="shared" si="904"/>
        <v>0</v>
      </c>
      <c r="CC3872" s="454">
        <f t="shared" si="914"/>
        <v>0</v>
      </c>
      <c r="CD3872" s="455">
        <f t="shared" si="905"/>
        <v>0</v>
      </c>
      <c r="CE3872" s="455">
        <f t="shared" si="906"/>
        <v>0</v>
      </c>
      <c r="CF3872" s="455">
        <f t="shared" si="907"/>
        <v>0</v>
      </c>
      <c r="CG3872" s="456">
        <f t="shared" si="908"/>
        <v>0</v>
      </c>
      <c r="CH3872" s="454">
        <f t="shared" si="915"/>
        <v>0</v>
      </c>
      <c r="CI3872" s="455">
        <f t="shared" si="909"/>
        <v>0</v>
      </c>
      <c r="CJ3872" s="455">
        <f t="shared" si="910"/>
        <v>0</v>
      </c>
      <c r="CK3872" s="455">
        <f t="shared" si="911"/>
        <v>0</v>
      </c>
      <c r="CL3872" s="456">
        <f t="shared" si="912"/>
        <v>0</v>
      </c>
      <c r="CM3872" s="454">
        <v>0</v>
      </c>
      <c r="CN3872" s="455">
        <v>0</v>
      </c>
      <c r="CO3872" s="455">
        <v>0</v>
      </c>
      <c r="CP3872" s="455">
        <v>0</v>
      </c>
      <c r="CQ3872" s="456">
        <v>0</v>
      </c>
    </row>
    <row r="3873" spans="1:95">
      <c r="A3873" s="293">
        <v>16</v>
      </c>
      <c r="B3873" s="293" t="s">
        <v>5668</v>
      </c>
      <c r="C3873" s="293" t="e">
        <v>#N/A</v>
      </c>
      <c r="F3873" s="293" t="s">
        <v>5232</v>
      </c>
      <c r="G3873" s="293" t="s">
        <v>4582</v>
      </c>
      <c r="H3873" s="293">
        <v>0</v>
      </c>
      <c r="I3873" s="293">
        <v>2024</v>
      </c>
      <c r="J3873" s="293" t="s">
        <v>5115</v>
      </c>
      <c r="K3873" s="293" t="s">
        <v>655</v>
      </c>
      <c r="L3873" s="293" t="s">
        <v>5669</v>
      </c>
      <c r="M3873" s="293" t="s">
        <v>5670</v>
      </c>
      <c r="N3873" s="293" t="s">
        <v>1112</v>
      </c>
      <c r="O3873" s="295">
        <v>0</v>
      </c>
      <c r="P3873" s="294">
        <v>0</v>
      </c>
      <c r="Q3873" s="294">
        <v>0</v>
      </c>
      <c r="R3873" s="294">
        <v>0</v>
      </c>
      <c r="S3873" s="296">
        <v>0</v>
      </c>
      <c r="T3873" s="303">
        <v>0</v>
      </c>
      <c r="U3873" s="301">
        <v>0</v>
      </c>
      <c r="V3873" s="301">
        <v>0</v>
      </c>
      <c r="W3873" s="301">
        <v>0</v>
      </c>
      <c r="X3873" s="302">
        <v>0</v>
      </c>
      <c r="Y3873" s="303">
        <v>0</v>
      </c>
      <c r="Z3873" s="301">
        <v>0</v>
      </c>
      <c r="AA3873" s="301">
        <v>0</v>
      </c>
      <c r="AB3873" s="301">
        <v>0</v>
      </c>
      <c r="AC3873" s="302">
        <v>0</v>
      </c>
      <c r="AD3873" s="301">
        <v>0</v>
      </c>
      <c r="AE3873" s="301">
        <v>0</v>
      </c>
      <c r="AF3873" s="301">
        <v>0</v>
      </c>
      <c r="AG3873" s="301">
        <v>0</v>
      </c>
      <c r="AH3873" s="302">
        <v>0</v>
      </c>
      <c r="AI3873" s="301">
        <v>0</v>
      </c>
      <c r="AJ3873" s="301">
        <v>0</v>
      </c>
      <c r="AK3873" s="301">
        <v>0</v>
      </c>
      <c r="AL3873" s="301">
        <v>0</v>
      </c>
      <c r="AM3873" s="302">
        <v>0</v>
      </c>
      <c r="AN3873" s="293">
        <v>3</v>
      </c>
      <c r="AO3873" s="457">
        <v>0</v>
      </c>
      <c r="AP3873" s="450">
        <v>0</v>
      </c>
      <c r="AQ3873" s="450">
        <v>0</v>
      </c>
      <c r="AR3873" s="450">
        <v>0</v>
      </c>
      <c r="AS3873" s="451">
        <v>0</v>
      </c>
      <c r="AT3873" s="452">
        <v>0</v>
      </c>
      <c r="AU3873" s="452">
        <v>0</v>
      </c>
      <c r="AV3873" s="452">
        <v>0</v>
      </c>
      <c r="AW3873" s="452">
        <v>0</v>
      </c>
      <c r="AX3873" s="453">
        <v>0</v>
      </c>
      <c r="AY3873" s="454">
        <v>0</v>
      </c>
      <c r="AZ3873" s="455">
        <v>0</v>
      </c>
      <c r="BA3873" s="455">
        <v>0</v>
      </c>
      <c r="BB3873" s="455">
        <v>0</v>
      </c>
      <c r="BC3873" s="456">
        <v>0</v>
      </c>
      <c r="BD3873" s="454">
        <v>0</v>
      </c>
      <c r="BE3873" s="455">
        <v>0</v>
      </c>
      <c r="BF3873" s="455">
        <v>0</v>
      </c>
      <c r="BG3873" s="455">
        <v>0</v>
      </c>
      <c r="BH3873" s="456">
        <v>0</v>
      </c>
      <c r="BI3873" s="454">
        <v>0</v>
      </c>
      <c r="BJ3873" s="455">
        <v>0</v>
      </c>
      <c r="BK3873" s="455">
        <v>0</v>
      </c>
      <c r="BL3873" s="455">
        <v>0</v>
      </c>
      <c r="BM3873" s="456">
        <v>0</v>
      </c>
      <c r="BN3873" s="454">
        <v>0</v>
      </c>
      <c r="BO3873" s="455">
        <v>0</v>
      </c>
      <c r="BP3873" s="455">
        <v>0</v>
      </c>
      <c r="BQ3873" s="455">
        <v>0</v>
      </c>
      <c r="BR3873" s="456">
        <v>0</v>
      </c>
      <c r="BS3873" s="454">
        <v>0</v>
      </c>
      <c r="BT3873" s="455">
        <v>0</v>
      </c>
      <c r="BU3873" s="455">
        <v>0</v>
      </c>
      <c r="BV3873" s="455">
        <v>0</v>
      </c>
      <c r="BW3873" s="456">
        <v>0</v>
      </c>
      <c r="BX3873" s="454">
        <f t="shared" si="913"/>
        <v>0</v>
      </c>
      <c r="BY3873" s="455">
        <f t="shared" si="901"/>
        <v>0</v>
      </c>
      <c r="BZ3873" s="455">
        <f t="shared" si="902"/>
        <v>0</v>
      </c>
      <c r="CA3873" s="455">
        <f t="shared" si="903"/>
        <v>0</v>
      </c>
      <c r="CB3873" s="456">
        <f t="shared" si="904"/>
        <v>0</v>
      </c>
      <c r="CC3873" s="454">
        <f t="shared" si="914"/>
        <v>0</v>
      </c>
      <c r="CD3873" s="455">
        <f t="shared" si="905"/>
        <v>0</v>
      </c>
      <c r="CE3873" s="455">
        <f t="shared" si="906"/>
        <v>0</v>
      </c>
      <c r="CF3873" s="455">
        <f t="shared" si="907"/>
        <v>0</v>
      </c>
      <c r="CG3873" s="456">
        <f t="shared" si="908"/>
        <v>0</v>
      </c>
      <c r="CH3873" s="454">
        <f t="shared" si="915"/>
        <v>0</v>
      </c>
      <c r="CI3873" s="455">
        <f t="shared" si="909"/>
        <v>0</v>
      </c>
      <c r="CJ3873" s="455">
        <f t="shared" si="910"/>
        <v>0</v>
      </c>
      <c r="CK3873" s="455">
        <f t="shared" si="911"/>
        <v>0</v>
      </c>
      <c r="CL3873" s="456">
        <f t="shared" si="912"/>
        <v>0</v>
      </c>
      <c r="CM3873" s="454">
        <v>0</v>
      </c>
      <c r="CN3873" s="455">
        <v>0</v>
      </c>
      <c r="CO3873" s="455">
        <v>0</v>
      </c>
      <c r="CP3873" s="455">
        <v>0</v>
      </c>
      <c r="CQ3873" s="456">
        <v>0</v>
      </c>
    </row>
    <row r="3874" spans="1:95">
      <c r="A3874" s="293">
        <v>16</v>
      </c>
      <c r="B3874" s="293" t="s">
        <v>5671</v>
      </c>
      <c r="C3874" s="293" t="e">
        <v>#N/A</v>
      </c>
      <c r="F3874" s="293" t="s">
        <v>5216</v>
      </c>
      <c r="G3874" s="293" t="s">
        <v>4582</v>
      </c>
      <c r="H3874" s="293">
        <v>0</v>
      </c>
      <c r="I3874" s="293">
        <v>2024</v>
      </c>
      <c r="J3874" s="293" t="s">
        <v>5115</v>
      </c>
      <c r="K3874" s="293" t="s">
        <v>655</v>
      </c>
      <c r="L3874" s="293" t="s">
        <v>5217</v>
      </c>
      <c r="M3874" s="293" t="s">
        <v>5218</v>
      </c>
      <c r="N3874" s="293" t="s">
        <v>1112</v>
      </c>
      <c r="O3874" s="295">
        <v>0</v>
      </c>
      <c r="P3874" s="294">
        <v>0</v>
      </c>
      <c r="Q3874" s="294">
        <v>0</v>
      </c>
      <c r="R3874" s="294">
        <v>0</v>
      </c>
      <c r="S3874" s="296">
        <v>0</v>
      </c>
      <c r="T3874" s="303">
        <v>0</v>
      </c>
      <c r="U3874" s="301">
        <v>0</v>
      </c>
      <c r="V3874" s="301">
        <v>0</v>
      </c>
      <c r="W3874" s="301">
        <v>0</v>
      </c>
      <c r="X3874" s="302">
        <v>0</v>
      </c>
      <c r="Y3874" s="303">
        <v>0</v>
      </c>
      <c r="Z3874" s="301">
        <v>0</v>
      </c>
      <c r="AA3874" s="301">
        <v>0</v>
      </c>
      <c r="AB3874" s="301">
        <v>0</v>
      </c>
      <c r="AC3874" s="302">
        <v>0</v>
      </c>
      <c r="AD3874" s="301">
        <v>0</v>
      </c>
      <c r="AE3874" s="301">
        <v>0</v>
      </c>
      <c r="AF3874" s="301">
        <v>0</v>
      </c>
      <c r="AG3874" s="301">
        <v>0</v>
      </c>
      <c r="AH3874" s="302">
        <v>0</v>
      </c>
      <c r="AI3874" s="301">
        <v>0</v>
      </c>
      <c r="AJ3874" s="301">
        <v>0</v>
      </c>
      <c r="AK3874" s="301">
        <v>0</v>
      </c>
      <c r="AL3874" s="301">
        <v>0</v>
      </c>
      <c r="AM3874" s="302">
        <v>0</v>
      </c>
      <c r="AN3874" s="293">
        <v>0</v>
      </c>
      <c r="AO3874" s="457">
        <v>0</v>
      </c>
      <c r="AP3874" s="450">
        <v>0</v>
      </c>
      <c r="AQ3874" s="450">
        <v>0</v>
      </c>
      <c r="AR3874" s="450">
        <v>0</v>
      </c>
      <c r="AS3874" s="451">
        <v>0</v>
      </c>
      <c r="AT3874" s="452">
        <v>0</v>
      </c>
      <c r="AU3874" s="452">
        <v>0</v>
      </c>
      <c r="AV3874" s="452">
        <v>0</v>
      </c>
      <c r="AW3874" s="452">
        <v>0</v>
      </c>
      <c r="AX3874" s="453">
        <v>0</v>
      </c>
      <c r="AY3874" s="454">
        <v>0</v>
      </c>
      <c r="AZ3874" s="455">
        <v>0</v>
      </c>
      <c r="BA3874" s="455">
        <v>0</v>
      </c>
      <c r="BB3874" s="455">
        <v>0</v>
      </c>
      <c r="BC3874" s="456">
        <v>0</v>
      </c>
      <c r="BD3874" s="454">
        <v>0</v>
      </c>
      <c r="BE3874" s="455">
        <v>0</v>
      </c>
      <c r="BF3874" s="455">
        <v>0</v>
      </c>
      <c r="BG3874" s="455">
        <v>0</v>
      </c>
      <c r="BH3874" s="456">
        <v>0</v>
      </c>
      <c r="BI3874" s="454">
        <v>0</v>
      </c>
      <c r="BJ3874" s="455">
        <v>0</v>
      </c>
      <c r="BK3874" s="455">
        <v>0</v>
      </c>
      <c r="BL3874" s="455">
        <v>0</v>
      </c>
      <c r="BM3874" s="456">
        <v>0</v>
      </c>
      <c r="BN3874" s="454">
        <v>0</v>
      </c>
      <c r="BO3874" s="455">
        <v>0</v>
      </c>
      <c r="BP3874" s="455">
        <v>0</v>
      </c>
      <c r="BQ3874" s="455">
        <v>0</v>
      </c>
      <c r="BR3874" s="456">
        <v>0</v>
      </c>
      <c r="BS3874" s="454">
        <v>0</v>
      </c>
      <c r="BT3874" s="455">
        <v>0</v>
      </c>
      <c r="BU3874" s="455">
        <v>0</v>
      </c>
      <c r="BV3874" s="455">
        <v>0</v>
      </c>
      <c r="BW3874" s="456">
        <v>0</v>
      </c>
      <c r="BX3874" s="454">
        <f t="shared" si="913"/>
        <v>0</v>
      </c>
      <c r="BY3874" s="455">
        <f t="shared" si="901"/>
        <v>0</v>
      </c>
      <c r="BZ3874" s="455">
        <f t="shared" si="902"/>
        <v>0</v>
      </c>
      <c r="CA3874" s="455">
        <f t="shared" si="903"/>
        <v>0</v>
      </c>
      <c r="CB3874" s="456">
        <f t="shared" si="904"/>
        <v>0</v>
      </c>
      <c r="CC3874" s="454">
        <f t="shared" si="914"/>
        <v>0</v>
      </c>
      <c r="CD3874" s="455">
        <f t="shared" si="905"/>
        <v>0</v>
      </c>
      <c r="CE3874" s="455">
        <f t="shared" si="906"/>
        <v>0</v>
      </c>
      <c r="CF3874" s="455">
        <f t="shared" si="907"/>
        <v>0</v>
      </c>
      <c r="CG3874" s="456">
        <f t="shared" si="908"/>
        <v>0</v>
      </c>
      <c r="CH3874" s="454">
        <f t="shared" si="915"/>
        <v>0</v>
      </c>
      <c r="CI3874" s="455">
        <f t="shared" si="909"/>
        <v>0</v>
      </c>
      <c r="CJ3874" s="455">
        <f t="shared" si="910"/>
        <v>0</v>
      </c>
      <c r="CK3874" s="455">
        <f t="shared" si="911"/>
        <v>0</v>
      </c>
      <c r="CL3874" s="456">
        <f t="shared" si="912"/>
        <v>0</v>
      </c>
      <c r="CM3874" s="454">
        <v>0</v>
      </c>
      <c r="CN3874" s="455">
        <v>0</v>
      </c>
      <c r="CO3874" s="455">
        <v>0</v>
      </c>
      <c r="CP3874" s="455">
        <v>0</v>
      </c>
      <c r="CQ3874" s="456">
        <v>0</v>
      </c>
    </row>
    <row r="3875" spans="1:95">
      <c r="A3875" s="293">
        <v>16</v>
      </c>
      <c r="B3875" s="293" t="s">
        <v>5672</v>
      </c>
      <c r="C3875" s="293" t="e">
        <v>#N/A</v>
      </c>
      <c r="F3875" s="293" t="s">
        <v>5193</v>
      </c>
      <c r="G3875" s="293" t="s">
        <v>4582</v>
      </c>
      <c r="H3875" s="293">
        <v>0</v>
      </c>
      <c r="I3875" s="293">
        <v>2024</v>
      </c>
      <c r="J3875" s="293" t="s">
        <v>5115</v>
      </c>
      <c r="K3875" s="293" t="s">
        <v>655</v>
      </c>
      <c r="L3875" s="293" t="s">
        <v>5673</v>
      </c>
      <c r="M3875" s="293" t="s">
        <v>5674</v>
      </c>
      <c r="N3875" s="293" t="s">
        <v>1112</v>
      </c>
      <c r="O3875" s="295">
        <v>0</v>
      </c>
      <c r="P3875" s="294">
        <v>0</v>
      </c>
      <c r="Q3875" s="294">
        <v>0</v>
      </c>
      <c r="R3875" s="294">
        <v>0</v>
      </c>
      <c r="S3875" s="296">
        <v>0</v>
      </c>
      <c r="T3875" s="303">
        <v>0</v>
      </c>
      <c r="U3875" s="301">
        <v>0</v>
      </c>
      <c r="V3875" s="301">
        <v>0</v>
      </c>
      <c r="W3875" s="301">
        <v>0</v>
      </c>
      <c r="X3875" s="302">
        <v>0</v>
      </c>
      <c r="Y3875" s="303">
        <v>0</v>
      </c>
      <c r="Z3875" s="301">
        <v>0</v>
      </c>
      <c r="AA3875" s="301">
        <v>0</v>
      </c>
      <c r="AB3875" s="301">
        <v>0</v>
      </c>
      <c r="AC3875" s="302">
        <v>0</v>
      </c>
      <c r="AD3875" s="301">
        <v>0</v>
      </c>
      <c r="AE3875" s="301">
        <v>0</v>
      </c>
      <c r="AF3875" s="301">
        <v>0</v>
      </c>
      <c r="AG3875" s="301">
        <v>0</v>
      </c>
      <c r="AH3875" s="302">
        <v>0</v>
      </c>
      <c r="AI3875" s="301">
        <v>0</v>
      </c>
      <c r="AJ3875" s="301">
        <v>0</v>
      </c>
      <c r="AK3875" s="301">
        <v>0</v>
      </c>
      <c r="AL3875" s="301">
        <v>0</v>
      </c>
      <c r="AM3875" s="302">
        <v>0</v>
      </c>
      <c r="AN3875" s="293">
        <v>3</v>
      </c>
      <c r="AO3875" s="457">
        <v>0</v>
      </c>
      <c r="AP3875" s="450">
        <v>0</v>
      </c>
      <c r="AQ3875" s="450">
        <v>0</v>
      </c>
      <c r="AR3875" s="450">
        <v>0</v>
      </c>
      <c r="AS3875" s="451">
        <v>0</v>
      </c>
      <c r="AT3875" s="452">
        <v>0</v>
      </c>
      <c r="AU3875" s="452">
        <v>0</v>
      </c>
      <c r="AV3875" s="452">
        <v>0</v>
      </c>
      <c r="AW3875" s="452">
        <v>0</v>
      </c>
      <c r="AX3875" s="453">
        <v>0</v>
      </c>
      <c r="AY3875" s="454">
        <v>0</v>
      </c>
      <c r="AZ3875" s="455">
        <v>0</v>
      </c>
      <c r="BA3875" s="455">
        <v>0</v>
      </c>
      <c r="BB3875" s="455">
        <v>0</v>
      </c>
      <c r="BC3875" s="456">
        <v>0</v>
      </c>
      <c r="BD3875" s="454">
        <v>0</v>
      </c>
      <c r="BE3875" s="455">
        <v>0</v>
      </c>
      <c r="BF3875" s="455">
        <v>0</v>
      </c>
      <c r="BG3875" s="455">
        <v>0</v>
      </c>
      <c r="BH3875" s="456">
        <v>0</v>
      </c>
      <c r="BI3875" s="454">
        <v>0</v>
      </c>
      <c r="BJ3875" s="455">
        <v>0</v>
      </c>
      <c r="BK3875" s="455">
        <v>0</v>
      </c>
      <c r="BL3875" s="455">
        <v>0</v>
      </c>
      <c r="BM3875" s="456">
        <v>0</v>
      </c>
      <c r="BN3875" s="454">
        <v>0</v>
      </c>
      <c r="BO3875" s="455">
        <v>0</v>
      </c>
      <c r="BP3875" s="455">
        <v>0</v>
      </c>
      <c r="BQ3875" s="455">
        <v>0</v>
      </c>
      <c r="BR3875" s="456">
        <v>0</v>
      </c>
      <c r="BS3875" s="454">
        <v>0</v>
      </c>
      <c r="BT3875" s="455">
        <v>0</v>
      </c>
      <c r="BU3875" s="455">
        <v>0</v>
      </c>
      <c r="BV3875" s="455">
        <v>0</v>
      </c>
      <c r="BW3875" s="456">
        <v>0</v>
      </c>
      <c r="BX3875" s="454">
        <f t="shared" si="913"/>
        <v>0</v>
      </c>
      <c r="BY3875" s="455">
        <f t="shared" si="901"/>
        <v>0</v>
      </c>
      <c r="BZ3875" s="455">
        <f t="shared" si="902"/>
        <v>0</v>
      </c>
      <c r="CA3875" s="455">
        <f t="shared" si="903"/>
        <v>0</v>
      </c>
      <c r="CB3875" s="456">
        <f t="shared" si="904"/>
        <v>0</v>
      </c>
      <c r="CC3875" s="454">
        <f t="shared" si="914"/>
        <v>0</v>
      </c>
      <c r="CD3875" s="455">
        <f t="shared" si="905"/>
        <v>0</v>
      </c>
      <c r="CE3875" s="455">
        <f t="shared" si="906"/>
        <v>0</v>
      </c>
      <c r="CF3875" s="455">
        <f t="shared" si="907"/>
        <v>0</v>
      </c>
      <c r="CG3875" s="456">
        <f t="shared" si="908"/>
        <v>0</v>
      </c>
      <c r="CH3875" s="454">
        <f t="shared" si="915"/>
        <v>0</v>
      </c>
      <c r="CI3875" s="455">
        <f t="shared" si="909"/>
        <v>0</v>
      </c>
      <c r="CJ3875" s="455">
        <f t="shared" si="910"/>
        <v>0</v>
      </c>
      <c r="CK3875" s="455">
        <f t="shared" si="911"/>
        <v>0</v>
      </c>
      <c r="CL3875" s="456">
        <f t="shared" si="912"/>
        <v>0</v>
      </c>
      <c r="CM3875" s="454">
        <v>0</v>
      </c>
      <c r="CN3875" s="455">
        <v>0</v>
      </c>
      <c r="CO3875" s="455">
        <v>0</v>
      </c>
      <c r="CP3875" s="455">
        <v>0</v>
      </c>
      <c r="CQ3875" s="456">
        <v>0</v>
      </c>
    </row>
    <row r="3876" spans="1:95">
      <c r="A3876" s="293">
        <v>16</v>
      </c>
      <c r="B3876" s="293" t="s">
        <v>5675</v>
      </c>
      <c r="C3876" s="293" t="e">
        <v>#N/A</v>
      </c>
      <c r="F3876" s="293" t="s">
        <v>5232</v>
      </c>
      <c r="G3876" s="293" t="s">
        <v>4582</v>
      </c>
      <c r="H3876" s="293">
        <v>0</v>
      </c>
      <c r="I3876" s="293">
        <v>2024</v>
      </c>
      <c r="J3876" s="293" t="s">
        <v>5115</v>
      </c>
      <c r="K3876" s="293" t="s">
        <v>655</v>
      </c>
      <c r="L3876" s="293" t="s">
        <v>5663</v>
      </c>
      <c r="M3876" s="293" t="s">
        <v>5664</v>
      </c>
      <c r="N3876" s="293" t="s">
        <v>1112</v>
      </c>
      <c r="O3876" s="295">
        <v>0</v>
      </c>
      <c r="P3876" s="294">
        <v>0</v>
      </c>
      <c r="Q3876" s="294">
        <v>0</v>
      </c>
      <c r="R3876" s="294">
        <v>0</v>
      </c>
      <c r="S3876" s="296">
        <v>0</v>
      </c>
      <c r="T3876" s="303">
        <v>0</v>
      </c>
      <c r="U3876" s="301">
        <v>0</v>
      </c>
      <c r="V3876" s="301">
        <v>0</v>
      </c>
      <c r="W3876" s="301">
        <v>0</v>
      </c>
      <c r="X3876" s="302">
        <v>0</v>
      </c>
      <c r="Y3876" s="303">
        <v>0</v>
      </c>
      <c r="Z3876" s="301">
        <v>0</v>
      </c>
      <c r="AA3876" s="301">
        <v>0</v>
      </c>
      <c r="AB3876" s="301">
        <v>0</v>
      </c>
      <c r="AC3876" s="302">
        <v>0</v>
      </c>
      <c r="AD3876" s="301">
        <v>0</v>
      </c>
      <c r="AE3876" s="301">
        <v>0</v>
      </c>
      <c r="AF3876" s="301">
        <v>0</v>
      </c>
      <c r="AG3876" s="301">
        <v>0</v>
      </c>
      <c r="AH3876" s="302">
        <v>0</v>
      </c>
      <c r="AI3876" s="301">
        <v>0</v>
      </c>
      <c r="AJ3876" s="301">
        <v>0</v>
      </c>
      <c r="AK3876" s="301">
        <v>0</v>
      </c>
      <c r="AL3876" s="301">
        <v>0</v>
      </c>
      <c r="AM3876" s="302">
        <v>0</v>
      </c>
      <c r="AN3876" s="293">
        <v>3</v>
      </c>
      <c r="AO3876" s="457">
        <v>0</v>
      </c>
      <c r="AP3876" s="450">
        <v>0</v>
      </c>
      <c r="AQ3876" s="450">
        <v>0</v>
      </c>
      <c r="AR3876" s="450">
        <v>0</v>
      </c>
      <c r="AS3876" s="451">
        <v>0</v>
      </c>
      <c r="AT3876" s="452">
        <v>0</v>
      </c>
      <c r="AU3876" s="452">
        <v>0</v>
      </c>
      <c r="AV3876" s="452">
        <v>0</v>
      </c>
      <c r="AW3876" s="452">
        <v>0</v>
      </c>
      <c r="AX3876" s="453">
        <v>0</v>
      </c>
      <c r="AY3876" s="454">
        <v>0</v>
      </c>
      <c r="AZ3876" s="455">
        <v>0</v>
      </c>
      <c r="BA3876" s="455">
        <v>0</v>
      </c>
      <c r="BB3876" s="455">
        <v>0</v>
      </c>
      <c r="BC3876" s="456">
        <v>0</v>
      </c>
      <c r="BD3876" s="454">
        <v>0</v>
      </c>
      <c r="BE3876" s="455">
        <v>0</v>
      </c>
      <c r="BF3876" s="455">
        <v>0</v>
      </c>
      <c r="BG3876" s="455">
        <v>0</v>
      </c>
      <c r="BH3876" s="456">
        <v>0</v>
      </c>
      <c r="BI3876" s="454">
        <v>0</v>
      </c>
      <c r="BJ3876" s="455">
        <v>0</v>
      </c>
      <c r="BK3876" s="455">
        <v>0</v>
      </c>
      <c r="BL3876" s="455">
        <v>0</v>
      </c>
      <c r="BM3876" s="456">
        <v>0</v>
      </c>
      <c r="BN3876" s="454">
        <v>0</v>
      </c>
      <c r="BO3876" s="455">
        <v>0</v>
      </c>
      <c r="BP3876" s="455">
        <v>0</v>
      </c>
      <c r="BQ3876" s="455">
        <v>0</v>
      </c>
      <c r="BR3876" s="456">
        <v>0</v>
      </c>
      <c r="BS3876" s="454">
        <v>0</v>
      </c>
      <c r="BT3876" s="455">
        <v>0</v>
      </c>
      <c r="BU3876" s="455">
        <v>0</v>
      </c>
      <c r="BV3876" s="455">
        <v>0</v>
      </c>
      <c r="BW3876" s="456">
        <v>0</v>
      </c>
      <c r="BX3876" s="454">
        <f t="shared" si="913"/>
        <v>0</v>
      </c>
      <c r="BY3876" s="455">
        <f t="shared" si="901"/>
        <v>0</v>
      </c>
      <c r="BZ3876" s="455">
        <f t="shared" si="902"/>
        <v>0</v>
      </c>
      <c r="CA3876" s="455">
        <f t="shared" si="903"/>
        <v>0</v>
      </c>
      <c r="CB3876" s="456">
        <f t="shared" si="904"/>
        <v>0</v>
      </c>
      <c r="CC3876" s="454">
        <f t="shared" si="914"/>
        <v>0</v>
      </c>
      <c r="CD3876" s="455">
        <f t="shared" si="905"/>
        <v>0</v>
      </c>
      <c r="CE3876" s="455">
        <f t="shared" si="906"/>
        <v>0</v>
      </c>
      <c r="CF3876" s="455">
        <f t="shared" si="907"/>
        <v>0</v>
      </c>
      <c r="CG3876" s="456">
        <f t="shared" si="908"/>
        <v>0</v>
      </c>
      <c r="CH3876" s="454">
        <f t="shared" si="915"/>
        <v>0</v>
      </c>
      <c r="CI3876" s="455">
        <f t="shared" si="909"/>
        <v>0</v>
      </c>
      <c r="CJ3876" s="455">
        <f t="shared" si="910"/>
        <v>0</v>
      </c>
      <c r="CK3876" s="455">
        <f t="shared" si="911"/>
        <v>0</v>
      </c>
      <c r="CL3876" s="456">
        <f t="shared" si="912"/>
        <v>0</v>
      </c>
      <c r="CM3876" s="454">
        <v>0</v>
      </c>
      <c r="CN3876" s="455">
        <v>0</v>
      </c>
      <c r="CO3876" s="455">
        <v>0</v>
      </c>
      <c r="CP3876" s="455">
        <v>0</v>
      </c>
      <c r="CQ3876" s="456">
        <v>0</v>
      </c>
    </row>
    <row r="3877" spans="1:95">
      <c r="A3877" s="293">
        <v>16</v>
      </c>
      <c r="B3877" s="293" t="s">
        <v>5676</v>
      </c>
      <c r="C3877" s="293" t="e">
        <v>#N/A</v>
      </c>
      <c r="F3877" s="293" t="s">
        <v>5232</v>
      </c>
      <c r="G3877" s="293" t="s">
        <v>4582</v>
      </c>
      <c r="H3877" s="293">
        <v>0</v>
      </c>
      <c r="I3877" s="293">
        <v>2024</v>
      </c>
      <c r="J3877" s="293" t="s">
        <v>5115</v>
      </c>
      <c r="K3877" s="293" t="s">
        <v>655</v>
      </c>
      <c r="L3877" s="293" t="s">
        <v>5666</v>
      </c>
      <c r="M3877" s="293" t="s">
        <v>5667</v>
      </c>
      <c r="N3877" s="293" t="s">
        <v>1112</v>
      </c>
      <c r="O3877" s="295">
        <v>0</v>
      </c>
      <c r="P3877" s="294">
        <v>0</v>
      </c>
      <c r="Q3877" s="294">
        <v>0</v>
      </c>
      <c r="R3877" s="294">
        <v>0</v>
      </c>
      <c r="S3877" s="296">
        <v>0</v>
      </c>
      <c r="T3877" s="303">
        <v>0</v>
      </c>
      <c r="U3877" s="301">
        <v>0</v>
      </c>
      <c r="V3877" s="301">
        <v>0</v>
      </c>
      <c r="W3877" s="301">
        <v>0</v>
      </c>
      <c r="X3877" s="302">
        <v>0</v>
      </c>
      <c r="Y3877" s="303">
        <v>0</v>
      </c>
      <c r="Z3877" s="301">
        <v>0</v>
      </c>
      <c r="AA3877" s="301">
        <v>0</v>
      </c>
      <c r="AB3877" s="301">
        <v>0</v>
      </c>
      <c r="AC3877" s="302">
        <v>0</v>
      </c>
      <c r="AD3877" s="301">
        <v>0</v>
      </c>
      <c r="AE3877" s="301">
        <v>0</v>
      </c>
      <c r="AF3877" s="301">
        <v>0</v>
      </c>
      <c r="AG3877" s="301">
        <v>0</v>
      </c>
      <c r="AH3877" s="302">
        <v>0</v>
      </c>
      <c r="AI3877" s="301">
        <v>0</v>
      </c>
      <c r="AJ3877" s="301">
        <v>0</v>
      </c>
      <c r="AK3877" s="301">
        <v>0</v>
      </c>
      <c r="AL3877" s="301">
        <v>0</v>
      </c>
      <c r="AM3877" s="302">
        <v>0</v>
      </c>
      <c r="AN3877" s="293">
        <v>3</v>
      </c>
      <c r="AO3877" s="457">
        <v>0</v>
      </c>
      <c r="AP3877" s="450">
        <v>0</v>
      </c>
      <c r="AQ3877" s="450">
        <v>0</v>
      </c>
      <c r="AR3877" s="450">
        <v>0</v>
      </c>
      <c r="AS3877" s="451">
        <v>0</v>
      </c>
      <c r="AT3877" s="452">
        <v>0</v>
      </c>
      <c r="AU3877" s="452">
        <v>0</v>
      </c>
      <c r="AV3877" s="452">
        <v>0</v>
      </c>
      <c r="AW3877" s="452">
        <v>0</v>
      </c>
      <c r="AX3877" s="453">
        <v>0</v>
      </c>
      <c r="AY3877" s="454">
        <v>0</v>
      </c>
      <c r="AZ3877" s="455">
        <v>0</v>
      </c>
      <c r="BA3877" s="455">
        <v>0</v>
      </c>
      <c r="BB3877" s="455">
        <v>0</v>
      </c>
      <c r="BC3877" s="456">
        <v>0</v>
      </c>
      <c r="BD3877" s="454">
        <v>0</v>
      </c>
      <c r="BE3877" s="455">
        <v>0</v>
      </c>
      <c r="BF3877" s="455">
        <v>0</v>
      </c>
      <c r="BG3877" s="455">
        <v>0</v>
      </c>
      <c r="BH3877" s="456">
        <v>0</v>
      </c>
      <c r="BI3877" s="454">
        <v>0</v>
      </c>
      <c r="BJ3877" s="455">
        <v>0</v>
      </c>
      <c r="BK3877" s="455">
        <v>0</v>
      </c>
      <c r="BL3877" s="455">
        <v>0</v>
      </c>
      <c r="BM3877" s="456">
        <v>0</v>
      </c>
      <c r="BN3877" s="454">
        <v>0</v>
      </c>
      <c r="BO3877" s="455">
        <v>0</v>
      </c>
      <c r="BP3877" s="455">
        <v>0</v>
      </c>
      <c r="BQ3877" s="455">
        <v>0</v>
      </c>
      <c r="BR3877" s="456">
        <v>0</v>
      </c>
      <c r="BS3877" s="454">
        <v>0</v>
      </c>
      <c r="BT3877" s="455">
        <v>0</v>
      </c>
      <c r="BU3877" s="455">
        <v>0</v>
      </c>
      <c r="BV3877" s="455">
        <v>0</v>
      </c>
      <c r="BW3877" s="456">
        <v>0</v>
      </c>
      <c r="BX3877" s="454">
        <f t="shared" si="913"/>
        <v>0</v>
      </c>
      <c r="BY3877" s="455">
        <f t="shared" si="901"/>
        <v>0</v>
      </c>
      <c r="BZ3877" s="455">
        <f t="shared" si="902"/>
        <v>0</v>
      </c>
      <c r="CA3877" s="455">
        <f t="shared" si="903"/>
        <v>0</v>
      </c>
      <c r="CB3877" s="456">
        <f t="shared" si="904"/>
        <v>0</v>
      </c>
      <c r="CC3877" s="454">
        <f t="shared" si="914"/>
        <v>0</v>
      </c>
      <c r="CD3877" s="455">
        <f t="shared" si="905"/>
        <v>0</v>
      </c>
      <c r="CE3877" s="455">
        <f t="shared" si="906"/>
        <v>0</v>
      </c>
      <c r="CF3877" s="455">
        <f t="shared" si="907"/>
        <v>0</v>
      </c>
      <c r="CG3877" s="456">
        <f t="shared" si="908"/>
        <v>0</v>
      </c>
      <c r="CH3877" s="454">
        <f t="shared" si="915"/>
        <v>0</v>
      </c>
      <c r="CI3877" s="455">
        <f t="shared" si="909"/>
        <v>0</v>
      </c>
      <c r="CJ3877" s="455">
        <f t="shared" si="910"/>
        <v>0</v>
      </c>
      <c r="CK3877" s="455">
        <f t="shared" si="911"/>
        <v>0</v>
      </c>
      <c r="CL3877" s="456">
        <f t="shared" si="912"/>
        <v>0</v>
      </c>
      <c r="CM3877" s="454">
        <v>0</v>
      </c>
      <c r="CN3877" s="455">
        <v>0</v>
      </c>
      <c r="CO3877" s="455">
        <v>0</v>
      </c>
      <c r="CP3877" s="455">
        <v>0</v>
      </c>
      <c r="CQ3877" s="456">
        <v>0</v>
      </c>
    </row>
    <row r="3878" spans="1:95">
      <c r="A3878" s="293">
        <v>16</v>
      </c>
      <c r="B3878" s="293" t="s">
        <v>5677</v>
      </c>
      <c r="C3878" s="293" t="e">
        <v>#N/A</v>
      </c>
      <c r="F3878" s="293" t="s">
        <v>5232</v>
      </c>
      <c r="G3878" s="293" t="s">
        <v>4582</v>
      </c>
      <c r="H3878" s="293">
        <v>0</v>
      </c>
      <c r="I3878" s="293">
        <v>2024</v>
      </c>
      <c r="J3878" s="293" t="s">
        <v>5115</v>
      </c>
      <c r="K3878" s="293" t="s">
        <v>655</v>
      </c>
      <c r="L3878" s="293" t="s">
        <v>5669</v>
      </c>
      <c r="M3878" s="293" t="s">
        <v>5670</v>
      </c>
      <c r="N3878" s="293" t="s">
        <v>1112</v>
      </c>
      <c r="O3878" s="295">
        <v>0</v>
      </c>
      <c r="P3878" s="294">
        <v>0</v>
      </c>
      <c r="Q3878" s="294">
        <v>0</v>
      </c>
      <c r="R3878" s="294">
        <v>0</v>
      </c>
      <c r="S3878" s="296">
        <v>0</v>
      </c>
      <c r="T3878" s="303">
        <v>0</v>
      </c>
      <c r="U3878" s="301">
        <v>0</v>
      </c>
      <c r="V3878" s="301">
        <v>0</v>
      </c>
      <c r="W3878" s="301">
        <v>0</v>
      </c>
      <c r="X3878" s="302">
        <v>0</v>
      </c>
      <c r="Y3878" s="303">
        <v>0</v>
      </c>
      <c r="Z3878" s="301">
        <v>0</v>
      </c>
      <c r="AA3878" s="301">
        <v>0</v>
      </c>
      <c r="AB3878" s="301">
        <v>0</v>
      </c>
      <c r="AC3878" s="302">
        <v>0</v>
      </c>
      <c r="AD3878" s="301">
        <v>0</v>
      </c>
      <c r="AE3878" s="301">
        <v>0</v>
      </c>
      <c r="AF3878" s="301">
        <v>0</v>
      </c>
      <c r="AG3878" s="301">
        <v>0</v>
      </c>
      <c r="AH3878" s="302">
        <v>0</v>
      </c>
      <c r="AI3878" s="301">
        <v>0</v>
      </c>
      <c r="AJ3878" s="301">
        <v>0</v>
      </c>
      <c r="AK3878" s="301">
        <v>0</v>
      </c>
      <c r="AL3878" s="301">
        <v>0</v>
      </c>
      <c r="AM3878" s="302">
        <v>0</v>
      </c>
      <c r="AN3878" s="293">
        <v>3</v>
      </c>
      <c r="AO3878" s="457">
        <v>0</v>
      </c>
      <c r="AP3878" s="450">
        <v>0</v>
      </c>
      <c r="AQ3878" s="450">
        <v>0</v>
      </c>
      <c r="AR3878" s="450">
        <v>0</v>
      </c>
      <c r="AS3878" s="451">
        <v>0</v>
      </c>
      <c r="AT3878" s="452">
        <v>0</v>
      </c>
      <c r="AU3878" s="452">
        <v>0</v>
      </c>
      <c r="AV3878" s="452">
        <v>0</v>
      </c>
      <c r="AW3878" s="452">
        <v>0</v>
      </c>
      <c r="AX3878" s="453">
        <v>0</v>
      </c>
      <c r="AY3878" s="454">
        <v>0</v>
      </c>
      <c r="AZ3878" s="455">
        <v>0</v>
      </c>
      <c r="BA3878" s="455">
        <v>0</v>
      </c>
      <c r="BB3878" s="455">
        <v>0</v>
      </c>
      <c r="BC3878" s="456">
        <v>0</v>
      </c>
      <c r="BD3878" s="454">
        <v>0</v>
      </c>
      <c r="BE3878" s="455">
        <v>0</v>
      </c>
      <c r="BF3878" s="455">
        <v>0</v>
      </c>
      <c r="BG3878" s="455">
        <v>0</v>
      </c>
      <c r="BH3878" s="456">
        <v>0</v>
      </c>
      <c r="BI3878" s="454">
        <v>0</v>
      </c>
      <c r="BJ3878" s="455">
        <v>0</v>
      </c>
      <c r="BK3878" s="455">
        <v>0</v>
      </c>
      <c r="BL3878" s="455">
        <v>0</v>
      </c>
      <c r="BM3878" s="456">
        <v>0</v>
      </c>
      <c r="BN3878" s="454">
        <v>0</v>
      </c>
      <c r="BO3878" s="455">
        <v>0</v>
      </c>
      <c r="BP3878" s="455">
        <v>0</v>
      </c>
      <c r="BQ3878" s="455">
        <v>0</v>
      </c>
      <c r="BR3878" s="456">
        <v>0</v>
      </c>
      <c r="BS3878" s="454">
        <v>0</v>
      </c>
      <c r="BT3878" s="455">
        <v>0</v>
      </c>
      <c r="BU3878" s="455">
        <v>0</v>
      </c>
      <c r="BV3878" s="455">
        <v>0</v>
      </c>
      <c r="BW3878" s="456">
        <v>0</v>
      </c>
      <c r="BX3878" s="454">
        <f t="shared" si="913"/>
        <v>0</v>
      </c>
      <c r="BY3878" s="455">
        <f t="shared" si="901"/>
        <v>0</v>
      </c>
      <c r="BZ3878" s="455">
        <f t="shared" si="902"/>
        <v>0</v>
      </c>
      <c r="CA3878" s="455">
        <f t="shared" si="903"/>
        <v>0</v>
      </c>
      <c r="CB3878" s="456">
        <f t="shared" si="904"/>
        <v>0</v>
      </c>
      <c r="CC3878" s="454">
        <f t="shared" si="914"/>
        <v>0</v>
      </c>
      <c r="CD3878" s="455">
        <f t="shared" si="905"/>
        <v>0</v>
      </c>
      <c r="CE3878" s="455">
        <f t="shared" si="906"/>
        <v>0</v>
      </c>
      <c r="CF3878" s="455">
        <f t="shared" si="907"/>
        <v>0</v>
      </c>
      <c r="CG3878" s="456">
        <f t="shared" si="908"/>
        <v>0</v>
      </c>
      <c r="CH3878" s="454">
        <f t="shared" si="915"/>
        <v>0</v>
      </c>
      <c r="CI3878" s="455">
        <f t="shared" si="909"/>
        <v>0</v>
      </c>
      <c r="CJ3878" s="455">
        <f t="shared" si="910"/>
        <v>0</v>
      </c>
      <c r="CK3878" s="455">
        <f t="shared" si="911"/>
        <v>0</v>
      </c>
      <c r="CL3878" s="456">
        <f t="shared" si="912"/>
        <v>0</v>
      </c>
      <c r="CM3878" s="454">
        <v>0</v>
      </c>
      <c r="CN3878" s="455">
        <v>0</v>
      </c>
      <c r="CO3878" s="455">
        <v>0</v>
      </c>
      <c r="CP3878" s="455">
        <v>0</v>
      </c>
      <c r="CQ3878" s="456">
        <v>0</v>
      </c>
    </row>
    <row r="3879" spans="1:95">
      <c r="A3879" s="293">
        <v>16</v>
      </c>
      <c r="B3879" s="293" t="s">
        <v>5678</v>
      </c>
      <c r="C3879" s="293" t="e">
        <v>#N/A</v>
      </c>
      <c r="F3879" s="293" t="s">
        <v>5326</v>
      </c>
      <c r="G3879" s="293" t="s">
        <v>4582</v>
      </c>
      <c r="H3879" s="293">
        <v>0</v>
      </c>
      <c r="I3879" s="293">
        <v>2024</v>
      </c>
      <c r="J3879" s="293" t="s">
        <v>5115</v>
      </c>
      <c r="K3879" s="293" t="s">
        <v>655</v>
      </c>
      <c r="L3879" s="293" t="s">
        <v>5679</v>
      </c>
      <c r="M3879" s="293" t="s">
        <v>5680</v>
      </c>
      <c r="N3879" s="293" t="s">
        <v>1112</v>
      </c>
      <c r="O3879" s="295">
        <v>0</v>
      </c>
      <c r="P3879" s="294">
        <v>0</v>
      </c>
      <c r="Q3879" s="294">
        <v>0</v>
      </c>
      <c r="R3879" s="294">
        <v>0</v>
      </c>
      <c r="S3879" s="296">
        <v>0</v>
      </c>
      <c r="T3879" s="303">
        <v>0</v>
      </c>
      <c r="U3879" s="301">
        <v>0</v>
      </c>
      <c r="V3879" s="301">
        <v>0</v>
      </c>
      <c r="W3879" s="301">
        <v>0</v>
      </c>
      <c r="X3879" s="302">
        <v>0</v>
      </c>
      <c r="Y3879" s="303">
        <v>0</v>
      </c>
      <c r="Z3879" s="301">
        <v>0</v>
      </c>
      <c r="AA3879" s="301">
        <v>0</v>
      </c>
      <c r="AB3879" s="301">
        <v>0</v>
      </c>
      <c r="AC3879" s="302">
        <v>0</v>
      </c>
      <c r="AD3879" s="301">
        <v>0</v>
      </c>
      <c r="AE3879" s="301">
        <v>0</v>
      </c>
      <c r="AF3879" s="301">
        <v>0</v>
      </c>
      <c r="AG3879" s="301">
        <v>0</v>
      </c>
      <c r="AH3879" s="302">
        <v>0</v>
      </c>
      <c r="AI3879" s="301">
        <v>0</v>
      </c>
      <c r="AJ3879" s="301">
        <v>0</v>
      </c>
      <c r="AK3879" s="301">
        <v>0</v>
      </c>
      <c r="AL3879" s="301">
        <v>0</v>
      </c>
      <c r="AM3879" s="302">
        <v>0</v>
      </c>
      <c r="AN3879" s="293">
        <v>3</v>
      </c>
      <c r="AO3879" s="457">
        <v>0</v>
      </c>
      <c r="AP3879" s="450">
        <v>0</v>
      </c>
      <c r="AQ3879" s="450">
        <v>0</v>
      </c>
      <c r="AR3879" s="450">
        <v>0</v>
      </c>
      <c r="AS3879" s="451">
        <v>0</v>
      </c>
      <c r="AT3879" s="452">
        <v>0</v>
      </c>
      <c r="AU3879" s="452">
        <v>0</v>
      </c>
      <c r="AV3879" s="452">
        <v>0</v>
      </c>
      <c r="AW3879" s="452">
        <v>0</v>
      </c>
      <c r="AX3879" s="453">
        <v>0</v>
      </c>
      <c r="AY3879" s="454">
        <v>0</v>
      </c>
      <c r="AZ3879" s="455">
        <v>0</v>
      </c>
      <c r="BA3879" s="455">
        <v>0</v>
      </c>
      <c r="BB3879" s="455">
        <v>0</v>
      </c>
      <c r="BC3879" s="456">
        <v>0</v>
      </c>
      <c r="BD3879" s="454">
        <v>0</v>
      </c>
      <c r="BE3879" s="455">
        <v>0</v>
      </c>
      <c r="BF3879" s="455">
        <v>0</v>
      </c>
      <c r="BG3879" s="455">
        <v>0</v>
      </c>
      <c r="BH3879" s="456">
        <v>0</v>
      </c>
      <c r="BI3879" s="454">
        <v>0</v>
      </c>
      <c r="BJ3879" s="455">
        <v>0</v>
      </c>
      <c r="BK3879" s="455">
        <v>0</v>
      </c>
      <c r="BL3879" s="455">
        <v>0</v>
      </c>
      <c r="BM3879" s="456">
        <v>0</v>
      </c>
      <c r="BN3879" s="454">
        <v>0</v>
      </c>
      <c r="BO3879" s="455">
        <v>0</v>
      </c>
      <c r="BP3879" s="455">
        <v>0</v>
      </c>
      <c r="BQ3879" s="455">
        <v>0</v>
      </c>
      <c r="BR3879" s="456">
        <v>0</v>
      </c>
      <c r="BS3879" s="454">
        <v>0</v>
      </c>
      <c r="BT3879" s="455">
        <v>0</v>
      </c>
      <c r="BU3879" s="455">
        <v>0</v>
      </c>
      <c r="BV3879" s="455">
        <v>0</v>
      </c>
      <c r="BW3879" s="456">
        <v>0</v>
      </c>
      <c r="BX3879" s="454">
        <f t="shared" si="913"/>
        <v>0</v>
      </c>
      <c r="BY3879" s="455">
        <f t="shared" si="901"/>
        <v>0</v>
      </c>
      <c r="BZ3879" s="455">
        <f t="shared" si="902"/>
        <v>0</v>
      </c>
      <c r="CA3879" s="455">
        <f t="shared" si="903"/>
        <v>0</v>
      </c>
      <c r="CB3879" s="456">
        <f t="shared" si="904"/>
        <v>0</v>
      </c>
      <c r="CC3879" s="454">
        <f t="shared" si="914"/>
        <v>0</v>
      </c>
      <c r="CD3879" s="455">
        <f t="shared" si="905"/>
        <v>0</v>
      </c>
      <c r="CE3879" s="455">
        <f t="shared" si="906"/>
        <v>0</v>
      </c>
      <c r="CF3879" s="455">
        <f t="shared" si="907"/>
        <v>0</v>
      </c>
      <c r="CG3879" s="456">
        <f t="shared" si="908"/>
        <v>0</v>
      </c>
      <c r="CH3879" s="454">
        <f t="shared" si="915"/>
        <v>0</v>
      </c>
      <c r="CI3879" s="455">
        <f t="shared" si="909"/>
        <v>0</v>
      </c>
      <c r="CJ3879" s="455">
        <f t="shared" si="910"/>
        <v>0</v>
      </c>
      <c r="CK3879" s="455">
        <f t="shared" si="911"/>
        <v>0</v>
      </c>
      <c r="CL3879" s="456">
        <f t="shared" si="912"/>
        <v>0</v>
      </c>
      <c r="CM3879" s="454">
        <v>0</v>
      </c>
      <c r="CN3879" s="455">
        <v>0</v>
      </c>
      <c r="CO3879" s="455">
        <v>0</v>
      </c>
      <c r="CP3879" s="455">
        <v>0</v>
      </c>
      <c r="CQ3879" s="456">
        <v>0</v>
      </c>
    </row>
    <row r="3880" spans="1:95">
      <c r="A3880" s="293">
        <v>16</v>
      </c>
      <c r="B3880" s="293" t="s">
        <v>5681</v>
      </c>
      <c r="C3880" s="293" t="e">
        <v>#N/A</v>
      </c>
      <c r="F3880" s="293" t="s">
        <v>5682</v>
      </c>
      <c r="G3880" s="293" t="s">
        <v>4582</v>
      </c>
      <c r="H3880" s="293">
        <v>0</v>
      </c>
      <c r="I3880" s="293">
        <v>2024</v>
      </c>
      <c r="J3880" s="293" t="s">
        <v>5115</v>
      </c>
      <c r="K3880" s="293" t="s">
        <v>655</v>
      </c>
      <c r="M3880" s="293" t="s">
        <v>5682</v>
      </c>
      <c r="N3880" s="293" t="s">
        <v>1112</v>
      </c>
      <c r="O3880" s="295">
        <v>0</v>
      </c>
      <c r="P3880" s="294">
        <v>0</v>
      </c>
      <c r="Q3880" s="294">
        <v>0</v>
      </c>
      <c r="R3880" s="294">
        <v>0</v>
      </c>
      <c r="S3880" s="296">
        <v>0</v>
      </c>
      <c r="T3880" s="303">
        <v>0</v>
      </c>
      <c r="U3880" s="301">
        <v>0</v>
      </c>
      <c r="V3880" s="301">
        <v>0</v>
      </c>
      <c r="W3880" s="301">
        <v>0</v>
      </c>
      <c r="X3880" s="302">
        <v>0</v>
      </c>
      <c r="Y3880" s="303">
        <v>0</v>
      </c>
      <c r="Z3880" s="301">
        <v>0</v>
      </c>
      <c r="AA3880" s="301">
        <v>0</v>
      </c>
      <c r="AB3880" s="301">
        <v>0</v>
      </c>
      <c r="AC3880" s="302">
        <v>0</v>
      </c>
      <c r="AD3880" s="301">
        <v>0</v>
      </c>
      <c r="AE3880" s="301">
        <v>0</v>
      </c>
      <c r="AF3880" s="301">
        <v>0</v>
      </c>
      <c r="AG3880" s="301">
        <v>0</v>
      </c>
      <c r="AH3880" s="302">
        <v>0</v>
      </c>
      <c r="AI3880" s="301">
        <v>0</v>
      </c>
      <c r="AJ3880" s="301">
        <v>0</v>
      </c>
      <c r="AK3880" s="301">
        <v>0</v>
      </c>
      <c r="AL3880" s="301">
        <v>0</v>
      </c>
      <c r="AM3880" s="302">
        <v>0</v>
      </c>
      <c r="AN3880" s="293">
        <v>3</v>
      </c>
      <c r="AO3880" s="457">
        <v>0</v>
      </c>
      <c r="AP3880" s="450">
        <v>0</v>
      </c>
      <c r="AQ3880" s="450">
        <v>0</v>
      </c>
      <c r="AR3880" s="450">
        <v>0</v>
      </c>
      <c r="AS3880" s="451">
        <v>0</v>
      </c>
      <c r="AT3880" s="452">
        <v>0</v>
      </c>
      <c r="AU3880" s="452">
        <v>0</v>
      </c>
      <c r="AV3880" s="452">
        <v>0</v>
      </c>
      <c r="AW3880" s="452">
        <v>0</v>
      </c>
      <c r="AX3880" s="453">
        <v>0</v>
      </c>
      <c r="AY3880" s="454">
        <v>0</v>
      </c>
      <c r="AZ3880" s="455">
        <v>0</v>
      </c>
      <c r="BA3880" s="455">
        <v>0</v>
      </c>
      <c r="BB3880" s="455">
        <v>0</v>
      </c>
      <c r="BC3880" s="456">
        <v>0</v>
      </c>
      <c r="BD3880" s="454">
        <v>0</v>
      </c>
      <c r="BE3880" s="455">
        <v>0</v>
      </c>
      <c r="BF3880" s="455">
        <v>0</v>
      </c>
      <c r="BG3880" s="455">
        <v>0</v>
      </c>
      <c r="BH3880" s="456">
        <v>0</v>
      </c>
      <c r="BI3880" s="454">
        <v>0</v>
      </c>
      <c r="BJ3880" s="455">
        <v>0</v>
      </c>
      <c r="BK3880" s="455">
        <v>0</v>
      </c>
      <c r="BL3880" s="455">
        <v>0</v>
      </c>
      <c r="BM3880" s="456">
        <v>0</v>
      </c>
      <c r="BN3880" s="454">
        <v>0</v>
      </c>
      <c r="BO3880" s="455">
        <v>0</v>
      </c>
      <c r="BP3880" s="455">
        <v>0</v>
      </c>
      <c r="BQ3880" s="455">
        <v>0</v>
      </c>
      <c r="BR3880" s="456">
        <v>0</v>
      </c>
      <c r="BS3880" s="454">
        <v>0</v>
      </c>
      <c r="BT3880" s="455">
        <v>0</v>
      </c>
      <c r="BU3880" s="455">
        <v>0</v>
      </c>
      <c r="BV3880" s="455">
        <v>0</v>
      </c>
      <c r="BW3880" s="456">
        <v>0</v>
      </c>
      <c r="BX3880" s="454">
        <f t="shared" si="913"/>
        <v>0</v>
      </c>
      <c r="BY3880" s="455">
        <f t="shared" si="901"/>
        <v>0</v>
      </c>
      <c r="BZ3880" s="455">
        <f t="shared" si="902"/>
        <v>0</v>
      </c>
      <c r="CA3880" s="455">
        <f t="shared" si="903"/>
        <v>0</v>
      </c>
      <c r="CB3880" s="456">
        <f t="shared" si="904"/>
        <v>0</v>
      </c>
      <c r="CC3880" s="454">
        <f t="shared" si="914"/>
        <v>0</v>
      </c>
      <c r="CD3880" s="455">
        <f t="shared" si="905"/>
        <v>0</v>
      </c>
      <c r="CE3880" s="455">
        <f t="shared" si="906"/>
        <v>0</v>
      </c>
      <c r="CF3880" s="455">
        <f t="shared" si="907"/>
        <v>0</v>
      </c>
      <c r="CG3880" s="456">
        <f t="shared" si="908"/>
        <v>0</v>
      </c>
      <c r="CH3880" s="454">
        <f t="shared" si="915"/>
        <v>0</v>
      </c>
      <c r="CI3880" s="455">
        <f t="shared" si="909"/>
        <v>0</v>
      </c>
      <c r="CJ3880" s="455">
        <f t="shared" si="910"/>
        <v>0</v>
      </c>
      <c r="CK3880" s="455">
        <f t="shared" si="911"/>
        <v>0</v>
      </c>
      <c r="CL3880" s="456">
        <f t="shared" si="912"/>
        <v>0</v>
      </c>
      <c r="CM3880" s="454">
        <v>0</v>
      </c>
      <c r="CN3880" s="455">
        <v>0</v>
      </c>
      <c r="CO3880" s="455">
        <v>0</v>
      </c>
      <c r="CP3880" s="455">
        <v>0</v>
      </c>
      <c r="CQ3880" s="456">
        <v>0</v>
      </c>
    </row>
    <row r="3881" spans="1:95">
      <c r="A3881" s="293">
        <v>16</v>
      </c>
      <c r="B3881" s="293" t="s">
        <v>5683</v>
      </c>
      <c r="C3881" s="293" t="e">
        <v>#N/A</v>
      </c>
      <c r="F3881" s="293" t="s">
        <v>5682</v>
      </c>
      <c r="G3881" s="293" t="s">
        <v>4582</v>
      </c>
      <c r="H3881" s="293">
        <v>0</v>
      </c>
      <c r="I3881" s="293">
        <v>2024</v>
      </c>
      <c r="J3881" s="293" t="s">
        <v>5115</v>
      </c>
      <c r="K3881" s="293" t="s">
        <v>655</v>
      </c>
      <c r="M3881" s="293" t="s">
        <v>5682</v>
      </c>
      <c r="N3881" s="293" t="s">
        <v>1112</v>
      </c>
      <c r="O3881" s="295">
        <v>0</v>
      </c>
      <c r="P3881" s="294">
        <v>0</v>
      </c>
      <c r="Q3881" s="294">
        <v>0</v>
      </c>
      <c r="R3881" s="294">
        <v>0</v>
      </c>
      <c r="S3881" s="296">
        <v>0</v>
      </c>
      <c r="T3881" s="303">
        <v>0</v>
      </c>
      <c r="U3881" s="301">
        <v>0</v>
      </c>
      <c r="V3881" s="301">
        <v>0</v>
      </c>
      <c r="W3881" s="301">
        <v>0</v>
      </c>
      <c r="X3881" s="302">
        <v>0</v>
      </c>
      <c r="Y3881" s="303">
        <v>0</v>
      </c>
      <c r="Z3881" s="301">
        <v>0</v>
      </c>
      <c r="AA3881" s="301">
        <v>0</v>
      </c>
      <c r="AB3881" s="301">
        <v>0</v>
      </c>
      <c r="AC3881" s="302">
        <v>0</v>
      </c>
      <c r="AD3881" s="301">
        <v>0</v>
      </c>
      <c r="AE3881" s="301">
        <v>0</v>
      </c>
      <c r="AF3881" s="301">
        <v>0</v>
      </c>
      <c r="AG3881" s="301">
        <v>0</v>
      </c>
      <c r="AH3881" s="302">
        <v>0</v>
      </c>
      <c r="AI3881" s="301">
        <v>0</v>
      </c>
      <c r="AJ3881" s="301">
        <v>0</v>
      </c>
      <c r="AK3881" s="301">
        <v>0</v>
      </c>
      <c r="AL3881" s="301">
        <v>0</v>
      </c>
      <c r="AM3881" s="302">
        <v>0</v>
      </c>
      <c r="AN3881" s="293">
        <v>3</v>
      </c>
      <c r="AO3881" s="457">
        <v>0</v>
      </c>
      <c r="AP3881" s="450">
        <v>0</v>
      </c>
      <c r="AQ3881" s="450">
        <v>0</v>
      </c>
      <c r="AR3881" s="450">
        <v>0</v>
      </c>
      <c r="AS3881" s="451">
        <v>0</v>
      </c>
      <c r="AT3881" s="452">
        <v>0</v>
      </c>
      <c r="AU3881" s="452">
        <v>0</v>
      </c>
      <c r="AV3881" s="452">
        <v>0</v>
      </c>
      <c r="AW3881" s="452">
        <v>0</v>
      </c>
      <c r="AX3881" s="453">
        <v>0</v>
      </c>
      <c r="AY3881" s="454">
        <v>0</v>
      </c>
      <c r="AZ3881" s="455">
        <v>0</v>
      </c>
      <c r="BA3881" s="455">
        <v>0</v>
      </c>
      <c r="BB3881" s="455">
        <v>0</v>
      </c>
      <c r="BC3881" s="456">
        <v>0</v>
      </c>
      <c r="BD3881" s="454">
        <v>0</v>
      </c>
      <c r="BE3881" s="455">
        <v>0</v>
      </c>
      <c r="BF3881" s="455">
        <v>0</v>
      </c>
      <c r="BG3881" s="455">
        <v>0</v>
      </c>
      <c r="BH3881" s="456">
        <v>0</v>
      </c>
      <c r="BI3881" s="454">
        <v>0</v>
      </c>
      <c r="BJ3881" s="455">
        <v>0</v>
      </c>
      <c r="BK3881" s="455">
        <v>0</v>
      </c>
      <c r="BL3881" s="455">
        <v>0</v>
      </c>
      <c r="BM3881" s="456">
        <v>0</v>
      </c>
      <c r="BN3881" s="454">
        <v>0</v>
      </c>
      <c r="BO3881" s="455">
        <v>0</v>
      </c>
      <c r="BP3881" s="455">
        <v>0</v>
      </c>
      <c r="BQ3881" s="455">
        <v>0</v>
      </c>
      <c r="BR3881" s="456">
        <v>0</v>
      </c>
      <c r="BS3881" s="454">
        <v>0</v>
      </c>
      <c r="BT3881" s="455">
        <v>0</v>
      </c>
      <c r="BU3881" s="455">
        <v>0</v>
      </c>
      <c r="BV3881" s="455">
        <v>0</v>
      </c>
      <c r="BW3881" s="456">
        <v>0</v>
      </c>
      <c r="BX3881" s="454">
        <f t="shared" si="913"/>
        <v>0</v>
      </c>
      <c r="BY3881" s="455">
        <f t="shared" si="901"/>
        <v>0</v>
      </c>
      <c r="BZ3881" s="455">
        <f t="shared" si="902"/>
        <v>0</v>
      </c>
      <c r="CA3881" s="455">
        <f t="shared" si="903"/>
        <v>0</v>
      </c>
      <c r="CB3881" s="456">
        <f t="shared" si="904"/>
        <v>0</v>
      </c>
      <c r="CC3881" s="454">
        <f t="shared" si="914"/>
        <v>0</v>
      </c>
      <c r="CD3881" s="455">
        <f t="shared" si="905"/>
        <v>0</v>
      </c>
      <c r="CE3881" s="455">
        <f t="shared" si="906"/>
        <v>0</v>
      </c>
      <c r="CF3881" s="455">
        <f t="shared" si="907"/>
        <v>0</v>
      </c>
      <c r="CG3881" s="456">
        <f t="shared" si="908"/>
        <v>0</v>
      </c>
      <c r="CH3881" s="454">
        <f t="shared" si="915"/>
        <v>0</v>
      </c>
      <c r="CI3881" s="455">
        <f t="shared" si="909"/>
        <v>0</v>
      </c>
      <c r="CJ3881" s="455">
        <f t="shared" si="910"/>
        <v>0</v>
      </c>
      <c r="CK3881" s="455">
        <f t="shared" si="911"/>
        <v>0</v>
      </c>
      <c r="CL3881" s="456">
        <f t="shared" si="912"/>
        <v>0</v>
      </c>
      <c r="CM3881" s="454">
        <v>0</v>
      </c>
      <c r="CN3881" s="455">
        <v>0</v>
      </c>
      <c r="CO3881" s="455">
        <v>0</v>
      </c>
      <c r="CP3881" s="455">
        <v>0</v>
      </c>
      <c r="CQ3881" s="456">
        <v>0</v>
      </c>
    </row>
    <row r="3882" spans="1:95">
      <c r="A3882" s="293">
        <v>16</v>
      </c>
      <c r="B3882" s="293" t="s">
        <v>5684</v>
      </c>
      <c r="C3882" s="293" t="e">
        <v>#N/A</v>
      </c>
      <c r="F3882" s="293" t="s">
        <v>5164</v>
      </c>
      <c r="G3882" s="293" t="s">
        <v>4582</v>
      </c>
      <c r="H3882" s="293">
        <v>0</v>
      </c>
      <c r="I3882" s="293">
        <v>2024</v>
      </c>
      <c r="J3882" s="293" t="s">
        <v>5115</v>
      </c>
      <c r="K3882" s="293" t="s">
        <v>655</v>
      </c>
      <c r="L3882" s="293" t="s">
        <v>5165</v>
      </c>
      <c r="M3882" s="293" t="s">
        <v>5166</v>
      </c>
      <c r="N3882" s="293" t="s">
        <v>1112</v>
      </c>
      <c r="O3882" s="295">
        <v>0</v>
      </c>
      <c r="P3882" s="294">
        <v>0</v>
      </c>
      <c r="Q3882" s="294">
        <v>0</v>
      </c>
      <c r="R3882" s="294">
        <v>0</v>
      </c>
      <c r="S3882" s="296">
        <v>0</v>
      </c>
      <c r="T3882" s="303">
        <v>0</v>
      </c>
      <c r="U3882" s="301">
        <v>0</v>
      </c>
      <c r="V3882" s="301">
        <v>0</v>
      </c>
      <c r="W3882" s="301">
        <v>0</v>
      </c>
      <c r="X3882" s="302">
        <v>0</v>
      </c>
      <c r="Y3882" s="303">
        <v>0</v>
      </c>
      <c r="Z3882" s="301">
        <v>0</v>
      </c>
      <c r="AA3882" s="301">
        <v>0</v>
      </c>
      <c r="AB3882" s="301">
        <v>0</v>
      </c>
      <c r="AC3882" s="302">
        <v>0</v>
      </c>
      <c r="AD3882" s="301">
        <v>0</v>
      </c>
      <c r="AE3882" s="301">
        <v>0</v>
      </c>
      <c r="AF3882" s="301">
        <v>0</v>
      </c>
      <c r="AG3882" s="301">
        <v>0</v>
      </c>
      <c r="AH3882" s="302">
        <v>0</v>
      </c>
      <c r="AI3882" s="301">
        <v>0</v>
      </c>
      <c r="AJ3882" s="301">
        <v>0</v>
      </c>
      <c r="AK3882" s="301">
        <v>0</v>
      </c>
      <c r="AL3882" s="301">
        <v>0</v>
      </c>
      <c r="AM3882" s="302">
        <v>0</v>
      </c>
      <c r="AN3882" s="293">
        <v>3</v>
      </c>
      <c r="AO3882" s="457">
        <v>0</v>
      </c>
      <c r="AP3882" s="450">
        <v>0</v>
      </c>
      <c r="AQ3882" s="450">
        <v>0</v>
      </c>
      <c r="AR3882" s="450">
        <v>0</v>
      </c>
      <c r="AS3882" s="451">
        <v>0</v>
      </c>
      <c r="AT3882" s="452">
        <v>0</v>
      </c>
      <c r="AU3882" s="452">
        <v>0</v>
      </c>
      <c r="AV3882" s="452">
        <v>0</v>
      </c>
      <c r="AW3882" s="452">
        <v>0</v>
      </c>
      <c r="AX3882" s="453">
        <v>0</v>
      </c>
      <c r="AY3882" s="454">
        <v>0</v>
      </c>
      <c r="AZ3882" s="455">
        <v>0</v>
      </c>
      <c r="BA3882" s="455">
        <v>0</v>
      </c>
      <c r="BB3882" s="455">
        <v>0</v>
      </c>
      <c r="BC3882" s="456">
        <v>0</v>
      </c>
      <c r="BD3882" s="454">
        <v>0</v>
      </c>
      <c r="BE3882" s="455">
        <v>0</v>
      </c>
      <c r="BF3882" s="455">
        <v>0</v>
      </c>
      <c r="BG3882" s="455">
        <v>0</v>
      </c>
      <c r="BH3882" s="456">
        <v>0</v>
      </c>
      <c r="BI3882" s="454">
        <v>0</v>
      </c>
      <c r="BJ3882" s="455">
        <v>0</v>
      </c>
      <c r="BK3882" s="455">
        <v>0</v>
      </c>
      <c r="BL3882" s="455">
        <v>0</v>
      </c>
      <c r="BM3882" s="456">
        <v>0</v>
      </c>
      <c r="BN3882" s="454">
        <v>0</v>
      </c>
      <c r="BO3882" s="455">
        <v>0</v>
      </c>
      <c r="BP3882" s="455">
        <v>0</v>
      </c>
      <c r="BQ3882" s="455">
        <v>0</v>
      </c>
      <c r="BR3882" s="456">
        <v>0</v>
      </c>
      <c r="BS3882" s="454">
        <v>0</v>
      </c>
      <c r="BT3882" s="455">
        <v>0</v>
      </c>
      <c r="BU3882" s="455">
        <v>0</v>
      </c>
      <c r="BV3882" s="455">
        <v>0</v>
      </c>
      <c r="BW3882" s="456">
        <v>0</v>
      </c>
      <c r="BX3882" s="454">
        <f t="shared" si="913"/>
        <v>0</v>
      </c>
      <c r="BY3882" s="455">
        <f t="shared" si="901"/>
        <v>0</v>
      </c>
      <c r="BZ3882" s="455">
        <f t="shared" si="902"/>
        <v>0</v>
      </c>
      <c r="CA3882" s="455">
        <f t="shared" si="903"/>
        <v>0</v>
      </c>
      <c r="CB3882" s="456">
        <f t="shared" si="904"/>
        <v>0</v>
      </c>
      <c r="CC3882" s="454">
        <f t="shared" si="914"/>
        <v>0</v>
      </c>
      <c r="CD3882" s="455">
        <f t="shared" si="905"/>
        <v>0</v>
      </c>
      <c r="CE3882" s="455">
        <f t="shared" si="906"/>
        <v>0</v>
      </c>
      <c r="CF3882" s="455">
        <f t="shared" si="907"/>
        <v>0</v>
      </c>
      <c r="CG3882" s="456">
        <f t="shared" si="908"/>
        <v>0</v>
      </c>
      <c r="CH3882" s="454">
        <f t="shared" si="915"/>
        <v>0</v>
      </c>
      <c r="CI3882" s="455">
        <f t="shared" si="909"/>
        <v>0</v>
      </c>
      <c r="CJ3882" s="455">
        <f t="shared" si="910"/>
        <v>0</v>
      </c>
      <c r="CK3882" s="455">
        <f t="shared" si="911"/>
        <v>0</v>
      </c>
      <c r="CL3882" s="456">
        <f t="shared" si="912"/>
        <v>0</v>
      </c>
      <c r="CM3882" s="454">
        <v>0</v>
      </c>
      <c r="CN3882" s="455">
        <v>0</v>
      </c>
      <c r="CO3882" s="455">
        <v>0</v>
      </c>
      <c r="CP3882" s="455">
        <v>0</v>
      </c>
      <c r="CQ3882" s="456">
        <v>0</v>
      </c>
    </row>
    <row r="3883" spans="1:95">
      <c r="A3883" s="293">
        <v>16</v>
      </c>
      <c r="B3883" s="293" t="s">
        <v>5685</v>
      </c>
      <c r="C3883" s="293" t="e">
        <v>#N/A</v>
      </c>
      <c r="F3883" s="293" t="s">
        <v>5686</v>
      </c>
      <c r="G3883" s="293" t="s">
        <v>4582</v>
      </c>
      <c r="H3883" s="293">
        <v>0</v>
      </c>
      <c r="I3883" s="293">
        <v>2024</v>
      </c>
      <c r="J3883" s="293" t="s">
        <v>5115</v>
      </c>
      <c r="K3883" s="293" t="s">
        <v>655</v>
      </c>
      <c r="L3883" s="293" t="s">
        <v>5687</v>
      </c>
      <c r="M3883" s="293" t="s">
        <v>5688</v>
      </c>
      <c r="N3883" s="293" t="s">
        <v>1112</v>
      </c>
      <c r="O3883" s="295">
        <v>0</v>
      </c>
      <c r="P3883" s="294">
        <v>0</v>
      </c>
      <c r="Q3883" s="294">
        <v>0</v>
      </c>
      <c r="R3883" s="294">
        <v>0</v>
      </c>
      <c r="S3883" s="296">
        <v>0</v>
      </c>
      <c r="T3883" s="303">
        <v>0</v>
      </c>
      <c r="U3883" s="301">
        <v>0</v>
      </c>
      <c r="V3883" s="301">
        <v>0</v>
      </c>
      <c r="W3883" s="301">
        <v>0</v>
      </c>
      <c r="X3883" s="302">
        <v>0</v>
      </c>
      <c r="Y3883" s="303">
        <v>0</v>
      </c>
      <c r="Z3883" s="301">
        <v>0</v>
      </c>
      <c r="AA3883" s="301">
        <v>0</v>
      </c>
      <c r="AB3883" s="301">
        <v>0</v>
      </c>
      <c r="AC3883" s="302">
        <v>0</v>
      </c>
      <c r="AD3883" s="301">
        <v>0</v>
      </c>
      <c r="AE3883" s="301">
        <v>0</v>
      </c>
      <c r="AF3883" s="301">
        <v>0</v>
      </c>
      <c r="AG3883" s="301">
        <v>0</v>
      </c>
      <c r="AH3883" s="302">
        <v>0</v>
      </c>
      <c r="AI3883" s="301">
        <v>0</v>
      </c>
      <c r="AJ3883" s="301">
        <v>0</v>
      </c>
      <c r="AK3883" s="301">
        <v>0</v>
      </c>
      <c r="AL3883" s="301">
        <v>0</v>
      </c>
      <c r="AM3883" s="302">
        <v>0</v>
      </c>
      <c r="AN3883" s="293">
        <v>3</v>
      </c>
      <c r="AO3883" s="457">
        <v>0</v>
      </c>
      <c r="AP3883" s="450">
        <v>0</v>
      </c>
      <c r="AQ3883" s="450">
        <v>0</v>
      </c>
      <c r="AR3883" s="450">
        <v>0</v>
      </c>
      <c r="AS3883" s="451">
        <v>0</v>
      </c>
      <c r="AT3883" s="452">
        <v>0</v>
      </c>
      <c r="AU3883" s="452">
        <v>0</v>
      </c>
      <c r="AV3883" s="452">
        <v>0</v>
      </c>
      <c r="AW3883" s="452">
        <v>0</v>
      </c>
      <c r="AX3883" s="453">
        <v>0</v>
      </c>
      <c r="AY3883" s="454">
        <v>0</v>
      </c>
      <c r="AZ3883" s="455">
        <v>0</v>
      </c>
      <c r="BA3883" s="455">
        <v>0</v>
      </c>
      <c r="BB3883" s="455">
        <v>0</v>
      </c>
      <c r="BC3883" s="456">
        <v>0</v>
      </c>
      <c r="BD3883" s="454">
        <v>0</v>
      </c>
      <c r="BE3883" s="455">
        <v>0</v>
      </c>
      <c r="BF3883" s="455">
        <v>0</v>
      </c>
      <c r="BG3883" s="455">
        <v>0</v>
      </c>
      <c r="BH3883" s="456">
        <v>0</v>
      </c>
      <c r="BI3883" s="454">
        <v>0</v>
      </c>
      <c r="BJ3883" s="455">
        <v>0</v>
      </c>
      <c r="BK3883" s="455">
        <v>0</v>
      </c>
      <c r="BL3883" s="455">
        <v>0</v>
      </c>
      <c r="BM3883" s="456">
        <v>0</v>
      </c>
      <c r="BN3883" s="454">
        <v>0</v>
      </c>
      <c r="BO3883" s="455">
        <v>0</v>
      </c>
      <c r="BP3883" s="455">
        <v>0</v>
      </c>
      <c r="BQ3883" s="455">
        <v>0</v>
      </c>
      <c r="BR3883" s="456">
        <v>0</v>
      </c>
      <c r="BS3883" s="454">
        <v>0</v>
      </c>
      <c r="BT3883" s="455">
        <v>0</v>
      </c>
      <c r="BU3883" s="455">
        <v>0</v>
      </c>
      <c r="BV3883" s="455">
        <v>0</v>
      </c>
      <c r="BW3883" s="456">
        <v>0</v>
      </c>
      <c r="BX3883" s="454">
        <f t="shared" si="913"/>
        <v>0</v>
      </c>
      <c r="BY3883" s="455">
        <f t="shared" si="901"/>
        <v>0</v>
      </c>
      <c r="BZ3883" s="455">
        <f t="shared" si="902"/>
        <v>0</v>
      </c>
      <c r="CA3883" s="455">
        <f t="shared" si="903"/>
        <v>0</v>
      </c>
      <c r="CB3883" s="456">
        <f t="shared" si="904"/>
        <v>0</v>
      </c>
      <c r="CC3883" s="454">
        <f t="shared" si="914"/>
        <v>0</v>
      </c>
      <c r="CD3883" s="455">
        <f t="shared" si="905"/>
        <v>0</v>
      </c>
      <c r="CE3883" s="455">
        <f t="shared" si="906"/>
        <v>0</v>
      </c>
      <c r="CF3883" s="455">
        <f t="shared" si="907"/>
        <v>0</v>
      </c>
      <c r="CG3883" s="456">
        <f t="shared" si="908"/>
        <v>0</v>
      </c>
      <c r="CH3883" s="454">
        <f t="shared" si="915"/>
        <v>0</v>
      </c>
      <c r="CI3883" s="455">
        <f t="shared" si="909"/>
        <v>0</v>
      </c>
      <c r="CJ3883" s="455">
        <f t="shared" si="910"/>
        <v>0</v>
      </c>
      <c r="CK3883" s="455">
        <f t="shared" si="911"/>
        <v>0</v>
      </c>
      <c r="CL3883" s="456">
        <f t="shared" si="912"/>
        <v>0</v>
      </c>
      <c r="CM3883" s="454">
        <v>0</v>
      </c>
      <c r="CN3883" s="455">
        <v>0</v>
      </c>
      <c r="CO3883" s="455">
        <v>0</v>
      </c>
      <c r="CP3883" s="455">
        <v>0</v>
      </c>
      <c r="CQ3883" s="456">
        <v>0</v>
      </c>
    </row>
    <row r="3884" spans="1:95">
      <c r="A3884" s="293">
        <v>16</v>
      </c>
      <c r="B3884" s="293" t="s">
        <v>5689</v>
      </c>
      <c r="C3884" s="293" t="e">
        <v>#N/A</v>
      </c>
      <c r="F3884" s="293" t="s">
        <v>5690</v>
      </c>
      <c r="G3884" s="293" t="s">
        <v>4582</v>
      </c>
      <c r="H3884" s="293">
        <v>0</v>
      </c>
      <c r="I3884" s="293">
        <v>2024</v>
      </c>
      <c r="J3884" s="293" t="s">
        <v>5115</v>
      </c>
      <c r="K3884" s="293" t="s">
        <v>655</v>
      </c>
      <c r="L3884" s="293" t="s">
        <v>5691</v>
      </c>
      <c r="M3884" s="293" t="s">
        <v>5692</v>
      </c>
      <c r="N3884" s="293" t="s">
        <v>1112</v>
      </c>
      <c r="O3884" s="295">
        <v>0</v>
      </c>
      <c r="P3884" s="294">
        <v>0</v>
      </c>
      <c r="Q3884" s="294">
        <v>0</v>
      </c>
      <c r="R3884" s="294">
        <v>0</v>
      </c>
      <c r="S3884" s="296">
        <v>0</v>
      </c>
      <c r="T3884" s="303">
        <v>0</v>
      </c>
      <c r="U3884" s="301">
        <v>0</v>
      </c>
      <c r="V3884" s="301">
        <v>0</v>
      </c>
      <c r="W3884" s="301">
        <v>0</v>
      </c>
      <c r="X3884" s="302">
        <v>0</v>
      </c>
      <c r="Y3884" s="303">
        <v>0</v>
      </c>
      <c r="Z3884" s="301">
        <v>0</v>
      </c>
      <c r="AA3884" s="301">
        <v>0</v>
      </c>
      <c r="AB3884" s="301">
        <v>0</v>
      </c>
      <c r="AC3884" s="302">
        <v>0</v>
      </c>
      <c r="AD3884" s="301">
        <v>0</v>
      </c>
      <c r="AE3884" s="301">
        <v>0</v>
      </c>
      <c r="AF3884" s="301">
        <v>0</v>
      </c>
      <c r="AG3884" s="301">
        <v>0</v>
      </c>
      <c r="AH3884" s="302">
        <v>0</v>
      </c>
      <c r="AI3884" s="301">
        <v>0</v>
      </c>
      <c r="AJ3884" s="301">
        <v>0</v>
      </c>
      <c r="AK3884" s="301">
        <v>0</v>
      </c>
      <c r="AL3884" s="301">
        <v>0</v>
      </c>
      <c r="AM3884" s="302">
        <v>0</v>
      </c>
      <c r="AN3884" s="293">
        <v>3</v>
      </c>
      <c r="AO3884" s="457">
        <v>0</v>
      </c>
      <c r="AP3884" s="450">
        <v>0</v>
      </c>
      <c r="AQ3884" s="450">
        <v>0</v>
      </c>
      <c r="AR3884" s="450">
        <v>0</v>
      </c>
      <c r="AS3884" s="451">
        <v>0</v>
      </c>
      <c r="AT3884" s="452">
        <v>0</v>
      </c>
      <c r="AU3884" s="452">
        <v>0</v>
      </c>
      <c r="AV3884" s="452">
        <v>0</v>
      </c>
      <c r="AW3884" s="452">
        <v>0</v>
      </c>
      <c r="AX3884" s="453">
        <v>0</v>
      </c>
      <c r="AY3884" s="454">
        <v>0</v>
      </c>
      <c r="AZ3884" s="455">
        <v>0</v>
      </c>
      <c r="BA3884" s="455">
        <v>0</v>
      </c>
      <c r="BB3884" s="455">
        <v>0</v>
      </c>
      <c r="BC3884" s="456">
        <v>0</v>
      </c>
      <c r="BD3884" s="454">
        <v>0</v>
      </c>
      <c r="BE3884" s="455">
        <v>0</v>
      </c>
      <c r="BF3884" s="455">
        <v>0</v>
      </c>
      <c r="BG3884" s="455">
        <v>0</v>
      </c>
      <c r="BH3884" s="456">
        <v>0</v>
      </c>
      <c r="BI3884" s="454">
        <v>0</v>
      </c>
      <c r="BJ3884" s="455">
        <v>0</v>
      </c>
      <c r="BK3884" s="455">
        <v>0</v>
      </c>
      <c r="BL3884" s="455">
        <v>0</v>
      </c>
      <c r="BM3884" s="456">
        <v>0</v>
      </c>
      <c r="BN3884" s="454">
        <v>0</v>
      </c>
      <c r="BO3884" s="455">
        <v>0</v>
      </c>
      <c r="BP3884" s="455">
        <v>0</v>
      </c>
      <c r="BQ3884" s="455">
        <v>0</v>
      </c>
      <c r="BR3884" s="456">
        <v>0</v>
      </c>
      <c r="BS3884" s="454">
        <v>0</v>
      </c>
      <c r="BT3884" s="455">
        <v>0</v>
      </c>
      <c r="BU3884" s="455">
        <v>0</v>
      </c>
      <c r="BV3884" s="455">
        <v>0</v>
      </c>
      <c r="BW3884" s="456">
        <v>0</v>
      </c>
      <c r="BX3884" s="454">
        <f t="shared" si="913"/>
        <v>0</v>
      </c>
      <c r="BY3884" s="455">
        <f t="shared" si="901"/>
        <v>0</v>
      </c>
      <c r="BZ3884" s="455">
        <f t="shared" si="902"/>
        <v>0</v>
      </c>
      <c r="CA3884" s="455">
        <f t="shared" si="903"/>
        <v>0</v>
      </c>
      <c r="CB3884" s="456">
        <f t="shared" si="904"/>
        <v>0</v>
      </c>
      <c r="CC3884" s="454">
        <f t="shared" si="914"/>
        <v>0</v>
      </c>
      <c r="CD3884" s="455">
        <f t="shared" si="905"/>
        <v>0</v>
      </c>
      <c r="CE3884" s="455">
        <f t="shared" si="906"/>
        <v>0</v>
      </c>
      <c r="CF3884" s="455">
        <f t="shared" si="907"/>
        <v>0</v>
      </c>
      <c r="CG3884" s="456">
        <f t="shared" si="908"/>
        <v>0</v>
      </c>
      <c r="CH3884" s="454">
        <f t="shared" si="915"/>
        <v>0</v>
      </c>
      <c r="CI3884" s="455">
        <f t="shared" si="909"/>
        <v>0</v>
      </c>
      <c r="CJ3884" s="455">
        <f t="shared" si="910"/>
        <v>0</v>
      </c>
      <c r="CK3884" s="455">
        <f t="shared" si="911"/>
        <v>0</v>
      </c>
      <c r="CL3884" s="456">
        <f t="shared" si="912"/>
        <v>0</v>
      </c>
      <c r="CM3884" s="454">
        <v>0</v>
      </c>
      <c r="CN3884" s="455">
        <v>0</v>
      </c>
      <c r="CO3884" s="455">
        <v>0</v>
      </c>
      <c r="CP3884" s="455">
        <v>0</v>
      </c>
      <c r="CQ3884" s="456">
        <v>0</v>
      </c>
    </row>
    <row r="3885" spans="1:95">
      <c r="A3885" s="293">
        <v>16</v>
      </c>
      <c r="B3885" s="293" t="s">
        <v>5693</v>
      </c>
      <c r="C3885" s="293" t="e">
        <v>#N/A</v>
      </c>
      <c r="F3885" s="293" t="s">
        <v>5694</v>
      </c>
      <c r="G3885" s="293" t="s">
        <v>4582</v>
      </c>
      <c r="H3885" s="293">
        <v>0</v>
      </c>
      <c r="I3885" s="293">
        <v>2024</v>
      </c>
      <c r="J3885" s="293" t="s">
        <v>5115</v>
      </c>
      <c r="K3885" s="293" t="s">
        <v>655</v>
      </c>
      <c r="L3885" s="293" t="s">
        <v>5695</v>
      </c>
      <c r="M3885" s="293" t="s">
        <v>5696</v>
      </c>
      <c r="N3885" s="293" t="s">
        <v>1112</v>
      </c>
      <c r="O3885" s="295">
        <v>0</v>
      </c>
      <c r="P3885" s="294">
        <v>0</v>
      </c>
      <c r="Q3885" s="294">
        <v>0</v>
      </c>
      <c r="R3885" s="294">
        <v>0</v>
      </c>
      <c r="S3885" s="296">
        <v>0</v>
      </c>
      <c r="T3885" s="303">
        <v>0</v>
      </c>
      <c r="U3885" s="301">
        <v>0</v>
      </c>
      <c r="V3885" s="301">
        <v>0</v>
      </c>
      <c r="W3885" s="301">
        <v>0</v>
      </c>
      <c r="X3885" s="302">
        <v>0</v>
      </c>
      <c r="Y3885" s="303">
        <v>0</v>
      </c>
      <c r="Z3885" s="301">
        <v>0</v>
      </c>
      <c r="AA3885" s="301">
        <v>0</v>
      </c>
      <c r="AB3885" s="301">
        <v>0</v>
      </c>
      <c r="AC3885" s="302">
        <v>0</v>
      </c>
      <c r="AD3885" s="301">
        <v>0</v>
      </c>
      <c r="AE3885" s="301">
        <v>0</v>
      </c>
      <c r="AF3885" s="301">
        <v>0</v>
      </c>
      <c r="AG3885" s="301">
        <v>0</v>
      </c>
      <c r="AH3885" s="302">
        <v>0</v>
      </c>
      <c r="AI3885" s="301">
        <v>0</v>
      </c>
      <c r="AJ3885" s="301">
        <v>0</v>
      </c>
      <c r="AK3885" s="301">
        <v>0</v>
      </c>
      <c r="AL3885" s="301">
        <v>0</v>
      </c>
      <c r="AM3885" s="302">
        <v>0</v>
      </c>
      <c r="AN3885" s="293">
        <v>3</v>
      </c>
      <c r="AO3885" s="457">
        <v>0</v>
      </c>
      <c r="AP3885" s="450">
        <v>0</v>
      </c>
      <c r="AQ3885" s="450">
        <v>0</v>
      </c>
      <c r="AR3885" s="450">
        <v>0</v>
      </c>
      <c r="AS3885" s="451">
        <v>0</v>
      </c>
      <c r="AT3885" s="452">
        <v>0</v>
      </c>
      <c r="AU3885" s="452">
        <v>0</v>
      </c>
      <c r="AV3885" s="452">
        <v>0</v>
      </c>
      <c r="AW3885" s="452">
        <v>0</v>
      </c>
      <c r="AX3885" s="453">
        <v>0</v>
      </c>
      <c r="AY3885" s="454">
        <v>0</v>
      </c>
      <c r="AZ3885" s="455">
        <v>0</v>
      </c>
      <c r="BA3885" s="455">
        <v>0</v>
      </c>
      <c r="BB3885" s="455">
        <v>0</v>
      </c>
      <c r="BC3885" s="456">
        <v>0</v>
      </c>
      <c r="BD3885" s="454">
        <v>0</v>
      </c>
      <c r="BE3885" s="455">
        <v>0</v>
      </c>
      <c r="BF3885" s="455">
        <v>0</v>
      </c>
      <c r="BG3885" s="455">
        <v>0</v>
      </c>
      <c r="BH3885" s="456">
        <v>0</v>
      </c>
      <c r="BI3885" s="454">
        <v>0</v>
      </c>
      <c r="BJ3885" s="455">
        <v>0</v>
      </c>
      <c r="BK3885" s="455">
        <v>0</v>
      </c>
      <c r="BL3885" s="455">
        <v>0</v>
      </c>
      <c r="BM3885" s="456">
        <v>0</v>
      </c>
      <c r="BN3885" s="454">
        <v>0</v>
      </c>
      <c r="BO3885" s="455">
        <v>0</v>
      </c>
      <c r="BP3885" s="455">
        <v>0</v>
      </c>
      <c r="BQ3885" s="455">
        <v>0</v>
      </c>
      <c r="BR3885" s="456">
        <v>0</v>
      </c>
      <c r="BS3885" s="454">
        <v>0</v>
      </c>
      <c r="BT3885" s="455">
        <v>0</v>
      </c>
      <c r="BU3885" s="455">
        <v>0</v>
      </c>
      <c r="BV3885" s="455">
        <v>0</v>
      </c>
      <c r="BW3885" s="456">
        <v>0</v>
      </c>
      <c r="BX3885" s="454">
        <f t="shared" si="913"/>
        <v>0</v>
      </c>
      <c r="BY3885" s="455">
        <f t="shared" si="901"/>
        <v>0</v>
      </c>
      <c r="BZ3885" s="455">
        <f t="shared" si="902"/>
        <v>0</v>
      </c>
      <c r="CA3885" s="455">
        <f t="shared" si="903"/>
        <v>0</v>
      </c>
      <c r="CB3885" s="456">
        <f t="shared" si="904"/>
        <v>0</v>
      </c>
      <c r="CC3885" s="454">
        <f t="shared" si="914"/>
        <v>0</v>
      </c>
      <c r="CD3885" s="455">
        <f t="shared" si="905"/>
        <v>0</v>
      </c>
      <c r="CE3885" s="455">
        <f t="shared" si="906"/>
        <v>0</v>
      </c>
      <c r="CF3885" s="455">
        <f t="shared" si="907"/>
        <v>0</v>
      </c>
      <c r="CG3885" s="456">
        <f t="shared" si="908"/>
        <v>0</v>
      </c>
      <c r="CH3885" s="454">
        <f t="shared" si="915"/>
        <v>0</v>
      </c>
      <c r="CI3885" s="455">
        <f t="shared" si="909"/>
        <v>0</v>
      </c>
      <c r="CJ3885" s="455">
        <f t="shared" si="910"/>
        <v>0</v>
      </c>
      <c r="CK3885" s="455">
        <f t="shared" si="911"/>
        <v>0</v>
      </c>
      <c r="CL3885" s="456">
        <f t="shared" si="912"/>
        <v>0</v>
      </c>
      <c r="CM3885" s="454">
        <v>0</v>
      </c>
      <c r="CN3885" s="455">
        <v>0</v>
      </c>
      <c r="CO3885" s="455">
        <v>0</v>
      </c>
      <c r="CP3885" s="455">
        <v>0</v>
      </c>
      <c r="CQ3885" s="456">
        <v>0</v>
      </c>
    </row>
    <row r="3886" spans="1:95">
      <c r="A3886" s="293">
        <v>16</v>
      </c>
      <c r="B3886" s="293" t="s">
        <v>5697</v>
      </c>
      <c r="C3886" s="293" t="e">
        <v>#N/A</v>
      </c>
      <c r="F3886" s="293" t="s">
        <v>5694</v>
      </c>
      <c r="G3886" s="293" t="s">
        <v>4582</v>
      </c>
      <c r="H3886" s="293">
        <v>0</v>
      </c>
      <c r="I3886" s="293">
        <v>2024</v>
      </c>
      <c r="J3886" s="293" t="s">
        <v>5115</v>
      </c>
      <c r="K3886" s="293" t="s">
        <v>655</v>
      </c>
      <c r="L3886" s="293" t="s">
        <v>5698</v>
      </c>
      <c r="M3886" s="293" t="s">
        <v>5699</v>
      </c>
      <c r="N3886" s="293" t="s">
        <v>1112</v>
      </c>
      <c r="O3886" s="295">
        <v>0</v>
      </c>
      <c r="P3886" s="294">
        <v>0</v>
      </c>
      <c r="Q3886" s="294">
        <v>0</v>
      </c>
      <c r="R3886" s="294">
        <v>0</v>
      </c>
      <c r="S3886" s="296">
        <v>0</v>
      </c>
      <c r="T3886" s="303">
        <v>0</v>
      </c>
      <c r="U3886" s="301">
        <v>0</v>
      </c>
      <c r="V3886" s="301">
        <v>0</v>
      </c>
      <c r="W3886" s="301">
        <v>0</v>
      </c>
      <c r="X3886" s="302">
        <v>0</v>
      </c>
      <c r="Y3886" s="303">
        <v>0</v>
      </c>
      <c r="Z3886" s="301">
        <v>0</v>
      </c>
      <c r="AA3886" s="301">
        <v>0</v>
      </c>
      <c r="AB3886" s="301">
        <v>0</v>
      </c>
      <c r="AC3886" s="302">
        <v>0</v>
      </c>
      <c r="AD3886" s="301">
        <v>0</v>
      </c>
      <c r="AE3886" s="301">
        <v>0</v>
      </c>
      <c r="AF3886" s="301">
        <v>0</v>
      </c>
      <c r="AG3886" s="301">
        <v>0</v>
      </c>
      <c r="AH3886" s="302">
        <v>0</v>
      </c>
      <c r="AI3886" s="301">
        <v>0</v>
      </c>
      <c r="AJ3886" s="301">
        <v>0</v>
      </c>
      <c r="AK3886" s="301">
        <v>0</v>
      </c>
      <c r="AL3886" s="301">
        <v>0</v>
      </c>
      <c r="AM3886" s="302">
        <v>0</v>
      </c>
      <c r="AN3886" s="293">
        <v>3</v>
      </c>
      <c r="AO3886" s="457">
        <v>0</v>
      </c>
      <c r="AP3886" s="450">
        <v>0</v>
      </c>
      <c r="AQ3886" s="450">
        <v>0</v>
      </c>
      <c r="AR3886" s="450">
        <v>0</v>
      </c>
      <c r="AS3886" s="451">
        <v>0</v>
      </c>
      <c r="AT3886" s="452">
        <v>0</v>
      </c>
      <c r="AU3886" s="452">
        <v>0</v>
      </c>
      <c r="AV3886" s="452">
        <v>0</v>
      </c>
      <c r="AW3886" s="452">
        <v>0</v>
      </c>
      <c r="AX3886" s="453">
        <v>0</v>
      </c>
      <c r="AY3886" s="454">
        <v>0</v>
      </c>
      <c r="AZ3886" s="455">
        <v>0</v>
      </c>
      <c r="BA3886" s="455">
        <v>0</v>
      </c>
      <c r="BB3886" s="455">
        <v>0</v>
      </c>
      <c r="BC3886" s="456">
        <v>0</v>
      </c>
      <c r="BD3886" s="454">
        <v>0</v>
      </c>
      <c r="BE3886" s="455">
        <v>0</v>
      </c>
      <c r="BF3886" s="455">
        <v>0</v>
      </c>
      <c r="BG3886" s="455">
        <v>0</v>
      </c>
      <c r="BH3886" s="456">
        <v>0</v>
      </c>
      <c r="BI3886" s="454">
        <v>0</v>
      </c>
      <c r="BJ3886" s="455">
        <v>0</v>
      </c>
      <c r="BK3886" s="455">
        <v>0</v>
      </c>
      <c r="BL3886" s="455">
        <v>0</v>
      </c>
      <c r="BM3886" s="456">
        <v>0</v>
      </c>
      <c r="BN3886" s="454">
        <v>0</v>
      </c>
      <c r="BO3886" s="455">
        <v>0</v>
      </c>
      <c r="BP3886" s="455">
        <v>0</v>
      </c>
      <c r="BQ3886" s="455">
        <v>0</v>
      </c>
      <c r="BR3886" s="456">
        <v>0</v>
      </c>
      <c r="BS3886" s="454">
        <v>0</v>
      </c>
      <c r="BT3886" s="455">
        <v>0</v>
      </c>
      <c r="BU3886" s="455">
        <v>0</v>
      </c>
      <c r="BV3886" s="455">
        <v>0</v>
      </c>
      <c r="BW3886" s="456">
        <v>0</v>
      </c>
      <c r="BX3886" s="454">
        <f t="shared" si="913"/>
        <v>0</v>
      </c>
      <c r="BY3886" s="455">
        <f t="shared" si="901"/>
        <v>0</v>
      </c>
      <c r="BZ3886" s="455">
        <f t="shared" si="902"/>
        <v>0</v>
      </c>
      <c r="CA3886" s="455">
        <f t="shared" si="903"/>
        <v>0</v>
      </c>
      <c r="CB3886" s="456">
        <f t="shared" si="904"/>
        <v>0</v>
      </c>
      <c r="CC3886" s="454">
        <f t="shared" si="914"/>
        <v>0</v>
      </c>
      <c r="CD3886" s="455">
        <f t="shared" si="905"/>
        <v>0</v>
      </c>
      <c r="CE3886" s="455">
        <f t="shared" si="906"/>
        <v>0</v>
      </c>
      <c r="CF3886" s="455">
        <f t="shared" si="907"/>
        <v>0</v>
      </c>
      <c r="CG3886" s="456">
        <f t="shared" si="908"/>
        <v>0</v>
      </c>
      <c r="CH3886" s="454">
        <f t="shared" si="915"/>
        <v>0</v>
      </c>
      <c r="CI3886" s="455">
        <f t="shared" si="909"/>
        <v>0</v>
      </c>
      <c r="CJ3886" s="455">
        <f t="shared" si="910"/>
        <v>0</v>
      </c>
      <c r="CK3886" s="455">
        <f t="shared" si="911"/>
        <v>0</v>
      </c>
      <c r="CL3886" s="456">
        <f t="shared" si="912"/>
        <v>0</v>
      </c>
      <c r="CM3886" s="454">
        <v>0</v>
      </c>
      <c r="CN3886" s="455">
        <v>0</v>
      </c>
      <c r="CO3886" s="455">
        <v>0</v>
      </c>
      <c r="CP3886" s="455">
        <v>0</v>
      </c>
      <c r="CQ3886" s="456">
        <v>0</v>
      </c>
    </row>
    <row r="3887" spans="1:95">
      <c r="A3887" s="293">
        <v>16</v>
      </c>
      <c r="B3887" s="293" t="s">
        <v>5700</v>
      </c>
      <c r="C3887" s="293" t="e">
        <v>#N/A</v>
      </c>
      <c r="F3887" s="293" t="s">
        <v>5701</v>
      </c>
      <c r="G3887" s="293" t="s">
        <v>4582</v>
      </c>
      <c r="H3887" s="293">
        <v>0</v>
      </c>
      <c r="I3887" s="293">
        <v>2024</v>
      </c>
      <c r="J3887" s="293" t="s">
        <v>5115</v>
      </c>
      <c r="K3887" s="293" t="s">
        <v>655</v>
      </c>
      <c r="L3887" s="293" t="s">
        <v>5702</v>
      </c>
      <c r="M3887" s="293" t="s">
        <v>5703</v>
      </c>
      <c r="N3887" s="293" t="s">
        <v>1112</v>
      </c>
      <c r="O3887" s="295">
        <v>0</v>
      </c>
      <c r="P3887" s="294">
        <v>0</v>
      </c>
      <c r="Q3887" s="294">
        <v>0</v>
      </c>
      <c r="R3887" s="294">
        <v>0</v>
      </c>
      <c r="S3887" s="296">
        <v>0</v>
      </c>
      <c r="T3887" s="303">
        <v>0</v>
      </c>
      <c r="U3887" s="301">
        <v>0</v>
      </c>
      <c r="V3887" s="301">
        <v>0</v>
      </c>
      <c r="W3887" s="301">
        <v>0</v>
      </c>
      <c r="X3887" s="302">
        <v>0</v>
      </c>
      <c r="Y3887" s="303">
        <v>0</v>
      </c>
      <c r="Z3887" s="301">
        <v>0</v>
      </c>
      <c r="AA3887" s="301">
        <v>0</v>
      </c>
      <c r="AB3887" s="301">
        <v>0</v>
      </c>
      <c r="AC3887" s="302">
        <v>0</v>
      </c>
      <c r="AD3887" s="301">
        <v>0</v>
      </c>
      <c r="AE3887" s="301">
        <v>0</v>
      </c>
      <c r="AF3887" s="301">
        <v>0</v>
      </c>
      <c r="AG3887" s="301">
        <v>0</v>
      </c>
      <c r="AH3887" s="302">
        <v>0</v>
      </c>
      <c r="AI3887" s="301">
        <v>0</v>
      </c>
      <c r="AJ3887" s="301">
        <v>0</v>
      </c>
      <c r="AK3887" s="301">
        <v>0</v>
      </c>
      <c r="AL3887" s="301">
        <v>0</v>
      </c>
      <c r="AM3887" s="302">
        <v>0</v>
      </c>
      <c r="AN3887" s="293">
        <v>3</v>
      </c>
      <c r="AO3887" s="457">
        <v>0</v>
      </c>
      <c r="AP3887" s="450">
        <v>0</v>
      </c>
      <c r="AQ3887" s="450">
        <v>0</v>
      </c>
      <c r="AR3887" s="450">
        <v>0</v>
      </c>
      <c r="AS3887" s="451">
        <v>0</v>
      </c>
      <c r="AT3887" s="452">
        <v>0</v>
      </c>
      <c r="AU3887" s="452">
        <v>0</v>
      </c>
      <c r="AV3887" s="452">
        <v>0</v>
      </c>
      <c r="AW3887" s="452">
        <v>0</v>
      </c>
      <c r="AX3887" s="453">
        <v>0</v>
      </c>
      <c r="AY3887" s="454">
        <v>0</v>
      </c>
      <c r="AZ3887" s="455">
        <v>0</v>
      </c>
      <c r="BA3887" s="455">
        <v>0</v>
      </c>
      <c r="BB3887" s="455">
        <v>0</v>
      </c>
      <c r="BC3887" s="456">
        <v>0</v>
      </c>
      <c r="BD3887" s="454">
        <v>0</v>
      </c>
      <c r="BE3887" s="455">
        <v>0</v>
      </c>
      <c r="BF3887" s="455">
        <v>0</v>
      </c>
      <c r="BG3887" s="455">
        <v>0</v>
      </c>
      <c r="BH3887" s="456">
        <v>0</v>
      </c>
      <c r="BI3887" s="454">
        <v>0</v>
      </c>
      <c r="BJ3887" s="455">
        <v>0</v>
      </c>
      <c r="BK3887" s="455">
        <v>0</v>
      </c>
      <c r="BL3887" s="455">
        <v>0</v>
      </c>
      <c r="BM3887" s="456">
        <v>0</v>
      </c>
      <c r="BN3887" s="454">
        <v>0</v>
      </c>
      <c r="BO3887" s="455">
        <v>0</v>
      </c>
      <c r="BP3887" s="455">
        <v>0</v>
      </c>
      <c r="BQ3887" s="455">
        <v>0</v>
      </c>
      <c r="BR3887" s="456">
        <v>0</v>
      </c>
      <c r="BS3887" s="454">
        <v>0</v>
      </c>
      <c r="BT3887" s="455">
        <v>0</v>
      </c>
      <c r="BU3887" s="455">
        <v>0</v>
      </c>
      <c r="BV3887" s="455">
        <v>0</v>
      </c>
      <c r="BW3887" s="456">
        <v>0</v>
      </c>
      <c r="BX3887" s="454">
        <f t="shared" si="913"/>
        <v>0</v>
      </c>
      <c r="BY3887" s="455">
        <f t="shared" si="901"/>
        <v>0</v>
      </c>
      <c r="BZ3887" s="455">
        <f t="shared" si="902"/>
        <v>0</v>
      </c>
      <c r="CA3887" s="455">
        <f t="shared" si="903"/>
        <v>0</v>
      </c>
      <c r="CB3887" s="456">
        <f t="shared" si="904"/>
        <v>0</v>
      </c>
      <c r="CC3887" s="454">
        <f t="shared" si="914"/>
        <v>0</v>
      </c>
      <c r="CD3887" s="455">
        <f t="shared" si="905"/>
        <v>0</v>
      </c>
      <c r="CE3887" s="455">
        <f t="shared" si="906"/>
        <v>0</v>
      </c>
      <c r="CF3887" s="455">
        <f t="shared" si="907"/>
        <v>0</v>
      </c>
      <c r="CG3887" s="456">
        <f t="shared" si="908"/>
        <v>0</v>
      </c>
      <c r="CH3887" s="454">
        <f t="shared" si="915"/>
        <v>0</v>
      </c>
      <c r="CI3887" s="455">
        <f t="shared" si="909"/>
        <v>0</v>
      </c>
      <c r="CJ3887" s="455">
        <f t="shared" si="910"/>
        <v>0</v>
      </c>
      <c r="CK3887" s="455">
        <f t="shared" si="911"/>
        <v>0</v>
      </c>
      <c r="CL3887" s="456">
        <f t="shared" si="912"/>
        <v>0</v>
      </c>
      <c r="CM3887" s="454">
        <v>0</v>
      </c>
      <c r="CN3887" s="455">
        <v>0</v>
      </c>
      <c r="CO3887" s="455">
        <v>0</v>
      </c>
      <c r="CP3887" s="455">
        <v>0</v>
      </c>
      <c r="CQ3887" s="456">
        <v>0</v>
      </c>
    </row>
    <row r="3888" spans="1:95">
      <c r="A3888" s="293">
        <v>16</v>
      </c>
      <c r="B3888" s="293" t="s">
        <v>5704</v>
      </c>
      <c r="C3888" s="293" t="e">
        <v>#N/A</v>
      </c>
      <c r="F3888" s="293" t="s">
        <v>5705</v>
      </c>
      <c r="G3888" s="293" t="s">
        <v>4582</v>
      </c>
      <c r="H3888" s="293">
        <v>0</v>
      </c>
      <c r="I3888" s="293">
        <v>2024</v>
      </c>
      <c r="J3888" s="293" t="s">
        <v>5115</v>
      </c>
      <c r="K3888" s="293" t="s">
        <v>655</v>
      </c>
      <c r="L3888" s="293" t="s">
        <v>5706</v>
      </c>
      <c r="M3888" s="293" t="s">
        <v>5707</v>
      </c>
      <c r="N3888" s="293" t="s">
        <v>1112</v>
      </c>
      <c r="O3888" s="295">
        <v>0</v>
      </c>
      <c r="P3888" s="294">
        <v>0</v>
      </c>
      <c r="Q3888" s="294">
        <v>0</v>
      </c>
      <c r="R3888" s="294">
        <v>0</v>
      </c>
      <c r="S3888" s="296">
        <v>0</v>
      </c>
      <c r="T3888" s="303">
        <v>0</v>
      </c>
      <c r="U3888" s="301">
        <v>0</v>
      </c>
      <c r="V3888" s="301">
        <v>0</v>
      </c>
      <c r="W3888" s="301">
        <v>0</v>
      </c>
      <c r="X3888" s="302">
        <v>0</v>
      </c>
      <c r="Y3888" s="303">
        <v>0</v>
      </c>
      <c r="Z3888" s="301">
        <v>0</v>
      </c>
      <c r="AA3888" s="301">
        <v>0</v>
      </c>
      <c r="AB3888" s="301">
        <v>0</v>
      </c>
      <c r="AC3888" s="302">
        <v>0</v>
      </c>
      <c r="AD3888" s="301">
        <v>0</v>
      </c>
      <c r="AE3888" s="301">
        <v>0</v>
      </c>
      <c r="AF3888" s="301">
        <v>0</v>
      </c>
      <c r="AG3888" s="301">
        <v>0</v>
      </c>
      <c r="AH3888" s="302">
        <v>0</v>
      </c>
      <c r="AI3888" s="301">
        <v>0</v>
      </c>
      <c r="AJ3888" s="301">
        <v>0</v>
      </c>
      <c r="AK3888" s="301">
        <v>0</v>
      </c>
      <c r="AL3888" s="301">
        <v>0</v>
      </c>
      <c r="AM3888" s="302">
        <v>0</v>
      </c>
      <c r="AN3888" s="293">
        <v>3</v>
      </c>
      <c r="AO3888" s="457">
        <v>0</v>
      </c>
      <c r="AP3888" s="450">
        <v>0</v>
      </c>
      <c r="AQ3888" s="450">
        <v>0</v>
      </c>
      <c r="AR3888" s="450">
        <v>0</v>
      </c>
      <c r="AS3888" s="451">
        <v>0</v>
      </c>
      <c r="AT3888" s="452">
        <v>0</v>
      </c>
      <c r="AU3888" s="452">
        <v>0</v>
      </c>
      <c r="AV3888" s="452">
        <v>0</v>
      </c>
      <c r="AW3888" s="452">
        <v>0</v>
      </c>
      <c r="AX3888" s="453">
        <v>0</v>
      </c>
      <c r="AY3888" s="454">
        <v>0</v>
      </c>
      <c r="AZ3888" s="455">
        <v>0</v>
      </c>
      <c r="BA3888" s="455">
        <v>0</v>
      </c>
      <c r="BB3888" s="455">
        <v>0</v>
      </c>
      <c r="BC3888" s="456">
        <v>0</v>
      </c>
      <c r="BD3888" s="454">
        <v>0</v>
      </c>
      <c r="BE3888" s="455">
        <v>0</v>
      </c>
      <c r="BF3888" s="455">
        <v>0</v>
      </c>
      <c r="BG3888" s="455">
        <v>0</v>
      </c>
      <c r="BH3888" s="456">
        <v>0</v>
      </c>
      <c r="BI3888" s="454">
        <v>0</v>
      </c>
      <c r="BJ3888" s="455">
        <v>0</v>
      </c>
      <c r="BK3888" s="455">
        <v>0</v>
      </c>
      <c r="BL3888" s="455">
        <v>0</v>
      </c>
      <c r="BM3888" s="456">
        <v>0</v>
      </c>
      <c r="BN3888" s="454">
        <v>0</v>
      </c>
      <c r="BO3888" s="455">
        <v>0</v>
      </c>
      <c r="BP3888" s="455">
        <v>0</v>
      </c>
      <c r="BQ3888" s="455">
        <v>0</v>
      </c>
      <c r="BR3888" s="456">
        <v>0</v>
      </c>
      <c r="BS3888" s="454">
        <v>0</v>
      </c>
      <c r="BT3888" s="455">
        <v>0</v>
      </c>
      <c r="BU3888" s="455">
        <v>0</v>
      </c>
      <c r="BV3888" s="455">
        <v>0</v>
      </c>
      <c r="BW3888" s="456">
        <v>0</v>
      </c>
      <c r="BX3888" s="454">
        <f t="shared" si="913"/>
        <v>0</v>
      </c>
      <c r="BY3888" s="455">
        <f t="shared" si="901"/>
        <v>0</v>
      </c>
      <c r="BZ3888" s="455">
        <f t="shared" si="902"/>
        <v>0</v>
      </c>
      <c r="CA3888" s="455">
        <f t="shared" si="903"/>
        <v>0</v>
      </c>
      <c r="CB3888" s="456">
        <f t="shared" si="904"/>
        <v>0</v>
      </c>
      <c r="CC3888" s="454">
        <f t="shared" si="914"/>
        <v>0</v>
      </c>
      <c r="CD3888" s="455">
        <f t="shared" si="905"/>
        <v>0</v>
      </c>
      <c r="CE3888" s="455">
        <f t="shared" si="906"/>
        <v>0</v>
      </c>
      <c r="CF3888" s="455">
        <f t="shared" si="907"/>
        <v>0</v>
      </c>
      <c r="CG3888" s="456">
        <f t="shared" si="908"/>
        <v>0</v>
      </c>
      <c r="CH3888" s="454">
        <f t="shared" si="915"/>
        <v>0</v>
      </c>
      <c r="CI3888" s="455">
        <f t="shared" si="909"/>
        <v>0</v>
      </c>
      <c r="CJ3888" s="455">
        <f t="shared" si="910"/>
        <v>0</v>
      </c>
      <c r="CK3888" s="455">
        <f t="shared" si="911"/>
        <v>0</v>
      </c>
      <c r="CL3888" s="456">
        <f t="shared" si="912"/>
        <v>0</v>
      </c>
      <c r="CM3888" s="454">
        <v>0</v>
      </c>
      <c r="CN3888" s="455">
        <v>0</v>
      </c>
      <c r="CO3888" s="455">
        <v>0</v>
      </c>
      <c r="CP3888" s="455">
        <v>0</v>
      </c>
      <c r="CQ3888" s="456">
        <v>0</v>
      </c>
    </row>
    <row r="3889" spans="1:95">
      <c r="A3889" s="293">
        <v>16</v>
      </c>
      <c r="B3889" s="293" t="s">
        <v>5708</v>
      </c>
      <c r="C3889" s="293" t="e">
        <v>#N/A</v>
      </c>
      <c r="F3889" s="293" t="s">
        <v>5709</v>
      </c>
      <c r="G3889" s="293" t="s">
        <v>4582</v>
      </c>
      <c r="H3889" s="293">
        <v>0</v>
      </c>
      <c r="I3889" s="293">
        <v>2024</v>
      </c>
      <c r="J3889" s="293" t="s">
        <v>5115</v>
      </c>
      <c r="K3889" s="293" t="s">
        <v>655</v>
      </c>
      <c r="L3889" s="293" t="s">
        <v>5710</v>
      </c>
      <c r="M3889" s="293" t="s">
        <v>5711</v>
      </c>
      <c r="N3889" s="293" t="s">
        <v>1112</v>
      </c>
      <c r="O3889" s="295">
        <v>0</v>
      </c>
      <c r="P3889" s="294">
        <v>0</v>
      </c>
      <c r="Q3889" s="294">
        <v>0</v>
      </c>
      <c r="R3889" s="294">
        <v>0</v>
      </c>
      <c r="S3889" s="296">
        <v>0</v>
      </c>
      <c r="T3889" s="303">
        <v>0</v>
      </c>
      <c r="U3889" s="301">
        <v>0</v>
      </c>
      <c r="V3889" s="301">
        <v>0</v>
      </c>
      <c r="W3889" s="301">
        <v>0</v>
      </c>
      <c r="X3889" s="302">
        <v>0</v>
      </c>
      <c r="Y3889" s="303">
        <v>0</v>
      </c>
      <c r="Z3889" s="301">
        <v>0</v>
      </c>
      <c r="AA3889" s="301">
        <v>0</v>
      </c>
      <c r="AB3889" s="301">
        <v>0</v>
      </c>
      <c r="AC3889" s="302">
        <v>0</v>
      </c>
      <c r="AD3889" s="301">
        <v>0</v>
      </c>
      <c r="AE3889" s="301">
        <v>0</v>
      </c>
      <c r="AF3889" s="301">
        <v>0</v>
      </c>
      <c r="AG3889" s="301">
        <v>0</v>
      </c>
      <c r="AH3889" s="302">
        <v>0</v>
      </c>
      <c r="AI3889" s="301">
        <v>0</v>
      </c>
      <c r="AJ3889" s="301">
        <v>0</v>
      </c>
      <c r="AK3889" s="301">
        <v>0</v>
      </c>
      <c r="AL3889" s="301">
        <v>0</v>
      </c>
      <c r="AM3889" s="302">
        <v>0</v>
      </c>
      <c r="AN3889" s="293">
        <v>3</v>
      </c>
      <c r="AO3889" s="457">
        <v>0</v>
      </c>
      <c r="AP3889" s="450">
        <v>0</v>
      </c>
      <c r="AQ3889" s="450">
        <v>0</v>
      </c>
      <c r="AR3889" s="450">
        <v>0</v>
      </c>
      <c r="AS3889" s="451">
        <v>0</v>
      </c>
      <c r="AT3889" s="452">
        <v>0</v>
      </c>
      <c r="AU3889" s="452">
        <v>0</v>
      </c>
      <c r="AV3889" s="452">
        <v>0</v>
      </c>
      <c r="AW3889" s="452">
        <v>0</v>
      </c>
      <c r="AX3889" s="453">
        <v>0</v>
      </c>
      <c r="AY3889" s="454">
        <v>0</v>
      </c>
      <c r="AZ3889" s="455">
        <v>0</v>
      </c>
      <c r="BA3889" s="455">
        <v>0</v>
      </c>
      <c r="BB3889" s="455">
        <v>0</v>
      </c>
      <c r="BC3889" s="456">
        <v>0</v>
      </c>
      <c r="BD3889" s="454">
        <v>0</v>
      </c>
      <c r="BE3889" s="455">
        <v>0</v>
      </c>
      <c r="BF3889" s="455">
        <v>0</v>
      </c>
      <c r="BG3889" s="455">
        <v>0</v>
      </c>
      <c r="BH3889" s="456">
        <v>0</v>
      </c>
      <c r="BI3889" s="454">
        <v>0</v>
      </c>
      <c r="BJ3889" s="455">
        <v>0</v>
      </c>
      <c r="BK3889" s="455">
        <v>0</v>
      </c>
      <c r="BL3889" s="455">
        <v>0</v>
      </c>
      <c r="BM3889" s="456">
        <v>0</v>
      </c>
      <c r="BN3889" s="454">
        <v>0</v>
      </c>
      <c r="BO3889" s="455">
        <v>0</v>
      </c>
      <c r="BP3889" s="455">
        <v>0</v>
      </c>
      <c r="BQ3889" s="455">
        <v>0</v>
      </c>
      <c r="BR3889" s="456">
        <v>0</v>
      </c>
      <c r="BS3889" s="454">
        <v>0</v>
      </c>
      <c r="BT3889" s="455">
        <v>0</v>
      </c>
      <c r="BU3889" s="455">
        <v>0</v>
      </c>
      <c r="BV3889" s="455">
        <v>0</v>
      </c>
      <c r="BW3889" s="456">
        <v>0</v>
      </c>
      <c r="BX3889" s="454">
        <f t="shared" si="913"/>
        <v>0</v>
      </c>
      <c r="BY3889" s="455">
        <f t="shared" si="901"/>
        <v>0</v>
      </c>
      <c r="BZ3889" s="455">
        <f t="shared" si="902"/>
        <v>0</v>
      </c>
      <c r="CA3889" s="455">
        <f t="shared" si="903"/>
        <v>0</v>
      </c>
      <c r="CB3889" s="456">
        <f t="shared" si="904"/>
        <v>0</v>
      </c>
      <c r="CC3889" s="454">
        <f t="shared" si="914"/>
        <v>0</v>
      </c>
      <c r="CD3889" s="455">
        <f t="shared" si="905"/>
        <v>0</v>
      </c>
      <c r="CE3889" s="455">
        <f t="shared" si="906"/>
        <v>0</v>
      </c>
      <c r="CF3889" s="455">
        <f t="shared" si="907"/>
        <v>0</v>
      </c>
      <c r="CG3889" s="456">
        <f t="shared" si="908"/>
        <v>0</v>
      </c>
      <c r="CH3889" s="454">
        <f t="shared" si="915"/>
        <v>0</v>
      </c>
      <c r="CI3889" s="455">
        <f t="shared" si="909"/>
        <v>0</v>
      </c>
      <c r="CJ3889" s="455">
        <f t="shared" si="910"/>
        <v>0</v>
      </c>
      <c r="CK3889" s="455">
        <f t="shared" si="911"/>
        <v>0</v>
      </c>
      <c r="CL3889" s="456">
        <f t="shared" si="912"/>
        <v>0</v>
      </c>
      <c r="CM3889" s="454">
        <v>0</v>
      </c>
      <c r="CN3889" s="455">
        <v>0</v>
      </c>
      <c r="CO3889" s="455">
        <v>0</v>
      </c>
      <c r="CP3889" s="455">
        <v>0</v>
      </c>
      <c r="CQ3889" s="456">
        <v>0</v>
      </c>
    </row>
    <row r="3890" spans="1:95">
      <c r="A3890" s="293">
        <v>16</v>
      </c>
      <c r="B3890" s="293" t="s">
        <v>5712</v>
      </c>
      <c r="C3890" s="293" t="e">
        <v>#N/A</v>
      </c>
      <c r="F3890" s="293" t="s">
        <v>5713</v>
      </c>
      <c r="G3890" s="293" t="s">
        <v>4582</v>
      </c>
      <c r="H3890" s="293">
        <v>0</v>
      </c>
      <c r="I3890" s="293">
        <v>2024</v>
      </c>
      <c r="J3890" s="293" t="s">
        <v>5115</v>
      </c>
      <c r="K3890" s="293" t="s">
        <v>655</v>
      </c>
      <c r="L3890" s="293" t="s">
        <v>5714</v>
      </c>
      <c r="M3890" s="293" t="s">
        <v>5715</v>
      </c>
      <c r="N3890" s="293" t="s">
        <v>1112</v>
      </c>
      <c r="O3890" s="295">
        <v>0</v>
      </c>
      <c r="P3890" s="294">
        <v>0</v>
      </c>
      <c r="Q3890" s="294">
        <v>0</v>
      </c>
      <c r="R3890" s="294">
        <v>0</v>
      </c>
      <c r="S3890" s="296">
        <v>0</v>
      </c>
      <c r="T3890" s="303">
        <v>0</v>
      </c>
      <c r="U3890" s="301">
        <v>0</v>
      </c>
      <c r="V3890" s="301">
        <v>0</v>
      </c>
      <c r="W3890" s="301">
        <v>0</v>
      </c>
      <c r="X3890" s="302">
        <v>0</v>
      </c>
      <c r="Y3890" s="303">
        <v>0</v>
      </c>
      <c r="Z3890" s="301">
        <v>0</v>
      </c>
      <c r="AA3890" s="301">
        <v>0</v>
      </c>
      <c r="AB3890" s="301">
        <v>0</v>
      </c>
      <c r="AC3890" s="302">
        <v>0</v>
      </c>
      <c r="AD3890" s="301">
        <v>0</v>
      </c>
      <c r="AE3890" s="301">
        <v>0</v>
      </c>
      <c r="AF3890" s="301">
        <v>0</v>
      </c>
      <c r="AG3890" s="301">
        <v>0</v>
      </c>
      <c r="AH3890" s="302">
        <v>0</v>
      </c>
      <c r="AI3890" s="301">
        <v>0</v>
      </c>
      <c r="AJ3890" s="301">
        <v>0</v>
      </c>
      <c r="AK3890" s="301">
        <v>0</v>
      </c>
      <c r="AL3890" s="301">
        <v>0</v>
      </c>
      <c r="AM3890" s="302">
        <v>0</v>
      </c>
      <c r="AN3890" s="293">
        <v>3</v>
      </c>
      <c r="AO3890" s="457">
        <v>0</v>
      </c>
      <c r="AP3890" s="450">
        <v>0</v>
      </c>
      <c r="AQ3890" s="450">
        <v>0</v>
      </c>
      <c r="AR3890" s="450">
        <v>0</v>
      </c>
      <c r="AS3890" s="451">
        <v>0</v>
      </c>
      <c r="AT3890" s="452">
        <v>0</v>
      </c>
      <c r="AU3890" s="452">
        <v>0</v>
      </c>
      <c r="AV3890" s="452">
        <v>0</v>
      </c>
      <c r="AW3890" s="452">
        <v>0</v>
      </c>
      <c r="AX3890" s="453">
        <v>0</v>
      </c>
      <c r="AY3890" s="454">
        <v>0</v>
      </c>
      <c r="AZ3890" s="455">
        <v>0</v>
      </c>
      <c r="BA3890" s="455">
        <v>0</v>
      </c>
      <c r="BB3890" s="455">
        <v>0</v>
      </c>
      <c r="BC3890" s="456">
        <v>0</v>
      </c>
      <c r="BD3890" s="454">
        <v>0</v>
      </c>
      <c r="BE3890" s="455">
        <v>0</v>
      </c>
      <c r="BF3890" s="455">
        <v>0</v>
      </c>
      <c r="BG3890" s="455">
        <v>0</v>
      </c>
      <c r="BH3890" s="456">
        <v>0</v>
      </c>
      <c r="BI3890" s="454">
        <v>0</v>
      </c>
      <c r="BJ3890" s="455">
        <v>0</v>
      </c>
      <c r="BK3890" s="455">
        <v>0</v>
      </c>
      <c r="BL3890" s="455">
        <v>0</v>
      </c>
      <c r="BM3890" s="456">
        <v>0</v>
      </c>
      <c r="BN3890" s="454">
        <v>0</v>
      </c>
      <c r="BO3890" s="455">
        <v>0</v>
      </c>
      <c r="BP3890" s="455">
        <v>0</v>
      </c>
      <c r="BQ3890" s="455">
        <v>0</v>
      </c>
      <c r="BR3890" s="456">
        <v>0</v>
      </c>
      <c r="BS3890" s="454">
        <v>0</v>
      </c>
      <c r="BT3890" s="455">
        <v>0</v>
      </c>
      <c r="BU3890" s="455">
        <v>0</v>
      </c>
      <c r="BV3890" s="455">
        <v>0</v>
      </c>
      <c r="BW3890" s="456">
        <v>0</v>
      </c>
      <c r="BX3890" s="454">
        <f t="shared" si="913"/>
        <v>0</v>
      </c>
      <c r="BY3890" s="455">
        <f t="shared" si="901"/>
        <v>0</v>
      </c>
      <c r="BZ3890" s="455">
        <f t="shared" si="902"/>
        <v>0</v>
      </c>
      <c r="CA3890" s="455">
        <f t="shared" si="903"/>
        <v>0</v>
      </c>
      <c r="CB3890" s="456">
        <f t="shared" si="904"/>
        <v>0</v>
      </c>
      <c r="CC3890" s="454">
        <f t="shared" si="914"/>
        <v>0</v>
      </c>
      <c r="CD3890" s="455">
        <f t="shared" si="905"/>
        <v>0</v>
      </c>
      <c r="CE3890" s="455">
        <f t="shared" si="906"/>
        <v>0</v>
      </c>
      <c r="CF3890" s="455">
        <f t="shared" si="907"/>
        <v>0</v>
      </c>
      <c r="CG3890" s="456">
        <f t="shared" si="908"/>
        <v>0</v>
      </c>
      <c r="CH3890" s="454">
        <f t="shared" si="915"/>
        <v>0</v>
      </c>
      <c r="CI3890" s="455">
        <f t="shared" si="909"/>
        <v>0</v>
      </c>
      <c r="CJ3890" s="455">
        <f t="shared" si="910"/>
        <v>0</v>
      </c>
      <c r="CK3890" s="455">
        <f t="shared" si="911"/>
        <v>0</v>
      </c>
      <c r="CL3890" s="456">
        <f t="shared" si="912"/>
        <v>0</v>
      </c>
      <c r="CM3890" s="454">
        <v>0</v>
      </c>
      <c r="CN3890" s="455">
        <v>0</v>
      </c>
      <c r="CO3890" s="455">
        <v>0</v>
      </c>
      <c r="CP3890" s="455">
        <v>0</v>
      </c>
      <c r="CQ3890" s="456">
        <v>0</v>
      </c>
    </row>
    <row r="3891" spans="1:95">
      <c r="A3891" s="293">
        <v>16</v>
      </c>
      <c r="B3891" s="293" t="s">
        <v>5716</v>
      </c>
      <c r="C3891" s="293" t="e">
        <v>#N/A</v>
      </c>
      <c r="F3891" s="293" t="s">
        <v>5717</v>
      </c>
      <c r="G3891" s="293" t="s">
        <v>4582</v>
      </c>
      <c r="H3891" s="293">
        <v>0</v>
      </c>
      <c r="I3891" s="293">
        <v>2024</v>
      </c>
      <c r="J3891" s="293" t="s">
        <v>5115</v>
      </c>
      <c r="K3891" s="293" t="s">
        <v>655</v>
      </c>
      <c r="L3891" s="293" t="s">
        <v>5718</v>
      </c>
      <c r="M3891" s="293" t="s">
        <v>5719</v>
      </c>
      <c r="N3891" s="293" t="s">
        <v>1112</v>
      </c>
      <c r="O3891" s="295">
        <v>0</v>
      </c>
      <c r="P3891" s="294">
        <v>0</v>
      </c>
      <c r="Q3891" s="294">
        <v>0</v>
      </c>
      <c r="R3891" s="294">
        <v>0</v>
      </c>
      <c r="S3891" s="296">
        <v>0</v>
      </c>
      <c r="T3891" s="303">
        <v>0</v>
      </c>
      <c r="U3891" s="301">
        <v>0</v>
      </c>
      <c r="V3891" s="301">
        <v>0</v>
      </c>
      <c r="W3891" s="301">
        <v>0</v>
      </c>
      <c r="X3891" s="302">
        <v>0</v>
      </c>
      <c r="Y3891" s="303">
        <v>0</v>
      </c>
      <c r="Z3891" s="301">
        <v>0</v>
      </c>
      <c r="AA3891" s="301">
        <v>0</v>
      </c>
      <c r="AB3891" s="301">
        <v>0</v>
      </c>
      <c r="AC3891" s="302">
        <v>0</v>
      </c>
      <c r="AD3891" s="301">
        <v>0</v>
      </c>
      <c r="AE3891" s="301">
        <v>0</v>
      </c>
      <c r="AF3891" s="301">
        <v>0</v>
      </c>
      <c r="AG3891" s="301">
        <v>0</v>
      </c>
      <c r="AH3891" s="302">
        <v>0</v>
      </c>
      <c r="AI3891" s="301">
        <v>0</v>
      </c>
      <c r="AJ3891" s="301">
        <v>0</v>
      </c>
      <c r="AK3891" s="301">
        <v>0</v>
      </c>
      <c r="AL3891" s="301">
        <v>0</v>
      </c>
      <c r="AM3891" s="302">
        <v>0</v>
      </c>
      <c r="AN3891" s="293">
        <v>3</v>
      </c>
      <c r="AO3891" s="457">
        <v>0</v>
      </c>
      <c r="AP3891" s="450">
        <v>0</v>
      </c>
      <c r="AQ3891" s="450">
        <v>0</v>
      </c>
      <c r="AR3891" s="450">
        <v>0</v>
      </c>
      <c r="AS3891" s="451">
        <v>0</v>
      </c>
      <c r="AT3891" s="452">
        <v>0</v>
      </c>
      <c r="AU3891" s="452">
        <v>0</v>
      </c>
      <c r="AV3891" s="452">
        <v>0</v>
      </c>
      <c r="AW3891" s="452">
        <v>0</v>
      </c>
      <c r="AX3891" s="453">
        <v>0</v>
      </c>
      <c r="AY3891" s="454">
        <v>0</v>
      </c>
      <c r="AZ3891" s="455">
        <v>0</v>
      </c>
      <c r="BA3891" s="455">
        <v>0</v>
      </c>
      <c r="BB3891" s="455">
        <v>0</v>
      </c>
      <c r="BC3891" s="456">
        <v>0</v>
      </c>
      <c r="BD3891" s="454">
        <v>0</v>
      </c>
      <c r="BE3891" s="455">
        <v>0</v>
      </c>
      <c r="BF3891" s="455">
        <v>0</v>
      </c>
      <c r="BG3891" s="455">
        <v>0</v>
      </c>
      <c r="BH3891" s="456">
        <v>0</v>
      </c>
      <c r="BI3891" s="454">
        <v>0</v>
      </c>
      <c r="BJ3891" s="455">
        <v>0</v>
      </c>
      <c r="BK3891" s="455">
        <v>0</v>
      </c>
      <c r="BL3891" s="455">
        <v>0</v>
      </c>
      <c r="BM3891" s="456">
        <v>0</v>
      </c>
      <c r="BN3891" s="454">
        <v>0</v>
      </c>
      <c r="BO3891" s="455">
        <v>0</v>
      </c>
      <c r="BP3891" s="455">
        <v>0</v>
      </c>
      <c r="BQ3891" s="455">
        <v>0</v>
      </c>
      <c r="BR3891" s="456">
        <v>0</v>
      </c>
      <c r="BS3891" s="454">
        <v>0</v>
      </c>
      <c r="BT3891" s="455">
        <v>0</v>
      </c>
      <c r="BU3891" s="455">
        <v>0</v>
      </c>
      <c r="BV3891" s="455">
        <v>0</v>
      </c>
      <c r="BW3891" s="456">
        <v>0</v>
      </c>
      <c r="BX3891" s="454">
        <f t="shared" si="913"/>
        <v>0</v>
      </c>
      <c r="BY3891" s="455">
        <f t="shared" si="901"/>
        <v>0</v>
      </c>
      <c r="BZ3891" s="455">
        <f t="shared" si="902"/>
        <v>0</v>
      </c>
      <c r="CA3891" s="455">
        <f t="shared" si="903"/>
        <v>0</v>
      </c>
      <c r="CB3891" s="456">
        <f t="shared" si="904"/>
        <v>0</v>
      </c>
      <c r="CC3891" s="454">
        <f t="shared" si="914"/>
        <v>0</v>
      </c>
      <c r="CD3891" s="455">
        <f t="shared" si="905"/>
        <v>0</v>
      </c>
      <c r="CE3891" s="455">
        <f t="shared" si="906"/>
        <v>0</v>
      </c>
      <c r="CF3891" s="455">
        <f t="shared" si="907"/>
        <v>0</v>
      </c>
      <c r="CG3891" s="456">
        <f t="shared" si="908"/>
        <v>0</v>
      </c>
      <c r="CH3891" s="454">
        <f t="shared" si="915"/>
        <v>0</v>
      </c>
      <c r="CI3891" s="455">
        <f t="shared" si="909"/>
        <v>0</v>
      </c>
      <c r="CJ3891" s="455">
        <f t="shared" si="910"/>
        <v>0</v>
      </c>
      <c r="CK3891" s="455">
        <f t="shared" si="911"/>
        <v>0</v>
      </c>
      <c r="CL3891" s="456">
        <f t="shared" si="912"/>
        <v>0</v>
      </c>
      <c r="CM3891" s="454">
        <v>0</v>
      </c>
      <c r="CN3891" s="455">
        <v>0</v>
      </c>
      <c r="CO3891" s="455">
        <v>0</v>
      </c>
      <c r="CP3891" s="455">
        <v>0</v>
      </c>
      <c r="CQ3891" s="456">
        <v>0</v>
      </c>
    </row>
    <row r="3892" spans="1:95">
      <c r="A3892" s="293">
        <v>16</v>
      </c>
      <c r="B3892" s="293" t="s">
        <v>5720</v>
      </c>
      <c r="C3892" s="293" t="e">
        <v>#N/A</v>
      </c>
      <c r="F3892" s="293" t="s">
        <v>5721</v>
      </c>
      <c r="G3892" s="293" t="s">
        <v>4582</v>
      </c>
      <c r="H3892" s="293">
        <v>0</v>
      </c>
      <c r="I3892" s="293">
        <v>2024</v>
      </c>
      <c r="J3892" s="293" t="s">
        <v>5115</v>
      </c>
      <c r="K3892" s="293" t="s">
        <v>655</v>
      </c>
      <c r="L3892" s="293" t="s">
        <v>5722</v>
      </c>
      <c r="M3892" s="293" t="s">
        <v>5723</v>
      </c>
      <c r="N3892" s="293" t="s">
        <v>1112</v>
      </c>
      <c r="O3892" s="295">
        <v>0</v>
      </c>
      <c r="P3892" s="294">
        <v>0</v>
      </c>
      <c r="Q3892" s="294">
        <v>0</v>
      </c>
      <c r="R3892" s="294">
        <v>0</v>
      </c>
      <c r="S3892" s="296">
        <v>0</v>
      </c>
      <c r="T3892" s="303">
        <v>0</v>
      </c>
      <c r="U3892" s="301">
        <v>0</v>
      </c>
      <c r="V3892" s="301">
        <v>0</v>
      </c>
      <c r="W3892" s="301">
        <v>0</v>
      </c>
      <c r="X3892" s="302">
        <v>0</v>
      </c>
      <c r="Y3892" s="303">
        <v>0</v>
      </c>
      <c r="Z3892" s="301">
        <v>0</v>
      </c>
      <c r="AA3892" s="301">
        <v>0</v>
      </c>
      <c r="AB3892" s="301">
        <v>0</v>
      </c>
      <c r="AC3892" s="302">
        <v>0</v>
      </c>
      <c r="AD3892" s="301">
        <v>0</v>
      </c>
      <c r="AE3892" s="301">
        <v>0</v>
      </c>
      <c r="AF3892" s="301">
        <v>0</v>
      </c>
      <c r="AG3892" s="301">
        <v>0</v>
      </c>
      <c r="AH3892" s="302">
        <v>0</v>
      </c>
      <c r="AI3892" s="301">
        <v>0</v>
      </c>
      <c r="AJ3892" s="301">
        <v>0</v>
      </c>
      <c r="AK3892" s="301">
        <v>0</v>
      </c>
      <c r="AL3892" s="301">
        <v>0</v>
      </c>
      <c r="AM3892" s="302">
        <v>0</v>
      </c>
      <c r="AN3892" s="293">
        <v>3</v>
      </c>
      <c r="AO3892" s="457">
        <v>0</v>
      </c>
      <c r="AP3892" s="450">
        <v>0</v>
      </c>
      <c r="AQ3892" s="450">
        <v>0</v>
      </c>
      <c r="AR3892" s="450">
        <v>0</v>
      </c>
      <c r="AS3892" s="451">
        <v>0</v>
      </c>
      <c r="AT3892" s="452">
        <v>0</v>
      </c>
      <c r="AU3892" s="452">
        <v>0</v>
      </c>
      <c r="AV3892" s="452">
        <v>0</v>
      </c>
      <c r="AW3892" s="452">
        <v>0</v>
      </c>
      <c r="AX3892" s="453">
        <v>0</v>
      </c>
      <c r="AY3892" s="454">
        <v>0</v>
      </c>
      <c r="AZ3892" s="455">
        <v>0</v>
      </c>
      <c r="BA3892" s="455">
        <v>0</v>
      </c>
      <c r="BB3892" s="455">
        <v>0</v>
      </c>
      <c r="BC3892" s="456">
        <v>0</v>
      </c>
      <c r="BD3892" s="454">
        <v>0</v>
      </c>
      <c r="BE3892" s="455">
        <v>0</v>
      </c>
      <c r="BF3892" s="455">
        <v>0</v>
      </c>
      <c r="BG3892" s="455">
        <v>0</v>
      </c>
      <c r="BH3892" s="456">
        <v>0</v>
      </c>
      <c r="BI3892" s="454">
        <v>0</v>
      </c>
      <c r="BJ3892" s="455">
        <v>0</v>
      </c>
      <c r="BK3892" s="455">
        <v>0</v>
      </c>
      <c r="BL3892" s="455">
        <v>0</v>
      </c>
      <c r="BM3892" s="456">
        <v>0</v>
      </c>
      <c r="BN3892" s="454">
        <v>0</v>
      </c>
      <c r="BO3892" s="455">
        <v>0</v>
      </c>
      <c r="BP3892" s="455">
        <v>0</v>
      </c>
      <c r="BQ3892" s="455">
        <v>0</v>
      </c>
      <c r="BR3892" s="456">
        <v>0</v>
      </c>
      <c r="BS3892" s="454">
        <v>0</v>
      </c>
      <c r="BT3892" s="455">
        <v>0</v>
      </c>
      <c r="BU3892" s="455">
        <v>0</v>
      </c>
      <c r="BV3892" s="455">
        <v>0</v>
      </c>
      <c r="BW3892" s="456">
        <v>0</v>
      </c>
      <c r="BX3892" s="454">
        <f t="shared" si="913"/>
        <v>0</v>
      </c>
      <c r="BY3892" s="455">
        <f t="shared" si="901"/>
        <v>0</v>
      </c>
      <c r="BZ3892" s="455">
        <f t="shared" si="902"/>
        <v>0</v>
      </c>
      <c r="CA3892" s="455">
        <f t="shared" si="903"/>
        <v>0</v>
      </c>
      <c r="CB3892" s="456">
        <f t="shared" si="904"/>
        <v>0</v>
      </c>
      <c r="CC3892" s="454">
        <f t="shared" si="914"/>
        <v>0</v>
      </c>
      <c r="CD3892" s="455">
        <f t="shared" si="905"/>
        <v>0</v>
      </c>
      <c r="CE3892" s="455">
        <f t="shared" si="906"/>
        <v>0</v>
      </c>
      <c r="CF3892" s="455">
        <f t="shared" si="907"/>
        <v>0</v>
      </c>
      <c r="CG3892" s="456">
        <f t="shared" si="908"/>
        <v>0</v>
      </c>
      <c r="CH3892" s="454">
        <f t="shared" si="915"/>
        <v>0</v>
      </c>
      <c r="CI3892" s="455">
        <f t="shared" si="909"/>
        <v>0</v>
      </c>
      <c r="CJ3892" s="455">
        <f t="shared" si="910"/>
        <v>0</v>
      </c>
      <c r="CK3892" s="455">
        <f t="shared" si="911"/>
        <v>0</v>
      </c>
      <c r="CL3892" s="456">
        <f t="shared" si="912"/>
        <v>0</v>
      </c>
      <c r="CM3892" s="454">
        <v>0</v>
      </c>
      <c r="CN3892" s="455">
        <v>0</v>
      </c>
      <c r="CO3892" s="455">
        <v>0</v>
      </c>
      <c r="CP3892" s="455">
        <v>0</v>
      </c>
      <c r="CQ3892" s="456">
        <v>0</v>
      </c>
    </row>
    <row r="3893" spans="1:95">
      <c r="A3893" s="293">
        <v>16</v>
      </c>
      <c r="B3893" s="293" t="s">
        <v>5724</v>
      </c>
      <c r="C3893" s="293" t="e">
        <v>#N/A</v>
      </c>
      <c r="F3893" s="293" t="s">
        <v>5113</v>
      </c>
      <c r="G3893" s="293" t="s">
        <v>4582</v>
      </c>
      <c r="H3893" s="293">
        <v>0</v>
      </c>
      <c r="I3893" s="293">
        <v>2024</v>
      </c>
      <c r="J3893" s="293" t="s">
        <v>5115</v>
      </c>
      <c r="K3893" s="293" t="s">
        <v>655</v>
      </c>
      <c r="L3893" s="293" t="s">
        <v>5725</v>
      </c>
      <c r="M3893" s="293" t="s">
        <v>5726</v>
      </c>
      <c r="N3893" s="293" t="s">
        <v>1112</v>
      </c>
      <c r="O3893" s="295">
        <v>0</v>
      </c>
      <c r="P3893" s="294">
        <v>0</v>
      </c>
      <c r="Q3893" s="294">
        <v>0</v>
      </c>
      <c r="R3893" s="294">
        <v>0</v>
      </c>
      <c r="S3893" s="296">
        <v>0</v>
      </c>
      <c r="T3893" s="303">
        <v>0</v>
      </c>
      <c r="U3893" s="301">
        <v>0</v>
      </c>
      <c r="V3893" s="301">
        <v>0</v>
      </c>
      <c r="W3893" s="301">
        <v>0</v>
      </c>
      <c r="X3893" s="302">
        <v>0</v>
      </c>
      <c r="Y3893" s="303">
        <v>0</v>
      </c>
      <c r="Z3893" s="301">
        <v>0</v>
      </c>
      <c r="AA3893" s="301">
        <v>0</v>
      </c>
      <c r="AB3893" s="301">
        <v>0</v>
      </c>
      <c r="AC3893" s="302">
        <v>0</v>
      </c>
      <c r="AD3893" s="301">
        <v>0</v>
      </c>
      <c r="AE3893" s="301">
        <v>0</v>
      </c>
      <c r="AF3893" s="301">
        <v>0</v>
      </c>
      <c r="AG3893" s="301">
        <v>0</v>
      </c>
      <c r="AH3893" s="302">
        <v>0</v>
      </c>
      <c r="AI3893" s="301">
        <v>0</v>
      </c>
      <c r="AJ3893" s="301">
        <v>0</v>
      </c>
      <c r="AK3893" s="301">
        <v>0</v>
      </c>
      <c r="AL3893" s="301">
        <v>0</v>
      </c>
      <c r="AM3893" s="302">
        <v>0</v>
      </c>
      <c r="AN3893" s="293">
        <v>3</v>
      </c>
      <c r="AO3893" s="457">
        <v>0</v>
      </c>
      <c r="AP3893" s="450">
        <v>0</v>
      </c>
      <c r="AQ3893" s="450">
        <v>0</v>
      </c>
      <c r="AR3893" s="450">
        <v>0</v>
      </c>
      <c r="AS3893" s="451">
        <v>0</v>
      </c>
      <c r="AT3893" s="452">
        <v>0</v>
      </c>
      <c r="AU3893" s="452">
        <v>0</v>
      </c>
      <c r="AV3893" s="452">
        <v>0</v>
      </c>
      <c r="AW3893" s="452">
        <v>0</v>
      </c>
      <c r="AX3893" s="453">
        <v>0</v>
      </c>
      <c r="AY3893" s="454">
        <v>0</v>
      </c>
      <c r="AZ3893" s="455">
        <v>0</v>
      </c>
      <c r="BA3893" s="455">
        <v>0</v>
      </c>
      <c r="BB3893" s="455">
        <v>0</v>
      </c>
      <c r="BC3893" s="456">
        <v>0</v>
      </c>
      <c r="BD3893" s="454">
        <v>0</v>
      </c>
      <c r="BE3893" s="455">
        <v>0</v>
      </c>
      <c r="BF3893" s="455">
        <v>0</v>
      </c>
      <c r="BG3893" s="455">
        <v>0</v>
      </c>
      <c r="BH3893" s="456">
        <v>0</v>
      </c>
      <c r="BI3893" s="454">
        <v>0</v>
      </c>
      <c r="BJ3893" s="455">
        <v>0</v>
      </c>
      <c r="BK3893" s="455">
        <v>0</v>
      </c>
      <c r="BL3893" s="455">
        <v>0</v>
      </c>
      <c r="BM3893" s="456">
        <v>0</v>
      </c>
      <c r="BN3893" s="454">
        <v>0</v>
      </c>
      <c r="BO3893" s="455">
        <v>0</v>
      </c>
      <c r="BP3893" s="455">
        <v>0</v>
      </c>
      <c r="BQ3893" s="455">
        <v>0</v>
      </c>
      <c r="BR3893" s="456">
        <v>0</v>
      </c>
      <c r="BS3893" s="454">
        <v>0</v>
      </c>
      <c r="BT3893" s="455">
        <v>0</v>
      </c>
      <c r="BU3893" s="455">
        <v>0</v>
      </c>
      <c r="BV3893" s="455">
        <v>0</v>
      </c>
      <c r="BW3893" s="456">
        <v>0</v>
      </c>
      <c r="BX3893" s="454">
        <f t="shared" si="913"/>
        <v>0</v>
      </c>
      <c r="BY3893" s="455">
        <f t="shared" si="901"/>
        <v>0</v>
      </c>
      <c r="BZ3893" s="455">
        <f t="shared" si="902"/>
        <v>0</v>
      </c>
      <c r="CA3893" s="455">
        <f t="shared" si="903"/>
        <v>0</v>
      </c>
      <c r="CB3893" s="456">
        <f t="shared" si="904"/>
        <v>0</v>
      </c>
      <c r="CC3893" s="454">
        <f t="shared" si="914"/>
        <v>0</v>
      </c>
      <c r="CD3893" s="455">
        <f t="shared" si="905"/>
        <v>0</v>
      </c>
      <c r="CE3893" s="455">
        <f t="shared" si="906"/>
        <v>0</v>
      </c>
      <c r="CF3893" s="455">
        <f t="shared" si="907"/>
        <v>0</v>
      </c>
      <c r="CG3893" s="456">
        <f t="shared" si="908"/>
        <v>0</v>
      </c>
      <c r="CH3893" s="454">
        <f t="shared" si="915"/>
        <v>0</v>
      </c>
      <c r="CI3893" s="455">
        <f t="shared" si="909"/>
        <v>0</v>
      </c>
      <c r="CJ3893" s="455">
        <f t="shared" si="910"/>
        <v>0</v>
      </c>
      <c r="CK3893" s="455">
        <f t="shared" si="911"/>
        <v>0</v>
      </c>
      <c r="CL3893" s="456">
        <f t="shared" si="912"/>
        <v>0</v>
      </c>
      <c r="CM3893" s="454">
        <v>0</v>
      </c>
      <c r="CN3893" s="455">
        <v>0</v>
      </c>
      <c r="CO3893" s="455">
        <v>0</v>
      </c>
      <c r="CP3893" s="455">
        <v>0</v>
      </c>
      <c r="CQ3893" s="456">
        <v>0</v>
      </c>
    </row>
    <row r="3894" spans="1:95">
      <c r="A3894" s="293">
        <v>16</v>
      </c>
      <c r="B3894" s="293" t="s">
        <v>5727</v>
      </c>
      <c r="C3894" s="293" t="e">
        <v>#N/A</v>
      </c>
      <c r="F3894" s="293" t="s">
        <v>5728</v>
      </c>
      <c r="G3894" s="293" t="s">
        <v>4582</v>
      </c>
      <c r="H3894" s="293">
        <v>0</v>
      </c>
      <c r="I3894" s="293">
        <v>2024</v>
      </c>
      <c r="J3894" s="293" t="s">
        <v>5115</v>
      </c>
      <c r="K3894" s="293" t="s">
        <v>655</v>
      </c>
      <c r="L3894" s="293" t="s">
        <v>5729</v>
      </c>
      <c r="M3894" s="293" t="s">
        <v>5730</v>
      </c>
      <c r="N3894" s="293" t="s">
        <v>1112</v>
      </c>
      <c r="O3894" s="295">
        <v>0</v>
      </c>
      <c r="P3894" s="294">
        <v>0</v>
      </c>
      <c r="Q3894" s="294">
        <v>0</v>
      </c>
      <c r="R3894" s="294">
        <v>0</v>
      </c>
      <c r="S3894" s="296">
        <v>0</v>
      </c>
      <c r="T3894" s="303">
        <v>0</v>
      </c>
      <c r="U3894" s="301">
        <v>0</v>
      </c>
      <c r="V3894" s="301">
        <v>0</v>
      </c>
      <c r="W3894" s="301">
        <v>0</v>
      </c>
      <c r="X3894" s="302">
        <v>0</v>
      </c>
      <c r="Y3894" s="303">
        <v>0</v>
      </c>
      <c r="Z3894" s="301">
        <v>0</v>
      </c>
      <c r="AA3894" s="301">
        <v>0</v>
      </c>
      <c r="AB3894" s="301">
        <v>0</v>
      </c>
      <c r="AC3894" s="302">
        <v>0</v>
      </c>
      <c r="AD3894" s="301">
        <v>0</v>
      </c>
      <c r="AE3894" s="301">
        <v>0</v>
      </c>
      <c r="AF3894" s="301">
        <v>0</v>
      </c>
      <c r="AG3894" s="301">
        <v>0</v>
      </c>
      <c r="AH3894" s="302">
        <v>0</v>
      </c>
      <c r="AI3894" s="301">
        <v>0</v>
      </c>
      <c r="AJ3894" s="301">
        <v>0</v>
      </c>
      <c r="AK3894" s="301">
        <v>0</v>
      </c>
      <c r="AL3894" s="301">
        <v>0</v>
      </c>
      <c r="AM3894" s="302">
        <v>0</v>
      </c>
      <c r="AN3894" s="293">
        <v>3</v>
      </c>
      <c r="AO3894" s="457">
        <v>0</v>
      </c>
      <c r="AP3894" s="450">
        <v>0</v>
      </c>
      <c r="AQ3894" s="450">
        <v>0</v>
      </c>
      <c r="AR3894" s="450">
        <v>0</v>
      </c>
      <c r="AS3894" s="451">
        <v>0</v>
      </c>
      <c r="AT3894" s="452">
        <v>0</v>
      </c>
      <c r="AU3894" s="452">
        <v>0</v>
      </c>
      <c r="AV3894" s="452">
        <v>0</v>
      </c>
      <c r="AW3894" s="452">
        <v>0</v>
      </c>
      <c r="AX3894" s="453">
        <v>0</v>
      </c>
      <c r="AY3894" s="454">
        <v>0</v>
      </c>
      <c r="AZ3894" s="455">
        <v>0</v>
      </c>
      <c r="BA3894" s="455">
        <v>0</v>
      </c>
      <c r="BB3894" s="455">
        <v>0</v>
      </c>
      <c r="BC3894" s="456">
        <v>0</v>
      </c>
      <c r="BD3894" s="454">
        <v>0</v>
      </c>
      <c r="BE3894" s="455">
        <v>0</v>
      </c>
      <c r="BF3894" s="455">
        <v>0</v>
      </c>
      <c r="BG3894" s="455">
        <v>0</v>
      </c>
      <c r="BH3894" s="456">
        <v>0</v>
      </c>
      <c r="BI3894" s="454">
        <v>0</v>
      </c>
      <c r="BJ3894" s="455">
        <v>0</v>
      </c>
      <c r="BK3894" s="455">
        <v>0</v>
      </c>
      <c r="BL3894" s="455">
        <v>0</v>
      </c>
      <c r="BM3894" s="456">
        <v>0</v>
      </c>
      <c r="BN3894" s="454">
        <v>0</v>
      </c>
      <c r="BO3894" s="455">
        <v>0</v>
      </c>
      <c r="BP3894" s="455">
        <v>0</v>
      </c>
      <c r="BQ3894" s="455">
        <v>0</v>
      </c>
      <c r="BR3894" s="456">
        <v>0</v>
      </c>
      <c r="BS3894" s="454">
        <v>0</v>
      </c>
      <c r="BT3894" s="455">
        <v>0</v>
      </c>
      <c r="BU3894" s="455">
        <v>0</v>
      </c>
      <c r="BV3894" s="455">
        <v>0</v>
      </c>
      <c r="BW3894" s="456">
        <v>0</v>
      </c>
      <c r="BX3894" s="454">
        <f t="shared" si="913"/>
        <v>0</v>
      </c>
      <c r="BY3894" s="455">
        <f t="shared" si="901"/>
        <v>0</v>
      </c>
      <c r="BZ3894" s="455">
        <f t="shared" si="902"/>
        <v>0</v>
      </c>
      <c r="CA3894" s="455">
        <f t="shared" si="903"/>
        <v>0</v>
      </c>
      <c r="CB3894" s="456">
        <f t="shared" si="904"/>
        <v>0</v>
      </c>
      <c r="CC3894" s="454">
        <f t="shared" si="914"/>
        <v>0</v>
      </c>
      <c r="CD3894" s="455">
        <f t="shared" si="905"/>
        <v>0</v>
      </c>
      <c r="CE3894" s="455">
        <f t="shared" si="906"/>
        <v>0</v>
      </c>
      <c r="CF3894" s="455">
        <f t="shared" si="907"/>
        <v>0</v>
      </c>
      <c r="CG3894" s="456">
        <f t="shared" si="908"/>
        <v>0</v>
      </c>
      <c r="CH3894" s="454">
        <f t="shared" si="915"/>
        <v>0</v>
      </c>
      <c r="CI3894" s="455">
        <f t="shared" si="909"/>
        <v>0</v>
      </c>
      <c r="CJ3894" s="455">
        <f t="shared" si="910"/>
        <v>0</v>
      </c>
      <c r="CK3894" s="455">
        <f t="shared" si="911"/>
        <v>0</v>
      </c>
      <c r="CL3894" s="456">
        <f t="shared" si="912"/>
        <v>0</v>
      </c>
      <c r="CM3894" s="454">
        <v>0</v>
      </c>
      <c r="CN3894" s="455">
        <v>0</v>
      </c>
      <c r="CO3894" s="455">
        <v>0</v>
      </c>
      <c r="CP3894" s="455">
        <v>0</v>
      </c>
      <c r="CQ3894" s="456">
        <v>0</v>
      </c>
    </row>
    <row r="3895" spans="1:95">
      <c r="A3895" s="293">
        <v>16</v>
      </c>
      <c r="B3895" s="293" t="s">
        <v>5731</v>
      </c>
      <c r="C3895" s="293" t="e">
        <v>#N/A</v>
      </c>
      <c r="F3895" s="293" t="s">
        <v>5728</v>
      </c>
      <c r="G3895" s="293" t="s">
        <v>4582</v>
      </c>
      <c r="H3895" s="293">
        <v>0</v>
      </c>
      <c r="I3895" s="293">
        <v>2024</v>
      </c>
      <c r="J3895" s="293" t="s">
        <v>5115</v>
      </c>
      <c r="K3895" s="293" t="s">
        <v>655</v>
      </c>
      <c r="L3895" s="293" t="s">
        <v>5732</v>
      </c>
      <c r="M3895" s="293" t="s">
        <v>5733</v>
      </c>
      <c r="N3895" s="293" t="s">
        <v>1112</v>
      </c>
      <c r="O3895" s="295">
        <v>0</v>
      </c>
      <c r="P3895" s="294">
        <v>0</v>
      </c>
      <c r="Q3895" s="294">
        <v>0</v>
      </c>
      <c r="R3895" s="294">
        <v>0</v>
      </c>
      <c r="S3895" s="296">
        <v>0</v>
      </c>
      <c r="T3895" s="303">
        <v>0</v>
      </c>
      <c r="U3895" s="301">
        <v>0</v>
      </c>
      <c r="V3895" s="301">
        <v>0</v>
      </c>
      <c r="W3895" s="301">
        <v>0</v>
      </c>
      <c r="X3895" s="302">
        <v>0</v>
      </c>
      <c r="Y3895" s="303">
        <v>0</v>
      </c>
      <c r="Z3895" s="301">
        <v>0</v>
      </c>
      <c r="AA3895" s="301">
        <v>0</v>
      </c>
      <c r="AB3895" s="301">
        <v>0</v>
      </c>
      <c r="AC3895" s="302">
        <v>0</v>
      </c>
      <c r="AD3895" s="301">
        <v>0</v>
      </c>
      <c r="AE3895" s="301">
        <v>0</v>
      </c>
      <c r="AF3895" s="301">
        <v>0</v>
      </c>
      <c r="AG3895" s="301">
        <v>0</v>
      </c>
      <c r="AH3895" s="302">
        <v>0</v>
      </c>
      <c r="AI3895" s="301">
        <v>0</v>
      </c>
      <c r="AJ3895" s="301">
        <v>0</v>
      </c>
      <c r="AK3895" s="301">
        <v>0</v>
      </c>
      <c r="AL3895" s="301">
        <v>0</v>
      </c>
      <c r="AM3895" s="302">
        <v>0</v>
      </c>
      <c r="AN3895" s="293">
        <v>3</v>
      </c>
      <c r="AO3895" s="457">
        <v>0</v>
      </c>
      <c r="AP3895" s="450">
        <v>0</v>
      </c>
      <c r="AQ3895" s="450">
        <v>0</v>
      </c>
      <c r="AR3895" s="450">
        <v>0</v>
      </c>
      <c r="AS3895" s="451">
        <v>0</v>
      </c>
      <c r="AT3895" s="452">
        <v>0</v>
      </c>
      <c r="AU3895" s="452">
        <v>0</v>
      </c>
      <c r="AV3895" s="452">
        <v>0</v>
      </c>
      <c r="AW3895" s="452">
        <v>0</v>
      </c>
      <c r="AX3895" s="453">
        <v>0</v>
      </c>
      <c r="AY3895" s="454">
        <v>0</v>
      </c>
      <c r="AZ3895" s="455">
        <v>0</v>
      </c>
      <c r="BA3895" s="455">
        <v>0</v>
      </c>
      <c r="BB3895" s="455">
        <v>0</v>
      </c>
      <c r="BC3895" s="456">
        <v>0</v>
      </c>
      <c r="BD3895" s="454">
        <v>0</v>
      </c>
      <c r="BE3895" s="455">
        <v>0</v>
      </c>
      <c r="BF3895" s="455">
        <v>0</v>
      </c>
      <c r="BG3895" s="455">
        <v>0</v>
      </c>
      <c r="BH3895" s="456">
        <v>0</v>
      </c>
      <c r="BI3895" s="454">
        <v>0</v>
      </c>
      <c r="BJ3895" s="455">
        <v>0</v>
      </c>
      <c r="BK3895" s="455">
        <v>0</v>
      </c>
      <c r="BL3895" s="455">
        <v>0</v>
      </c>
      <c r="BM3895" s="456">
        <v>0</v>
      </c>
      <c r="BN3895" s="454">
        <v>0</v>
      </c>
      <c r="BO3895" s="455">
        <v>0</v>
      </c>
      <c r="BP3895" s="455">
        <v>0</v>
      </c>
      <c r="BQ3895" s="455">
        <v>0</v>
      </c>
      <c r="BR3895" s="456">
        <v>0</v>
      </c>
      <c r="BS3895" s="454">
        <v>0</v>
      </c>
      <c r="BT3895" s="455">
        <v>0</v>
      </c>
      <c r="BU3895" s="455">
        <v>0</v>
      </c>
      <c r="BV3895" s="455">
        <v>0</v>
      </c>
      <c r="BW3895" s="456">
        <v>0</v>
      </c>
      <c r="BX3895" s="454">
        <f t="shared" si="913"/>
        <v>0</v>
      </c>
      <c r="BY3895" s="455">
        <f t="shared" si="901"/>
        <v>0</v>
      </c>
      <c r="BZ3895" s="455">
        <f t="shared" si="902"/>
        <v>0</v>
      </c>
      <c r="CA3895" s="455">
        <f t="shared" si="903"/>
        <v>0</v>
      </c>
      <c r="CB3895" s="456">
        <f t="shared" si="904"/>
        <v>0</v>
      </c>
      <c r="CC3895" s="454">
        <f t="shared" si="914"/>
        <v>0</v>
      </c>
      <c r="CD3895" s="455">
        <f t="shared" si="905"/>
        <v>0</v>
      </c>
      <c r="CE3895" s="455">
        <f t="shared" si="906"/>
        <v>0</v>
      </c>
      <c r="CF3895" s="455">
        <f t="shared" si="907"/>
        <v>0</v>
      </c>
      <c r="CG3895" s="456">
        <f t="shared" si="908"/>
        <v>0</v>
      </c>
      <c r="CH3895" s="454">
        <f t="shared" si="915"/>
        <v>0</v>
      </c>
      <c r="CI3895" s="455">
        <f t="shared" si="909"/>
        <v>0</v>
      </c>
      <c r="CJ3895" s="455">
        <f t="shared" si="910"/>
        <v>0</v>
      </c>
      <c r="CK3895" s="455">
        <f t="shared" si="911"/>
        <v>0</v>
      </c>
      <c r="CL3895" s="456">
        <f t="shared" si="912"/>
        <v>0</v>
      </c>
      <c r="CM3895" s="454">
        <v>0</v>
      </c>
      <c r="CN3895" s="455">
        <v>0</v>
      </c>
      <c r="CO3895" s="455">
        <v>0</v>
      </c>
      <c r="CP3895" s="455">
        <v>0</v>
      </c>
      <c r="CQ3895" s="456">
        <v>0</v>
      </c>
    </row>
    <row r="3896" spans="1:95">
      <c r="A3896" s="293">
        <v>16</v>
      </c>
      <c r="B3896" s="293" t="s">
        <v>5734</v>
      </c>
      <c r="C3896" s="293" t="e">
        <v>#N/A</v>
      </c>
      <c r="F3896" s="293" t="s">
        <v>5682</v>
      </c>
      <c r="G3896" s="293" t="s">
        <v>4582</v>
      </c>
      <c r="H3896" s="293">
        <v>0</v>
      </c>
      <c r="I3896" s="293">
        <v>2024</v>
      </c>
      <c r="J3896" s="293" t="s">
        <v>5115</v>
      </c>
      <c r="K3896" s="293" t="s">
        <v>655</v>
      </c>
      <c r="M3896" s="293" t="s">
        <v>5682</v>
      </c>
      <c r="N3896" s="293" t="s">
        <v>1112</v>
      </c>
      <c r="O3896" s="295">
        <v>0</v>
      </c>
      <c r="P3896" s="294">
        <v>0</v>
      </c>
      <c r="Q3896" s="294">
        <v>0</v>
      </c>
      <c r="R3896" s="294">
        <v>0</v>
      </c>
      <c r="S3896" s="296">
        <v>0</v>
      </c>
      <c r="T3896" s="303">
        <v>0</v>
      </c>
      <c r="U3896" s="301">
        <v>0</v>
      </c>
      <c r="V3896" s="301">
        <v>0</v>
      </c>
      <c r="W3896" s="301">
        <v>0</v>
      </c>
      <c r="X3896" s="302">
        <v>0</v>
      </c>
      <c r="Y3896" s="303">
        <v>0</v>
      </c>
      <c r="Z3896" s="301">
        <v>0</v>
      </c>
      <c r="AA3896" s="301">
        <v>0</v>
      </c>
      <c r="AB3896" s="301">
        <v>0</v>
      </c>
      <c r="AC3896" s="302">
        <v>0</v>
      </c>
      <c r="AD3896" s="301">
        <v>0</v>
      </c>
      <c r="AE3896" s="301">
        <v>0</v>
      </c>
      <c r="AF3896" s="301">
        <v>0</v>
      </c>
      <c r="AG3896" s="301">
        <v>0</v>
      </c>
      <c r="AH3896" s="302">
        <v>0</v>
      </c>
      <c r="AI3896" s="301">
        <v>0</v>
      </c>
      <c r="AJ3896" s="301">
        <v>0</v>
      </c>
      <c r="AK3896" s="301">
        <v>0</v>
      </c>
      <c r="AL3896" s="301">
        <v>0</v>
      </c>
      <c r="AM3896" s="302">
        <v>0</v>
      </c>
      <c r="AN3896" s="293">
        <v>3</v>
      </c>
      <c r="AO3896" s="457">
        <v>0</v>
      </c>
      <c r="AP3896" s="450">
        <v>0</v>
      </c>
      <c r="AQ3896" s="450">
        <v>0</v>
      </c>
      <c r="AR3896" s="450">
        <v>0</v>
      </c>
      <c r="AS3896" s="451">
        <v>0</v>
      </c>
      <c r="AT3896" s="452">
        <v>0</v>
      </c>
      <c r="AU3896" s="452">
        <v>0</v>
      </c>
      <c r="AV3896" s="452">
        <v>0</v>
      </c>
      <c r="AW3896" s="452">
        <v>0</v>
      </c>
      <c r="AX3896" s="453">
        <v>0</v>
      </c>
      <c r="AY3896" s="454">
        <v>0</v>
      </c>
      <c r="AZ3896" s="455">
        <v>0</v>
      </c>
      <c r="BA3896" s="455">
        <v>0</v>
      </c>
      <c r="BB3896" s="455">
        <v>0</v>
      </c>
      <c r="BC3896" s="456">
        <v>0</v>
      </c>
      <c r="BD3896" s="454">
        <v>0</v>
      </c>
      <c r="BE3896" s="455">
        <v>0</v>
      </c>
      <c r="BF3896" s="455">
        <v>0</v>
      </c>
      <c r="BG3896" s="455">
        <v>0</v>
      </c>
      <c r="BH3896" s="456">
        <v>0</v>
      </c>
      <c r="BI3896" s="454">
        <v>0</v>
      </c>
      <c r="BJ3896" s="455">
        <v>0</v>
      </c>
      <c r="BK3896" s="455">
        <v>0</v>
      </c>
      <c r="BL3896" s="455">
        <v>0</v>
      </c>
      <c r="BM3896" s="456">
        <v>0</v>
      </c>
      <c r="BN3896" s="454">
        <v>0</v>
      </c>
      <c r="BO3896" s="455">
        <v>0</v>
      </c>
      <c r="BP3896" s="455">
        <v>0</v>
      </c>
      <c r="BQ3896" s="455">
        <v>0</v>
      </c>
      <c r="BR3896" s="456">
        <v>0</v>
      </c>
      <c r="BS3896" s="454">
        <v>0</v>
      </c>
      <c r="BT3896" s="455">
        <v>0</v>
      </c>
      <c r="BU3896" s="455">
        <v>0</v>
      </c>
      <c r="BV3896" s="455">
        <v>0</v>
      </c>
      <c r="BW3896" s="456">
        <v>0</v>
      </c>
      <c r="BX3896" s="454">
        <f t="shared" si="913"/>
        <v>0</v>
      </c>
      <c r="BY3896" s="455">
        <f t="shared" si="901"/>
        <v>0</v>
      </c>
      <c r="BZ3896" s="455">
        <f t="shared" si="902"/>
        <v>0</v>
      </c>
      <c r="CA3896" s="455">
        <f t="shared" si="903"/>
        <v>0</v>
      </c>
      <c r="CB3896" s="456">
        <f t="shared" si="904"/>
        <v>0</v>
      </c>
      <c r="CC3896" s="454">
        <f t="shared" si="914"/>
        <v>0</v>
      </c>
      <c r="CD3896" s="455">
        <f t="shared" si="905"/>
        <v>0</v>
      </c>
      <c r="CE3896" s="455">
        <f t="shared" si="906"/>
        <v>0</v>
      </c>
      <c r="CF3896" s="455">
        <f t="shared" si="907"/>
        <v>0</v>
      </c>
      <c r="CG3896" s="456">
        <f t="shared" si="908"/>
        <v>0</v>
      </c>
      <c r="CH3896" s="454">
        <f t="shared" si="915"/>
        <v>0</v>
      </c>
      <c r="CI3896" s="455">
        <f t="shared" si="909"/>
        <v>0</v>
      </c>
      <c r="CJ3896" s="455">
        <f t="shared" si="910"/>
        <v>0</v>
      </c>
      <c r="CK3896" s="455">
        <f t="shared" si="911"/>
        <v>0</v>
      </c>
      <c r="CL3896" s="456">
        <f t="shared" si="912"/>
        <v>0</v>
      </c>
      <c r="CM3896" s="454">
        <v>0</v>
      </c>
      <c r="CN3896" s="455">
        <v>0</v>
      </c>
      <c r="CO3896" s="455">
        <v>0</v>
      </c>
      <c r="CP3896" s="455">
        <v>0</v>
      </c>
      <c r="CQ3896" s="456">
        <v>0</v>
      </c>
    </row>
    <row r="3897" spans="1:95">
      <c r="A3897" s="293">
        <v>16</v>
      </c>
      <c r="B3897" s="293" t="s">
        <v>5735</v>
      </c>
      <c r="C3897" s="293" t="e">
        <v>#N/A</v>
      </c>
      <c r="F3897" s="293" t="s">
        <v>5690</v>
      </c>
      <c r="G3897" s="293" t="s">
        <v>4582</v>
      </c>
      <c r="H3897" s="293">
        <v>0</v>
      </c>
      <c r="I3897" s="293">
        <v>2024</v>
      </c>
      <c r="J3897" s="293" t="s">
        <v>5115</v>
      </c>
      <c r="K3897" s="293" t="s">
        <v>655</v>
      </c>
      <c r="L3897" s="293" t="s">
        <v>5736</v>
      </c>
      <c r="M3897" s="293" t="s">
        <v>5737</v>
      </c>
      <c r="N3897" s="293" t="s">
        <v>1112</v>
      </c>
      <c r="O3897" s="295">
        <v>0</v>
      </c>
      <c r="P3897" s="294">
        <v>0</v>
      </c>
      <c r="Q3897" s="294">
        <v>0</v>
      </c>
      <c r="R3897" s="294">
        <v>0</v>
      </c>
      <c r="S3897" s="296">
        <v>0</v>
      </c>
      <c r="T3897" s="303">
        <v>0</v>
      </c>
      <c r="U3897" s="301">
        <v>0</v>
      </c>
      <c r="V3897" s="301">
        <v>0</v>
      </c>
      <c r="W3897" s="301">
        <v>0</v>
      </c>
      <c r="X3897" s="302">
        <v>0</v>
      </c>
      <c r="Y3897" s="303">
        <v>0</v>
      </c>
      <c r="Z3897" s="301">
        <v>0</v>
      </c>
      <c r="AA3897" s="301">
        <v>0</v>
      </c>
      <c r="AB3897" s="301">
        <v>0</v>
      </c>
      <c r="AC3897" s="302">
        <v>0</v>
      </c>
      <c r="AD3897" s="301">
        <v>0</v>
      </c>
      <c r="AE3897" s="301">
        <v>0</v>
      </c>
      <c r="AF3897" s="301">
        <v>0</v>
      </c>
      <c r="AG3897" s="301">
        <v>0</v>
      </c>
      <c r="AH3897" s="302">
        <v>0</v>
      </c>
      <c r="AI3897" s="301">
        <v>0</v>
      </c>
      <c r="AJ3897" s="301">
        <v>0</v>
      </c>
      <c r="AK3897" s="301">
        <v>0</v>
      </c>
      <c r="AL3897" s="301">
        <v>0</v>
      </c>
      <c r="AM3897" s="302">
        <v>0</v>
      </c>
      <c r="AN3897" s="293">
        <v>3</v>
      </c>
      <c r="AO3897" s="457">
        <v>0</v>
      </c>
      <c r="AP3897" s="450">
        <v>0</v>
      </c>
      <c r="AQ3897" s="450">
        <v>0</v>
      </c>
      <c r="AR3897" s="450">
        <v>0</v>
      </c>
      <c r="AS3897" s="451">
        <v>0</v>
      </c>
      <c r="AT3897" s="452">
        <v>0</v>
      </c>
      <c r="AU3897" s="452">
        <v>0</v>
      </c>
      <c r="AV3897" s="452">
        <v>0</v>
      </c>
      <c r="AW3897" s="452">
        <v>0</v>
      </c>
      <c r="AX3897" s="453">
        <v>0</v>
      </c>
      <c r="AY3897" s="454">
        <v>0</v>
      </c>
      <c r="AZ3897" s="455">
        <v>0</v>
      </c>
      <c r="BA3897" s="455">
        <v>0</v>
      </c>
      <c r="BB3897" s="455">
        <v>0</v>
      </c>
      <c r="BC3897" s="456">
        <v>0</v>
      </c>
      <c r="BD3897" s="454">
        <v>0</v>
      </c>
      <c r="BE3897" s="455">
        <v>0</v>
      </c>
      <c r="BF3897" s="455">
        <v>0</v>
      </c>
      <c r="BG3897" s="455">
        <v>0</v>
      </c>
      <c r="BH3897" s="456">
        <v>0</v>
      </c>
      <c r="BI3897" s="454">
        <v>0</v>
      </c>
      <c r="BJ3897" s="455">
        <v>0</v>
      </c>
      <c r="BK3897" s="455">
        <v>0</v>
      </c>
      <c r="BL3897" s="455">
        <v>0</v>
      </c>
      <c r="BM3897" s="456">
        <v>0</v>
      </c>
      <c r="BN3897" s="454">
        <v>0</v>
      </c>
      <c r="BO3897" s="455">
        <v>0</v>
      </c>
      <c r="BP3897" s="455">
        <v>0</v>
      </c>
      <c r="BQ3897" s="455">
        <v>0</v>
      </c>
      <c r="BR3897" s="456">
        <v>0</v>
      </c>
      <c r="BS3897" s="454">
        <v>0</v>
      </c>
      <c r="BT3897" s="455">
        <v>0</v>
      </c>
      <c r="BU3897" s="455">
        <v>0</v>
      </c>
      <c r="BV3897" s="455">
        <v>0</v>
      </c>
      <c r="BW3897" s="456">
        <v>0</v>
      </c>
      <c r="BX3897" s="454">
        <f t="shared" si="913"/>
        <v>0</v>
      </c>
      <c r="BY3897" s="455">
        <f t="shared" si="901"/>
        <v>0</v>
      </c>
      <c r="BZ3897" s="455">
        <f t="shared" si="902"/>
        <v>0</v>
      </c>
      <c r="CA3897" s="455">
        <f t="shared" si="903"/>
        <v>0</v>
      </c>
      <c r="CB3897" s="456">
        <f t="shared" si="904"/>
        <v>0</v>
      </c>
      <c r="CC3897" s="454">
        <f t="shared" si="914"/>
        <v>0</v>
      </c>
      <c r="CD3897" s="455">
        <f t="shared" si="905"/>
        <v>0</v>
      </c>
      <c r="CE3897" s="455">
        <f t="shared" si="906"/>
        <v>0</v>
      </c>
      <c r="CF3897" s="455">
        <f t="shared" si="907"/>
        <v>0</v>
      </c>
      <c r="CG3897" s="456">
        <f t="shared" si="908"/>
        <v>0</v>
      </c>
      <c r="CH3897" s="454">
        <f t="shared" si="915"/>
        <v>0</v>
      </c>
      <c r="CI3897" s="455">
        <f t="shared" si="909"/>
        <v>0</v>
      </c>
      <c r="CJ3897" s="455">
        <f t="shared" si="910"/>
        <v>0</v>
      </c>
      <c r="CK3897" s="455">
        <f t="shared" si="911"/>
        <v>0</v>
      </c>
      <c r="CL3897" s="456">
        <f t="shared" si="912"/>
        <v>0</v>
      </c>
      <c r="CM3897" s="454">
        <v>0</v>
      </c>
      <c r="CN3897" s="455">
        <v>0</v>
      </c>
      <c r="CO3897" s="455">
        <v>0</v>
      </c>
      <c r="CP3897" s="455">
        <v>0</v>
      </c>
      <c r="CQ3897" s="456">
        <v>0</v>
      </c>
    </row>
    <row r="3898" spans="1:95">
      <c r="A3898" s="293">
        <v>16</v>
      </c>
      <c r="B3898" s="293" t="s">
        <v>5738</v>
      </c>
      <c r="C3898" s="293" t="e">
        <v>#N/A</v>
      </c>
      <c r="F3898" s="293" t="s">
        <v>5739</v>
      </c>
      <c r="G3898" s="293" t="s">
        <v>4582</v>
      </c>
      <c r="H3898" s="293">
        <v>0</v>
      </c>
      <c r="I3898" s="293">
        <v>2024</v>
      </c>
      <c r="J3898" s="293" t="s">
        <v>5115</v>
      </c>
      <c r="K3898" s="293" t="s">
        <v>655</v>
      </c>
      <c r="L3898" s="293" t="s">
        <v>5740</v>
      </c>
      <c r="M3898" s="293" t="s">
        <v>5741</v>
      </c>
      <c r="N3898" s="293" t="s">
        <v>1112</v>
      </c>
      <c r="O3898" s="295">
        <v>0</v>
      </c>
      <c r="P3898" s="294">
        <v>0</v>
      </c>
      <c r="Q3898" s="294">
        <v>0</v>
      </c>
      <c r="R3898" s="294">
        <v>0</v>
      </c>
      <c r="S3898" s="296">
        <v>0</v>
      </c>
      <c r="T3898" s="303">
        <v>0</v>
      </c>
      <c r="U3898" s="301">
        <v>0</v>
      </c>
      <c r="V3898" s="301">
        <v>0</v>
      </c>
      <c r="W3898" s="301">
        <v>0</v>
      </c>
      <c r="X3898" s="302">
        <v>0</v>
      </c>
      <c r="Y3898" s="303">
        <v>0</v>
      </c>
      <c r="Z3898" s="301">
        <v>0</v>
      </c>
      <c r="AA3898" s="301">
        <v>0</v>
      </c>
      <c r="AB3898" s="301">
        <v>0</v>
      </c>
      <c r="AC3898" s="302">
        <v>0</v>
      </c>
      <c r="AD3898" s="301">
        <v>0</v>
      </c>
      <c r="AE3898" s="301">
        <v>0</v>
      </c>
      <c r="AF3898" s="301">
        <v>0</v>
      </c>
      <c r="AG3898" s="301">
        <v>0</v>
      </c>
      <c r="AH3898" s="302">
        <v>0</v>
      </c>
      <c r="AI3898" s="301">
        <v>0</v>
      </c>
      <c r="AJ3898" s="301">
        <v>0</v>
      </c>
      <c r="AK3898" s="301">
        <v>0</v>
      </c>
      <c r="AL3898" s="301">
        <v>0</v>
      </c>
      <c r="AM3898" s="302">
        <v>0</v>
      </c>
      <c r="AN3898" s="293">
        <v>3</v>
      </c>
      <c r="AO3898" s="457">
        <v>0</v>
      </c>
      <c r="AP3898" s="450">
        <v>0</v>
      </c>
      <c r="AQ3898" s="450">
        <v>0</v>
      </c>
      <c r="AR3898" s="450">
        <v>0</v>
      </c>
      <c r="AS3898" s="451">
        <v>0</v>
      </c>
      <c r="AT3898" s="452">
        <v>0</v>
      </c>
      <c r="AU3898" s="452">
        <v>0</v>
      </c>
      <c r="AV3898" s="452">
        <v>0</v>
      </c>
      <c r="AW3898" s="452">
        <v>0</v>
      </c>
      <c r="AX3898" s="453">
        <v>0</v>
      </c>
      <c r="AY3898" s="454">
        <v>0</v>
      </c>
      <c r="AZ3898" s="455">
        <v>0</v>
      </c>
      <c r="BA3898" s="455">
        <v>0</v>
      </c>
      <c r="BB3898" s="455">
        <v>0</v>
      </c>
      <c r="BC3898" s="456">
        <v>0</v>
      </c>
      <c r="BD3898" s="454">
        <v>0</v>
      </c>
      <c r="BE3898" s="455">
        <v>0</v>
      </c>
      <c r="BF3898" s="455">
        <v>0</v>
      </c>
      <c r="BG3898" s="455">
        <v>0</v>
      </c>
      <c r="BH3898" s="456">
        <v>0</v>
      </c>
      <c r="BI3898" s="454">
        <v>0</v>
      </c>
      <c r="BJ3898" s="455">
        <v>0</v>
      </c>
      <c r="BK3898" s="455">
        <v>0</v>
      </c>
      <c r="BL3898" s="455">
        <v>0</v>
      </c>
      <c r="BM3898" s="456">
        <v>0</v>
      </c>
      <c r="BN3898" s="454">
        <v>0</v>
      </c>
      <c r="BO3898" s="455">
        <v>0</v>
      </c>
      <c r="BP3898" s="455">
        <v>0</v>
      </c>
      <c r="BQ3898" s="455">
        <v>0</v>
      </c>
      <c r="BR3898" s="456">
        <v>0</v>
      </c>
      <c r="BS3898" s="454">
        <v>0</v>
      </c>
      <c r="BT3898" s="455">
        <v>0</v>
      </c>
      <c r="BU3898" s="455">
        <v>0</v>
      </c>
      <c r="BV3898" s="455">
        <v>0</v>
      </c>
      <c r="BW3898" s="456">
        <v>0</v>
      </c>
      <c r="BX3898" s="454">
        <f t="shared" si="913"/>
        <v>0</v>
      </c>
      <c r="BY3898" s="455">
        <f t="shared" si="901"/>
        <v>0</v>
      </c>
      <c r="BZ3898" s="455">
        <f t="shared" si="902"/>
        <v>0</v>
      </c>
      <c r="CA3898" s="455">
        <f t="shared" si="903"/>
        <v>0</v>
      </c>
      <c r="CB3898" s="456">
        <f t="shared" si="904"/>
        <v>0</v>
      </c>
      <c r="CC3898" s="454">
        <f t="shared" si="914"/>
        <v>0</v>
      </c>
      <c r="CD3898" s="455">
        <f t="shared" si="905"/>
        <v>0</v>
      </c>
      <c r="CE3898" s="455">
        <f t="shared" si="906"/>
        <v>0</v>
      </c>
      <c r="CF3898" s="455">
        <f t="shared" si="907"/>
        <v>0</v>
      </c>
      <c r="CG3898" s="456">
        <f t="shared" si="908"/>
        <v>0</v>
      </c>
      <c r="CH3898" s="454">
        <f t="shared" si="915"/>
        <v>0</v>
      </c>
      <c r="CI3898" s="455">
        <f t="shared" si="909"/>
        <v>0</v>
      </c>
      <c r="CJ3898" s="455">
        <f t="shared" si="910"/>
        <v>0</v>
      </c>
      <c r="CK3898" s="455">
        <f t="shared" si="911"/>
        <v>0</v>
      </c>
      <c r="CL3898" s="456">
        <f t="shared" si="912"/>
        <v>0</v>
      </c>
      <c r="CM3898" s="454">
        <v>0</v>
      </c>
      <c r="CN3898" s="455">
        <v>0</v>
      </c>
      <c r="CO3898" s="455">
        <v>0</v>
      </c>
      <c r="CP3898" s="455">
        <v>0</v>
      </c>
      <c r="CQ3898" s="456">
        <v>0</v>
      </c>
    </row>
    <row r="3899" spans="1:95">
      <c r="A3899" s="293">
        <v>16</v>
      </c>
      <c r="B3899" s="293" t="s">
        <v>5742</v>
      </c>
      <c r="C3899" s="293" t="e">
        <v>#N/A</v>
      </c>
      <c r="F3899" s="293" t="s">
        <v>5743</v>
      </c>
      <c r="G3899" s="293" t="s">
        <v>4582</v>
      </c>
      <c r="H3899" s="293">
        <v>0</v>
      </c>
      <c r="I3899" s="293">
        <v>2024</v>
      </c>
      <c r="J3899" s="293" t="s">
        <v>5115</v>
      </c>
      <c r="K3899" s="293" t="s">
        <v>655</v>
      </c>
      <c r="L3899" s="293" t="s">
        <v>5744</v>
      </c>
      <c r="M3899" s="293" t="s">
        <v>5745</v>
      </c>
      <c r="N3899" s="293" t="s">
        <v>1112</v>
      </c>
      <c r="O3899" s="295">
        <v>0</v>
      </c>
      <c r="P3899" s="294">
        <v>0</v>
      </c>
      <c r="Q3899" s="294">
        <v>0</v>
      </c>
      <c r="R3899" s="294">
        <v>0</v>
      </c>
      <c r="S3899" s="296">
        <v>0</v>
      </c>
      <c r="T3899" s="303">
        <v>0</v>
      </c>
      <c r="U3899" s="301">
        <v>0</v>
      </c>
      <c r="V3899" s="301">
        <v>0</v>
      </c>
      <c r="W3899" s="301">
        <v>0</v>
      </c>
      <c r="X3899" s="302">
        <v>0</v>
      </c>
      <c r="Y3899" s="303">
        <v>0</v>
      </c>
      <c r="Z3899" s="301">
        <v>0</v>
      </c>
      <c r="AA3899" s="301">
        <v>0</v>
      </c>
      <c r="AB3899" s="301">
        <v>0</v>
      </c>
      <c r="AC3899" s="302">
        <v>0</v>
      </c>
      <c r="AD3899" s="301">
        <v>0</v>
      </c>
      <c r="AE3899" s="301">
        <v>0</v>
      </c>
      <c r="AF3899" s="301">
        <v>0</v>
      </c>
      <c r="AG3899" s="301">
        <v>0</v>
      </c>
      <c r="AH3899" s="302">
        <v>0</v>
      </c>
      <c r="AI3899" s="301">
        <v>0</v>
      </c>
      <c r="AJ3899" s="301">
        <v>0</v>
      </c>
      <c r="AK3899" s="301">
        <v>0</v>
      </c>
      <c r="AL3899" s="301">
        <v>0</v>
      </c>
      <c r="AM3899" s="302">
        <v>0</v>
      </c>
      <c r="AN3899" s="293">
        <v>3</v>
      </c>
      <c r="AO3899" s="457">
        <v>0</v>
      </c>
      <c r="AP3899" s="450">
        <v>0</v>
      </c>
      <c r="AQ3899" s="450">
        <v>0</v>
      </c>
      <c r="AR3899" s="450">
        <v>0</v>
      </c>
      <c r="AS3899" s="451">
        <v>0</v>
      </c>
      <c r="AT3899" s="452">
        <v>0</v>
      </c>
      <c r="AU3899" s="452">
        <v>0</v>
      </c>
      <c r="AV3899" s="452">
        <v>0</v>
      </c>
      <c r="AW3899" s="452">
        <v>0</v>
      </c>
      <c r="AX3899" s="453">
        <v>0</v>
      </c>
      <c r="AY3899" s="454">
        <v>0</v>
      </c>
      <c r="AZ3899" s="455">
        <v>0</v>
      </c>
      <c r="BA3899" s="455">
        <v>0</v>
      </c>
      <c r="BB3899" s="455">
        <v>0</v>
      </c>
      <c r="BC3899" s="456">
        <v>0</v>
      </c>
      <c r="BD3899" s="454">
        <v>0</v>
      </c>
      <c r="BE3899" s="455">
        <v>0</v>
      </c>
      <c r="BF3899" s="455">
        <v>0</v>
      </c>
      <c r="BG3899" s="455">
        <v>0</v>
      </c>
      <c r="BH3899" s="456">
        <v>0</v>
      </c>
      <c r="BI3899" s="454">
        <v>0</v>
      </c>
      <c r="BJ3899" s="455">
        <v>0</v>
      </c>
      <c r="BK3899" s="455">
        <v>0</v>
      </c>
      <c r="BL3899" s="455">
        <v>0</v>
      </c>
      <c r="BM3899" s="456">
        <v>0</v>
      </c>
      <c r="BN3899" s="454">
        <v>0</v>
      </c>
      <c r="BO3899" s="455">
        <v>0</v>
      </c>
      <c r="BP3899" s="455">
        <v>0</v>
      </c>
      <c r="BQ3899" s="455">
        <v>0</v>
      </c>
      <c r="BR3899" s="456">
        <v>0</v>
      </c>
      <c r="BS3899" s="454">
        <v>0</v>
      </c>
      <c r="BT3899" s="455">
        <v>0</v>
      </c>
      <c r="BU3899" s="455">
        <v>0</v>
      </c>
      <c r="BV3899" s="455">
        <v>0</v>
      </c>
      <c r="BW3899" s="456">
        <v>0</v>
      </c>
      <c r="BX3899" s="454">
        <f t="shared" si="913"/>
        <v>0</v>
      </c>
      <c r="BY3899" s="455">
        <f t="shared" si="901"/>
        <v>0</v>
      </c>
      <c r="BZ3899" s="455">
        <f t="shared" si="902"/>
        <v>0</v>
      </c>
      <c r="CA3899" s="455">
        <f t="shared" si="903"/>
        <v>0</v>
      </c>
      <c r="CB3899" s="456">
        <f t="shared" si="904"/>
        <v>0</v>
      </c>
      <c r="CC3899" s="454">
        <f t="shared" si="914"/>
        <v>0</v>
      </c>
      <c r="CD3899" s="455">
        <f t="shared" si="905"/>
        <v>0</v>
      </c>
      <c r="CE3899" s="455">
        <f t="shared" si="906"/>
        <v>0</v>
      </c>
      <c r="CF3899" s="455">
        <f t="shared" si="907"/>
        <v>0</v>
      </c>
      <c r="CG3899" s="456">
        <f t="shared" si="908"/>
        <v>0</v>
      </c>
      <c r="CH3899" s="454">
        <f t="shared" si="915"/>
        <v>0</v>
      </c>
      <c r="CI3899" s="455">
        <f t="shared" si="909"/>
        <v>0</v>
      </c>
      <c r="CJ3899" s="455">
        <f t="shared" si="910"/>
        <v>0</v>
      </c>
      <c r="CK3899" s="455">
        <f t="shared" si="911"/>
        <v>0</v>
      </c>
      <c r="CL3899" s="456">
        <f t="shared" si="912"/>
        <v>0</v>
      </c>
      <c r="CM3899" s="454">
        <v>0</v>
      </c>
      <c r="CN3899" s="455">
        <v>0</v>
      </c>
      <c r="CO3899" s="455">
        <v>0</v>
      </c>
      <c r="CP3899" s="455">
        <v>0</v>
      </c>
      <c r="CQ3899" s="456">
        <v>0</v>
      </c>
    </row>
    <row r="3900" spans="1:95">
      <c r="A3900" s="293">
        <v>16</v>
      </c>
      <c r="B3900" s="293" t="s">
        <v>5746</v>
      </c>
      <c r="C3900" s="293" t="e">
        <v>#N/A</v>
      </c>
      <c r="F3900" s="293" t="s">
        <v>5747</v>
      </c>
      <c r="G3900" s="293" t="s">
        <v>4582</v>
      </c>
      <c r="H3900" s="293">
        <v>0</v>
      </c>
      <c r="I3900" s="293">
        <v>2024</v>
      </c>
      <c r="J3900" s="293" t="s">
        <v>5115</v>
      </c>
      <c r="K3900" s="293" t="s">
        <v>655</v>
      </c>
      <c r="L3900" s="293" t="s">
        <v>5748</v>
      </c>
      <c r="M3900" s="293" t="s">
        <v>5749</v>
      </c>
      <c r="N3900" s="293" t="s">
        <v>1112</v>
      </c>
      <c r="O3900" s="295">
        <v>0</v>
      </c>
      <c r="P3900" s="294">
        <v>0</v>
      </c>
      <c r="Q3900" s="294">
        <v>0</v>
      </c>
      <c r="R3900" s="294">
        <v>0</v>
      </c>
      <c r="S3900" s="296">
        <v>0</v>
      </c>
      <c r="T3900" s="303">
        <v>0</v>
      </c>
      <c r="U3900" s="301">
        <v>0</v>
      </c>
      <c r="V3900" s="301">
        <v>0</v>
      </c>
      <c r="W3900" s="301">
        <v>0</v>
      </c>
      <c r="X3900" s="302">
        <v>0</v>
      </c>
      <c r="Y3900" s="303">
        <v>0</v>
      </c>
      <c r="Z3900" s="301">
        <v>0</v>
      </c>
      <c r="AA3900" s="301">
        <v>0</v>
      </c>
      <c r="AB3900" s="301">
        <v>0</v>
      </c>
      <c r="AC3900" s="302">
        <v>0</v>
      </c>
      <c r="AD3900" s="301">
        <v>0</v>
      </c>
      <c r="AE3900" s="301">
        <v>0</v>
      </c>
      <c r="AF3900" s="301">
        <v>0</v>
      </c>
      <c r="AG3900" s="301">
        <v>0</v>
      </c>
      <c r="AH3900" s="302">
        <v>0</v>
      </c>
      <c r="AI3900" s="301">
        <v>0</v>
      </c>
      <c r="AJ3900" s="301">
        <v>0</v>
      </c>
      <c r="AK3900" s="301">
        <v>0</v>
      </c>
      <c r="AL3900" s="301">
        <v>0</v>
      </c>
      <c r="AM3900" s="302">
        <v>0</v>
      </c>
      <c r="AN3900" s="293">
        <v>3</v>
      </c>
      <c r="AO3900" s="457">
        <v>0</v>
      </c>
      <c r="AP3900" s="450">
        <v>0</v>
      </c>
      <c r="AQ3900" s="450">
        <v>0</v>
      </c>
      <c r="AR3900" s="450">
        <v>0</v>
      </c>
      <c r="AS3900" s="451">
        <v>0</v>
      </c>
      <c r="AT3900" s="452">
        <v>0</v>
      </c>
      <c r="AU3900" s="452">
        <v>0</v>
      </c>
      <c r="AV3900" s="452">
        <v>0</v>
      </c>
      <c r="AW3900" s="452">
        <v>0</v>
      </c>
      <c r="AX3900" s="453">
        <v>0</v>
      </c>
      <c r="AY3900" s="454">
        <v>0</v>
      </c>
      <c r="AZ3900" s="455">
        <v>0</v>
      </c>
      <c r="BA3900" s="455">
        <v>0</v>
      </c>
      <c r="BB3900" s="455">
        <v>0</v>
      </c>
      <c r="BC3900" s="456">
        <v>0</v>
      </c>
      <c r="BD3900" s="454">
        <v>0</v>
      </c>
      <c r="BE3900" s="455">
        <v>0</v>
      </c>
      <c r="BF3900" s="455">
        <v>0</v>
      </c>
      <c r="BG3900" s="455">
        <v>0</v>
      </c>
      <c r="BH3900" s="456">
        <v>0</v>
      </c>
      <c r="BI3900" s="454">
        <v>0</v>
      </c>
      <c r="BJ3900" s="455">
        <v>0</v>
      </c>
      <c r="BK3900" s="455">
        <v>0</v>
      </c>
      <c r="BL3900" s="455">
        <v>0</v>
      </c>
      <c r="BM3900" s="456">
        <v>0</v>
      </c>
      <c r="BN3900" s="454">
        <v>0</v>
      </c>
      <c r="BO3900" s="455">
        <v>0</v>
      </c>
      <c r="BP3900" s="455">
        <v>0</v>
      </c>
      <c r="BQ3900" s="455">
        <v>0</v>
      </c>
      <c r="BR3900" s="456">
        <v>0</v>
      </c>
      <c r="BS3900" s="454">
        <v>0</v>
      </c>
      <c r="BT3900" s="455">
        <v>0</v>
      </c>
      <c r="BU3900" s="455">
        <v>0</v>
      </c>
      <c r="BV3900" s="455">
        <v>0</v>
      </c>
      <c r="BW3900" s="456">
        <v>0</v>
      </c>
      <c r="BX3900" s="454">
        <f t="shared" si="913"/>
        <v>0</v>
      </c>
      <c r="BY3900" s="455">
        <f t="shared" si="901"/>
        <v>0</v>
      </c>
      <c r="BZ3900" s="455">
        <f t="shared" si="902"/>
        <v>0</v>
      </c>
      <c r="CA3900" s="455">
        <f t="shared" si="903"/>
        <v>0</v>
      </c>
      <c r="CB3900" s="456">
        <f t="shared" si="904"/>
        <v>0</v>
      </c>
      <c r="CC3900" s="454">
        <f t="shared" si="914"/>
        <v>0</v>
      </c>
      <c r="CD3900" s="455">
        <f t="shared" si="905"/>
        <v>0</v>
      </c>
      <c r="CE3900" s="455">
        <f t="shared" si="906"/>
        <v>0</v>
      </c>
      <c r="CF3900" s="455">
        <f t="shared" si="907"/>
        <v>0</v>
      </c>
      <c r="CG3900" s="456">
        <f t="shared" si="908"/>
        <v>0</v>
      </c>
      <c r="CH3900" s="454">
        <f t="shared" si="915"/>
        <v>0</v>
      </c>
      <c r="CI3900" s="455">
        <f t="shared" si="909"/>
        <v>0</v>
      </c>
      <c r="CJ3900" s="455">
        <f t="shared" si="910"/>
        <v>0</v>
      </c>
      <c r="CK3900" s="455">
        <f t="shared" si="911"/>
        <v>0</v>
      </c>
      <c r="CL3900" s="456">
        <f t="shared" si="912"/>
        <v>0</v>
      </c>
      <c r="CM3900" s="454">
        <v>0</v>
      </c>
      <c r="CN3900" s="455">
        <v>0</v>
      </c>
      <c r="CO3900" s="455">
        <v>0</v>
      </c>
      <c r="CP3900" s="455">
        <v>0</v>
      </c>
      <c r="CQ3900" s="456">
        <v>0</v>
      </c>
    </row>
    <row r="3901" spans="1:95">
      <c r="A3901" s="293">
        <v>16</v>
      </c>
      <c r="B3901" s="293" t="s">
        <v>5750</v>
      </c>
      <c r="C3901" s="293" t="e">
        <v>#N/A</v>
      </c>
      <c r="F3901" s="293" t="s">
        <v>5751</v>
      </c>
      <c r="G3901" s="293" t="s">
        <v>4582</v>
      </c>
      <c r="H3901" s="293">
        <v>0</v>
      </c>
      <c r="I3901" s="293">
        <v>2024</v>
      </c>
      <c r="J3901" s="293" t="s">
        <v>5115</v>
      </c>
      <c r="K3901" s="293" t="s">
        <v>655</v>
      </c>
      <c r="L3901" s="293" t="s">
        <v>5752</v>
      </c>
      <c r="M3901" s="293" t="s">
        <v>5753</v>
      </c>
      <c r="N3901" s="293" t="s">
        <v>1112</v>
      </c>
      <c r="O3901" s="295">
        <v>0</v>
      </c>
      <c r="P3901" s="294">
        <v>0</v>
      </c>
      <c r="Q3901" s="294">
        <v>0</v>
      </c>
      <c r="R3901" s="294">
        <v>0</v>
      </c>
      <c r="S3901" s="296">
        <v>0</v>
      </c>
      <c r="T3901" s="303">
        <v>0</v>
      </c>
      <c r="U3901" s="301">
        <v>0</v>
      </c>
      <c r="V3901" s="301">
        <v>0</v>
      </c>
      <c r="W3901" s="301">
        <v>0</v>
      </c>
      <c r="X3901" s="302">
        <v>0</v>
      </c>
      <c r="Y3901" s="303">
        <v>0</v>
      </c>
      <c r="Z3901" s="301">
        <v>0</v>
      </c>
      <c r="AA3901" s="301">
        <v>0</v>
      </c>
      <c r="AB3901" s="301">
        <v>0</v>
      </c>
      <c r="AC3901" s="302">
        <v>0</v>
      </c>
      <c r="AD3901" s="301">
        <v>0</v>
      </c>
      <c r="AE3901" s="301">
        <v>0</v>
      </c>
      <c r="AF3901" s="301">
        <v>0</v>
      </c>
      <c r="AG3901" s="301">
        <v>0</v>
      </c>
      <c r="AH3901" s="302">
        <v>0</v>
      </c>
      <c r="AI3901" s="301">
        <v>0</v>
      </c>
      <c r="AJ3901" s="301">
        <v>0</v>
      </c>
      <c r="AK3901" s="301">
        <v>0</v>
      </c>
      <c r="AL3901" s="301">
        <v>0</v>
      </c>
      <c r="AM3901" s="302">
        <v>0</v>
      </c>
      <c r="AN3901" s="293">
        <v>3</v>
      </c>
      <c r="AO3901" s="457">
        <v>0</v>
      </c>
      <c r="AP3901" s="450">
        <v>0</v>
      </c>
      <c r="AQ3901" s="450">
        <v>0</v>
      </c>
      <c r="AR3901" s="450">
        <v>0</v>
      </c>
      <c r="AS3901" s="451">
        <v>0</v>
      </c>
      <c r="AT3901" s="452">
        <v>0</v>
      </c>
      <c r="AU3901" s="452">
        <v>0</v>
      </c>
      <c r="AV3901" s="452">
        <v>0</v>
      </c>
      <c r="AW3901" s="452">
        <v>0</v>
      </c>
      <c r="AX3901" s="453">
        <v>0</v>
      </c>
      <c r="AY3901" s="454">
        <v>0</v>
      </c>
      <c r="AZ3901" s="455">
        <v>0</v>
      </c>
      <c r="BA3901" s="455">
        <v>0</v>
      </c>
      <c r="BB3901" s="455">
        <v>0</v>
      </c>
      <c r="BC3901" s="456">
        <v>0</v>
      </c>
      <c r="BD3901" s="454">
        <v>0</v>
      </c>
      <c r="BE3901" s="455">
        <v>0</v>
      </c>
      <c r="BF3901" s="455">
        <v>0</v>
      </c>
      <c r="BG3901" s="455">
        <v>0</v>
      </c>
      <c r="BH3901" s="456">
        <v>0</v>
      </c>
      <c r="BI3901" s="454">
        <v>0</v>
      </c>
      <c r="BJ3901" s="455">
        <v>0</v>
      </c>
      <c r="BK3901" s="455">
        <v>0</v>
      </c>
      <c r="BL3901" s="455">
        <v>0</v>
      </c>
      <c r="BM3901" s="456">
        <v>0</v>
      </c>
      <c r="BN3901" s="454">
        <v>0</v>
      </c>
      <c r="BO3901" s="455">
        <v>0</v>
      </c>
      <c r="BP3901" s="455">
        <v>0</v>
      </c>
      <c r="BQ3901" s="455">
        <v>0</v>
      </c>
      <c r="BR3901" s="456">
        <v>0</v>
      </c>
      <c r="BS3901" s="454">
        <v>0</v>
      </c>
      <c r="BT3901" s="455">
        <v>0</v>
      </c>
      <c r="BU3901" s="455">
        <v>0</v>
      </c>
      <c r="BV3901" s="455">
        <v>0</v>
      </c>
      <c r="BW3901" s="456">
        <v>0</v>
      </c>
      <c r="BX3901" s="454">
        <f t="shared" si="913"/>
        <v>0</v>
      </c>
      <c r="BY3901" s="455">
        <f t="shared" si="901"/>
        <v>0</v>
      </c>
      <c r="BZ3901" s="455">
        <f t="shared" si="902"/>
        <v>0</v>
      </c>
      <c r="CA3901" s="455">
        <f t="shared" si="903"/>
        <v>0</v>
      </c>
      <c r="CB3901" s="456">
        <f t="shared" si="904"/>
        <v>0</v>
      </c>
      <c r="CC3901" s="454">
        <f t="shared" si="914"/>
        <v>0</v>
      </c>
      <c r="CD3901" s="455">
        <f t="shared" si="905"/>
        <v>0</v>
      </c>
      <c r="CE3901" s="455">
        <f t="shared" si="906"/>
        <v>0</v>
      </c>
      <c r="CF3901" s="455">
        <f t="shared" si="907"/>
        <v>0</v>
      </c>
      <c r="CG3901" s="456">
        <f t="shared" si="908"/>
        <v>0</v>
      </c>
      <c r="CH3901" s="454">
        <f t="shared" si="915"/>
        <v>0</v>
      </c>
      <c r="CI3901" s="455">
        <f t="shared" si="909"/>
        <v>0</v>
      </c>
      <c r="CJ3901" s="455">
        <f t="shared" si="910"/>
        <v>0</v>
      </c>
      <c r="CK3901" s="455">
        <f t="shared" si="911"/>
        <v>0</v>
      </c>
      <c r="CL3901" s="456">
        <f t="shared" si="912"/>
        <v>0</v>
      </c>
      <c r="CM3901" s="454">
        <v>0</v>
      </c>
      <c r="CN3901" s="455">
        <v>0</v>
      </c>
      <c r="CO3901" s="455">
        <v>0</v>
      </c>
      <c r="CP3901" s="455">
        <v>0</v>
      </c>
      <c r="CQ3901" s="456">
        <v>0</v>
      </c>
    </row>
    <row r="3902" spans="1:95">
      <c r="A3902" s="293">
        <v>16</v>
      </c>
      <c r="B3902" s="293" t="s">
        <v>5754</v>
      </c>
      <c r="C3902" s="293" t="e">
        <v>#N/A</v>
      </c>
      <c r="F3902" s="293" t="s">
        <v>5755</v>
      </c>
      <c r="G3902" s="293" t="s">
        <v>4582</v>
      </c>
      <c r="H3902" s="293">
        <v>0</v>
      </c>
      <c r="I3902" s="293">
        <v>2024</v>
      </c>
      <c r="J3902" s="293" t="s">
        <v>5115</v>
      </c>
      <c r="K3902" s="293" t="s">
        <v>655</v>
      </c>
      <c r="L3902" s="293" t="s">
        <v>5756</v>
      </c>
      <c r="M3902" s="293" t="s">
        <v>5757</v>
      </c>
      <c r="N3902" s="293" t="s">
        <v>1112</v>
      </c>
      <c r="O3902" s="295">
        <v>0</v>
      </c>
      <c r="P3902" s="294">
        <v>0</v>
      </c>
      <c r="Q3902" s="294">
        <v>0</v>
      </c>
      <c r="R3902" s="294">
        <v>0</v>
      </c>
      <c r="S3902" s="296">
        <v>0</v>
      </c>
      <c r="T3902" s="303">
        <v>0</v>
      </c>
      <c r="U3902" s="301">
        <v>0</v>
      </c>
      <c r="V3902" s="301">
        <v>0</v>
      </c>
      <c r="W3902" s="301">
        <v>0</v>
      </c>
      <c r="X3902" s="302">
        <v>0</v>
      </c>
      <c r="Y3902" s="303">
        <v>0</v>
      </c>
      <c r="Z3902" s="301">
        <v>0</v>
      </c>
      <c r="AA3902" s="301">
        <v>0</v>
      </c>
      <c r="AB3902" s="301">
        <v>0</v>
      </c>
      <c r="AC3902" s="302">
        <v>0</v>
      </c>
      <c r="AD3902" s="301">
        <v>0</v>
      </c>
      <c r="AE3902" s="301">
        <v>0</v>
      </c>
      <c r="AF3902" s="301">
        <v>0</v>
      </c>
      <c r="AG3902" s="301">
        <v>0</v>
      </c>
      <c r="AH3902" s="302">
        <v>0</v>
      </c>
      <c r="AI3902" s="301">
        <v>0</v>
      </c>
      <c r="AJ3902" s="301">
        <v>0</v>
      </c>
      <c r="AK3902" s="301">
        <v>0</v>
      </c>
      <c r="AL3902" s="301">
        <v>0</v>
      </c>
      <c r="AM3902" s="302">
        <v>0</v>
      </c>
      <c r="AN3902" s="293">
        <v>3</v>
      </c>
      <c r="AO3902" s="457">
        <v>0</v>
      </c>
      <c r="AP3902" s="450">
        <v>0</v>
      </c>
      <c r="AQ3902" s="450">
        <v>0</v>
      </c>
      <c r="AR3902" s="450">
        <v>0</v>
      </c>
      <c r="AS3902" s="451">
        <v>0</v>
      </c>
      <c r="AT3902" s="452">
        <v>0</v>
      </c>
      <c r="AU3902" s="452">
        <v>0</v>
      </c>
      <c r="AV3902" s="452">
        <v>0</v>
      </c>
      <c r="AW3902" s="452">
        <v>0</v>
      </c>
      <c r="AX3902" s="453">
        <v>0</v>
      </c>
      <c r="AY3902" s="454">
        <v>0</v>
      </c>
      <c r="AZ3902" s="455">
        <v>0</v>
      </c>
      <c r="BA3902" s="455">
        <v>0</v>
      </c>
      <c r="BB3902" s="455">
        <v>0</v>
      </c>
      <c r="BC3902" s="456">
        <v>0</v>
      </c>
      <c r="BD3902" s="454">
        <v>0</v>
      </c>
      <c r="BE3902" s="455">
        <v>0</v>
      </c>
      <c r="BF3902" s="455">
        <v>0</v>
      </c>
      <c r="BG3902" s="455">
        <v>0</v>
      </c>
      <c r="BH3902" s="456">
        <v>0</v>
      </c>
      <c r="BI3902" s="454">
        <v>0</v>
      </c>
      <c r="BJ3902" s="455">
        <v>0</v>
      </c>
      <c r="BK3902" s="455">
        <v>0</v>
      </c>
      <c r="BL3902" s="455">
        <v>0</v>
      </c>
      <c r="BM3902" s="456">
        <v>0</v>
      </c>
      <c r="BN3902" s="454">
        <v>0</v>
      </c>
      <c r="BO3902" s="455">
        <v>0</v>
      </c>
      <c r="BP3902" s="455">
        <v>0</v>
      </c>
      <c r="BQ3902" s="455">
        <v>0</v>
      </c>
      <c r="BR3902" s="456">
        <v>0</v>
      </c>
      <c r="BS3902" s="454">
        <v>0</v>
      </c>
      <c r="BT3902" s="455">
        <v>0</v>
      </c>
      <c r="BU3902" s="455">
        <v>0</v>
      </c>
      <c r="BV3902" s="455">
        <v>0</v>
      </c>
      <c r="BW3902" s="456">
        <v>0</v>
      </c>
      <c r="BX3902" s="454">
        <f t="shared" si="913"/>
        <v>0</v>
      </c>
      <c r="BY3902" s="455">
        <f t="shared" si="901"/>
        <v>0</v>
      </c>
      <c r="BZ3902" s="455">
        <f t="shared" si="902"/>
        <v>0</v>
      </c>
      <c r="CA3902" s="455">
        <f t="shared" si="903"/>
        <v>0</v>
      </c>
      <c r="CB3902" s="456">
        <f t="shared" si="904"/>
        <v>0</v>
      </c>
      <c r="CC3902" s="454">
        <f t="shared" si="914"/>
        <v>0</v>
      </c>
      <c r="CD3902" s="455">
        <f t="shared" si="905"/>
        <v>0</v>
      </c>
      <c r="CE3902" s="455">
        <f t="shared" si="906"/>
        <v>0</v>
      </c>
      <c r="CF3902" s="455">
        <f t="shared" si="907"/>
        <v>0</v>
      </c>
      <c r="CG3902" s="456">
        <f t="shared" si="908"/>
        <v>0</v>
      </c>
      <c r="CH3902" s="454">
        <f t="shared" si="915"/>
        <v>0</v>
      </c>
      <c r="CI3902" s="455">
        <f t="shared" si="909"/>
        <v>0</v>
      </c>
      <c r="CJ3902" s="455">
        <f t="shared" si="910"/>
        <v>0</v>
      </c>
      <c r="CK3902" s="455">
        <f t="shared" si="911"/>
        <v>0</v>
      </c>
      <c r="CL3902" s="456">
        <f t="shared" si="912"/>
        <v>0</v>
      </c>
      <c r="CM3902" s="454">
        <v>0</v>
      </c>
      <c r="CN3902" s="455">
        <v>0</v>
      </c>
      <c r="CO3902" s="455">
        <v>0</v>
      </c>
      <c r="CP3902" s="455">
        <v>0</v>
      </c>
      <c r="CQ3902" s="456">
        <v>0</v>
      </c>
    </row>
    <row r="3903" spans="1:95">
      <c r="A3903" s="293">
        <v>16</v>
      </c>
      <c r="B3903" s="293" t="s">
        <v>5758</v>
      </c>
      <c r="C3903" s="293" t="e">
        <v>#N/A</v>
      </c>
      <c r="F3903" s="293" t="s">
        <v>5147</v>
      </c>
      <c r="G3903" s="293" t="s">
        <v>4582</v>
      </c>
      <c r="H3903" s="293">
        <v>0</v>
      </c>
      <c r="I3903" s="293">
        <v>2024</v>
      </c>
      <c r="J3903" s="293" t="s">
        <v>5115</v>
      </c>
      <c r="K3903" s="293" t="s">
        <v>655</v>
      </c>
      <c r="L3903" s="293" t="s">
        <v>5759</v>
      </c>
      <c r="M3903" s="293" t="s">
        <v>5760</v>
      </c>
      <c r="N3903" s="293" t="s">
        <v>1112</v>
      </c>
      <c r="O3903" s="295">
        <v>0</v>
      </c>
      <c r="P3903" s="294">
        <v>0</v>
      </c>
      <c r="Q3903" s="294">
        <v>0</v>
      </c>
      <c r="R3903" s="294">
        <v>0</v>
      </c>
      <c r="S3903" s="296">
        <v>0</v>
      </c>
      <c r="T3903" s="303">
        <v>0</v>
      </c>
      <c r="U3903" s="301">
        <v>0</v>
      </c>
      <c r="V3903" s="301">
        <v>0</v>
      </c>
      <c r="W3903" s="301">
        <v>0</v>
      </c>
      <c r="X3903" s="302">
        <v>0</v>
      </c>
      <c r="Y3903" s="303">
        <v>0</v>
      </c>
      <c r="Z3903" s="301">
        <v>0</v>
      </c>
      <c r="AA3903" s="301">
        <v>0</v>
      </c>
      <c r="AB3903" s="301">
        <v>0</v>
      </c>
      <c r="AC3903" s="302">
        <v>0</v>
      </c>
      <c r="AD3903" s="301">
        <v>0</v>
      </c>
      <c r="AE3903" s="301">
        <v>0</v>
      </c>
      <c r="AF3903" s="301">
        <v>0</v>
      </c>
      <c r="AG3903" s="301">
        <v>0</v>
      </c>
      <c r="AH3903" s="302">
        <v>0</v>
      </c>
      <c r="AI3903" s="301">
        <v>0</v>
      </c>
      <c r="AJ3903" s="301">
        <v>0</v>
      </c>
      <c r="AK3903" s="301">
        <v>0</v>
      </c>
      <c r="AL3903" s="301">
        <v>0</v>
      </c>
      <c r="AM3903" s="302">
        <v>0</v>
      </c>
      <c r="AN3903" s="293">
        <v>3</v>
      </c>
      <c r="AO3903" s="457">
        <v>0</v>
      </c>
      <c r="AP3903" s="450">
        <v>0</v>
      </c>
      <c r="AQ3903" s="450">
        <v>0</v>
      </c>
      <c r="AR3903" s="450">
        <v>0</v>
      </c>
      <c r="AS3903" s="451">
        <v>0</v>
      </c>
      <c r="AT3903" s="452">
        <v>0</v>
      </c>
      <c r="AU3903" s="452">
        <v>0</v>
      </c>
      <c r="AV3903" s="452">
        <v>0</v>
      </c>
      <c r="AW3903" s="452">
        <v>0</v>
      </c>
      <c r="AX3903" s="453">
        <v>0</v>
      </c>
      <c r="AY3903" s="454">
        <v>0</v>
      </c>
      <c r="AZ3903" s="455">
        <v>0</v>
      </c>
      <c r="BA3903" s="455">
        <v>0</v>
      </c>
      <c r="BB3903" s="455">
        <v>0</v>
      </c>
      <c r="BC3903" s="456">
        <v>0</v>
      </c>
      <c r="BD3903" s="454">
        <v>0</v>
      </c>
      <c r="BE3903" s="455">
        <v>0</v>
      </c>
      <c r="BF3903" s="455">
        <v>0</v>
      </c>
      <c r="BG3903" s="455">
        <v>0</v>
      </c>
      <c r="BH3903" s="456">
        <v>0</v>
      </c>
      <c r="BI3903" s="454">
        <v>0</v>
      </c>
      <c r="BJ3903" s="455">
        <v>0</v>
      </c>
      <c r="BK3903" s="455">
        <v>0</v>
      </c>
      <c r="BL3903" s="455">
        <v>0</v>
      </c>
      <c r="BM3903" s="456">
        <v>0</v>
      </c>
      <c r="BN3903" s="454">
        <v>0</v>
      </c>
      <c r="BO3903" s="455">
        <v>0</v>
      </c>
      <c r="BP3903" s="455">
        <v>0</v>
      </c>
      <c r="BQ3903" s="455">
        <v>0</v>
      </c>
      <c r="BR3903" s="456">
        <v>0</v>
      </c>
      <c r="BS3903" s="454">
        <v>0</v>
      </c>
      <c r="BT3903" s="455">
        <v>0</v>
      </c>
      <c r="BU3903" s="455">
        <v>0</v>
      </c>
      <c r="BV3903" s="455">
        <v>0</v>
      </c>
      <c r="BW3903" s="456">
        <v>0</v>
      </c>
      <c r="BX3903" s="454">
        <f t="shared" si="913"/>
        <v>0</v>
      </c>
      <c r="BY3903" s="455">
        <f t="shared" si="901"/>
        <v>0</v>
      </c>
      <c r="BZ3903" s="455">
        <f t="shared" si="902"/>
        <v>0</v>
      </c>
      <c r="CA3903" s="455">
        <f t="shared" si="903"/>
        <v>0</v>
      </c>
      <c r="CB3903" s="456">
        <f t="shared" si="904"/>
        <v>0</v>
      </c>
      <c r="CC3903" s="454">
        <f t="shared" si="914"/>
        <v>0</v>
      </c>
      <c r="CD3903" s="455">
        <f t="shared" si="905"/>
        <v>0</v>
      </c>
      <c r="CE3903" s="455">
        <f t="shared" si="906"/>
        <v>0</v>
      </c>
      <c r="CF3903" s="455">
        <f t="shared" si="907"/>
        <v>0</v>
      </c>
      <c r="CG3903" s="456">
        <f t="shared" si="908"/>
        <v>0</v>
      </c>
      <c r="CH3903" s="454">
        <f t="shared" si="915"/>
        <v>0</v>
      </c>
      <c r="CI3903" s="455">
        <f t="shared" si="909"/>
        <v>0</v>
      </c>
      <c r="CJ3903" s="455">
        <f t="shared" si="910"/>
        <v>0</v>
      </c>
      <c r="CK3903" s="455">
        <f t="shared" si="911"/>
        <v>0</v>
      </c>
      <c r="CL3903" s="456">
        <f t="shared" si="912"/>
        <v>0</v>
      </c>
      <c r="CM3903" s="454">
        <v>0</v>
      </c>
      <c r="CN3903" s="455">
        <v>0</v>
      </c>
      <c r="CO3903" s="455">
        <v>0</v>
      </c>
      <c r="CP3903" s="455">
        <v>0</v>
      </c>
      <c r="CQ3903" s="456">
        <v>0</v>
      </c>
    </row>
    <row r="3904" spans="1:95">
      <c r="A3904" s="293">
        <v>16</v>
      </c>
      <c r="B3904" s="293" t="s">
        <v>5761</v>
      </c>
      <c r="C3904" s="293" t="e">
        <v>#N/A</v>
      </c>
      <c r="F3904" s="293" t="s">
        <v>5762</v>
      </c>
      <c r="G3904" s="293" t="s">
        <v>4582</v>
      </c>
      <c r="H3904" s="293">
        <v>0</v>
      </c>
      <c r="I3904" s="293">
        <v>2024</v>
      </c>
      <c r="J3904" s="293" t="s">
        <v>5115</v>
      </c>
      <c r="K3904" s="293" t="s">
        <v>655</v>
      </c>
      <c r="L3904" s="293" t="s">
        <v>5763</v>
      </c>
      <c r="M3904" s="293" t="s">
        <v>5764</v>
      </c>
      <c r="N3904" s="293" t="s">
        <v>1112</v>
      </c>
      <c r="O3904" s="295">
        <v>0</v>
      </c>
      <c r="P3904" s="294">
        <v>0</v>
      </c>
      <c r="Q3904" s="294">
        <v>0</v>
      </c>
      <c r="R3904" s="294">
        <v>0</v>
      </c>
      <c r="S3904" s="296">
        <v>0</v>
      </c>
      <c r="T3904" s="303">
        <v>0</v>
      </c>
      <c r="U3904" s="301">
        <v>0</v>
      </c>
      <c r="V3904" s="301">
        <v>0</v>
      </c>
      <c r="W3904" s="301">
        <v>0</v>
      </c>
      <c r="X3904" s="302">
        <v>0</v>
      </c>
      <c r="Y3904" s="303">
        <v>0</v>
      </c>
      <c r="Z3904" s="301">
        <v>0</v>
      </c>
      <c r="AA3904" s="301">
        <v>0</v>
      </c>
      <c r="AB3904" s="301">
        <v>0</v>
      </c>
      <c r="AC3904" s="302">
        <v>0</v>
      </c>
      <c r="AD3904" s="301">
        <v>0</v>
      </c>
      <c r="AE3904" s="301">
        <v>0</v>
      </c>
      <c r="AF3904" s="301">
        <v>0</v>
      </c>
      <c r="AG3904" s="301">
        <v>0</v>
      </c>
      <c r="AH3904" s="302">
        <v>0</v>
      </c>
      <c r="AI3904" s="301">
        <v>0</v>
      </c>
      <c r="AJ3904" s="301">
        <v>0</v>
      </c>
      <c r="AK3904" s="301">
        <v>0</v>
      </c>
      <c r="AL3904" s="301">
        <v>0</v>
      </c>
      <c r="AM3904" s="302">
        <v>0</v>
      </c>
      <c r="AN3904" s="293">
        <v>0</v>
      </c>
      <c r="AO3904" s="457">
        <v>0</v>
      </c>
      <c r="AP3904" s="450">
        <v>0</v>
      </c>
      <c r="AQ3904" s="450">
        <v>0</v>
      </c>
      <c r="AR3904" s="450">
        <v>0</v>
      </c>
      <c r="AS3904" s="451">
        <v>0</v>
      </c>
      <c r="AT3904" s="452">
        <v>0</v>
      </c>
      <c r="AU3904" s="452">
        <v>0</v>
      </c>
      <c r="AV3904" s="452">
        <v>0</v>
      </c>
      <c r="AW3904" s="452">
        <v>0</v>
      </c>
      <c r="AX3904" s="453">
        <v>0</v>
      </c>
      <c r="AY3904" s="454">
        <v>0</v>
      </c>
      <c r="AZ3904" s="455">
        <v>0</v>
      </c>
      <c r="BA3904" s="455">
        <v>0</v>
      </c>
      <c r="BB3904" s="455">
        <v>0</v>
      </c>
      <c r="BC3904" s="456">
        <v>0</v>
      </c>
      <c r="BD3904" s="454">
        <v>0</v>
      </c>
      <c r="BE3904" s="455">
        <v>0</v>
      </c>
      <c r="BF3904" s="455">
        <v>0</v>
      </c>
      <c r="BG3904" s="455">
        <v>0</v>
      </c>
      <c r="BH3904" s="456">
        <v>0</v>
      </c>
      <c r="BI3904" s="454">
        <v>0</v>
      </c>
      <c r="BJ3904" s="455">
        <v>0</v>
      </c>
      <c r="BK3904" s="455">
        <v>0</v>
      </c>
      <c r="BL3904" s="455">
        <v>0</v>
      </c>
      <c r="BM3904" s="456">
        <v>0</v>
      </c>
      <c r="BN3904" s="454">
        <v>0</v>
      </c>
      <c r="BO3904" s="455">
        <v>0</v>
      </c>
      <c r="BP3904" s="455">
        <v>0</v>
      </c>
      <c r="BQ3904" s="455">
        <v>0</v>
      </c>
      <c r="BR3904" s="456">
        <v>0</v>
      </c>
      <c r="BS3904" s="454">
        <v>0</v>
      </c>
      <c r="BT3904" s="455">
        <v>0</v>
      </c>
      <c r="BU3904" s="455">
        <v>0</v>
      </c>
      <c r="BV3904" s="455">
        <v>0</v>
      </c>
      <c r="BW3904" s="456">
        <v>0</v>
      </c>
      <c r="BX3904" s="454">
        <f t="shared" si="913"/>
        <v>0</v>
      </c>
      <c r="BY3904" s="455">
        <f t="shared" si="901"/>
        <v>0</v>
      </c>
      <c r="BZ3904" s="455">
        <f t="shared" si="902"/>
        <v>0</v>
      </c>
      <c r="CA3904" s="455">
        <f t="shared" si="903"/>
        <v>0</v>
      </c>
      <c r="CB3904" s="456">
        <f t="shared" si="904"/>
        <v>0</v>
      </c>
      <c r="CC3904" s="454">
        <f t="shared" si="914"/>
        <v>0</v>
      </c>
      <c r="CD3904" s="455">
        <f t="shared" si="905"/>
        <v>0</v>
      </c>
      <c r="CE3904" s="455">
        <f t="shared" si="906"/>
        <v>0</v>
      </c>
      <c r="CF3904" s="455">
        <f t="shared" si="907"/>
        <v>0</v>
      </c>
      <c r="CG3904" s="456">
        <f t="shared" si="908"/>
        <v>0</v>
      </c>
      <c r="CH3904" s="454">
        <f t="shared" si="915"/>
        <v>0</v>
      </c>
      <c r="CI3904" s="455">
        <f t="shared" si="909"/>
        <v>0</v>
      </c>
      <c r="CJ3904" s="455">
        <f t="shared" si="910"/>
        <v>0</v>
      </c>
      <c r="CK3904" s="455">
        <f t="shared" si="911"/>
        <v>0</v>
      </c>
      <c r="CL3904" s="456">
        <f t="shared" si="912"/>
        <v>0</v>
      </c>
      <c r="CM3904" s="454">
        <v>0</v>
      </c>
      <c r="CN3904" s="455">
        <v>0</v>
      </c>
      <c r="CO3904" s="455">
        <v>0</v>
      </c>
      <c r="CP3904" s="455">
        <v>0</v>
      </c>
      <c r="CQ3904" s="456">
        <v>0</v>
      </c>
    </row>
    <row r="3905" spans="1:95">
      <c r="A3905" s="293">
        <v>16</v>
      </c>
      <c r="B3905" s="293" t="s">
        <v>5765</v>
      </c>
      <c r="C3905" s="293" t="e">
        <v>#N/A</v>
      </c>
      <c r="F3905" s="293" t="s">
        <v>5766</v>
      </c>
      <c r="G3905" s="293" t="s">
        <v>4582</v>
      </c>
      <c r="H3905" s="293">
        <v>0</v>
      </c>
      <c r="I3905" s="293">
        <v>2024</v>
      </c>
      <c r="J3905" s="293" t="s">
        <v>5115</v>
      </c>
      <c r="K3905" s="293" t="s">
        <v>655</v>
      </c>
      <c r="L3905" s="293" t="s">
        <v>5767</v>
      </c>
      <c r="M3905" s="293" t="s">
        <v>5768</v>
      </c>
      <c r="N3905" s="293" t="s">
        <v>1112</v>
      </c>
      <c r="O3905" s="295">
        <v>0</v>
      </c>
      <c r="P3905" s="294">
        <v>0</v>
      </c>
      <c r="Q3905" s="294">
        <v>0</v>
      </c>
      <c r="R3905" s="294">
        <v>0</v>
      </c>
      <c r="S3905" s="296">
        <v>0</v>
      </c>
      <c r="T3905" s="303">
        <v>0</v>
      </c>
      <c r="U3905" s="301">
        <v>0</v>
      </c>
      <c r="V3905" s="301">
        <v>0</v>
      </c>
      <c r="W3905" s="301">
        <v>0</v>
      </c>
      <c r="X3905" s="302">
        <v>0</v>
      </c>
      <c r="Y3905" s="303">
        <v>0</v>
      </c>
      <c r="Z3905" s="301">
        <v>0</v>
      </c>
      <c r="AA3905" s="301">
        <v>0</v>
      </c>
      <c r="AB3905" s="301">
        <v>0</v>
      </c>
      <c r="AC3905" s="302">
        <v>0</v>
      </c>
      <c r="AD3905" s="301">
        <v>0</v>
      </c>
      <c r="AE3905" s="301">
        <v>0</v>
      </c>
      <c r="AF3905" s="301">
        <v>0</v>
      </c>
      <c r="AG3905" s="301">
        <v>0</v>
      </c>
      <c r="AH3905" s="302">
        <v>0</v>
      </c>
      <c r="AI3905" s="301">
        <v>0</v>
      </c>
      <c r="AJ3905" s="301">
        <v>0</v>
      </c>
      <c r="AK3905" s="301">
        <v>0</v>
      </c>
      <c r="AL3905" s="301">
        <v>0</v>
      </c>
      <c r="AM3905" s="302">
        <v>0</v>
      </c>
      <c r="AN3905" s="293">
        <v>3</v>
      </c>
      <c r="AO3905" s="457">
        <v>0</v>
      </c>
      <c r="AP3905" s="450">
        <v>0</v>
      </c>
      <c r="AQ3905" s="450">
        <v>0</v>
      </c>
      <c r="AR3905" s="450">
        <v>0</v>
      </c>
      <c r="AS3905" s="451">
        <v>0</v>
      </c>
      <c r="AT3905" s="452">
        <v>0</v>
      </c>
      <c r="AU3905" s="452">
        <v>0</v>
      </c>
      <c r="AV3905" s="452">
        <v>0</v>
      </c>
      <c r="AW3905" s="452">
        <v>0</v>
      </c>
      <c r="AX3905" s="453">
        <v>0</v>
      </c>
      <c r="AY3905" s="454">
        <v>0</v>
      </c>
      <c r="AZ3905" s="455">
        <v>0</v>
      </c>
      <c r="BA3905" s="455">
        <v>0</v>
      </c>
      <c r="BB3905" s="455">
        <v>0</v>
      </c>
      <c r="BC3905" s="456">
        <v>0</v>
      </c>
      <c r="BD3905" s="454">
        <v>0</v>
      </c>
      <c r="BE3905" s="455">
        <v>0</v>
      </c>
      <c r="BF3905" s="455">
        <v>0</v>
      </c>
      <c r="BG3905" s="455">
        <v>0</v>
      </c>
      <c r="BH3905" s="456">
        <v>0</v>
      </c>
      <c r="BI3905" s="454">
        <v>0</v>
      </c>
      <c r="BJ3905" s="455">
        <v>0</v>
      </c>
      <c r="BK3905" s="455">
        <v>0</v>
      </c>
      <c r="BL3905" s="455">
        <v>0</v>
      </c>
      <c r="BM3905" s="456">
        <v>0</v>
      </c>
      <c r="BN3905" s="454">
        <v>0</v>
      </c>
      <c r="BO3905" s="455">
        <v>0</v>
      </c>
      <c r="BP3905" s="455">
        <v>0</v>
      </c>
      <c r="BQ3905" s="455">
        <v>0</v>
      </c>
      <c r="BR3905" s="456">
        <v>0</v>
      </c>
      <c r="BS3905" s="454">
        <v>0</v>
      </c>
      <c r="BT3905" s="455">
        <v>0</v>
      </c>
      <c r="BU3905" s="455">
        <v>0</v>
      </c>
      <c r="BV3905" s="455">
        <v>0</v>
      </c>
      <c r="BW3905" s="456">
        <v>0</v>
      </c>
      <c r="BX3905" s="454">
        <f t="shared" si="913"/>
        <v>0</v>
      </c>
      <c r="BY3905" s="455">
        <f t="shared" si="901"/>
        <v>0</v>
      </c>
      <c r="BZ3905" s="455">
        <f t="shared" si="902"/>
        <v>0</v>
      </c>
      <c r="CA3905" s="455">
        <f t="shared" si="903"/>
        <v>0</v>
      </c>
      <c r="CB3905" s="456">
        <f t="shared" si="904"/>
        <v>0</v>
      </c>
      <c r="CC3905" s="454">
        <f t="shared" si="914"/>
        <v>0</v>
      </c>
      <c r="CD3905" s="455">
        <f t="shared" si="905"/>
        <v>0</v>
      </c>
      <c r="CE3905" s="455">
        <f t="shared" si="906"/>
        <v>0</v>
      </c>
      <c r="CF3905" s="455">
        <f t="shared" si="907"/>
        <v>0</v>
      </c>
      <c r="CG3905" s="456">
        <f t="shared" si="908"/>
        <v>0</v>
      </c>
      <c r="CH3905" s="454">
        <f t="shared" si="915"/>
        <v>0</v>
      </c>
      <c r="CI3905" s="455">
        <f t="shared" si="909"/>
        <v>0</v>
      </c>
      <c r="CJ3905" s="455">
        <f t="shared" si="910"/>
        <v>0</v>
      </c>
      <c r="CK3905" s="455">
        <f t="shared" si="911"/>
        <v>0</v>
      </c>
      <c r="CL3905" s="456">
        <f t="shared" si="912"/>
        <v>0</v>
      </c>
      <c r="CM3905" s="454">
        <v>0</v>
      </c>
      <c r="CN3905" s="455">
        <v>0</v>
      </c>
      <c r="CO3905" s="455">
        <v>0</v>
      </c>
      <c r="CP3905" s="455">
        <v>0</v>
      </c>
      <c r="CQ3905" s="456">
        <v>0</v>
      </c>
    </row>
    <row r="3906" spans="1:95">
      <c r="A3906" s="293">
        <v>16</v>
      </c>
      <c r="B3906" s="293" t="s">
        <v>5769</v>
      </c>
      <c r="C3906" s="293" t="e">
        <v>#N/A</v>
      </c>
      <c r="F3906" s="293" t="s">
        <v>5770</v>
      </c>
      <c r="G3906" s="293" t="s">
        <v>4582</v>
      </c>
      <c r="H3906" s="293">
        <v>0</v>
      </c>
      <c r="I3906" s="293">
        <v>2024</v>
      </c>
      <c r="J3906" s="293" t="s">
        <v>5115</v>
      </c>
      <c r="K3906" s="293" t="s">
        <v>655</v>
      </c>
      <c r="L3906" s="293" t="s">
        <v>5771</v>
      </c>
      <c r="M3906" s="293" t="s">
        <v>5772</v>
      </c>
      <c r="N3906" s="293" t="s">
        <v>1112</v>
      </c>
      <c r="O3906" s="295">
        <v>0</v>
      </c>
      <c r="P3906" s="294">
        <v>0</v>
      </c>
      <c r="Q3906" s="294">
        <v>0</v>
      </c>
      <c r="R3906" s="294">
        <v>0</v>
      </c>
      <c r="S3906" s="296">
        <v>0</v>
      </c>
      <c r="T3906" s="303">
        <v>0</v>
      </c>
      <c r="U3906" s="301">
        <v>0</v>
      </c>
      <c r="V3906" s="301">
        <v>0</v>
      </c>
      <c r="W3906" s="301">
        <v>0</v>
      </c>
      <c r="X3906" s="302">
        <v>0</v>
      </c>
      <c r="Y3906" s="303">
        <v>0</v>
      </c>
      <c r="Z3906" s="301">
        <v>0</v>
      </c>
      <c r="AA3906" s="301">
        <v>0</v>
      </c>
      <c r="AB3906" s="301">
        <v>0</v>
      </c>
      <c r="AC3906" s="302">
        <v>0</v>
      </c>
      <c r="AD3906" s="301">
        <v>0</v>
      </c>
      <c r="AE3906" s="301">
        <v>0</v>
      </c>
      <c r="AF3906" s="301">
        <v>0</v>
      </c>
      <c r="AG3906" s="301">
        <v>0</v>
      </c>
      <c r="AH3906" s="302">
        <v>0</v>
      </c>
      <c r="AI3906" s="301">
        <v>0</v>
      </c>
      <c r="AJ3906" s="301">
        <v>0</v>
      </c>
      <c r="AK3906" s="301">
        <v>0</v>
      </c>
      <c r="AL3906" s="301">
        <v>0</v>
      </c>
      <c r="AM3906" s="302">
        <v>0</v>
      </c>
      <c r="AN3906" s="293">
        <v>3</v>
      </c>
      <c r="AO3906" s="457">
        <v>0</v>
      </c>
      <c r="AP3906" s="450">
        <v>0</v>
      </c>
      <c r="AQ3906" s="450">
        <v>0</v>
      </c>
      <c r="AR3906" s="450">
        <v>0</v>
      </c>
      <c r="AS3906" s="451">
        <v>0</v>
      </c>
      <c r="AT3906" s="452">
        <v>0</v>
      </c>
      <c r="AU3906" s="452">
        <v>0</v>
      </c>
      <c r="AV3906" s="452">
        <v>0</v>
      </c>
      <c r="AW3906" s="452">
        <v>0</v>
      </c>
      <c r="AX3906" s="453">
        <v>0</v>
      </c>
      <c r="AY3906" s="454">
        <v>0</v>
      </c>
      <c r="AZ3906" s="455">
        <v>0</v>
      </c>
      <c r="BA3906" s="455">
        <v>0</v>
      </c>
      <c r="BB3906" s="455">
        <v>0</v>
      </c>
      <c r="BC3906" s="456">
        <v>0</v>
      </c>
      <c r="BD3906" s="454">
        <v>0</v>
      </c>
      <c r="BE3906" s="455">
        <v>0</v>
      </c>
      <c r="BF3906" s="455">
        <v>0</v>
      </c>
      <c r="BG3906" s="455">
        <v>0</v>
      </c>
      <c r="BH3906" s="456">
        <v>0</v>
      </c>
      <c r="BI3906" s="454">
        <v>0</v>
      </c>
      <c r="BJ3906" s="455">
        <v>0</v>
      </c>
      <c r="BK3906" s="455">
        <v>0</v>
      </c>
      <c r="BL3906" s="455">
        <v>0</v>
      </c>
      <c r="BM3906" s="456">
        <v>0</v>
      </c>
      <c r="BN3906" s="454">
        <v>0</v>
      </c>
      <c r="BO3906" s="455">
        <v>0</v>
      </c>
      <c r="BP3906" s="455">
        <v>0</v>
      </c>
      <c r="BQ3906" s="455">
        <v>0</v>
      </c>
      <c r="BR3906" s="456">
        <v>0</v>
      </c>
      <c r="BS3906" s="454">
        <v>0</v>
      </c>
      <c r="BT3906" s="455">
        <v>0</v>
      </c>
      <c r="BU3906" s="455">
        <v>0</v>
      </c>
      <c r="BV3906" s="455">
        <v>0</v>
      </c>
      <c r="BW3906" s="456">
        <v>0</v>
      </c>
      <c r="BX3906" s="454">
        <f t="shared" si="913"/>
        <v>0</v>
      </c>
      <c r="BY3906" s="455">
        <f t="shared" si="901"/>
        <v>0</v>
      </c>
      <c r="BZ3906" s="455">
        <f t="shared" si="902"/>
        <v>0</v>
      </c>
      <c r="CA3906" s="455">
        <f t="shared" si="903"/>
        <v>0</v>
      </c>
      <c r="CB3906" s="456">
        <f t="shared" si="904"/>
        <v>0</v>
      </c>
      <c r="CC3906" s="454">
        <f t="shared" si="914"/>
        <v>0</v>
      </c>
      <c r="CD3906" s="455">
        <f t="shared" si="905"/>
        <v>0</v>
      </c>
      <c r="CE3906" s="455">
        <f t="shared" si="906"/>
        <v>0</v>
      </c>
      <c r="CF3906" s="455">
        <f t="shared" si="907"/>
        <v>0</v>
      </c>
      <c r="CG3906" s="456">
        <f t="shared" si="908"/>
        <v>0</v>
      </c>
      <c r="CH3906" s="454">
        <f t="shared" si="915"/>
        <v>0</v>
      </c>
      <c r="CI3906" s="455">
        <f t="shared" si="909"/>
        <v>0</v>
      </c>
      <c r="CJ3906" s="455">
        <f t="shared" si="910"/>
        <v>0</v>
      </c>
      <c r="CK3906" s="455">
        <f t="shared" si="911"/>
        <v>0</v>
      </c>
      <c r="CL3906" s="456">
        <f t="shared" si="912"/>
        <v>0</v>
      </c>
      <c r="CM3906" s="454">
        <v>0</v>
      </c>
      <c r="CN3906" s="455">
        <v>0</v>
      </c>
      <c r="CO3906" s="455">
        <v>0</v>
      </c>
      <c r="CP3906" s="455">
        <v>0</v>
      </c>
      <c r="CQ3906" s="456">
        <v>0</v>
      </c>
    </row>
    <row r="3907" spans="1:95">
      <c r="A3907" s="293">
        <v>16</v>
      </c>
      <c r="B3907" s="293" t="s">
        <v>5773</v>
      </c>
      <c r="C3907" s="293" t="e">
        <v>#N/A</v>
      </c>
      <c r="F3907" s="293" t="s">
        <v>5770</v>
      </c>
      <c r="G3907" s="293" t="s">
        <v>4582</v>
      </c>
      <c r="H3907" s="293">
        <v>0</v>
      </c>
      <c r="I3907" s="293">
        <v>2024</v>
      </c>
      <c r="J3907" s="293" t="s">
        <v>5115</v>
      </c>
      <c r="K3907" s="293" t="s">
        <v>655</v>
      </c>
      <c r="L3907" s="293" t="s">
        <v>5774</v>
      </c>
      <c r="M3907" s="293" t="s">
        <v>5775</v>
      </c>
      <c r="N3907" s="293" t="s">
        <v>1112</v>
      </c>
      <c r="O3907" s="295">
        <v>0</v>
      </c>
      <c r="P3907" s="294">
        <v>0</v>
      </c>
      <c r="Q3907" s="294">
        <v>0</v>
      </c>
      <c r="R3907" s="294">
        <v>0</v>
      </c>
      <c r="S3907" s="296">
        <v>0</v>
      </c>
      <c r="T3907" s="303">
        <v>0</v>
      </c>
      <c r="U3907" s="301">
        <v>0</v>
      </c>
      <c r="V3907" s="301">
        <v>0</v>
      </c>
      <c r="W3907" s="301">
        <v>0</v>
      </c>
      <c r="X3907" s="302">
        <v>0</v>
      </c>
      <c r="Y3907" s="303">
        <v>0</v>
      </c>
      <c r="Z3907" s="301">
        <v>0</v>
      </c>
      <c r="AA3907" s="301">
        <v>0</v>
      </c>
      <c r="AB3907" s="301">
        <v>0</v>
      </c>
      <c r="AC3907" s="302">
        <v>0</v>
      </c>
      <c r="AD3907" s="301">
        <v>0</v>
      </c>
      <c r="AE3907" s="301">
        <v>0</v>
      </c>
      <c r="AF3907" s="301">
        <v>0</v>
      </c>
      <c r="AG3907" s="301">
        <v>0</v>
      </c>
      <c r="AH3907" s="302">
        <v>0</v>
      </c>
      <c r="AI3907" s="301">
        <v>0</v>
      </c>
      <c r="AJ3907" s="301">
        <v>0</v>
      </c>
      <c r="AK3907" s="301">
        <v>0</v>
      </c>
      <c r="AL3907" s="301">
        <v>0</v>
      </c>
      <c r="AM3907" s="302">
        <v>0</v>
      </c>
      <c r="AN3907" s="293">
        <v>3</v>
      </c>
      <c r="AO3907" s="457">
        <v>0</v>
      </c>
      <c r="AP3907" s="450">
        <v>0</v>
      </c>
      <c r="AQ3907" s="450">
        <v>0</v>
      </c>
      <c r="AR3907" s="450">
        <v>0</v>
      </c>
      <c r="AS3907" s="451">
        <v>0</v>
      </c>
      <c r="AT3907" s="452">
        <v>0</v>
      </c>
      <c r="AU3907" s="452">
        <v>0</v>
      </c>
      <c r="AV3907" s="452">
        <v>0</v>
      </c>
      <c r="AW3907" s="452">
        <v>0</v>
      </c>
      <c r="AX3907" s="453">
        <v>0</v>
      </c>
      <c r="AY3907" s="454">
        <v>0</v>
      </c>
      <c r="AZ3907" s="455">
        <v>0</v>
      </c>
      <c r="BA3907" s="455">
        <v>0</v>
      </c>
      <c r="BB3907" s="455">
        <v>0</v>
      </c>
      <c r="BC3907" s="456">
        <v>0</v>
      </c>
      <c r="BD3907" s="454">
        <v>0</v>
      </c>
      <c r="BE3907" s="455">
        <v>0</v>
      </c>
      <c r="BF3907" s="455">
        <v>0</v>
      </c>
      <c r="BG3907" s="455">
        <v>0</v>
      </c>
      <c r="BH3907" s="456">
        <v>0</v>
      </c>
      <c r="BI3907" s="454">
        <v>0</v>
      </c>
      <c r="BJ3907" s="455">
        <v>0</v>
      </c>
      <c r="BK3907" s="455">
        <v>0</v>
      </c>
      <c r="BL3907" s="455">
        <v>0</v>
      </c>
      <c r="BM3907" s="456">
        <v>0</v>
      </c>
      <c r="BN3907" s="454">
        <v>0</v>
      </c>
      <c r="BO3907" s="455">
        <v>0</v>
      </c>
      <c r="BP3907" s="455">
        <v>0</v>
      </c>
      <c r="BQ3907" s="455">
        <v>0</v>
      </c>
      <c r="BR3907" s="456">
        <v>0</v>
      </c>
      <c r="BS3907" s="454">
        <v>0</v>
      </c>
      <c r="BT3907" s="455">
        <v>0</v>
      </c>
      <c r="BU3907" s="455">
        <v>0</v>
      </c>
      <c r="BV3907" s="455">
        <v>0</v>
      </c>
      <c r="BW3907" s="456">
        <v>0</v>
      </c>
      <c r="BX3907" s="454">
        <f t="shared" si="913"/>
        <v>0</v>
      </c>
      <c r="BY3907" s="455">
        <f t="shared" si="901"/>
        <v>0</v>
      </c>
      <c r="BZ3907" s="455">
        <f t="shared" si="902"/>
        <v>0</v>
      </c>
      <c r="CA3907" s="455">
        <f t="shared" si="903"/>
        <v>0</v>
      </c>
      <c r="CB3907" s="456">
        <f t="shared" si="904"/>
        <v>0</v>
      </c>
      <c r="CC3907" s="454">
        <f t="shared" si="914"/>
        <v>0</v>
      </c>
      <c r="CD3907" s="455">
        <f t="shared" si="905"/>
        <v>0</v>
      </c>
      <c r="CE3907" s="455">
        <f t="shared" si="906"/>
        <v>0</v>
      </c>
      <c r="CF3907" s="455">
        <f t="shared" si="907"/>
        <v>0</v>
      </c>
      <c r="CG3907" s="456">
        <f t="shared" si="908"/>
        <v>0</v>
      </c>
      <c r="CH3907" s="454">
        <f t="shared" si="915"/>
        <v>0</v>
      </c>
      <c r="CI3907" s="455">
        <f t="shared" si="909"/>
        <v>0</v>
      </c>
      <c r="CJ3907" s="455">
        <f t="shared" si="910"/>
        <v>0</v>
      </c>
      <c r="CK3907" s="455">
        <f t="shared" si="911"/>
        <v>0</v>
      </c>
      <c r="CL3907" s="456">
        <f t="shared" si="912"/>
        <v>0</v>
      </c>
      <c r="CM3907" s="454">
        <v>0</v>
      </c>
      <c r="CN3907" s="455">
        <v>0</v>
      </c>
      <c r="CO3907" s="455">
        <v>0</v>
      </c>
      <c r="CP3907" s="455">
        <v>0</v>
      </c>
      <c r="CQ3907" s="456">
        <v>0</v>
      </c>
    </row>
    <row r="3908" spans="1:95">
      <c r="A3908" s="293">
        <v>16</v>
      </c>
      <c r="B3908" s="293" t="s">
        <v>5776</v>
      </c>
      <c r="C3908" s="293" t="e">
        <v>#N/A</v>
      </c>
      <c r="F3908" s="293" t="s">
        <v>5770</v>
      </c>
      <c r="G3908" s="293" t="s">
        <v>4582</v>
      </c>
      <c r="H3908" s="293">
        <v>0</v>
      </c>
      <c r="I3908" s="293">
        <v>2024</v>
      </c>
      <c r="J3908" s="293" t="s">
        <v>5115</v>
      </c>
      <c r="K3908" s="293" t="s">
        <v>655</v>
      </c>
      <c r="L3908" s="293" t="s">
        <v>5777</v>
      </c>
      <c r="M3908" s="293" t="s">
        <v>5778</v>
      </c>
      <c r="N3908" s="293" t="s">
        <v>1112</v>
      </c>
      <c r="O3908" s="295">
        <v>0</v>
      </c>
      <c r="P3908" s="294">
        <v>0</v>
      </c>
      <c r="Q3908" s="294">
        <v>0</v>
      </c>
      <c r="R3908" s="294">
        <v>0</v>
      </c>
      <c r="S3908" s="296">
        <v>0</v>
      </c>
      <c r="T3908" s="303">
        <v>0</v>
      </c>
      <c r="U3908" s="301">
        <v>0</v>
      </c>
      <c r="V3908" s="301">
        <v>0</v>
      </c>
      <c r="W3908" s="301">
        <v>0</v>
      </c>
      <c r="X3908" s="302">
        <v>0</v>
      </c>
      <c r="Y3908" s="303">
        <v>0</v>
      </c>
      <c r="Z3908" s="301">
        <v>0</v>
      </c>
      <c r="AA3908" s="301">
        <v>0</v>
      </c>
      <c r="AB3908" s="301">
        <v>0</v>
      </c>
      <c r="AC3908" s="302">
        <v>0</v>
      </c>
      <c r="AD3908" s="301">
        <v>0</v>
      </c>
      <c r="AE3908" s="301">
        <v>0</v>
      </c>
      <c r="AF3908" s="301">
        <v>0</v>
      </c>
      <c r="AG3908" s="301">
        <v>0</v>
      </c>
      <c r="AH3908" s="302">
        <v>0</v>
      </c>
      <c r="AI3908" s="301">
        <v>0</v>
      </c>
      <c r="AJ3908" s="301">
        <v>0</v>
      </c>
      <c r="AK3908" s="301">
        <v>0</v>
      </c>
      <c r="AL3908" s="301">
        <v>0</v>
      </c>
      <c r="AM3908" s="302">
        <v>0</v>
      </c>
      <c r="AN3908" s="293">
        <v>3</v>
      </c>
      <c r="AO3908" s="457">
        <v>0</v>
      </c>
      <c r="AP3908" s="450">
        <v>0</v>
      </c>
      <c r="AQ3908" s="450">
        <v>0</v>
      </c>
      <c r="AR3908" s="450">
        <v>0</v>
      </c>
      <c r="AS3908" s="451">
        <v>0</v>
      </c>
      <c r="AT3908" s="452">
        <v>0</v>
      </c>
      <c r="AU3908" s="452">
        <v>0</v>
      </c>
      <c r="AV3908" s="452">
        <v>0</v>
      </c>
      <c r="AW3908" s="452">
        <v>0</v>
      </c>
      <c r="AX3908" s="453">
        <v>0</v>
      </c>
      <c r="AY3908" s="454">
        <v>0</v>
      </c>
      <c r="AZ3908" s="455">
        <v>0</v>
      </c>
      <c r="BA3908" s="455">
        <v>0</v>
      </c>
      <c r="BB3908" s="455">
        <v>0</v>
      </c>
      <c r="BC3908" s="456">
        <v>0</v>
      </c>
      <c r="BD3908" s="454">
        <v>0</v>
      </c>
      <c r="BE3908" s="455">
        <v>0</v>
      </c>
      <c r="BF3908" s="455">
        <v>0</v>
      </c>
      <c r="BG3908" s="455">
        <v>0</v>
      </c>
      <c r="BH3908" s="456">
        <v>0</v>
      </c>
      <c r="BI3908" s="454">
        <v>0</v>
      </c>
      <c r="BJ3908" s="455">
        <v>0</v>
      </c>
      <c r="BK3908" s="455">
        <v>0</v>
      </c>
      <c r="BL3908" s="455">
        <v>0</v>
      </c>
      <c r="BM3908" s="456">
        <v>0</v>
      </c>
      <c r="BN3908" s="454">
        <v>0</v>
      </c>
      <c r="BO3908" s="455">
        <v>0</v>
      </c>
      <c r="BP3908" s="455">
        <v>0</v>
      </c>
      <c r="BQ3908" s="455">
        <v>0</v>
      </c>
      <c r="BR3908" s="456">
        <v>0</v>
      </c>
      <c r="BS3908" s="454">
        <v>0</v>
      </c>
      <c r="BT3908" s="455">
        <v>0</v>
      </c>
      <c r="BU3908" s="455">
        <v>0</v>
      </c>
      <c r="BV3908" s="455">
        <v>0</v>
      </c>
      <c r="BW3908" s="456">
        <v>0</v>
      </c>
      <c r="BX3908" s="454">
        <f t="shared" si="913"/>
        <v>0</v>
      </c>
      <c r="BY3908" s="455">
        <f t="shared" si="901"/>
        <v>0</v>
      </c>
      <c r="BZ3908" s="455">
        <f t="shared" si="902"/>
        <v>0</v>
      </c>
      <c r="CA3908" s="455">
        <f t="shared" si="903"/>
        <v>0</v>
      </c>
      <c r="CB3908" s="456">
        <f t="shared" si="904"/>
        <v>0</v>
      </c>
      <c r="CC3908" s="454">
        <f t="shared" si="914"/>
        <v>0</v>
      </c>
      <c r="CD3908" s="455">
        <f t="shared" si="905"/>
        <v>0</v>
      </c>
      <c r="CE3908" s="455">
        <f t="shared" si="906"/>
        <v>0</v>
      </c>
      <c r="CF3908" s="455">
        <f t="shared" si="907"/>
        <v>0</v>
      </c>
      <c r="CG3908" s="456">
        <f t="shared" si="908"/>
        <v>0</v>
      </c>
      <c r="CH3908" s="454">
        <f t="shared" si="915"/>
        <v>0</v>
      </c>
      <c r="CI3908" s="455">
        <f t="shared" si="909"/>
        <v>0</v>
      </c>
      <c r="CJ3908" s="455">
        <f t="shared" si="910"/>
        <v>0</v>
      </c>
      <c r="CK3908" s="455">
        <f t="shared" si="911"/>
        <v>0</v>
      </c>
      <c r="CL3908" s="456">
        <f t="shared" si="912"/>
        <v>0</v>
      </c>
      <c r="CM3908" s="454">
        <v>0</v>
      </c>
      <c r="CN3908" s="455">
        <v>0</v>
      </c>
      <c r="CO3908" s="455">
        <v>0</v>
      </c>
      <c r="CP3908" s="455">
        <v>0</v>
      </c>
      <c r="CQ3908" s="456">
        <v>0</v>
      </c>
    </row>
    <row r="3909" spans="1:95">
      <c r="A3909" s="293">
        <v>16</v>
      </c>
      <c r="B3909" s="293" t="s">
        <v>5779</v>
      </c>
      <c r="C3909" s="293" t="e">
        <v>#N/A</v>
      </c>
      <c r="F3909" s="293" t="s">
        <v>5780</v>
      </c>
      <c r="G3909" s="293" t="s">
        <v>4582</v>
      </c>
      <c r="H3909" s="293">
        <v>0</v>
      </c>
      <c r="I3909" s="293">
        <v>2024</v>
      </c>
      <c r="J3909" s="293" t="s">
        <v>5115</v>
      </c>
      <c r="K3909" s="293" t="s">
        <v>655</v>
      </c>
      <c r="L3909" s="293" t="s">
        <v>5781</v>
      </c>
      <c r="M3909" s="293" t="s">
        <v>5782</v>
      </c>
      <c r="N3909" s="293" t="s">
        <v>1112</v>
      </c>
      <c r="O3909" s="295">
        <v>0</v>
      </c>
      <c r="P3909" s="294">
        <v>0</v>
      </c>
      <c r="Q3909" s="294">
        <v>0</v>
      </c>
      <c r="R3909" s="294">
        <v>0</v>
      </c>
      <c r="S3909" s="296">
        <v>0</v>
      </c>
      <c r="T3909" s="303">
        <v>0</v>
      </c>
      <c r="U3909" s="301">
        <v>0</v>
      </c>
      <c r="V3909" s="301">
        <v>0</v>
      </c>
      <c r="W3909" s="301">
        <v>0</v>
      </c>
      <c r="X3909" s="302">
        <v>0</v>
      </c>
      <c r="Y3909" s="303">
        <v>0</v>
      </c>
      <c r="Z3909" s="301">
        <v>0</v>
      </c>
      <c r="AA3909" s="301">
        <v>0</v>
      </c>
      <c r="AB3909" s="301">
        <v>0</v>
      </c>
      <c r="AC3909" s="302">
        <v>0</v>
      </c>
      <c r="AD3909" s="301">
        <v>0</v>
      </c>
      <c r="AE3909" s="301">
        <v>0</v>
      </c>
      <c r="AF3909" s="301">
        <v>0</v>
      </c>
      <c r="AG3909" s="301">
        <v>0</v>
      </c>
      <c r="AH3909" s="302">
        <v>0</v>
      </c>
      <c r="AI3909" s="301">
        <v>0</v>
      </c>
      <c r="AJ3909" s="301">
        <v>0</v>
      </c>
      <c r="AK3909" s="301">
        <v>0</v>
      </c>
      <c r="AL3909" s="301">
        <v>0</v>
      </c>
      <c r="AM3909" s="302">
        <v>0</v>
      </c>
      <c r="AN3909" s="293">
        <v>3</v>
      </c>
      <c r="AO3909" s="457">
        <v>0</v>
      </c>
      <c r="AP3909" s="450">
        <v>0</v>
      </c>
      <c r="AQ3909" s="450">
        <v>0</v>
      </c>
      <c r="AR3909" s="450">
        <v>0</v>
      </c>
      <c r="AS3909" s="451">
        <v>0</v>
      </c>
      <c r="AT3909" s="452">
        <v>0</v>
      </c>
      <c r="AU3909" s="452">
        <v>0</v>
      </c>
      <c r="AV3909" s="452">
        <v>0</v>
      </c>
      <c r="AW3909" s="452">
        <v>0</v>
      </c>
      <c r="AX3909" s="453">
        <v>0</v>
      </c>
      <c r="AY3909" s="454">
        <v>0</v>
      </c>
      <c r="AZ3909" s="455">
        <v>0</v>
      </c>
      <c r="BA3909" s="455">
        <v>0</v>
      </c>
      <c r="BB3909" s="455">
        <v>0</v>
      </c>
      <c r="BC3909" s="456">
        <v>0</v>
      </c>
      <c r="BD3909" s="454">
        <v>0</v>
      </c>
      <c r="BE3909" s="455">
        <v>0</v>
      </c>
      <c r="BF3909" s="455">
        <v>0</v>
      </c>
      <c r="BG3909" s="455">
        <v>0</v>
      </c>
      <c r="BH3909" s="456">
        <v>0</v>
      </c>
      <c r="BI3909" s="454">
        <v>0</v>
      </c>
      <c r="BJ3909" s="455">
        <v>0</v>
      </c>
      <c r="BK3909" s="455">
        <v>0</v>
      </c>
      <c r="BL3909" s="455">
        <v>0</v>
      </c>
      <c r="BM3909" s="456">
        <v>0</v>
      </c>
      <c r="BN3909" s="454">
        <v>0</v>
      </c>
      <c r="BO3909" s="455">
        <v>0</v>
      </c>
      <c r="BP3909" s="455">
        <v>0</v>
      </c>
      <c r="BQ3909" s="455">
        <v>0</v>
      </c>
      <c r="BR3909" s="456">
        <v>0</v>
      </c>
      <c r="BS3909" s="454">
        <v>0</v>
      </c>
      <c r="BT3909" s="455">
        <v>0</v>
      </c>
      <c r="BU3909" s="455">
        <v>0</v>
      </c>
      <c r="BV3909" s="455">
        <v>0</v>
      </c>
      <c r="BW3909" s="456">
        <v>0</v>
      </c>
      <c r="BX3909" s="454">
        <f t="shared" si="913"/>
        <v>0</v>
      </c>
      <c r="BY3909" s="455">
        <f t="shared" si="901"/>
        <v>0</v>
      </c>
      <c r="BZ3909" s="455">
        <f t="shared" si="902"/>
        <v>0</v>
      </c>
      <c r="CA3909" s="455">
        <f t="shared" si="903"/>
        <v>0</v>
      </c>
      <c r="CB3909" s="456">
        <f t="shared" si="904"/>
        <v>0</v>
      </c>
      <c r="CC3909" s="454">
        <f t="shared" si="914"/>
        <v>0</v>
      </c>
      <c r="CD3909" s="455">
        <f t="shared" si="905"/>
        <v>0</v>
      </c>
      <c r="CE3909" s="455">
        <f t="shared" si="906"/>
        <v>0</v>
      </c>
      <c r="CF3909" s="455">
        <f t="shared" si="907"/>
        <v>0</v>
      </c>
      <c r="CG3909" s="456">
        <f t="shared" si="908"/>
        <v>0</v>
      </c>
      <c r="CH3909" s="454">
        <f t="shared" si="915"/>
        <v>0</v>
      </c>
      <c r="CI3909" s="455">
        <f t="shared" si="909"/>
        <v>0</v>
      </c>
      <c r="CJ3909" s="455">
        <f t="shared" si="910"/>
        <v>0</v>
      </c>
      <c r="CK3909" s="455">
        <f t="shared" si="911"/>
        <v>0</v>
      </c>
      <c r="CL3909" s="456">
        <f t="shared" si="912"/>
        <v>0</v>
      </c>
      <c r="CM3909" s="454">
        <v>0</v>
      </c>
      <c r="CN3909" s="455">
        <v>0</v>
      </c>
      <c r="CO3909" s="455">
        <v>0</v>
      </c>
      <c r="CP3909" s="455">
        <v>0</v>
      </c>
      <c r="CQ3909" s="456">
        <v>0</v>
      </c>
    </row>
    <row r="3910" spans="1:95">
      <c r="A3910" s="293">
        <v>16</v>
      </c>
      <c r="B3910" s="293" t="s">
        <v>5783</v>
      </c>
      <c r="C3910" s="293" t="e">
        <v>#N/A</v>
      </c>
      <c r="F3910" s="293" t="s">
        <v>1584</v>
      </c>
      <c r="G3910" s="293" t="s">
        <v>4582</v>
      </c>
      <c r="H3910" s="293">
        <v>0</v>
      </c>
      <c r="I3910" s="293">
        <v>2024</v>
      </c>
      <c r="J3910" s="293" t="s">
        <v>5115</v>
      </c>
      <c r="K3910" s="293" t="s">
        <v>655</v>
      </c>
      <c r="L3910" s="293" t="s">
        <v>5784</v>
      </c>
      <c r="M3910" s="293" t="s">
        <v>5785</v>
      </c>
      <c r="N3910" s="293" t="s">
        <v>1112</v>
      </c>
      <c r="O3910" s="295">
        <v>0</v>
      </c>
      <c r="P3910" s="294">
        <v>0</v>
      </c>
      <c r="Q3910" s="294">
        <v>0</v>
      </c>
      <c r="R3910" s="294">
        <v>0</v>
      </c>
      <c r="S3910" s="296">
        <v>0</v>
      </c>
      <c r="T3910" s="303">
        <v>0</v>
      </c>
      <c r="U3910" s="301">
        <v>0</v>
      </c>
      <c r="V3910" s="301">
        <v>0</v>
      </c>
      <c r="W3910" s="301">
        <v>0</v>
      </c>
      <c r="X3910" s="302">
        <v>0</v>
      </c>
      <c r="Y3910" s="303">
        <v>0</v>
      </c>
      <c r="Z3910" s="301">
        <v>0</v>
      </c>
      <c r="AA3910" s="301">
        <v>0</v>
      </c>
      <c r="AB3910" s="301">
        <v>0</v>
      </c>
      <c r="AC3910" s="302">
        <v>0</v>
      </c>
      <c r="AD3910" s="301">
        <v>0</v>
      </c>
      <c r="AE3910" s="301">
        <v>0</v>
      </c>
      <c r="AF3910" s="301">
        <v>0</v>
      </c>
      <c r="AG3910" s="301">
        <v>0</v>
      </c>
      <c r="AH3910" s="302">
        <v>0</v>
      </c>
      <c r="AI3910" s="301">
        <v>0</v>
      </c>
      <c r="AJ3910" s="301">
        <v>0</v>
      </c>
      <c r="AK3910" s="301">
        <v>0</v>
      </c>
      <c r="AL3910" s="301">
        <v>0</v>
      </c>
      <c r="AM3910" s="302">
        <v>0</v>
      </c>
      <c r="AN3910" s="293">
        <v>3</v>
      </c>
      <c r="AO3910" s="457">
        <v>0</v>
      </c>
      <c r="AP3910" s="450">
        <v>0</v>
      </c>
      <c r="AQ3910" s="450">
        <v>0</v>
      </c>
      <c r="AR3910" s="450">
        <v>0</v>
      </c>
      <c r="AS3910" s="451">
        <v>0</v>
      </c>
      <c r="AT3910" s="452">
        <v>0</v>
      </c>
      <c r="AU3910" s="452">
        <v>0</v>
      </c>
      <c r="AV3910" s="452">
        <v>0</v>
      </c>
      <c r="AW3910" s="452">
        <v>0</v>
      </c>
      <c r="AX3910" s="453">
        <v>0</v>
      </c>
      <c r="AY3910" s="454">
        <v>0</v>
      </c>
      <c r="AZ3910" s="455">
        <v>0</v>
      </c>
      <c r="BA3910" s="455">
        <v>0</v>
      </c>
      <c r="BB3910" s="455">
        <v>0</v>
      </c>
      <c r="BC3910" s="456">
        <v>0</v>
      </c>
      <c r="BD3910" s="454">
        <v>0</v>
      </c>
      <c r="BE3910" s="455">
        <v>0</v>
      </c>
      <c r="BF3910" s="455">
        <v>0</v>
      </c>
      <c r="BG3910" s="455">
        <v>0</v>
      </c>
      <c r="BH3910" s="456">
        <v>0</v>
      </c>
      <c r="BI3910" s="454">
        <v>0</v>
      </c>
      <c r="BJ3910" s="455">
        <v>0</v>
      </c>
      <c r="BK3910" s="455">
        <v>0</v>
      </c>
      <c r="BL3910" s="455">
        <v>0</v>
      </c>
      <c r="BM3910" s="456">
        <v>0</v>
      </c>
      <c r="BN3910" s="454">
        <v>0</v>
      </c>
      <c r="BO3910" s="455">
        <v>0</v>
      </c>
      <c r="BP3910" s="455">
        <v>0</v>
      </c>
      <c r="BQ3910" s="455">
        <v>0</v>
      </c>
      <c r="BR3910" s="456">
        <v>0</v>
      </c>
      <c r="BS3910" s="454">
        <v>0</v>
      </c>
      <c r="BT3910" s="455">
        <v>0</v>
      </c>
      <c r="BU3910" s="455">
        <v>0</v>
      </c>
      <c r="BV3910" s="455">
        <v>0</v>
      </c>
      <c r="BW3910" s="456">
        <v>0</v>
      </c>
      <c r="BX3910" s="454">
        <f t="shared" si="913"/>
        <v>0</v>
      </c>
      <c r="BY3910" s="455">
        <f t="shared" si="901"/>
        <v>0</v>
      </c>
      <c r="BZ3910" s="455">
        <f t="shared" si="902"/>
        <v>0</v>
      </c>
      <c r="CA3910" s="455">
        <f t="shared" si="903"/>
        <v>0</v>
      </c>
      <c r="CB3910" s="456">
        <f t="shared" si="904"/>
        <v>0</v>
      </c>
      <c r="CC3910" s="454">
        <f t="shared" si="914"/>
        <v>0</v>
      </c>
      <c r="CD3910" s="455">
        <f t="shared" si="905"/>
        <v>0</v>
      </c>
      <c r="CE3910" s="455">
        <f t="shared" si="906"/>
        <v>0</v>
      </c>
      <c r="CF3910" s="455">
        <f t="shared" si="907"/>
        <v>0</v>
      </c>
      <c r="CG3910" s="456">
        <f t="shared" si="908"/>
        <v>0</v>
      </c>
      <c r="CH3910" s="454">
        <f t="shared" si="915"/>
        <v>0</v>
      </c>
      <c r="CI3910" s="455">
        <f t="shared" si="909"/>
        <v>0</v>
      </c>
      <c r="CJ3910" s="455">
        <f t="shared" si="910"/>
        <v>0</v>
      </c>
      <c r="CK3910" s="455">
        <f t="shared" si="911"/>
        <v>0</v>
      </c>
      <c r="CL3910" s="456">
        <f t="shared" si="912"/>
        <v>0</v>
      </c>
      <c r="CM3910" s="454">
        <v>0</v>
      </c>
      <c r="CN3910" s="455">
        <v>0</v>
      </c>
      <c r="CO3910" s="455">
        <v>0</v>
      </c>
      <c r="CP3910" s="455">
        <v>0</v>
      </c>
      <c r="CQ3910" s="456">
        <v>0</v>
      </c>
    </row>
    <row r="3911" spans="1:95">
      <c r="A3911" s="293">
        <v>16</v>
      </c>
      <c r="B3911" s="293" t="s">
        <v>5786</v>
      </c>
      <c r="C3911" s="293" t="e">
        <v>#N/A</v>
      </c>
      <c r="F3911" s="293" t="s">
        <v>5787</v>
      </c>
      <c r="G3911" s="293" t="s">
        <v>4582</v>
      </c>
      <c r="H3911" s="293">
        <v>0</v>
      </c>
      <c r="I3911" s="293">
        <v>2024</v>
      </c>
      <c r="J3911" s="293" t="s">
        <v>5115</v>
      </c>
      <c r="K3911" s="293" t="s">
        <v>655</v>
      </c>
      <c r="L3911" s="293" t="s">
        <v>5788</v>
      </c>
      <c r="M3911" s="293" t="s">
        <v>5789</v>
      </c>
      <c r="N3911" s="293" t="s">
        <v>1112</v>
      </c>
      <c r="O3911" s="295">
        <v>0</v>
      </c>
      <c r="P3911" s="294">
        <v>0</v>
      </c>
      <c r="Q3911" s="294">
        <v>0</v>
      </c>
      <c r="R3911" s="294">
        <v>0</v>
      </c>
      <c r="S3911" s="296">
        <v>0</v>
      </c>
      <c r="T3911" s="303">
        <v>0</v>
      </c>
      <c r="U3911" s="301">
        <v>0</v>
      </c>
      <c r="V3911" s="301">
        <v>0</v>
      </c>
      <c r="W3911" s="301">
        <v>0</v>
      </c>
      <c r="X3911" s="302">
        <v>0</v>
      </c>
      <c r="Y3911" s="303">
        <v>0</v>
      </c>
      <c r="Z3911" s="301">
        <v>0</v>
      </c>
      <c r="AA3911" s="301">
        <v>0</v>
      </c>
      <c r="AB3911" s="301">
        <v>0</v>
      </c>
      <c r="AC3911" s="302">
        <v>0</v>
      </c>
      <c r="AD3911" s="301">
        <v>0</v>
      </c>
      <c r="AE3911" s="301">
        <v>0</v>
      </c>
      <c r="AF3911" s="301">
        <v>0</v>
      </c>
      <c r="AG3911" s="301">
        <v>0</v>
      </c>
      <c r="AH3911" s="302">
        <v>0</v>
      </c>
      <c r="AI3911" s="301">
        <v>0</v>
      </c>
      <c r="AJ3911" s="301">
        <v>0</v>
      </c>
      <c r="AK3911" s="301">
        <v>0</v>
      </c>
      <c r="AL3911" s="301">
        <v>0</v>
      </c>
      <c r="AM3911" s="302">
        <v>0</v>
      </c>
      <c r="AN3911" s="293">
        <v>3</v>
      </c>
      <c r="AO3911" s="457">
        <v>0</v>
      </c>
      <c r="AP3911" s="450">
        <v>0</v>
      </c>
      <c r="AQ3911" s="450">
        <v>0</v>
      </c>
      <c r="AR3911" s="450">
        <v>0</v>
      </c>
      <c r="AS3911" s="451">
        <v>0</v>
      </c>
      <c r="AT3911" s="452">
        <v>0</v>
      </c>
      <c r="AU3911" s="452">
        <v>0</v>
      </c>
      <c r="AV3911" s="452">
        <v>0</v>
      </c>
      <c r="AW3911" s="452">
        <v>0</v>
      </c>
      <c r="AX3911" s="453">
        <v>0</v>
      </c>
      <c r="AY3911" s="454">
        <v>0</v>
      </c>
      <c r="AZ3911" s="455">
        <v>0</v>
      </c>
      <c r="BA3911" s="455">
        <v>0</v>
      </c>
      <c r="BB3911" s="455">
        <v>0</v>
      </c>
      <c r="BC3911" s="456">
        <v>0</v>
      </c>
      <c r="BD3911" s="454">
        <v>0</v>
      </c>
      <c r="BE3911" s="455">
        <v>0</v>
      </c>
      <c r="BF3911" s="455">
        <v>0</v>
      </c>
      <c r="BG3911" s="455">
        <v>0</v>
      </c>
      <c r="BH3911" s="456">
        <v>0</v>
      </c>
      <c r="BI3911" s="454">
        <v>0</v>
      </c>
      <c r="BJ3911" s="455">
        <v>0</v>
      </c>
      <c r="BK3911" s="455">
        <v>0</v>
      </c>
      <c r="BL3911" s="455">
        <v>0</v>
      </c>
      <c r="BM3911" s="456">
        <v>0</v>
      </c>
      <c r="BN3911" s="454">
        <v>0</v>
      </c>
      <c r="BO3911" s="455">
        <v>0</v>
      </c>
      <c r="BP3911" s="455">
        <v>0</v>
      </c>
      <c r="BQ3911" s="455">
        <v>0</v>
      </c>
      <c r="BR3911" s="456">
        <v>0</v>
      </c>
      <c r="BS3911" s="454">
        <v>0</v>
      </c>
      <c r="BT3911" s="455">
        <v>0</v>
      </c>
      <c r="BU3911" s="455">
        <v>0</v>
      </c>
      <c r="BV3911" s="455">
        <v>0</v>
      </c>
      <c r="BW3911" s="456">
        <v>0</v>
      </c>
      <c r="BX3911" s="454">
        <f t="shared" si="913"/>
        <v>0</v>
      </c>
      <c r="BY3911" s="455">
        <f t="shared" si="901"/>
        <v>0</v>
      </c>
      <c r="BZ3911" s="455">
        <f t="shared" si="902"/>
        <v>0</v>
      </c>
      <c r="CA3911" s="455">
        <f t="shared" si="903"/>
        <v>0</v>
      </c>
      <c r="CB3911" s="456">
        <f t="shared" si="904"/>
        <v>0</v>
      </c>
      <c r="CC3911" s="454">
        <f t="shared" si="914"/>
        <v>0</v>
      </c>
      <c r="CD3911" s="455">
        <f t="shared" si="905"/>
        <v>0</v>
      </c>
      <c r="CE3911" s="455">
        <f t="shared" si="906"/>
        <v>0</v>
      </c>
      <c r="CF3911" s="455">
        <f t="shared" si="907"/>
        <v>0</v>
      </c>
      <c r="CG3911" s="456">
        <f t="shared" si="908"/>
        <v>0</v>
      </c>
      <c r="CH3911" s="454">
        <f t="shared" si="915"/>
        <v>0</v>
      </c>
      <c r="CI3911" s="455">
        <f t="shared" si="909"/>
        <v>0</v>
      </c>
      <c r="CJ3911" s="455">
        <f t="shared" si="910"/>
        <v>0</v>
      </c>
      <c r="CK3911" s="455">
        <f t="shared" si="911"/>
        <v>0</v>
      </c>
      <c r="CL3911" s="456">
        <f t="shared" si="912"/>
        <v>0</v>
      </c>
      <c r="CM3911" s="454">
        <v>0</v>
      </c>
      <c r="CN3911" s="455">
        <v>0</v>
      </c>
      <c r="CO3911" s="455">
        <v>0</v>
      </c>
      <c r="CP3911" s="455">
        <v>0</v>
      </c>
      <c r="CQ3911" s="456">
        <v>0</v>
      </c>
    </row>
    <row r="3912" spans="1:95">
      <c r="A3912" s="293">
        <v>16</v>
      </c>
      <c r="B3912" s="293" t="s">
        <v>5790</v>
      </c>
      <c r="C3912" s="293" t="e">
        <v>#N/A</v>
      </c>
      <c r="F3912" s="293" t="s">
        <v>5791</v>
      </c>
      <c r="G3912" s="293" t="s">
        <v>4582</v>
      </c>
      <c r="H3912" s="293">
        <v>0</v>
      </c>
      <c r="I3912" s="293">
        <v>2024</v>
      </c>
      <c r="J3912" s="293" t="s">
        <v>5115</v>
      </c>
      <c r="K3912" s="293" t="s">
        <v>655</v>
      </c>
      <c r="L3912" s="293" t="s">
        <v>5792</v>
      </c>
      <c r="M3912" s="293" t="s">
        <v>5793</v>
      </c>
      <c r="N3912" s="293" t="s">
        <v>1112</v>
      </c>
      <c r="O3912" s="295">
        <v>0</v>
      </c>
      <c r="P3912" s="294">
        <v>0</v>
      </c>
      <c r="Q3912" s="294">
        <v>0</v>
      </c>
      <c r="R3912" s="294">
        <v>0</v>
      </c>
      <c r="S3912" s="296">
        <v>0</v>
      </c>
      <c r="T3912" s="303">
        <v>0</v>
      </c>
      <c r="U3912" s="301">
        <v>0</v>
      </c>
      <c r="V3912" s="301">
        <v>0</v>
      </c>
      <c r="W3912" s="301">
        <v>0</v>
      </c>
      <c r="X3912" s="302">
        <v>0</v>
      </c>
      <c r="Y3912" s="303">
        <v>0</v>
      </c>
      <c r="Z3912" s="301">
        <v>0</v>
      </c>
      <c r="AA3912" s="301">
        <v>0</v>
      </c>
      <c r="AB3912" s="301">
        <v>0</v>
      </c>
      <c r="AC3912" s="302">
        <v>0</v>
      </c>
      <c r="AD3912" s="301">
        <v>0</v>
      </c>
      <c r="AE3912" s="301">
        <v>0</v>
      </c>
      <c r="AF3912" s="301">
        <v>0</v>
      </c>
      <c r="AG3912" s="301">
        <v>0</v>
      </c>
      <c r="AH3912" s="302">
        <v>0</v>
      </c>
      <c r="AI3912" s="301">
        <v>0</v>
      </c>
      <c r="AJ3912" s="301">
        <v>0</v>
      </c>
      <c r="AK3912" s="301">
        <v>0</v>
      </c>
      <c r="AL3912" s="301">
        <v>0</v>
      </c>
      <c r="AM3912" s="302">
        <v>0</v>
      </c>
      <c r="AN3912" s="293">
        <v>3</v>
      </c>
      <c r="AO3912" s="457">
        <v>0</v>
      </c>
      <c r="AP3912" s="450">
        <v>0</v>
      </c>
      <c r="AQ3912" s="450">
        <v>0</v>
      </c>
      <c r="AR3912" s="450">
        <v>0</v>
      </c>
      <c r="AS3912" s="451">
        <v>0</v>
      </c>
      <c r="AT3912" s="452">
        <v>0</v>
      </c>
      <c r="AU3912" s="452">
        <v>0</v>
      </c>
      <c r="AV3912" s="452">
        <v>0</v>
      </c>
      <c r="AW3912" s="452">
        <v>0</v>
      </c>
      <c r="AX3912" s="453">
        <v>0</v>
      </c>
      <c r="AY3912" s="454">
        <v>0</v>
      </c>
      <c r="AZ3912" s="455">
        <v>0</v>
      </c>
      <c r="BA3912" s="455">
        <v>0</v>
      </c>
      <c r="BB3912" s="455">
        <v>0</v>
      </c>
      <c r="BC3912" s="456">
        <v>0</v>
      </c>
      <c r="BD3912" s="454">
        <v>0</v>
      </c>
      <c r="BE3912" s="455">
        <v>0</v>
      </c>
      <c r="BF3912" s="455">
        <v>0</v>
      </c>
      <c r="BG3912" s="455">
        <v>0</v>
      </c>
      <c r="BH3912" s="456">
        <v>0</v>
      </c>
      <c r="BI3912" s="454">
        <v>0</v>
      </c>
      <c r="BJ3912" s="455">
        <v>0</v>
      </c>
      <c r="BK3912" s="455">
        <v>0</v>
      </c>
      <c r="BL3912" s="455">
        <v>0</v>
      </c>
      <c r="BM3912" s="456">
        <v>0</v>
      </c>
      <c r="BN3912" s="454">
        <v>0</v>
      </c>
      <c r="BO3912" s="455">
        <v>0</v>
      </c>
      <c r="BP3912" s="455">
        <v>0</v>
      </c>
      <c r="BQ3912" s="455">
        <v>0</v>
      </c>
      <c r="BR3912" s="456">
        <v>0</v>
      </c>
      <c r="BS3912" s="454">
        <v>0</v>
      </c>
      <c r="BT3912" s="455">
        <v>0</v>
      </c>
      <c r="BU3912" s="455">
        <v>0</v>
      </c>
      <c r="BV3912" s="455">
        <v>0</v>
      </c>
      <c r="BW3912" s="456">
        <v>0</v>
      </c>
      <c r="BX3912" s="454">
        <f t="shared" si="913"/>
        <v>0</v>
      </c>
      <c r="BY3912" s="455">
        <f t="shared" ref="BY3912:BY3975" si="916">BY$5*AP3912/SUM(AP$8:AP$4855)</f>
        <v>0</v>
      </c>
      <c r="BZ3912" s="455">
        <f t="shared" ref="BZ3912:BZ3975" si="917">BZ$5*AQ3912/SUM(AQ$8:AQ$4855)</f>
        <v>0</v>
      </c>
      <c r="CA3912" s="455">
        <f t="shared" ref="CA3912:CA3975" si="918">CA$5*AR3912/SUM(AR$8:AR$4855)</f>
        <v>0</v>
      </c>
      <c r="CB3912" s="456">
        <f t="shared" ref="CB3912:CB3975" si="919">CB$5*AS3912/SUM(AS$8:AS$4855)</f>
        <v>0</v>
      </c>
      <c r="CC3912" s="454">
        <f t="shared" si="914"/>
        <v>0</v>
      </c>
      <c r="CD3912" s="455">
        <f t="shared" ref="CD3912:CD3975" si="920">CD$5*AP3912/SUM(AP$8:AP$4855)</f>
        <v>0</v>
      </c>
      <c r="CE3912" s="455">
        <f t="shared" ref="CE3912:CE3975" si="921">CE$5*AQ3912/SUM(AQ$8:AQ$4855)</f>
        <v>0</v>
      </c>
      <c r="CF3912" s="455">
        <f t="shared" ref="CF3912:CF3975" si="922">CF$5*AR3912/SUM(AR$8:AR$4855)</f>
        <v>0</v>
      </c>
      <c r="CG3912" s="456">
        <f t="shared" ref="CG3912:CG3975" si="923">CG$5*AS3912/SUM(AS$8:AS$4855)</f>
        <v>0</v>
      </c>
      <c r="CH3912" s="454">
        <f t="shared" si="915"/>
        <v>0</v>
      </c>
      <c r="CI3912" s="455">
        <f t="shared" ref="CI3912:CI3975" si="924">CI$5*AP3912/SUM(AP$8:AP$4855)</f>
        <v>0</v>
      </c>
      <c r="CJ3912" s="455">
        <f t="shared" ref="CJ3912:CJ3975" si="925">CJ$5*AQ3912/SUM(AQ$8:AQ$4855)</f>
        <v>0</v>
      </c>
      <c r="CK3912" s="455">
        <f t="shared" ref="CK3912:CK3975" si="926">CK$5*AR3912/SUM(AR$8:AR$4855)</f>
        <v>0</v>
      </c>
      <c r="CL3912" s="456">
        <f t="shared" ref="CL3912:CL3975" si="927">CL$5*AS3912/SUM(AS$8:AS$4855)</f>
        <v>0</v>
      </c>
      <c r="CM3912" s="454">
        <v>0</v>
      </c>
      <c r="CN3912" s="455">
        <v>0</v>
      </c>
      <c r="CO3912" s="455">
        <v>0</v>
      </c>
      <c r="CP3912" s="455">
        <v>0</v>
      </c>
      <c r="CQ3912" s="456">
        <v>0</v>
      </c>
    </row>
    <row r="3913" spans="1:95">
      <c r="A3913" s="293">
        <v>16</v>
      </c>
      <c r="B3913" s="293" t="s">
        <v>5794</v>
      </c>
      <c r="C3913" s="293" t="e">
        <v>#N/A</v>
      </c>
      <c r="F3913" s="293" t="s">
        <v>5201</v>
      </c>
      <c r="G3913" s="293" t="s">
        <v>4582</v>
      </c>
      <c r="H3913" s="293">
        <v>0</v>
      </c>
      <c r="I3913" s="293">
        <v>2024</v>
      </c>
      <c r="J3913" s="293" t="s">
        <v>5115</v>
      </c>
      <c r="K3913" s="293" t="s">
        <v>655</v>
      </c>
      <c r="L3913" s="293" t="s">
        <v>5795</v>
      </c>
      <c r="M3913" s="293" t="s">
        <v>5796</v>
      </c>
      <c r="N3913" s="293" t="s">
        <v>1112</v>
      </c>
      <c r="O3913" s="295">
        <v>0</v>
      </c>
      <c r="P3913" s="294">
        <v>0</v>
      </c>
      <c r="Q3913" s="294">
        <v>0</v>
      </c>
      <c r="R3913" s="294">
        <v>0</v>
      </c>
      <c r="S3913" s="296">
        <v>0</v>
      </c>
      <c r="T3913" s="303">
        <v>0</v>
      </c>
      <c r="U3913" s="301">
        <v>0</v>
      </c>
      <c r="V3913" s="301">
        <v>0</v>
      </c>
      <c r="W3913" s="301">
        <v>0</v>
      </c>
      <c r="X3913" s="302">
        <v>0</v>
      </c>
      <c r="Y3913" s="303">
        <v>0</v>
      </c>
      <c r="Z3913" s="301">
        <v>0</v>
      </c>
      <c r="AA3913" s="301">
        <v>0</v>
      </c>
      <c r="AB3913" s="301">
        <v>0</v>
      </c>
      <c r="AC3913" s="302">
        <v>0</v>
      </c>
      <c r="AD3913" s="301">
        <v>0</v>
      </c>
      <c r="AE3913" s="301">
        <v>0</v>
      </c>
      <c r="AF3913" s="301">
        <v>0</v>
      </c>
      <c r="AG3913" s="301">
        <v>0</v>
      </c>
      <c r="AH3913" s="302">
        <v>0</v>
      </c>
      <c r="AI3913" s="301">
        <v>0</v>
      </c>
      <c r="AJ3913" s="301">
        <v>0</v>
      </c>
      <c r="AK3913" s="301">
        <v>0</v>
      </c>
      <c r="AL3913" s="301">
        <v>0</v>
      </c>
      <c r="AM3913" s="302">
        <v>0</v>
      </c>
      <c r="AN3913" s="293">
        <v>3</v>
      </c>
      <c r="AO3913" s="457">
        <v>0</v>
      </c>
      <c r="AP3913" s="450">
        <v>0</v>
      </c>
      <c r="AQ3913" s="450">
        <v>0</v>
      </c>
      <c r="AR3913" s="450">
        <v>0</v>
      </c>
      <c r="AS3913" s="451">
        <v>0</v>
      </c>
      <c r="AT3913" s="452">
        <v>0</v>
      </c>
      <c r="AU3913" s="452">
        <v>0</v>
      </c>
      <c r="AV3913" s="452">
        <v>0</v>
      </c>
      <c r="AW3913" s="452">
        <v>0</v>
      </c>
      <c r="AX3913" s="453">
        <v>0</v>
      </c>
      <c r="AY3913" s="454">
        <v>0</v>
      </c>
      <c r="AZ3913" s="455">
        <v>0</v>
      </c>
      <c r="BA3913" s="455">
        <v>0</v>
      </c>
      <c r="BB3913" s="455">
        <v>0</v>
      </c>
      <c r="BC3913" s="456">
        <v>0</v>
      </c>
      <c r="BD3913" s="454">
        <v>0</v>
      </c>
      <c r="BE3913" s="455">
        <v>0</v>
      </c>
      <c r="BF3913" s="455">
        <v>0</v>
      </c>
      <c r="BG3913" s="455">
        <v>0</v>
      </c>
      <c r="BH3913" s="456">
        <v>0</v>
      </c>
      <c r="BI3913" s="454">
        <v>0</v>
      </c>
      <c r="BJ3913" s="455">
        <v>0</v>
      </c>
      <c r="BK3913" s="455">
        <v>0</v>
      </c>
      <c r="BL3913" s="455">
        <v>0</v>
      </c>
      <c r="BM3913" s="456">
        <v>0</v>
      </c>
      <c r="BN3913" s="454">
        <v>0</v>
      </c>
      <c r="BO3913" s="455">
        <v>0</v>
      </c>
      <c r="BP3913" s="455">
        <v>0</v>
      </c>
      <c r="BQ3913" s="455">
        <v>0</v>
      </c>
      <c r="BR3913" s="456">
        <v>0</v>
      </c>
      <c r="BS3913" s="454">
        <v>0</v>
      </c>
      <c r="BT3913" s="455">
        <v>0</v>
      </c>
      <c r="BU3913" s="455">
        <v>0</v>
      </c>
      <c r="BV3913" s="455">
        <v>0</v>
      </c>
      <c r="BW3913" s="456">
        <v>0</v>
      </c>
      <c r="BX3913" s="454">
        <f t="shared" ref="BX3913:BX3976" si="928">BX$5*AO3913/SUM(AO$8:AO$4855)</f>
        <v>0</v>
      </c>
      <c r="BY3913" s="455">
        <f t="shared" si="916"/>
        <v>0</v>
      </c>
      <c r="BZ3913" s="455">
        <f t="shared" si="917"/>
        <v>0</v>
      </c>
      <c r="CA3913" s="455">
        <f t="shared" si="918"/>
        <v>0</v>
      </c>
      <c r="CB3913" s="456">
        <f t="shared" si="919"/>
        <v>0</v>
      </c>
      <c r="CC3913" s="454">
        <f t="shared" ref="CC3913:CC3976" si="929">CC$5*AO3913/SUM(AO$8:AO$4855)</f>
        <v>0</v>
      </c>
      <c r="CD3913" s="455">
        <f t="shared" si="920"/>
        <v>0</v>
      </c>
      <c r="CE3913" s="455">
        <f t="shared" si="921"/>
        <v>0</v>
      </c>
      <c r="CF3913" s="455">
        <f t="shared" si="922"/>
        <v>0</v>
      </c>
      <c r="CG3913" s="456">
        <f t="shared" si="923"/>
        <v>0</v>
      </c>
      <c r="CH3913" s="454">
        <f t="shared" ref="CH3913:CH3976" si="930">CH$5*AO3913/SUM(AO$8:AO$4855)</f>
        <v>0</v>
      </c>
      <c r="CI3913" s="455">
        <f t="shared" si="924"/>
        <v>0</v>
      </c>
      <c r="CJ3913" s="455">
        <f t="shared" si="925"/>
        <v>0</v>
      </c>
      <c r="CK3913" s="455">
        <f t="shared" si="926"/>
        <v>0</v>
      </c>
      <c r="CL3913" s="456">
        <f t="shared" si="927"/>
        <v>0</v>
      </c>
      <c r="CM3913" s="454">
        <v>0</v>
      </c>
      <c r="CN3913" s="455">
        <v>0</v>
      </c>
      <c r="CO3913" s="455">
        <v>0</v>
      </c>
      <c r="CP3913" s="455">
        <v>0</v>
      </c>
      <c r="CQ3913" s="456">
        <v>0</v>
      </c>
    </row>
    <row r="3914" spans="1:95">
      <c r="A3914" s="293">
        <v>16</v>
      </c>
      <c r="B3914" s="293" t="s">
        <v>5797</v>
      </c>
      <c r="C3914" s="293" t="e">
        <v>#N/A</v>
      </c>
      <c r="F3914" s="293" t="s">
        <v>5682</v>
      </c>
      <c r="G3914" s="293" t="s">
        <v>4582</v>
      </c>
      <c r="H3914" s="293">
        <v>0</v>
      </c>
      <c r="I3914" s="293">
        <v>2024</v>
      </c>
      <c r="J3914" s="293" t="s">
        <v>5115</v>
      </c>
      <c r="K3914" s="293" t="s">
        <v>655</v>
      </c>
      <c r="M3914" s="293" t="s">
        <v>5682</v>
      </c>
      <c r="N3914" s="293" t="s">
        <v>1112</v>
      </c>
      <c r="O3914" s="295">
        <v>0</v>
      </c>
      <c r="P3914" s="294">
        <v>0</v>
      </c>
      <c r="Q3914" s="294">
        <v>0</v>
      </c>
      <c r="R3914" s="294">
        <v>0</v>
      </c>
      <c r="S3914" s="296">
        <v>0</v>
      </c>
      <c r="T3914" s="303">
        <v>0</v>
      </c>
      <c r="U3914" s="301">
        <v>0</v>
      </c>
      <c r="V3914" s="301">
        <v>0</v>
      </c>
      <c r="W3914" s="301">
        <v>0</v>
      </c>
      <c r="X3914" s="302">
        <v>0</v>
      </c>
      <c r="Y3914" s="303">
        <v>0</v>
      </c>
      <c r="Z3914" s="301">
        <v>0</v>
      </c>
      <c r="AA3914" s="301">
        <v>0</v>
      </c>
      <c r="AB3914" s="301">
        <v>0</v>
      </c>
      <c r="AC3914" s="302">
        <v>0</v>
      </c>
      <c r="AD3914" s="301">
        <v>0</v>
      </c>
      <c r="AE3914" s="301">
        <v>0</v>
      </c>
      <c r="AF3914" s="301">
        <v>0</v>
      </c>
      <c r="AG3914" s="301">
        <v>0</v>
      </c>
      <c r="AH3914" s="302">
        <v>0</v>
      </c>
      <c r="AI3914" s="301">
        <v>0</v>
      </c>
      <c r="AJ3914" s="301">
        <v>0</v>
      </c>
      <c r="AK3914" s="301">
        <v>0</v>
      </c>
      <c r="AL3914" s="301">
        <v>0</v>
      </c>
      <c r="AM3914" s="302">
        <v>0</v>
      </c>
      <c r="AN3914" s="293">
        <v>3</v>
      </c>
      <c r="AO3914" s="457">
        <v>0</v>
      </c>
      <c r="AP3914" s="450">
        <v>0</v>
      </c>
      <c r="AQ3914" s="450">
        <v>0</v>
      </c>
      <c r="AR3914" s="450">
        <v>0</v>
      </c>
      <c r="AS3914" s="451">
        <v>0</v>
      </c>
      <c r="AT3914" s="452">
        <v>0</v>
      </c>
      <c r="AU3914" s="452">
        <v>0</v>
      </c>
      <c r="AV3914" s="452">
        <v>0</v>
      </c>
      <c r="AW3914" s="452">
        <v>0</v>
      </c>
      <c r="AX3914" s="453">
        <v>0</v>
      </c>
      <c r="AY3914" s="454">
        <v>0</v>
      </c>
      <c r="AZ3914" s="455">
        <v>0</v>
      </c>
      <c r="BA3914" s="455">
        <v>0</v>
      </c>
      <c r="BB3914" s="455">
        <v>0</v>
      </c>
      <c r="BC3914" s="456">
        <v>0</v>
      </c>
      <c r="BD3914" s="454">
        <v>0</v>
      </c>
      <c r="BE3914" s="455">
        <v>0</v>
      </c>
      <c r="BF3914" s="455">
        <v>0</v>
      </c>
      <c r="BG3914" s="455">
        <v>0</v>
      </c>
      <c r="BH3914" s="456">
        <v>0</v>
      </c>
      <c r="BI3914" s="454">
        <v>0</v>
      </c>
      <c r="BJ3914" s="455">
        <v>0</v>
      </c>
      <c r="BK3914" s="455">
        <v>0</v>
      </c>
      <c r="BL3914" s="455">
        <v>0</v>
      </c>
      <c r="BM3914" s="456">
        <v>0</v>
      </c>
      <c r="BN3914" s="454">
        <v>0</v>
      </c>
      <c r="BO3914" s="455">
        <v>0</v>
      </c>
      <c r="BP3914" s="455">
        <v>0</v>
      </c>
      <c r="BQ3914" s="455">
        <v>0</v>
      </c>
      <c r="BR3914" s="456">
        <v>0</v>
      </c>
      <c r="BS3914" s="454">
        <v>0</v>
      </c>
      <c r="BT3914" s="455">
        <v>0</v>
      </c>
      <c r="BU3914" s="455">
        <v>0</v>
      </c>
      <c r="BV3914" s="455">
        <v>0</v>
      </c>
      <c r="BW3914" s="456">
        <v>0</v>
      </c>
      <c r="BX3914" s="454">
        <f t="shared" si="928"/>
        <v>0</v>
      </c>
      <c r="BY3914" s="455">
        <f t="shared" si="916"/>
        <v>0</v>
      </c>
      <c r="BZ3914" s="455">
        <f t="shared" si="917"/>
        <v>0</v>
      </c>
      <c r="CA3914" s="455">
        <f t="shared" si="918"/>
        <v>0</v>
      </c>
      <c r="CB3914" s="456">
        <f t="shared" si="919"/>
        <v>0</v>
      </c>
      <c r="CC3914" s="454">
        <f t="shared" si="929"/>
        <v>0</v>
      </c>
      <c r="CD3914" s="455">
        <f t="shared" si="920"/>
        <v>0</v>
      </c>
      <c r="CE3914" s="455">
        <f t="shared" si="921"/>
        <v>0</v>
      </c>
      <c r="CF3914" s="455">
        <f t="shared" si="922"/>
        <v>0</v>
      </c>
      <c r="CG3914" s="456">
        <f t="shared" si="923"/>
        <v>0</v>
      </c>
      <c r="CH3914" s="454">
        <f t="shared" si="930"/>
        <v>0</v>
      </c>
      <c r="CI3914" s="455">
        <f t="shared" si="924"/>
        <v>0</v>
      </c>
      <c r="CJ3914" s="455">
        <f t="shared" si="925"/>
        <v>0</v>
      </c>
      <c r="CK3914" s="455">
        <f t="shared" si="926"/>
        <v>0</v>
      </c>
      <c r="CL3914" s="456">
        <f t="shared" si="927"/>
        <v>0</v>
      </c>
      <c r="CM3914" s="454">
        <v>0</v>
      </c>
      <c r="CN3914" s="455">
        <v>0</v>
      </c>
      <c r="CO3914" s="455">
        <v>0</v>
      </c>
      <c r="CP3914" s="455">
        <v>0</v>
      </c>
      <c r="CQ3914" s="456">
        <v>0</v>
      </c>
    </row>
    <row r="3915" spans="1:95">
      <c r="A3915" s="293">
        <v>16</v>
      </c>
      <c r="B3915" s="293" t="s">
        <v>5798</v>
      </c>
      <c r="C3915" s="293" t="e">
        <v>#N/A</v>
      </c>
      <c r="F3915" s="293" t="s">
        <v>5682</v>
      </c>
      <c r="G3915" s="293" t="s">
        <v>4582</v>
      </c>
      <c r="H3915" s="293">
        <v>0</v>
      </c>
      <c r="I3915" s="293">
        <v>2024</v>
      </c>
      <c r="J3915" s="293" t="s">
        <v>5115</v>
      </c>
      <c r="K3915" s="293" t="s">
        <v>655</v>
      </c>
      <c r="M3915" s="293" t="s">
        <v>5682</v>
      </c>
      <c r="N3915" s="293" t="s">
        <v>1112</v>
      </c>
      <c r="O3915" s="295">
        <v>0</v>
      </c>
      <c r="P3915" s="294">
        <v>0</v>
      </c>
      <c r="Q3915" s="294">
        <v>0</v>
      </c>
      <c r="R3915" s="294">
        <v>0</v>
      </c>
      <c r="S3915" s="296">
        <v>0</v>
      </c>
      <c r="T3915" s="303">
        <v>0</v>
      </c>
      <c r="U3915" s="301">
        <v>0</v>
      </c>
      <c r="V3915" s="301">
        <v>0</v>
      </c>
      <c r="W3915" s="301">
        <v>0</v>
      </c>
      <c r="X3915" s="302">
        <v>0</v>
      </c>
      <c r="Y3915" s="303">
        <v>0</v>
      </c>
      <c r="Z3915" s="301">
        <v>0</v>
      </c>
      <c r="AA3915" s="301">
        <v>0</v>
      </c>
      <c r="AB3915" s="301">
        <v>0</v>
      </c>
      <c r="AC3915" s="302">
        <v>0</v>
      </c>
      <c r="AD3915" s="301">
        <v>0</v>
      </c>
      <c r="AE3915" s="301">
        <v>0</v>
      </c>
      <c r="AF3915" s="301">
        <v>0</v>
      </c>
      <c r="AG3915" s="301">
        <v>0</v>
      </c>
      <c r="AH3915" s="302">
        <v>0</v>
      </c>
      <c r="AI3915" s="301">
        <v>0</v>
      </c>
      <c r="AJ3915" s="301">
        <v>0</v>
      </c>
      <c r="AK3915" s="301">
        <v>0</v>
      </c>
      <c r="AL3915" s="301">
        <v>0</v>
      </c>
      <c r="AM3915" s="302">
        <v>0</v>
      </c>
      <c r="AN3915" s="293">
        <v>3</v>
      </c>
      <c r="AO3915" s="457">
        <v>0</v>
      </c>
      <c r="AP3915" s="450">
        <v>0</v>
      </c>
      <c r="AQ3915" s="450">
        <v>0</v>
      </c>
      <c r="AR3915" s="450">
        <v>0</v>
      </c>
      <c r="AS3915" s="451">
        <v>0</v>
      </c>
      <c r="AT3915" s="452">
        <v>0</v>
      </c>
      <c r="AU3915" s="452">
        <v>0</v>
      </c>
      <c r="AV3915" s="452">
        <v>0</v>
      </c>
      <c r="AW3915" s="452">
        <v>0</v>
      </c>
      <c r="AX3915" s="453">
        <v>0</v>
      </c>
      <c r="AY3915" s="454">
        <v>0</v>
      </c>
      <c r="AZ3915" s="455">
        <v>0</v>
      </c>
      <c r="BA3915" s="455">
        <v>0</v>
      </c>
      <c r="BB3915" s="455">
        <v>0</v>
      </c>
      <c r="BC3915" s="456">
        <v>0</v>
      </c>
      <c r="BD3915" s="454">
        <v>0</v>
      </c>
      <c r="BE3915" s="455">
        <v>0</v>
      </c>
      <c r="BF3915" s="455">
        <v>0</v>
      </c>
      <c r="BG3915" s="455">
        <v>0</v>
      </c>
      <c r="BH3915" s="456">
        <v>0</v>
      </c>
      <c r="BI3915" s="454">
        <v>0</v>
      </c>
      <c r="BJ3915" s="455">
        <v>0</v>
      </c>
      <c r="BK3915" s="455">
        <v>0</v>
      </c>
      <c r="BL3915" s="455">
        <v>0</v>
      </c>
      <c r="BM3915" s="456">
        <v>0</v>
      </c>
      <c r="BN3915" s="454">
        <v>0</v>
      </c>
      <c r="BO3915" s="455">
        <v>0</v>
      </c>
      <c r="BP3915" s="455">
        <v>0</v>
      </c>
      <c r="BQ3915" s="455">
        <v>0</v>
      </c>
      <c r="BR3915" s="456">
        <v>0</v>
      </c>
      <c r="BS3915" s="454">
        <v>0</v>
      </c>
      <c r="BT3915" s="455">
        <v>0</v>
      </c>
      <c r="BU3915" s="455">
        <v>0</v>
      </c>
      <c r="BV3915" s="455">
        <v>0</v>
      </c>
      <c r="BW3915" s="456">
        <v>0</v>
      </c>
      <c r="BX3915" s="454">
        <f t="shared" si="928"/>
        <v>0</v>
      </c>
      <c r="BY3915" s="455">
        <f t="shared" si="916"/>
        <v>0</v>
      </c>
      <c r="BZ3915" s="455">
        <f t="shared" si="917"/>
        <v>0</v>
      </c>
      <c r="CA3915" s="455">
        <f t="shared" si="918"/>
        <v>0</v>
      </c>
      <c r="CB3915" s="456">
        <f t="shared" si="919"/>
        <v>0</v>
      </c>
      <c r="CC3915" s="454">
        <f t="shared" si="929"/>
        <v>0</v>
      </c>
      <c r="CD3915" s="455">
        <f t="shared" si="920"/>
        <v>0</v>
      </c>
      <c r="CE3915" s="455">
        <f t="shared" si="921"/>
        <v>0</v>
      </c>
      <c r="CF3915" s="455">
        <f t="shared" si="922"/>
        <v>0</v>
      </c>
      <c r="CG3915" s="456">
        <f t="shared" si="923"/>
        <v>0</v>
      </c>
      <c r="CH3915" s="454">
        <f t="shared" si="930"/>
        <v>0</v>
      </c>
      <c r="CI3915" s="455">
        <f t="shared" si="924"/>
        <v>0</v>
      </c>
      <c r="CJ3915" s="455">
        <f t="shared" si="925"/>
        <v>0</v>
      </c>
      <c r="CK3915" s="455">
        <f t="shared" si="926"/>
        <v>0</v>
      </c>
      <c r="CL3915" s="456">
        <f t="shared" si="927"/>
        <v>0</v>
      </c>
      <c r="CM3915" s="454">
        <v>0</v>
      </c>
      <c r="CN3915" s="455">
        <v>0</v>
      </c>
      <c r="CO3915" s="455">
        <v>0</v>
      </c>
      <c r="CP3915" s="455">
        <v>0</v>
      </c>
      <c r="CQ3915" s="456">
        <v>0</v>
      </c>
    </row>
    <row r="3916" spans="1:95">
      <c r="A3916" s="293">
        <v>16</v>
      </c>
      <c r="B3916" s="293" t="s">
        <v>5799</v>
      </c>
      <c r="C3916" s="293" t="e">
        <v>#N/A</v>
      </c>
      <c r="F3916" s="293" t="s">
        <v>5682</v>
      </c>
      <c r="G3916" s="293" t="s">
        <v>4582</v>
      </c>
      <c r="H3916" s="293">
        <v>0</v>
      </c>
      <c r="I3916" s="293">
        <v>2024</v>
      </c>
      <c r="J3916" s="293" t="s">
        <v>5115</v>
      </c>
      <c r="K3916" s="293" t="s">
        <v>655</v>
      </c>
      <c r="M3916" s="293" t="s">
        <v>5682</v>
      </c>
      <c r="N3916" s="293" t="s">
        <v>1112</v>
      </c>
      <c r="O3916" s="295">
        <v>0</v>
      </c>
      <c r="P3916" s="294">
        <v>0</v>
      </c>
      <c r="Q3916" s="294">
        <v>0</v>
      </c>
      <c r="R3916" s="294">
        <v>0</v>
      </c>
      <c r="S3916" s="296">
        <v>0</v>
      </c>
      <c r="T3916" s="303">
        <v>0</v>
      </c>
      <c r="U3916" s="301">
        <v>0</v>
      </c>
      <c r="V3916" s="301">
        <v>0</v>
      </c>
      <c r="W3916" s="301">
        <v>0</v>
      </c>
      <c r="X3916" s="302">
        <v>0</v>
      </c>
      <c r="Y3916" s="303">
        <v>0</v>
      </c>
      <c r="Z3916" s="301">
        <v>0</v>
      </c>
      <c r="AA3916" s="301">
        <v>0</v>
      </c>
      <c r="AB3916" s="301">
        <v>0</v>
      </c>
      <c r="AC3916" s="302">
        <v>0</v>
      </c>
      <c r="AD3916" s="301">
        <v>0</v>
      </c>
      <c r="AE3916" s="301">
        <v>0</v>
      </c>
      <c r="AF3916" s="301">
        <v>0</v>
      </c>
      <c r="AG3916" s="301">
        <v>0</v>
      </c>
      <c r="AH3916" s="302">
        <v>0</v>
      </c>
      <c r="AI3916" s="301">
        <v>0</v>
      </c>
      <c r="AJ3916" s="301">
        <v>0</v>
      </c>
      <c r="AK3916" s="301">
        <v>0</v>
      </c>
      <c r="AL3916" s="301">
        <v>0</v>
      </c>
      <c r="AM3916" s="302">
        <v>0</v>
      </c>
      <c r="AN3916" s="293">
        <v>3</v>
      </c>
      <c r="AO3916" s="457">
        <v>0</v>
      </c>
      <c r="AP3916" s="450">
        <v>0</v>
      </c>
      <c r="AQ3916" s="450">
        <v>0</v>
      </c>
      <c r="AR3916" s="450">
        <v>0</v>
      </c>
      <c r="AS3916" s="451">
        <v>0</v>
      </c>
      <c r="AT3916" s="452">
        <v>0</v>
      </c>
      <c r="AU3916" s="452">
        <v>0</v>
      </c>
      <c r="AV3916" s="452">
        <v>0</v>
      </c>
      <c r="AW3916" s="452">
        <v>0</v>
      </c>
      <c r="AX3916" s="453">
        <v>0</v>
      </c>
      <c r="AY3916" s="454">
        <v>0</v>
      </c>
      <c r="AZ3916" s="455">
        <v>0</v>
      </c>
      <c r="BA3916" s="455">
        <v>0</v>
      </c>
      <c r="BB3916" s="455">
        <v>0</v>
      </c>
      <c r="BC3916" s="456">
        <v>0</v>
      </c>
      <c r="BD3916" s="454">
        <v>0</v>
      </c>
      <c r="BE3916" s="455">
        <v>0</v>
      </c>
      <c r="BF3916" s="455">
        <v>0</v>
      </c>
      <c r="BG3916" s="455">
        <v>0</v>
      </c>
      <c r="BH3916" s="456">
        <v>0</v>
      </c>
      <c r="BI3916" s="454">
        <v>0</v>
      </c>
      <c r="BJ3916" s="455">
        <v>0</v>
      </c>
      <c r="BK3916" s="455">
        <v>0</v>
      </c>
      <c r="BL3916" s="455">
        <v>0</v>
      </c>
      <c r="BM3916" s="456">
        <v>0</v>
      </c>
      <c r="BN3916" s="454">
        <v>0</v>
      </c>
      <c r="BO3916" s="455">
        <v>0</v>
      </c>
      <c r="BP3916" s="455">
        <v>0</v>
      </c>
      <c r="BQ3916" s="455">
        <v>0</v>
      </c>
      <c r="BR3916" s="456">
        <v>0</v>
      </c>
      <c r="BS3916" s="454">
        <v>0</v>
      </c>
      <c r="BT3916" s="455">
        <v>0</v>
      </c>
      <c r="BU3916" s="455">
        <v>0</v>
      </c>
      <c r="BV3916" s="455">
        <v>0</v>
      </c>
      <c r="BW3916" s="456">
        <v>0</v>
      </c>
      <c r="BX3916" s="454">
        <f t="shared" si="928"/>
        <v>0</v>
      </c>
      <c r="BY3916" s="455">
        <f t="shared" si="916"/>
        <v>0</v>
      </c>
      <c r="BZ3916" s="455">
        <f t="shared" si="917"/>
        <v>0</v>
      </c>
      <c r="CA3916" s="455">
        <f t="shared" si="918"/>
        <v>0</v>
      </c>
      <c r="CB3916" s="456">
        <f t="shared" si="919"/>
        <v>0</v>
      </c>
      <c r="CC3916" s="454">
        <f t="shared" si="929"/>
        <v>0</v>
      </c>
      <c r="CD3916" s="455">
        <f t="shared" si="920"/>
        <v>0</v>
      </c>
      <c r="CE3916" s="455">
        <f t="shared" si="921"/>
        <v>0</v>
      </c>
      <c r="CF3916" s="455">
        <f t="shared" si="922"/>
        <v>0</v>
      </c>
      <c r="CG3916" s="456">
        <f t="shared" si="923"/>
        <v>0</v>
      </c>
      <c r="CH3916" s="454">
        <f t="shared" si="930"/>
        <v>0</v>
      </c>
      <c r="CI3916" s="455">
        <f t="shared" si="924"/>
        <v>0</v>
      </c>
      <c r="CJ3916" s="455">
        <f t="shared" si="925"/>
        <v>0</v>
      </c>
      <c r="CK3916" s="455">
        <f t="shared" si="926"/>
        <v>0</v>
      </c>
      <c r="CL3916" s="456">
        <f t="shared" si="927"/>
        <v>0</v>
      </c>
      <c r="CM3916" s="454">
        <v>0</v>
      </c>
      <c r="CN3916" s="455">
        <v>0</v>
      </c>
      <c r="CO3916" s="455">
        <v>0</v>
      </c>
      <c r="CP3916" s="455">
        <v>0</v>
      </c>
      <c r="CQ3916" s="456">
        <v>0</v>
      </c>
    </row>
    <row r="3917" spans="1:95">
      <c r="A3917" s="293">
        <v>16</v>
      </c>
      <c r="B3917" s="293" t="s">
        <v>5800</v>
      </c>
      <c r="C3917" s="293" t="e">
        <v>#N/A</v>
      </c>
      <c r="F3917" s="293" t="s">
        <v>5682</v>
      </c>
      <c r="G3917" s="293" t="s">
        <v>4582</v>
      </c>
      <c r="H3917" s="293">
        <v>0</v>
      </c>
      <c r="I3917" s="293">
        <v>2024</v>
      </c>
      <c r="J3917" s="293" t="s">
        <v>5115</v>
      </c>
      <c r="K3917" s="293" t="s">
        <v>655</v>
      </c>
      <c r="M3917" s="293" t="s">
        <v>5682</v>
      </c>
      <c r="N3917" s="293" t="s">
        <v>1112</v>
      </c>
      <c r="O3917" s="295">
        <v>0</v>
      </c>
      <c r="P3917" s="294">
        <v>0</v>
      </c>
      <c r="Q3917" s="294">
        <v>0</v>
      </c>
      <c r="R3917" s="294">
        <v>0</v>
      </c>
      <c r="S3917" s="296">
        <v>0</v>
      </c>
      <c r="T3917" s="303">
        <v>0</v>
      </c>
      <c r="U3917" s="301">
        <v>0</v>
      </c>
      <c r="V3917" s="301">
        <v>0</v>
      </c>
      <c r="W3917" s="301">
        <v>0</v>
      </c>
      <c r="X3917" s="302">
        <v>0</v>
      </c>
      <c r="Y3917" s="303">
        <v>0</v>
      </c>
      <c r="Z3917" s="301">
        <v>0</v>
      </c>
      <c r="AA3917" s="301">
        <v>0</v>
      </c>
      <c r="AB3917" s="301">
        <v>0</v>
      </c>
      <c r="AC3917" s="302">
        <v>0</v>
      </c>
      <c r="AD3917" s="301">
        <v>0</v>
      </c>
      <c r="AE3917" s="301">
        <v>0</v>
      </c>
      <c r="AF3917" s="301">
        <v>0</v>
      </c>
      <c r="AG3917" s="301">
        <v>0</v>
      </c>
      <c r="AH3917" s="302">
        <v>0</v>
      </c>
      <c r="AI3917" s="301">
        <v>0</v>
      </c>
      <c r="AJ3917" s="301">
        <v>0</v>
      </c>
      <c r="AK3917" s="301">
        <v>0</v>
      </c>
      <c r="AL3917" s="301">
        <v>0</v>
      </c>
      <c r="AM3917" s="302">
        <v>0</v>
      </c>
      <c r="AN3917" s="293">
        <v>3</v>
      </c>
      <c r="AO3917" s="457">
        <v>0</v>
      </c>
      <c r="AP3917" s="450">
        <v>0</v>
      </c>
      <c r="AQ3917" s="450">
        <v>0</v>
      </c>
      <c r="AR3917" s="450">
        <v>0</v>
      </c>
      <c r="AS3917" s="451">
        <v>0</v>
      </c>
      <c r="AT3917" s="452">
        <v>0</v>
      </c>
      <c r="AU3917" s="452">
        <v>0</v>
      </c>
      <c r="AV3917" s="452">
        <v>0</v>
      </c>
      <c r="AW3917" s="452">
        <v>0</v>
      </c>
      <c r="AX3917" s="453">
        <v>0</v>
      </c>
      <c r="AY3917" s="454">
        <v>0</v>
      </c>
      <c r="AZ3917" s="455">
        <v>0</v>
      </c>
      <c r="BA3917" s="455">
        <v>0</v>
      </c>
      <c r="BB3917" s="455">
        <v>0</v>
      </c>
      <c r="BC3917" s="456">
        <v>0</v>
      </c>
      <c r="BD3917" s="454">
        <v>0</v>
      </c>
      <c r="BE3917" s="455">
        <v>0</v>
      </c>
      <c r="BF3917" s="455">
        <v>0</v>
      </c>
      <c r="BG3917" s="455">
        <v>0</v>
      </c>
      <c r="BH3917" s="456">
        <v>0</v>
      </c>
      <c r="BI3917" s="454">
        <v>0</v>
      </c>
      <c r="BJ3917" s="455">
        <v>0</v>
      </c>
      <c r="BK3917" s="455">
        <v>0</v>
      </c>
      <c r="BL3917" s="455">
        <v>0</v>
      </c>
      <c r="BM3917" s="456">
        <v>0</v>
      </c>
      <c r="BN3917" s="454">
        <v>0</v>
      </c>
      <c r="BO3917" s="455">
        <v>0</v>
      </c>
      <c r="BP3917" s="455">
        <v>0</v>
      </c>
      <c r="BQ3917" s="455">
        <v>0</v>
      </c>
      <c r="BR3917" s="456">
        <v>0</v>
      </c>
      <c r="BS3917" s="454">
        <v>0</v>
      </c>
      <c r="BT3917" s="455">
        <v>0</v>
      </c>
      <c r="BU3917" s="455">
        <v>0</v>
      </c>
      <c r="BV3917" s="455">
        <v>0</v>
      </c>
      <c r="BW3917" s="456">
        <v>0</v>
      </c>
      <c r="BX3917" s="454">
        <f t="shared" si="928"/>
        <v>0</v>
      </c>
      <c r="BY3917" s="455">
        <f t="shared" si="916"/>
        <v>0</v>
      </c>
      <c r="BZ3917" s="455">
        <f t="shared" si="917"/>
        <v>0</v>
      </c>
      <c r="CA3917" s="455">
        <f t="shared" si="918"/>
        <v>0</v>
      </c>
      <c r="CB3917" s="456">
        <f t="shared" si="919"/>
        <v>0</v>
      </c>
      <c r="CC3917" s="454">
        <f t="shared" si="929"/>
        <v>0</v>
      </c>
      <c r="CD3917" s="455">
        <f t="shared" si="920"/>
        <v>0</v>
      </c>
      <c r="CE3917" s="455">
        <f t="shared" si="921"/>
        <v>0</v>
      </c>
      <c r="CF3917" s="455">
        <f t="shared" si="922"/>
        <v>0</v>
      </c>
      <c r="CG3917" s="456">
        <f t="shared" si="923"/>
        <v>0</v>
      </c>
      <c r="CH3917" s="454">
        <f t="shared" si="930"/>
        <v>0</v>
      </c>
      <c r="CI3917" s="455">
        <f t="shared" si="924"/>
        <v>0</v>
      </c>
      <c r="CJ3917" s="455">
        <f t="shared" si="925"/>
        <v>0</v>
      </c>
      <c r="CK3917" s="455">
        <f t="shared" si="926"/>
        <v>0</v>
      </c>
      <c r="CL3917" s="456">
        <f t="shared" si="927"/>
        <v>0</v>
      </c>
      <c r="CM3917" s="454">
        <v>0</v>
      </c>
      <c r="CN3917" s="455">
        <v>0</v>
      </c>
      <c r="CO3917" s="455">
        <v>0</v>
      </c>
      <c r="CP3917" s="455">
        <v>0</v>
      </c>
      <c r="CQ3917" s="456">
        <v>0</v>
      </c>
    </row>
    <row r="3918" spans="1:95">
      <c r="A3918" s="293">
        <v>16</v>
      </c>
      <c r="B3918" s="293" t="s">
        <v>5801</v>
      </c>
      <c r="C3918" s="293" t="e">
        <v>#N/A</v>
      </c>
      <c r="F3918" s="293" t="s">
        <v>5682</v>
      </c>
      <c r="G3918" s="293" t="s">
        <v>4582</v>
      </c>
      <c r="H3918" s="293">
        <v>0</v>
      </c>
      <c r="I3918" s="293">
        <v>2024</v>
      </c>
      <c r="J3918" s="293" t="s">
        <v>5115</v>
      </c>
      <c r="K3918" s="293" t="s">
        <v>655</v>
      </c>
      <c r="M3918" s="293" t="s">
        <v>5682</v>
      </c>
      <c r="N3918" s="293" t="s">
        <v>1112</v>
      </c>
      <c r="O3918" s="295">
        <v>0</v>
      </c>
      <c r="P3918" s="294">
        <v>0</v>
      </c>
      <c r="Q3918" s="294">
        <v>0</v>
      </c>
      <c r="R3918" s="294">
        <v>0</v>
      </c>
      <c r="S3918" s="296">
        <v>0</v>
      </c>
      <c r="T3918" s="303">
        <v>0</v>
      </c>
      <c r="U3918" s="301">
        <v>0</v>
      </c>
      <c r="V3918" s="301">
        <v>0</v>
      </c>
      <c r="W3918" s="301">
        <v>0</v>
      </c>
      <c r="X3918" s="302">
        <v>0</v>
      </c>
      <c r="Y3918" s="303">
        <v>0</v>
      </c>
      <c r="Z3918" s="301">
        <v>0</v>
      </c>
      <c r="AA3918" s="301">
        <v>0</v>
      </c>
      <c r="AB3918" s="301">
        <v>0</v>
      </c>
      <c r="AC3918" s="302">
        <v>0</v>
      </c>
      <c r="AD3918" s="301">
        <v>0</v>
      </c>
      <c r="AE3918" s="301">
        <v>0</v>
      </c>
      <c r="AF3918" s="301">
        <v>0</v>
      </c>
      <c r="AG3918" s="301">
        <v>0</v>
      </c>
      <c r="AH3918" s="302">
        <v>0</v>
      </c>
      <c r="AI3918" s="301">
        <v>0</v>
      </c>
      <c r="AJ3918" s="301">
        <v>0</v>
      </c>
      <c r="AK3918" s="301">
        <v>0</v>
      </c>
      <c r="AL3918" s="301">
        <v>0</v>
      </c>
      <c r="AM3918" s="302">
        <v>0</v>
      </c>
      <c r="AN3918" s="293">
        <v>3</v>
      </c>
      <c r="AO3918" s="457">
        <v>0</v>
      </c>
      <c r="AP3918" s="450">
        <v>0</v>
      </c>
      <c r="AQ3918" s="450">
        <v>0</v>
      </c>
      <c r="AR3918" s="450">
        <v>0</v>
      </c>
      <c r="AS3918" s="451">
        <v>0</v>
      </c>
      <c r="AT3918" s="452">
        <v>0</v>
      </c>
      <c r="AU3918" s="452">
        <v>0</v>
      </c>
      <c r="AV3918" s="452">
        <v>0</v>
      </c>
      <c r="AW3918" s="452">
        <v>0</v>
      </c>
      <c r="AX3918" s="453">
        <v>0</v>
      </c>
      <c r="AY3918" s="454">
        <v>0</v>
      </c>
      <c r="AZ3918" s="455">
        <v>0</v>
      </c>
      <c r="BA3918" s="455">
        <v>0</v>
      </c>
      <c r="BB3918" s="455">
        <v>0</v>
      </c>
      <c r="BC3918" s="456">
        <v>0</v>
      </c>
      <c r="BD3918" s="454">
        <v>0</v>
      </c>
      <c r="BE3918" s="455">
        <v>0</v>
      </c>
      <c r="BF3918" s="455">
        <v>0</v>
      </c>
      <c r="BG3918" s="455">
        <v>0</v>
      </c>
      <c r="BH3918" s="456">
        <v>0</v>
      </c>
      <c r="BI3918" s="454">
        <v>0</v>
      </c>
      <c r="BJ3918" s="455">
        <v>0</v>
      </c>
      <c r="BK3918" s="455">
        <v>0</v>
      </c>
      <c r="BL3918" s="455">
        <v>0</v>
      </c>
      <c r="BM3918" s="456">
        <v>0</v>
      </c>
      <c r="BN3918" s="454">
        <v>0</v>
      </c>
      <c r="BO3918" s="455">
        <v>0</v>
      </c>
      <c r="BP3918" s="455">
        <v>0</v>
      </c>
      <c r="BQ3918" s="455">
        <v>0</v>
      </c>
      <c r="BR3918" s="456">
        <v>0</v>
      </c>
      <c r="BS3918" s="454">
        <v>0</v>
      </c>
      <c r="BT3918" s="455">
        <v>0</v>
      </c>
      <c r="BU3918" s="455">
        <v>0</v>
      </c>
      <c r="BV3918" s="455">
        <v>0</v>
      </c>
      <c r="BW3918" s="456">
        <v>0</v>
      </c>
      <c r="BX3918" s="454">
        <f t="shared" si="928"/>
        <v>0</v>
      </c>
      <c r="BY3918" s="455">
        <f t="shared" si="916"/>
        <v>0</v>
      </c>
      <c r="BZ3918" s="455">
        <f t="shared" si="917"/>
        <v>0</v>
      </c>
      <c r="CA3918" s="455">
        <f t="shared" si="918"/>
        <v>0</v>
      </c>
      <c r="CB3918" s="456">
        <f t="shared" si="919"/>
        <v>0</v>
      </c>
      <c r="CC3918" s="454">
        <f t="shared" si="929"/>
        <v>0</v>
      </c>
      <c r="CD3918" s="455">
        <f t="shared" si="920"/>
        <v>0</v>
      </c>
      <c r="CE3918" s="455">
        <f t="shared" si="921"/>
        <v>0</v>
      </c>
      <c r="CF3918" s="455">
        <f t="shared" si="922"/>
        <v>0</v>
      </c>
      <c r="CG3918" s="456">
        <f t="shared" si="923"/>
        <v>0</v>
      </c>
      <c r="CH3918" s="454">
        <f t="shared" si="930"/>
        <v>0</v>
      </c>
      <c r="CI3918" s="455">
        <f t="shared" si="924"/>
        <v>0</v>
      </c>
      <c r="CJ3918" s="455">
        <f t="shared" si="925"/>
        <v>0</v>
      </c>
      <c r="CK3918" s="455">
        <f t="shared" si="926"/>
        <v>0</v>
      </c>
      <c r="CL3918" s="456">
        <f t="shared" si="927"/>
        <v>0</v>
      </c>
      <c r="CM3918" s="454">
        <v>0</v>
      </c>
      <c r="CN3918" s="455">
        <v>0</v>
      </c>
      <c r="CO3918" s="455">
        <v>0</v>
      </c>
      <c r="CP3918" s="455">
        <v>0</v>
      </c>
      <c r="CQ3918" s="456">
        <v>0</v>
      </c>
    </row>
    <row r="3919" spans="1:95">
      <c r="A3919" s="293">
        <v>16</v>
      </c>
      <c r="B3919" s="293" t="s">
        <v>5802</v>
      </c>
      <c r="C3919" s="293" t="e">
        <v>#N/A</v>
      </c>
      <c r="F3919" s="293" t="s">
        <v>5682</v>
      </c>
      <c r="G3919" s="293" t="s">
        <v>4582</v>
      </c>
      <c r="H3919" s="293">
        <v>0</v>
      </c>
      <c r="I3919" s="293">
        <v>2024</v>
      </c>
      <c r="J3919" s="293" t="s">
        <v>5115</v>
      </c>
      <c r="K3919" s="293" t="s">
        <v>655</v>
      </c>
      <c r="M3919" s="293" t="s">
        <v>5682</v>
      </c>
      <c r="N3919" s="293" t="s">
        <v>1112</v>
      </c>
      <c r="O3919" s="295">
        <v>0</v>
      </c>
      <c r="P3919" s="294">
        <v>0</v>
      </c>
      <c r="Q3919" s="294">
        <v>0</v>
      </c>
      <c r="R3919" s="294">
        <v>0</v>
      </c>
      <c r="S3919" s="296">
        <v>0</v>
      </c>
      <c r="T3919" s="303">
        <v>0</v>
      </c>
      <c r="U3919" s="301">
        <v>0</v>
      </c>
      <c r="V3919" s="301">
        <v>0</v>
      </c>
      <c r="W3919" s="301">
        <v>0</v>
      </c>
      <c r="X3919" s="302">
        <v>0</v>
      </c>
      <c r="Y3919" s="303">
        <v>0</v>
      </c>
      <c r="Z3919" s="301">
        <v>0</v>
      </c>
      <c r="AA3919" s="301">
        <v>0</v>
      </c>
      <c r="AB3919" s="301">
        <v>0</v>
      </c>
      <c r="AC3919" s="302">
        <v>0</v>
      </c>
      <c r="AD3919" s="301">
        <v>0</v>
      </c>
      <c r="AE3919" s="301">
        <v>0</v>
      </c>
      <c r="AF3919" s="301">
        <v>0</v>
      </c>
      <c r="AG3919" s="301">
        <v>0</v>
      </c>
      <c r="AH3919" s="302">
        <v>0</v>
      </c>
      <c r="AI3919" s="301">
        <v>0</v>
      </c>
      <c r="AJ3919" s="301">
        <v>0</v>
      </c>
      <c r="AK3919" s="301">
        <v>0</v>
      </c>
      <c r="AL3919" s="301">
        <v>0</v>
      </c>
      <c r="AM3919" s="302">
        <v>0</v>
      </c>
      <c r="AN3919" s="293">
        <v>3</v>
      </c>
      <c r="AO3919" s="457">
        <v>0</v>
      </c>
      <c r="AP3919" s="450">
        <v>0</v>
      </c>
      <c r="AQ3919" s="450">
        <v>0</v>
      </c>
      <c r="AR3919" s="450">
        <v>0</v>
      </c>
      <c r="AS3919" s="451">
        <v>0</v>
      </c>
      <c r="AT3919" s="452">
        <v>0</v>
      </c>
      <c r="AU3919" s="452">
        <v>0</v>
      </c>
      <c r="AV3919" s="452">
        <v>0</v>
      </c>
      <c r="AW3919" s="452">
        <v>0</v>
      </c>
      <c r="AX3919" s="453">
        <v>0</v>
      </c>
      <c r="AY3919" s="454">
        <v>0</v>
      </c>
      <c r="AZ3919" s="455">
        <v>0</v>
      </c>
      <c r="BA3919" s="455">
        <v>0</v>
      </c>
      <c r="BB3919" s="455">
        <v>0</v>
      </c>
      <c r="BC3919" s="456">
        <v>0</v>
      </c>
      <c r="BD3919" s="454">
        <v>0</v>
      </c>
      <c r="BE3919" s="455">
        <v>0</v>
      </c>
      <c r="BF3919" s="455">
        <v>0</v>
      </c>
      <c r="BG3919" s="455">
        <v>0</v>
      </c>
      <c r="BH3919" s="456">
        <v>0</v>
      </c>
      <c r="BI3919" s="454">
        <v>0</v>
      </c>
      <c r="BJ3919" s="455">
        <v>0</v>
      </c>
      <c r="BK3919" s="455">
        <v>0</v>
      </c>
      <c r="BL3919" s="455">
        <v>0</v>
      </c>
      <c r="BM3919" s="456">
        <v>0</v>
      </c>
      <c r="BN3919" s="454">
        <v>0</v>
      </c>
      <c r="BO3919" s="455">
        <v>0</v>
      </c>
      <c r="BP3919" s="455">
        <v>0</v>
      </c>
      <c r="BQ3919" s="455">
        <v>0</v>
      </c>
      <c r="BR3919" s="456">
        <v>0</v>
      </c>
      <c r="BS3919" s="454">
        <v>0</v>
      </c>
      <c r="BT3919" s="455">
        <v>0</v>
      </c>
      <c r="BU3919" s="455">
        <v>0</v>
      </c>
      <c r="BV3919" s="455">
        <v>0</v>
      </c>
      <c r="BW3919" s="456">
        <v>0</v>
      </c>
      <c r="BX3919" s="454">
        <f t="shared" si="928"/>
        <v>0</v>
      </c>
      <c r="BY3919" s="455">
        <f t="shared" si="916"/>
        <v>0</v>
      </c>
      <c r="BZ3919" s="455">
        <f t="shared" si="917"/>
        <v>0</v>
      </c>
      <c r="CA3919" s="455">
        <f t="shared" si="918"/>
        <v>0</v>
      </c>
      <c r="CB3919" s="456">
        <f t="shared" si="919"/>
        <v>0</v>
      </c>
      <c r="CC3919" s="454">
        <f t="shared" si="929"/>
        <v>0</v>
      </c>
      <c r="CD3919" s="455">
        <f t="shared" si="920"/>
        <v>0</v>
      </c>
      <c r="CE3919" s="455">
        <f t="shared" si="921"/>
        <v>0</v>
      </c>
      <c r="CF3919" s="455">
        <f t="shared" si="922"/>
        <v>0</v>
      </c>
      <c r="CG3919" s="456">
        <f t="shared" si="923"/>
        <v>0</v>
      </c>
      <c r="CH3919" s="454">
        <f t="shared" si="930"/>
        <v>0</v>
      </c>
      <c r="CI3919" s="455">
        <f t="shared" si="924"/>
        <v>0</v>
      </c>
      <c r="CJ3919" s="455">
        <f t="shared" si="925"/>
        <v>0</v>
      </c>
      <c r="CK3919" s="455">
        <f t="shared" si="926"/>
        <v>0</v>
      </c>
      <c r="CL3919" s="456">
        <f t="shared" si="927"/>
        <v>0</v>
      </c>
      <c r="CM3919" s="454">
        <v>0</v>
      </c>
      <c r="CN3919" s="455">
        <v>0</v>
      </c>
      <c r="CO3919" s="455">
        <v>0</v>
      </c>
      <c r="CP3919" s="455">
        <v>0</v>
      </c>
      <c r="CQ3919" s="456">
        <v>0</v>
      </c>
    </row>
    <row r="3920" spans="1:95">
      <c r="A3920" s="293">
        <v>16</v>
      </c>
      <c r="B3920" s="293" t="s">
        <v>5803</v>
      </c>
      <c r="C3920" s="293" t="e">
        <v>#N/A</v>
      </c>
      <c r="F3920" s="293" t="s">
        <v>5682</v>
      </c>
      <c r="G3920" s="293" t="s">
        <v>4582</v>
      </c>
      <c r="H3920" s="293">
        <v>0</v>
      </c>
      <c r="I3920" s="293">
        <v>2024</v>
      </c>
      <c r="J3920" s="293" t="s">
        <v>5115</v>
      </c>
      <c r="K3920" s="293" t="s">
        <v>655</v>
      </c>
      <c r="M3920" s="293" t="s">
        <v>5682</v>
      </c>
      <c r="N3920" s="293" t="s">
        <v>1112</v>
      </c>
      <c r="O3920" s="295">
        <v>0</v>
      </c>
      <c r="P3920" s="294">
        <v>0</v>
      </c>
      <c r="Q3920" s="294">
        <v>0</v>
      </c>
      <c r="R3920" s="294">
        <v>0</v>
      </c>
      <c r="S3920" s="296">
        <v>0</v>
      </c>
      <c r="T3920" s="303">
        <v>0</v>
      </c>
      <c r="U3920" s="301">
        <v>0</v>
      </c>
      <c r="V3920" s="301">
        <v>0</v>
      </c>
      <c r="W3920" s="301">
        <v>0</v>
      </c>
      <c r="X3920" s="302">
        <v>0</v>
      </c>
      <c r="Y3920" s="303">
        <v>0</v>
      </c>
      <c r="Z3920" s="301">
        <v>0</v>
      </c>
      <c r="AA3920" s="301">
        <v>0</v>
      </c>
      <c r="AB3920" s="301">
        <v>0</v>
      </c>
      <c r="AC3920" s="302">
        <v>0</v>
      </c>
      <c r="AD3920" s="301">
        <v>0</v>
      </c>
      <c r="AE3920" s="301">
        <v>0</v>
      </c>
      <c r="AF3920" s="301">
        <v>0</v>
      </c>
      <c r="AG3920" s="301">
        <v>0</v>
      </c>
      <c r="AH3920" s="302">
        <v>0</v>
      </c>
      <c r="AI3920" s="301">
        <v>0</v>
      </c>
      <c r="AJ3920" s="301">
        <v>0</v>
      </c>
      <c r="AK3920" s="301">
        <v>0</v>
      </c>
      <c r="AL3920" s="301">
        <v>0</v>
      </c>
      <c r="AM3920" s="302">
        <v>0</v>
      </c>
      <c r="AN3920" s="293">
        <v>3</v>
      </c>
      <c r="AO3920" s="457">
        <v>0</v>
      </c>
      <c r="AP3920" s="450">
        <v>0</v>
      </c>
      <c r="AQ3920" s="450">
        <v>0</v>
      </c>
      <c r="AR3920" s="450">
        <v>0</v>
      </c>
      <c r="AS3920" s="451">
        <v>0</v>
      </c>
      <c r="AT3920" s="452">
        <v>0</v>
      </c>
      <c r="AU3920" s="452">
        <v>0</v>
      </c>
      <c r="AV3920" s="452">
        <v>0</v>
      </c>
      <c r="AW3920" s="452">
        <v>0</v>
      </c>
      <c r="AX3920" s="453">
        <v>0</v>
      </c>
      <c r="AY3920" s="454">
        <v>0</v>
      </c>
      <c r="AZ3920" s="455">
        <v>0</v>
      </c>
      <c r="BA3920" s="455">
        <v>0</v>
      </c>
      <c r="BB3920" s="455">
        <v>0</v>
      </c>
      <c r="BC3920" s="456">
        <v>0</v>
      </c>
      <c r="BD3920" s="454">
        <v>0</v>
      </c>
      <c r="BE3920" s="455">
        <v>0</v>
      </c>
      <c r="BF3920" s="455">
        <v>0</v>
      </c>
      <c r="BG3920" s="455">
        <v>0</v>
      </c>
      <c r="BH3920" s="456">
        <v>0</v>
      </c>
      <c r="BI3920" s="454">
        <v>0</v>
      </c>
      <c r="BJ3920" s="455">
        <v>0</v>
      </c>
      <c r="BK3920" s="455">
        <v>0</v>
      </c>
      <c r="BL3920" s="455">
        <v>0</v>
      </c>
      <c r="BM3920" s="456">
        <v>0</v>
      </c>
      <c r="BN3920" s="454">
        <v>0</v>
      </c>
      <c r="BO3920" s="455">
        <v>0</v>
      </c>
      <c r="BP3920" s="455">
        <v>0</v>
      </c>
      <c r="BQ3920" s="455">
        <v>0</v>
      </c>
      <c r="BR3920" s="456">
        <v>0</v>
      </c>
      <c r="BS3920" s="454">
        <v>0</v>
      </c>
      <c r="BT3920" s="455">
        <v>0</v>
      </c>
      <c r="BU3920" s="455">
        <v>0</v>
      </c>
      <c r="BV3920" s="455">
        <v>0</v>
      </c>
      <c r="BW3920" s="456">
        <v>0</v>
      </c>
      <c r="BX3920" s="454">
        <f t="shared" si="928"/>
        <v>0</v>
      </c>
      <c r="BY3920" s="455">
        <f t="shared" si="916"/>
        <v>0</v>
      </c>
      <c r="BZ3920" s="455">
        <f t="shared" si="917"/>
        <v>0</v>
      </c>
      <c r="CA3920" s="455">
        <f t="shared" si="918"/>
        <v>0</v>
      </c>
      <c r="CB3920" s="456">
        <f t="shared" si="919"/>
        <v>0</v>
      </c>
      <c r="CC3920" s="454">
        <f t="shared" si="929"/>
        <v>0</v>
      </c>
      <c r="CD3920" s="455">
        <f t="shared" si="920"/>
        <v>0</v>
      </c>
      <c r="CE3920" s="455">
        <f t="shared" si="921"/>
        <v>0</v>
      </c>
      <c r="CF3920" s="455">
        <f t="shared" si="922"/>
        <v>0</v>
      </c>
      <c r="CG3920" s="456">
        <f t="shared" si="923"/>
        <v>0</v>
      </c>
      <c r="CH3920" s="454">
        <f t="shared" si="930"/>
        <v>0</v>
      </c>
      <c r="CI3920" s="455">
        <f t="shared" si="924"/>
        <v>0</v>
      </c>
      <c r="CJ3920" s="455">
        <f t="shared" si="925"/>
        <v>0</v>
      </c>
      <c r="CK3920" s="455">
        <f t="shared" si="926"/>
        <v>0</v>
      </c>
      <c r="CL3920" s="456">
        <f t="shared" si="927"/>
        <v>0</v>
      </c>
      <c r="CM3920" s="454">
        <v>0</v>
      </c>
      <c r="CN3920" s="455">
        <v>0</v>
      </c>
      <c r="CO3920" s="455">
        <v>0</v>
      </c>
      <c r="CP3920" s="455">
        <v>0</v>
      </c>
      <c r="CQ3920" s="456">
        <v>0</v>
      </c>
    </row>
    <row r="3921" spans="1:95">
      <c r="A3921" s="293">
        <v>16</v>
      </c>
      <c r="B3921" s="293" t="s">
        <v>5804</v>
      </c>
      <c r="C3921" s="293" t="e">
        <v>#N/A</v>
      </c>
      <c r="F3921" s="293" t="s">
        <v>5682</v>
      </c>
      <c r="G3921" s="293" t="s">
        <v>4582</v>
      </c>
      <c r="H3921" s="293">
        <v>0</v>
      </c>
      <c r="I3921" s="293">
        <v>2024</v>
      </c>
      <c r="J3921" s="293" t="s">
        <v>5115</v>
      </c>
      <c r="K3921" s="293" t="s">
        <v>655</v>
      </c>
      <c r="M3921" s="293" t="s">
        <v>5682</v>
      </c>
      <c r="N3921" s="293" t="s">
        <v>1112</v>
      </c>
      <c r="O3921" s="295">
        <v>0</v>
      </c>
      <c r="P3921" s="294">
        <v>0</v>
      </c>
      <c r="Q3921" s="294">
        <v>0</v>
      </c>
      <c r="R3921" s="294">
        <v>0</v>
      </c>
      <c r="S3921" s="296">
        <v>0</v>
      </c>
      <c r="T3921" s="303">
        <v>0</v>
      </c>
      <c r="U3921" s="301">
        <v>0</v>
      </c>
      <c r="V3921" s="301">
        <v>0</v>
      </c>
      <c r="W3921" s="301">
        <v>0</v>
      </c>
      <c r="X3921" s="302">
        <v>0</v>
      </c>
      <c r="Y3921" s="303">
        <v>0</v>
      </c>
      <c r="Z3921" s="301">
        <v>0</v>
      </c>
      <c r="AA3921" s="301">
        <v>0</v>
      </c>
      <c r="AB3921" s="301">
        <v>0</v>
      </c>
      <c r="AC3921" s="302">
        <v>0</v>
      </c>
      <c r="AD3921" s="301">
        <v>0</v>
      </c>
      <c r="AE3921" s="301">
        <v>0</v>
      </c>
      <c r="AF3921" s="301">
        <v>0</v>
      </c>
      <c r="AG3921" s="301">
        <v>0</v>
      </c>
      <c r="AH3921" s="302">
        <v>0</v>
      </c>
      <c r="AI3921" s="301">
        <v>0</v>
      </c>
      <c r="AJ3921" s="301">
        <v>0</v>
      </c>
      <c r="AK3921" s="301">
        <v>0</v>
      </c>
      <c r="AL3921" s="301">
        <v>0</v>
      </c>
      <c r="AM3921" s="302">
        <v>0</v>
      </c>
      <c r="AN3921" s="293">
        <v>3</v>
      </c>
      <c r="AO3921" s="457">
        <v>0</v>
      </c>
      <c r="AP3921" s="450">
        <v>0</v>
      </c>
      <c r="AQ3921" s="450">
        <v>0</v>
      </c>
      <c r="AR3921" s="450">
        <v>0</v>
      </c>
      <c r="AS3921" s="451">
        <v>0</v>
      </c>
      <c r="AT3921" s="452">
        <v>0</v>
      </c>
      <c r="AU3921" s="452">
        <v>0</v>
      </c>
      <c r="AV3921" s="452">
        <v>0</v>
      </c>
      <c r="AW3921" s="452">
        <v>0</v>
      </c>
      <c r="AX3921" s="453">
        <v>0</v>
      </c>
      <c r="AY3921" s="454">
        <v>0</v>
      </c>
      <c r="AZ3921" s="455">
        <v>0</v>
      </c>
      <c r="BA3921" s="455">
        <v>0</v>
      </c>
      <c r="BB3921" s="455">
        <v>0</v>
      </c>
      <c r="BC3921" s="456">
        <v>0</v>
      </c>
      <c r="BD3921" s="454">
        <v>0</v>
      </c>
      <c r="BE3921" s="455">
        <v>0</v>
      </c>
      <c r="BF3921" s="455">
        <v>0</v>
      </c>
      <c r="BG3921" s="455">
        <v>0</v>
      </c>
      <c r="BH3921" s="456">
        <v>0</v>
      </c>
      <c r="BI3921" s="454">
        <v>0</v>
      </c>
      <c r="BJ3921" s="455">
        <v>0</v>
      </c>
      <c r="BK3921" s="455">
        <v>0</v>
      </c>
      <c r="BL3921" s="455">
        <v>0</v>
      </c>
      <c r="BM3921" s="456">
        <v>0</v>
      </c>
      <c r="BN3921" s="454">
        <v>0</v>
      </c>
      <c r="BO3921" s="455">
        <v>0</v>
      </c>
      <c r="BP3921" s="455">
        <v>0</v>
      </c>
      <c r="BQ3921" s="455">
        <v>0</v>
      </c>
      <c r="BR3921" s="456">
        <v>0</v>
      </c>
      <c r="BS3921" s="454">
        <v>0</v>
      </c>
      <c r="BT3921" s="455">
        <v>0</v>
      </c>
      <c r="BU3921" s="455">
        <v>0</v>
      </c>
      <c r="BV3921" s="455">
        <v>0</v>
      </c>
      <c r="BW3921" s="456">
        <v>0</v>
      </c>
      <c r="BX3921" s="454">
        <f t="shared" si="928"/>
        <v>0</v>
      </c>
      <c r="BY3921" s="455">
        <f t="shared" si="916"/>
        <v>0</v>
      </c>
      <c r="BZ3921" s="455">
        <f t="shared" si="917"/>
        <v>0</v>
      </c>
      <c r="CA3921" s="455">
        <f t="shared" si="918"/>
        <v>0</v>
      </c>
      <c r="CB3921" s="456">
        <f t="shared" si="919"/>
        <v>0</v>
      </c>
      <c r="CC3921" s="454">
        <f t="shared" si="929"/>
        <v>0</v>
      </c>
      <c r="CD3921" s="455">
        <f t="shared" si="920"/>
        <v>0</v>
      </c>
      <c r="CE3921" s="455">
        <f t="shared" si="921"/>
        <v>0</v>
      </c>
      <c r="CF3921" s="455">
        <f t="shared" si="922"/>
        <v>0</v>
      </c>
      <c r="CG3921" s="456">
        <f t="shared" si="923"/>
        <v>0</v>
      </c>
      <c r="CH3921" s="454">
        <f t="shared" si="930"/>
        <v>0</v>
      </c>
      <c r="CI3921" s="455">
        <f t="shared" si="924"/>
        <v>0</v>
      </c>
      <c r="CJ3921" s="455">
        <f t="shared" si="925"/>
        <v>0</v>
      </c>
      <c r="CK3921" s="455">
        <f t="shared" si="926"/>
        <v>0</v>
      </c>
      <c r="CL3921" s="456">
        <f t="shared" si="927"/>
        <v>0</v>
      </c>
      <c r="CM3921" s="454">
        <v>0</v>
      </c>
      <c r="CN3921" s="455">
        <v>0</v>
      </c>
      <c r="CO3921" s="455">
        <v>0</v>
      </c>
      <c r="CP3921" s="455">
        <v>0</v>
      </c>
      <c r="CQ3921" s="456">
        <v>0</v>
      </c>
    </row>
    <row r="3922" spans="1:95">
      <c r="A3922" s="293">
        <v>16</v>
      </c>
      <c r="B3922" s="293" t="s">
        <v>5805</v>
      </c>
      <c r="C3922" s="293" t="e">
        <v>#N/A</v>
      </c>
      <c r="F3922" s="293" t="s">
        <v>5682</v>
      </c>
      <c r="G3922" s="293" t="s">
        <v>4582</v>
      </c>
      <c r="H3922" s="293">
        <v>0</v>
      </c>
      <c r="I3922" s="293">
        <v>2024</v>
      </c>
      <c r="J3922" s="293" t="s">
        <v>5115</v>
      </c>
      <c r="K3922" s="293" t="s">
        <v>655</v>
      </c>
      <c r="M3922" s="293" t="s">
        <v>5682</v>
      </c>
      <c r="N3922" s="293" t="s">
        <v>1112</v>
      </c>
      <c r="O3922" s="295">
        <v>0</v>
      </c>
      <c r="P3922" s="294">
        <v>0</v>
      </c>
      <c r="Q3922" s="294">
        <v>0</v>
      </c>
      <c r="R3922" s="294">
        <v>0</v>
      </c>
      <c r="S3922" s="296">
        <v>0</v>
      </c>
      <c r="T3922" s="303">
        <v>0</v>
      </c>
      <c r="U3922" s="301">
        <v>0</v>
      </c>
      <c r="V3922" s="301">
        <v>0</v>
      </c>
      <c r="W3922" s="301">
        <v>0</v>
      </c>
      <c r="X3922" s="302">
        <v>0</v>
      </c>
      <c r="Y3922" s="303">
        <v>0</v>
      </c>
      <c r="Z3922" s="301">
        <v>0</v>
      </c>
      <c r="AA3922" s="301">
        <v>0</v>
      </c>
      <c r="AB3922" s="301">
        <v>0</v>
      </c>
      <c r="AC3922" s="302">
        <v>0</v>
      </c>
      <c r="AD3922" s="301">
        <v>0</v>
      </c>
      <c r="AE3922" s="301">
        <v>0</v>
      </c>
      <c r="AF3922" s="301">
        <v>0</v>
      </c>
      <c r="AG3922" s="301">
        <v>0</v>
      </c>
      <c r="AH3922" s="302">
        <v>0</v>
      </c>
      <c r="AI3922" s="301">
        <v>0</v>
      </c>
      <c r="AJ3922" s="301">
        <v>0</v>
      </c>
      <c r="AK3922" s="301">
        <v>0</v>
      </c>
      <c r="AL3922" s="301">
        <v>0</v>
      </c>
      <c r="AM3922" s="302">
        <v>0</v>
      </c>
      <c r="AN3922" s="293">
        <v>3</v>
      </c>
      <c r="AO3922" s="457">
        <v>0</v>
      </c>
      <c r="AP3922" s="450">
        <v>0</v>
      </c>
      <c r="AQ3922" s="450">
        <v>0</v>
      </c>
      <c r="AR3922" s="450">
        <v>0</v>
      </c>
      <c r="AS3922" s="451">
        <v>0</v>
      </c>
      <c r="AT3922" s="452">
        <v>0</v>
      </c>
      <c r="AU3922" s="452">
        <v>0</v>
      </c>
      <c r="AV3922" s="452">
        <v>0</v>
      </c>
      <c r="AW3922" s="452">
        <v>0</v>
      </c>
      <c r="AX3922" s="453">
        <v>0</v>
      </c>
      <c r="AY3922" s="454">
        <v>0</v>
      </c>
      <c r="AZ3922" s="455">
        <v>0</v>
      </c>
      <c r="BA3922" s="455">
        <v>0</v>
      </c>
      <c r="BB3922" s="455">
        <v>0</v>
      </c>
      <c r="BC3922" s="456">
        <v>0</v>
      </c>
      <c r="BD3922" s="454">
        <v>0</v>
      </c>
      <c r="BE3922" s="455">
        <v>0</v>
      </c>
      <c r="BF3922" s="455">
        <v>0</v>
      </c>
      <c r="BG3922" s="455">
        <v>0</v>
      </c>
      <c r="BH3922" s="456">
        <v>0</v>
      </c>
      <c r="BI3922" s="454">
        <v>0</v>
      </c>
      <c r="BJ3922" s="455">
        <v>0</v>
      </c>
      <c r="BK3922" s="455">
        <v>0</v>
      </c>
      <c r="BL3922" s="455">
        <v>0</v>
      </c>
      <c r="BM3922" s="456">
        <v>0</v>
      </c>
      <c r="BN3922" s="454">
        <v>0</v>
      </c>
      <c r="BO3922" s="455">
        <v>0</v>
      </c>
      <c r="BP3922" s="455">
        <v>0</v>
      </c>
      <c r="BQ3922" s="455">
        <v>0</v>
      </c>
      <c r="BR3922" s="456">
        <v>0</v>
      </c>
      <c r="BS3922" s="454">
        <v>0</v>
      </c>
      <c r="BT3922" s="455">
        <v>0</v>
      </c>
      <c r="BU3922" s="455">
        <v>0</v>
      </c>
      <c r="BV3922" s="455">
        <v>0</v>
      </c>
      <c r="BW3922" s="456">
        <v>0</v>
      </c>
      <c r="BX3922" s="454">
        <f t="shared" si="928"/>
        <v>0</v>
      </c>
      <c r="BY3922" s="455">
        <f t="shared" si="916"/>
        <v>0</v>
      </c>
      <c r="BZ3922" s="455">
        <f t="shared" si="917"/>
        <v>0</v>
      </c>
      <c r="CA3922" s="455">
        <f t="shared" si="918"/>
        <v>0</v>
      </c>
      <c r="CB3922" s="456">
        <f t="shared" si="919"/>
        <v>0</v>
      </c>
      <c r="CC3922" s="454">
        <f t="shared" si="929"/>
        <v>0</v>
      </c>
      <c r="CD3922" s="455">
        <f t="shared" si="920"/>
        <v>0</v>
      </c>
      <c r="CE3922" s="455">
        <f t="shared" si="921"/>
        <v>0</v>
      </c>
      <c r="CF3922" s="455">
        <f t="shared" si="922"/>
        <v>0</v>
      </c>
      <c r="CG3922" s="456">
        <f t="shared" si="923"/>
        <v>0</v>
      </c>
      <c r="CH3922" s="454">
        <f t="shared" si="930"/>
        <v>0</v>
      </c>
      <c r="CI3922" s="455">
        <f t="shared" si="924"/>
        <v>0</v>
      </c>
      <c r="CJ3922" s="455">
        <f t="shared" si="925"/>
        <v>0</v>
      </c>
      <c r="CK3922" s="455">
        <f t="shared" si="926"/>
        <v>0</v>
      </c>
      <c r="CL3922" s="456">
        <f t="shared" si="927"/>
        <v>0</v>
      </c>
      <c r="CM3922" s="454">
        <v>0</v>
      </c>
      <c r="CN3922" s="455">
        <v>0</v>
      </c>
      <c r="CO3922" s="455">
        <v>0</v>
      </c>
      <c r="CP3922" s="455">
        <v>0</v>
      </c>
      <c r="CQ3922" s="456">
        <v>0</v>
      </c>
    </row>
    <row r="3923" spans="1:95">
      <c r="A3923" s="293">
        <v>16</v>
      </c>
      <c r="B3923" s="293" t="s">
        <v>5806</v>
      </c>
      <c r="C3923" s="293" t="e">
        <v>#N/A</v>
      </c>
      <c r="F3923" s="293" t="s">
        <v>5682</v>
      </c>
      <c r="G3923" s="293" t="s">
        <v>4582</v>
      </c>
      <c r="H3923" s="293">
        <v>0</v>
      </c>
      <c r="I3923" s="293">
        <v>2024</v>
      </c>
      <c r="J3923" s="293" t="s">
        <v>5115</v>
      </c>
      <c r="K3923" s="293" t="s">
        <v>655</v>
      </c>
      <c r="M3923" s="293" t="s">
        <v>5682</v>
      </c>
      <c r="N3923" s="293" t="s">
        <v>1112</v>
      </c>
      <c r="O3923" s="295">
        <v>0</v>
      </c>
      <c r="P3923" s="294">
        <v>0</v>
      </c>
      <c r="Q3923" s="294">
        <v>0</v>
      </c>
      <c r="R3923" s="294">
        <v>0</v>
      </c>
      <c r="S3923" s="296">
        <v>0</v>
      </c>
      <c r="T3923" s="303">
        <v>0</v>
      </c>
      <c r="U3923" s="301">
        <v>0</v>
      </c>
      <c r="V3923" s="301">
        <v>0</v>
      </c>
      <c r="W3923" s="301">
        <v>0</v>
      </c>
      <c r="X3923" s="302">
        <v>0</v>
      </c>
      <c r="Y3923" s="303">
        <v>0</v>
      </c>
      <c r="Z3923" s="301">
        <v>0</v>
      </c>
      <c r="AA3923" s="301">
        <v>0</v>
      </c>
      <c r="AB3923" s="301">
        <v>0</v>
      </c>
      <c r="AC3923" s="302">
        <v>0</v>
      </c>
      <c r="AD3923" s="301">
        <v>0</v>
      </c>
      <c r="AE3923" s="301">
        <v>0</v>
      </c>
      <c r="AF3923" s="301">
        <v>0</v>
      </c>
      <c r="AG3923" s="301">
        <v>0</v>
      </c>
      <c r="AH3923" s="302">
        <v>0</v>
      </c>
      <c r="AI3923" s="301">
        <v>0</v>
      </c>
      <c r="AJ3923" s="301">
        <v>0</v>
      </c>
      <c r="AK3923" s="301">
        <v>0</v>
      </c>
      <c r="AL3923" s="301">
        <v>0</v>
      </c>
      <c r="AM3923" s="302">
        <v>0</v>
      </c>
      <c r="AN3923" s="293">
        <v>3</v>
      </c>
      <c r="AO3923" s="457">
        <v>0</v>
      </c>
      <c r="AP3923" s="450">
        <v>0</v>
      </c>
      <c r="AQ3923" s="450">
        <v>0</v>
      </c>
      <c r="AR3923" s="450">
        <v>0</v>
      </c>
      <c r="AS3923" s="451">
        <v>0</v>
      </c>
      <c r="AT3923" s="452">
        <v>0</v>
      </c>
      <c r="AU3923" s="452">
        <v>0</v>
      </c>
      <c r="AV3923" s="452">
        <v>0</v>
      </c>
      <c r="AW3923" s="452">
        <v>0</v>
      </c>
      <c r="AX3923" s="453">
        <v>0</v>
      </c>
      <c r="AY3923" s="454">
        <v>0</v>
      </c>
      <c r="AZ3923" s="455">
        <v>0</v>
      </c>
      <c r="BA3923" s="455">
        <v>0</v>
      </c>
      <c r="BB3923" s="455">
        <v>0</v>
      </c>
      <c r="BC3923" s="456">
        <v>0</v>
      </c>
      <c r="BD3923" s="454">
        <v>0</v>
      </c>
      <c r="BE3923" s="455">
        <v>0</v>
      </c>
      <c r="BF3923" s="455">
        <v>0</v>
      </c>
      <c r="BG3923" s="455">
        <v>0</v>
      </c>
      <c r="BH3923" s="456">
        <v>0</v>
      </c>
      <c r="BI3923" s="454">
        <v>0</v>
      </c>
      <c r="BJ3923" s="455">
        <v>0</v>
      </c>
      <c r="BK3923" s="455">
        <v>0</v>
      </c>
      <c r="BL3923" s="455">
        <v>0</v>
      </c>
      <c r="BM3923" s="456">
        <v>0</v>
      </c>
      <c r="BN3923" s="454">
        <v>0</v>
      </c>
      <c r="BO3923" s="455">
        <v>0</v>
      </c>
      <c r="BP3923" s="455">
        <v>0</v>
      </c>
      <c r="BQ3923" s="455">
        <v>0</v>
      </c>
      <c r="BR3923" s="456">
        <v>0</v>
      </c>
      <c r="BS3923" s="454">
        <v>0</v>
      </c>
      <c r="BT3923" s="455">
        <v>0</v>
      </c>
      <c r="BU3923" s="455">
        <v>0</v>
      </c>
      <c r="BV3923" s="455">
        <v>0</v>
      </c>
      <c r="BW3923" s="456">
        <v>0</v>
      </c>
      <c r="BX3923" s="454">
        <f t="shared" si="928"/>
        <v>0</v>
      </c>
      <c r="BY3923" s="455">
        <f t="shared" si="916"/>
        <v>0</v>
      </c>
      <c r="BZ3923" s="455">
        <f t="shared" si="917"/>
        <v>0</v>
      </c>
      <c r="CA3923" s="455">
        <f t="shared" si="918"/>
        <v>0</v>
      </c>
      <c r="CB3923" s="456">
        <f t="shared" si="919"/>
        <v>0</v>
      </c>
      <c r="CC3923" s="454">
        <f t="shared" si="929"/>
        <v>0</v>
      </c>
      <c r="CD3923" s="455">
        <f t="shared" si="920"/>
        <v>0</v>
      </c>
      <c r="CE3923" s="455">
        <f t="shared" si="921"/>
        <v>0</v>
      </c>
      <c r="CF3923" s="455">
        <f t="shared" si="922"/>
        <v>0</v>
      </c>
      <c r="CG3923" s="456">
        <f t="shared" si="923"/>
        <v>0</v>
      </c>
      <c r="CH3923" s="454">
        <f t="shared" si="930"/>
        <v>0</v>
      </c>
      <c r="CI3923" s="455">
        <f t="shared" si="924"/>
        <v>0</v>
      </c>
      <c r="CJ3923" s="455">
        <f t="shared" si="925"/>
        <v>0</v>
      </c>
      <c r="CK3923" s="455">
        <f t="shared" si="926"/>
        <v>0</v>
      </c>
      <c r="CL3923" s="456">
        <f t="shared" si="927"/>
        <v>0</v>
      </c>
      <c r="CM3923" s="454">
        <v>0</v>
      </c>
      <c r="CN3923" s="455">
        <v>0</v>
      </c>
      <c r="CO3923" s="455">
        <v>0</v>
      </c>
      <c r="CP3923" s="455">
        <v>0</v>
      </c>
      <c r="CQ3923" s="456">
        <v>0</v>
      </c>
    </row>
    <row r="3924" spans="1:95">
      <c r="A3924" s="293">
        <v>16</v>
      </c>
      <c r="B3924" s="293" t="s">
        <v>5807</v>
      </c>
      <c r="C3924" s="293" t="e">
        <v>#N/A</v>
      </c>
      <c r="F3924" s="293" t="s">
        <v>5682</v>
      </c>
      <c r="G3924" s="293" t="s">
        <v>4582</v>
      </c>
      <c r="H3924" s="293">
        <v>0</v>
      </c>
      <c r="I3924" s="293">
        <v>2024</v>
      </c>
      <c r="J3924" s="293" t="s">
        <v>5115</v>
      </c>
      <c r="K3924" s="293" t="s">
        <v>655</v>
      </c>
      <c r="M3924" s="293" t="s">
        <v>5682</v>
      </c>
      <c r="N3924" s="293" t="s">
        <v>1112</v>
      </c>
      <c r="O3924" s="295">
        <v>0</v>
      </c>
      <c r="P3924" s="294">
        <v>0</v>
      </c>
      <c r="Q3924" s="294">
        <v>0</v>
      </c>
      <c r="R3924" s="294">
        <v>0</v>
      </c>
      <c r="S3924" s="296">
        <v>0</v>
      </c>
      <c r="T3924" s="303">
        <v>0</v>
      </c>
      <c r="U3924" s="301">
        <v>0</v>
      </c>
      <c r="V3924" s="301">
        <v>0</v>
      </c>
      <c r="W3924" s="301">
        <v>0</v>
      </c>
      <c r="X3924" s="302">
        <v>0</v>
      </c>
      <c r="Y3924" s="303">
        <v>0</v>
      </c>
      <c r="Z3924" s="301">
        <v>0</v>
      </c>
      <c r="AA3924" s="301">
        <v>0</v>
      </c>
      <c r="AB3924" s="301">
        <v>0</v>
      </c>
      <c r="AC3924" s="302">
        <v>0</v>
      </c>
      <c r="AD3924" s="301">
        <v>0</v>
      </c>
      <c r="AE3924" s="301">
        <v>0</v>
      </c>
      <c r="AF3924" s="301">
        <v>0</v>
      </c>
      <c r="AG3924" s="301">
        <v>0</v>
      </c>
      <c r="AH3924" s="302">
        <v>0</v>
      </c>
      <c r="AI3924" s="301">
        <v>0</v>
      </c>
      <c r="AJ3924" s="301">
        <v>0</v>
      </c>
      <c r="AK3924" s="301">
        <v>0</v>
      </c>
      <c r="AL3924" s="301">
        <v>0</v>
      </c>
      <c r="AM3924" s="302">
        <v>0</v>
      </c>
      <c r="AN3924" s="293">
        <v>3</v>
      </c>
      <c r="AO3924" s="457">
        <v>0</v>
      </c>
      <c r="AP3924" s="450">
        <v>0</v>
      </c>
      <c r="AQ3924" s="450">
        <v>0</v>
      </c>
      <c r="AR3924" s="450">
        <v>0</v>
      </c>
      <c r="AS3924" s="451">
        <v>0</v>
      </c>
      <c r="AT3924" s="452">
        <v>0</v>
      </c>
      <c r="AU3924" s="452">
        <v>0</v>
      </c>
      <c r="AV3924" s="452">
        <v>0</v>
      </c>
      <c r="AW3924" s="452">
        <v>0</v>
      </c>
      <c r="AX3924" s="453">
        <v>0</v>
      </c>
      <c r="AY3924" s="454">
        <v>0</v>
      </c>
      <c r="AZ3924" s="455">
        <v>0</v>
      </c>
      <c r="BA3924" s="455">
        <v>0</v>
      </c>
      <c r="BB3924" s="455">
        <v>0</v>
      </c>
      <c r="BC3924" s="456">
        <v>0</v>
      </c>
      <c r="BD3924" s="454">
        <v>0</v>
      </c>
      <c r="BE3924" s="455">
        <v>0</v>
      </c>
      <c r="BF3924" s="455">
        <v>0</v>
      </c>
      <c r="BG3924" s="455">
        <v>0</v>
      </c>
      <c r="BH3924" s="456">
        <v>0</v>
      </c>
      <c r="BI3924" s="454">
        <v>0</v>
      </c>
      <c r="BJ3924" s="455">
        <v>0</v>
      </c>
      <c r="BK3924" s="455">
        <v>0</v>
      </c>
      <c r="BL3924" s="455">
        <v>0</v>
      </c>
      <c r="BM3924" s="456">
        <v>0</v>
      </c>
      <c r="BN3924" s="454">
        <v>0</v>
      </c>
      <c r="BO3924" s="455">
        <v>0</v>
      </c>
      <c r="BP3924" s="455">
        <v>0</v>
      </c>
      <c r="BQ3924" s="455">
        <v>0</v>
      </c>
      <c r="BR3924" s="456">
        <v>0</v>
      </c>
      <c r="BS3924" s="454">
        <v>0</v>
      </c>
      <c r="BT3924" s="455">
        <v>0</v>
      </c>
      <c r="BU3924" s="455">
        <v>0</v>
      </c>
      <c r="BV3924" s="455">
        <v>0</v>
      </c>
      <c r="BW3924" s="456">
        <v>0</v>
      </c>
      <c r="BX3924" s="454">
        <f t="shared" si="928"/>
        <v>0</v>
      </c>
      <c r="BY3924" s="455">
        <f t="shared" si="916"/>
        <v>0</v>
      </c>
      <c r="BZ3924" s="455">
        <f t="shared" si="917"/>
        <v>0</v>
      </c>
      <c r="CA3924" s="455">
        <f t="shared" si="918"/>
        <v>0</v>
      </c>
      <c r="CB3924" s="456">
        <f t="shared" si="919"/>
        <v>0</v>
      </c>
      <c r="CC3924" s="454">
        <f t="shared" si="929"/>
        <v>0</v>
      </c>
      <c r="CD3924" s="455">
        <f t="shared" si="920"/>
        <v>0</v>
      </c>
      <c r="CE3924" s="455">
        <f t="shared" si="921"/>
        <v>0</v>
      </c>
      <c r="CF3924" s="455">
        <f t="shared" si="922"/>
        <v>0</v>
      </c>
      <c r="CG3924" s="456">
        <f t="shared" si="923"/>
        <v>0</v>
      </c>
      <c r="CH3924" s="454">
        <f t="shared" si="930"/>
        <v>0</v>
      </c>
      <c r="CI3924" s="455">
        <f t="shared" si="924"/>
        <v>0</v>
      </c>
      <c r="CJ3924" s="455">
        <f t="shared" si="925"/>
        <v>0</v>
      </c>
      <c r="CK3924" s="455">
        <f t="shared" si="926"/>
        <v>0</v>
      </c>
      <c r="CL3924" s="456">
        <f t="shared" si="927"/>
        <v>0</v>
      </c>
      <c r="CM3924" s="454">
        <v>0</v>
      </c>
      <c r="CN3924" s="455">
        <v>0</v>
      </c>
      <c r="CO3924" s="455">
        <v>0</v>
      </c>
      <c r="CP3924" s="455">
        <v>0</v>
      </c>
      <c r="CQ3924" s="456">
        <v>0</v>
      </c>
    </row>
    <row r="3925" spans="1:95">
      <c r="A3925" s="293">
        <v>16</v>
      </c>
      <c r="B3925" s="293" t="s">
        <v>5808</v>
      </c>
      <c r="C3925" s="293" t="e">
        <v>#N/A</v>
      </c>
      <c r="F3925" s="293" t="s">
        <v>5682</v>
      </c>
      <c r="G3925" s="293" t="s">
        <v>4582</v>
      </c>
      <c r="H3925" s="293">
        <v>0</v>
      </c>
      <c r="I3925" s="293">
        <v>2024</v>
      </c>
      <c r="J3925" s="293" t="s">
        <v>5115</v>
      </c>
      <c r="K3925" s="293" t="s">
        <v>655</v>
      </c>
      <c r="M3925" s="293" t="s">
        <v>5682</v>
      </c>
      <c r="N3925" s="293" t="s">
        <v>1112</v>
      </c>
      <c r="O3925" s="295">
        <v>0</v>
      </c>
      <c r="P3925" s="294">
        <v>0</v>
      </c>
      <c r="Q3925" s="294">
        <v>0</v>
      </c>
      <c r="R3925" s="294">
        <v>0</v>
      </c>
      <c r="S3925" s="296">
        <v>0</v>
      </c>
      <c r="T3925" s="303">
        <v>0</v>
      </c>
      <c r="U3925" s="301">
        <v>0</v>
      </c>
      <c r="V3925" s="301">
        <v>0</v>
      </c>
      <c r="W3925" s="301">
        <v>0</v>
      </c>
      <c r="X3925" s="302">
        <v>0</v>
      </c>
      <c r="Y3925" s="303">
        <v>0</v>
      </c>
      <c r="Z3925" s="301">
        <v>0</v>
      </c>
      <c r="AA3925" s="301">
        <v>0</v>
      </c>
      <c r="AB3925" s="301">
        <v>0</v>
      </c>
      <c r="AC3925" s="302">
        <v>0</v>
      </c>
      <c r="AD3925" s="301">
        <v>0</v>
      </c>
      <c r="AE3925" s="301">
        <v>0</v>
      </c>
      <c r="AF3925" s="301">
        <v>0</v>
      </c>
      <c r="AG3925" s="301">
        <v>0</v>
      </c>
      <c r="AH3925" s="302">
        <v>0</v>
      </c>
      <c r="AI3925" s="301">
        <v>0</v>
      </c>
      <c r="AJ3925" s="301">
        <v>0</v>
      </c>
      <c r="AK3925" s="301">
        <v>0</v>
      </c>
      <c r="AL3925" s="301">
        <v>0</v>
      </c>
      <c r="AM3925" s="302">
        <v>0</v>
      </c>
      <c r="AN3925" s="293">
        <v>3</v>
      </c>
      <c r="AO3925" s="457">
        <v>0</v>
      </c>
      <c r="AP3925" s="450">
        <v>0</v>
      </c>
      <c r="AQ3925" s="450">
        <v>0</v>
      </c>
      <c r="AR3925" s="450">
        <v>0</v>
      </c>
      <c r="AS3925" s="451">
        <v>0</v>
      </c>
      <c r="AT3925" s="452">
        <v>0</v>
      </c>
      <c r="AU3925" s="452">
        <v>0</v>
      </c>
      <c r="AV3925" s="452">
        <v>0</v>
      </c>
      <c r="AW3925" s="452">
        <v>0</v>
      </c>
      <c r="AX3925" s="453">
        <v>0</v>
      </c>
      <c r="AY3925" s="454">
        <v>0</v>
      </c>
      <c r="AZ3925" s="455">
        <v>0</v>
      </c>
      <c r="BA3925" s="455">
        <v>0</v>
      </c>
      <c r="BB3925" s="455">
        <v>0</v>
      </c>
      <c r="BC3925" s="456">
        <v>0</v>
      </c>
      <c r="BD3925" s="454">
        <v>0</v>
      </c>
      <c r="BE3925" s="455">
        <v>0</v>
      </c>
      <c r="BF3925" s="455">
        <v>0</v>
      </c>
      <c r="BG3925" s="455">
        <v>0</v>
      </c>
      <c r="BH3925" s="456">
        <v>0</v>
      </c>
      <c r="BI3925" s="454">
        <v>0</v>
      </c>
      <c r="BJ3925" s="455">
        <v>0</v>
      </c>
      <c r="BK3925" s="455">
        <v>0</v>
      </c>
      <c r="BL3925" s="455">
        <v>0</v>
      </c>
      <c r="BM3925" s="456">
        <v>0</v>
      </c>
      <c r="BN3925" s="454">
        <v>0</v>
      </c>
      <c r="BO3925" s="455">
        <v>0</v>
      </c>
      <c r="BP3925" s="455">
        <v>0</v>
      </c>
      <c r="BQ3925" s="455">
        <v>0</v>
      </c>
      <c r="BR3925" s="456">
        <v>0</v>
      </c>
      <c r="BS3925" s="454">
        <v>0</v>
      </c>
      <c r="BT3925" s="455">
        <v>0</v>
      </c>
      <c r="BU3925" s="455">
        <v>0</v>
      </c>
      <c r="BV3925" s="455">
        <v>0</v>
      </c>
      <c r="BW3925" s="456">
        <v>0</v>
      </c>
      <c r="BX3925" s="454">
        <f t="shared" si="928"/>
        <v>0</v>
      </c>
      <c r="BY3925" s="455">
        <f t="shared" si="916"/>
        <v>0</v>
      </c>
      <c r="BZ3925" s="455">
        <f t="shared" si="917"/>
        <v>0</v>
      </c>
      <c r="CA3925" s="455">
        <f t="shared" si="918"/>
        <v>0</v>
      </c>
      <c r="CB3925" s="456">
        <f t="shared" si="919"/>
        <v>0</v>
      </c>
      <c r="CC3925" s="454">
        <f t="shared" si="929"/>
        <v>0</v>
      </c>
      <c r="CD3925" s="455">
        <f t="shared" si="920"/>
        <v>0</v>
      </c>
      <c r="CE3925" s="455">
        <f t="shared" si="921"/>
        <v>0</v>
      </c>
      <c r="CF3925" s="455">
        <f t="shared" si="922"/>
        <v>0</v>
      </c>
      <c r="CG3925" s="456">
        <f t="shared" si="923"/>
        <v>0</v>
      </c>
      <c r="CH3925" s="454">
        <f t="shared" si="930"/>
        <v>0</v>
      </c>
      <c r="CI3925" s="455">
        <f t="shared" si="924"/>
        <v>0</v>
      </c>
      <c r="CJ3925" s="455">
        <f t="shared" si="925"/>
        <v>0</v>
      </c>
      <c r="CK3925" s="455">
        <f t="shared" si="926"/>
        <v>0</v>
      </c>
      <c r="CL3925" s="456">
        <f t="shared" si="927"/>
        <v>0</v>
      </c>
      <c r="CM3925" s="454">
        <v>0</v>
      </c>
      <c r="CN3925" s="455">
        <v>0</v>
      </c>
      <c r="CO3925" s="455">
        <v>0</v>
      </c>
      <c r="CP3925" s="455">
        <v>0</v>
      </c>
      <c r="CQ3925" s="456">
        <v>0</v>
      </c>
    </row>
    <row r="3926" spans="1:95">
      <c r="A3926" s="293">
        <v>16</v>
      </c>
      <c r="B3926" s="293" t="s">
        <v>5809</v>
      </c>
      <c r="C3926" s="293" t="e">
        <v>#N/A</v>
      </c>
      <c r="F3926" s="293" t="s">
        <v>5682</v>
      </c>
      <c r="G3926" s="293" t="s">
        <v>4582</v>
      </c>
      <c r="H3926" s="293">
        <v>0</v>
      </c>
      <c r="I3926" s="293">
        <v>2024</v>
      </c>
      <c r="J3926" s="293" t="s">
        <v>5115</v>
      </c>
      <c r="K3926" s="293" t="s">
        <v>655</v>
      </c>
      <c r="M3926" s="293" t="s">
        <v>5682</v>
      </c>
      <c r="N3926" s="293" t="s">
        <v>1112</v>
      </c>
      <c r="O3926" s="295">
        <v>0</v>
      </c>
      <c r="P3926" s="294">
        <v>0</v>
      </c>
      <c r="Q3926" s="294">
        <v>0</v>
      </c>
      <c r="R3926" s="294">
        <v>0</v>
      </c>
      <c r="S3926" s="296">
        <v>0</v>
      </c>
      <c r="T3926" s="303">
        <v>0</v>
      </c>
      <c r="U3926" s="301">
        <v>0</v>
      </c>
      <c r="V3926" s="301">
        <v>0</v>
      </c>
      <c r="W3926" s="301">
        <v>0</v>
      </c>
      <c r="X3926" s="302">
        <v>0</v>
      </c>
      <c r="Y3926" s="303">
        <v>0</v>
      </c>
      <c r="Z3926" s="301">
        <v>0</v>
      </c>
      <c r="AA3926" s="301">
        <v>0</v>
      </c>
      <c r="AB3926" s="301">
        <v>0</v>
      </c>
      <c r="AC3926" s="302">
        <v>0</v>
      </c>
      <c r="AD3926" s="301">
        <v>0</v>
      </c>
      <c r="AE3926" s="301">
        <v>0</v>
      </c>
      <c r="AF3926" s="301">
        <v>0</v>
      </c>
      <c r="AG3926" s="301">
        <v>0</v>
      </c>
      <c r="AH3926" s="302">
        <v>0</v>
      </c>
      <c r="AI3926" s="301">
        <v>0</v>
      </c>
      <c r="AJ3926" s="301">
        <v>0</v>
      </c>
      <c r="AK3926" s="301">
        <v>0</v>
      </c>
      <c r="AL3926" s="301">
        <v>0</v>
      </c>
      <c r="AM3926" s="302">
        <v>0</v>
      </c>
      <c r="AN3926" s="293">
        <v>3</v>
      </c>
      <c r="AO3926" s="457">
        <v>0</v>
      </c>
      <c r="AP3926" s="450">
        <v>0</v>
      </c>
      <c r="AQ3926" s="450">
        <v>0</v>
      </c>
      <c r="AR3926" s="450">
        <v>0</v>
      </c>
      <c r="AS3926" s="451">
        <v>0</v>
      </c>
      <c r="AT3926" s="452">
        <v>0</v>
      </c>
      <c r="AU3926" s="452">
        <v>0</v>
      </c>
      <c r="AV3926" s="452">
        <v>0</v>
      </c>
      <c r="AW3926" s="452">
        <v>0</v>
      </c>
      <c r="AX3926" s="453">
        <v>0</v>
      </c>
      <c r="AY3926" s="454">
        <v>0</v>
      </c>
      <c r="AZ3926" s="455">
        <v>0</v>
      </c>
      <c r="BA3926" s="455">
        <v>0</v>
      </c>
      <c r="BB3926" s="455">
        <v>0</v>
      </c>
      <c r="BC3926" s="456">
        <v>0</v>
      </c>
      <c r="BD3926" s="454">
        <v>0</v>
      </c>
      <c r="BE3926" s="455">
        <v>0</v>
      </c>
      <c r="BF3926" s="455">
        <v>0</v>
      </c>
      <c r="BG3926" s="455">
        <v>0</v>
      </c>
      <c r="BH3926" s="456">
        <v>0</v>
      </c>
      <c r="BI3926" s="454">
        <v>0</v>
      </c>
      <c r="BJ3926" s="455">
        <v>0</v>
      </c>
      <c r="BK3926" s="455">
        <v>0</v>
      </c>
      <c r="BL3926" s="455">
        <v>0</v>
      </c>
      <c r="BM3926" s="456">
        <v>0</v>
      </c>
      <c r="BN3926" s="454">
        <v>0</v>
      </c>
      <c r="BO3926" s="455">
        <v>0</v>
      </c>
      <c r="BP3926" s="455">
        <v>0</v>
      </c>
      <c r="BQ3926" s="455">
        <v>0</v>
      </c>
      <c r="BR3926" s="456">
        <v>0</v>
      </c>
      <c r="BS3926" s="454">
        <v>0</v>
      </c>
      <c r="BT3926" s="455">
        <v>0</v>
      </c>
      <c r="BU3926" s="455">
        <v>0</v>
      </c>
      <c r="BV3926" s="455">
        <v>0</v>
      </c>
      <c r="BW3926" s="456">
        <v>0</v>
      </c>
      <c r="BX3926" s="454">
        <f t="shared" si="928"/>
        <v>0</v>
      </c>
      <c r="BY3926" s="455">
        <f t="shared" si="916"/>
        <v>0</v>
      </c>
      <c r="BZ3926" s="455">
        <f t="shared" si="917"/>
        <v>0</v>
      </c>
      <c r="CA3926" s="455">
        <f t="shared" si="918"/>
        <v>0</v>
      </c>
      <c r="CB3926" s="456">
        <f t="shared" si="919"/>
        <v>0</v>
      </c>
      <c r="CC3926" s="454">
        <f t="shared" si="929"/>
        <v>0</v>
      </c>
      <c r="CD3926" s="455">
        <f t="shared" si="920"/>
        <v>0</v>
      </c>
      <c r="CE3926" s="455">
        <f t="shared" si="921"/>
        <v>0</v>
      </c>
      <c r="CF3926" s="455">
        <f t="shared" si="922"/>
        <v>0</v>
      </c>
      <c r="CG3926" s="456">
        <f t="shared" si="923"/>
        <v>0</v>
      </c>
      <c r="CH3926" s="454">
        <f t="shared" si="930"/>
        <v>0</v>
      </c>
      <c r="CI3926" s="455">
        <f t="shared" si="924"/>
        <v>0</v>
      </c>
      <c r="CJ3926" s="455">
        <f t="shared" si="925"/>
        <v>0</v>
      </c>
      <c r="CK3926" s="455">
        <f t="shared" si="926"/>
        <v>0</v>
      </c>
      <c r="CL3926" s="456">
        <f t="shared" si="927"/>
        <v>0</v>
      </c>
      <c r="CM3926" s="454">
        <v>0</v>
      </c>
      <c r="CN3926" s="455">
        <v>0</v>
      </c>
      <c r="CO3926" s="455">
        <v>0</v>
      </c>
      <c r="CP3926" s="455">
        <v>0</v>
      </c>
      <c r="CQ3926" s="456">
        <v>0</v>
      </c>
    </row>
    <row r="3927" spans="1:95">
      <c r="A3927" s="293">
        <v>16</v>
      </c>
      <c r="B3927" s="293" t="s">
        <v>5810</v>
      </c>
      <c r="C3927" s="293" t="e">
        <v>#N/A</v>
      </c>
      <c r="F3927" s="293" t="s">
        <v>5682</v>
      </c>
      <c r="G3927" s="293" t="s">
        <v>4582</v>
      </c>
      <c r="H3927" s="293">
        <v>0</v>
      </c>
      <c r="I3927" s="293">
        <v>2024</v>
      </c>
      <c r="J3927" s="293" t="s">
        <v>5115</v>
      </c>
      <c r="K3927" s="293" t="s">
        <v>655</v>
      </c>
      <c r="M3927" s="293" t="s">
        <v>5682</v>
      </c>
      <c r="N3927" s="293" t="s">
        <v>1112</v>
      </c>
      <c r="O3927" s="295">
        <v>0</v>
      </c>
      <c r="P3927" s="294">
        <v>0</v>
      </c>
      <c r="Q3927" s="294">
        <v>0</v>
      </c>
      <c r="R3927" s="294">
        <v>0</v>
      </c>
      <c r="S3927" s="296">
        <v>0</v>
      </c>
      <c r="T3927" s="303">
        <v>0</v>
      </c>
      <c r="U3927" s="301">
        <v>0</v>
      </c>
      <c r="V3927" s="301">
        <v>0</v>
      </c>
      <c r="W3927" s="301">
        <v>0</v>
      </c>
      <c r="X3927" s="302">
        <v>0</v>
      </c>
      <c r="Y3927" s="303">
        <v>0</v>
      </c>
      <c r="Z3927" s="301">
        <v>0</v>
      </c>
      <c r="AA3927" s="301">
        <v>0</v>
      </c>
      <c r="AB3927" s="301">
        <v>0</v>
      </c>
      <c r="AC3927" s="302">
        <v>0</v>
      </c>
      <c r="AD3927" s="301">
        <v>0</v>
      </c>
      <c r="AE3927" s="301">
        <v>0</v>
      </c>
      <c r="AF3927" s="301">
        <v>0</v>
      </c>
      <c r="AG3927" s="301">
        <v>0</v>
      </c>
      <c r="AH3927" s="302">
        <v>0</v>
      </c>
      <c r="AI3927" s="301">
        <v>0</v>
      </c>
      <c r="AJ3927" s="301">
        <v>0</v>
      </c>
      <c r="AK3927" s="301">
        <v>0</v>
      </c>
      <c r="AL3927" s="301">
        <v>0</v>
      </c>
      <c r="AM3927" s="302">
        <v>0</v>
      </c>
      <c r="AN3927" s="293">
        <v>3</v>
      </c>
      <c r="AO3927" s="457">
        <v>0</v>
      </c>
      <c r="AP3927" s="450">
        <v>0</v>
      </c>
      <c r="AQ3927" s="450">
        <v>0</v>
      </c>
      <c r="AR3927" s="450">
        <v>0</v>
      </c>
      <c r="AS3927" s="451">
        <v>0</v>
      </c>
      <c r="AT3927" s="452">
        <v>0</v>
      </c>
      <c r="AU3927" s="452">
        <v>0</v>
      </c>
      <c r="AV3927" s="452">
        <v>0</v>
      </c>
      <c r="AW3927" s="452">
        <v>0</v>
      </c>
      <c r="AX3927" s="453">
        <v>0</v>
      </c>
      <c r="AY3927" s="454">
        <v>0</v>
      </c>
      <c r="AZ3927" s="455">
        <v>0</v>
      </c>
      <c r="BA3927" s="455">
        <v>0</v>
      </c>
      <c r="BB3927" s="455">
        <v>0</v>
      </c>
      <c r="BC3927" s="456">
        <v>0</v>
      </c>
      <c r="BD3927" s="454">
        <v>0</v>
      </c>
      <c r="BE3927" s="455">
        <v>0</v>
      </c>
      <c r="BF3927" s="455">
        <v>0</v>
      </c>
      <c r="BG3927" s="455">
        <v>0</v>
      </c>
      <c r="BH3927" s="456">
        <v>0</v>
      </c>
      <c r="BI3927" s="454">
        <v>0</v>
      </c>
      <c r="BJ3927" s="455">
        <v>0</v>
      </c>
      <c r="BK3927" s="455">
        <v>0</v>
      </c>
      <c r="BL3927" s="455">
        <v>0</v>
      </c>
      <c r="BM3927" s="456">
        <v>0</v>
      </c>
      <c r="BN3927" s="454">
        <v>0</v>
      </c>
      <c r="BO3927" s="455">
        <v>0</v>
      </c>
      <c r="BP3927" s="455">
        <v>0</v>
      </c>
      <c r="BQ3927" s="455">
        <v>0</v>
      </c>
      <c r="BR3927" s="456">
        <v>0</v>
      </c>
      <c r="BS3927" s="454">
        <v>0</v>
      </c>
      <c r="BT3927" s="455">
        <v>0</v>
      </c>
      <c r="BU3927" s="455">
        <v>0</v>
      </c>
      <c r="BV3927" s="455">
        <v>0</v>
      </c>
      <c r="BW3927" s="456">
        <v>0</v>
      </c>
      <c r="BX3927" s="454">
        <f t="shared" si="928"/>
        <v>0</v>
      </c>
      <c r="BY3927" s="455">
        <f t="shared" si="916"/>
        <v>0</v>
      </c>
      <c r="BZ3927" s="455">
        <f t="shared" si="917"/>
        <v>0</v>
      </c>
      <c r="CA3927" s="455">
        <f t="shared" si="918"/>
        <v>0</v>
      </c>
      <c r="CB3927" s="456">
        <f t="shared" si="919"/>
        <v>0</v>
      </c>
      <c r="CC3927" s="454">
        <f t="shared" si="929"/>
        <v>0</v>
      </c>
      <c r="CD3927" s="455">
        <f t="shared" si="920"/>
        <v>0</v>
      </c>
      <c r="CE3927" s="455">
        <f t="shared" si="921"/>
        <v>0</v>
      </c>
      <c r="CF3927" s="455">
        <f t="shared" si="922"/>
        <v>0</v>
      </c>
      <c r="CG3927" s="456">
        <f t="shared" si="923"/>
        <v>0</v>
      </c>
      <c r="CH3927" s="454">
        <f t="shared" si="930"/>
        <v>0</v>
      </c>
      <c r="CI3927" s="455">
        <f t="shared" si="924"/>
        <v>0</v>
      </c>
      <c r="CJ3927" s="455">
        <f t="shared" si="925"/>
        <v>0</v>
      </c>
      <c r="CK3927" s="455">
        <f t="shared" si="926"/>
        <v>0</v>
      </c>
      <c r="CL3927" s="456">
        <f t="shared" si="927"/>
        <v>0</v>
      </c>
      <c r="CM3927" s="454">
        <v>0</v>
      </c>
      <c r="CN3927" s="455">
        <v>0</v>
      </c>
      <c r="CO3927" s="455">
        <v>0</v>
      </c>
      <c r="CP3927" s="455">
        <v>0</v>
      </c>
      <c r="CQ3927" s="456">
        <v>0</v>
      </c>
    </row>
    <row r="3928" spans="1:95">
      <c r="A3928" s="293">
        <v>16</v>
      </c>
      <c r="B3928" s="293" t="s">
        <v>5811</v>
      </c>
      <c r="C3928" s="293" t="e">
        <v>#N/A</v>
      </c>
      <c r="F3928" s="293" t="s">
        <v>5310</v>
      </c>
      <c r="G3928" s="293" t="s">
        <v>4582</v>
      </c>
      <c r="H3928" s="293">
        <v>0</v>
      </c>
      <c r="I3928" s="293">
        <v>2024</v>
      </c>
      <c r="J3928" s="293" t="s">
        <v>5115</v>
      </c>
      <c r="K3928" s="293" t="s">
        <v>655</v>
      </c>
      <c r="L3928" s="293" t="s">
        <v>5812</v>
      </c>
      <c r="M3928" s="293" t="s">
        <v>5813</v>
      </c>
      <c r="N3928" s="293" t="s">
        <v>1112</v>
      </c>
      <c r="O3928" s="295">
        <v>0</v>
      </c>
      <c r="P3928" s="294">
        <v>0</v>
      </c>
      <c r="Q3928" s="294">
        <v>0</v>
      </c>
      <c r="R3928" s="294">
        <v>0</v>
      </c>
      <c r="S3928" s="296">
        <v>0</v>
      </c>
      <c r="T3928" s="303">
        <v>0</v>
      </c>
      <c r="U3928" s="301">
        <v>0</v>
      </c>
      <c r="V3928" s="301">
        <v>0</v>
      </c>
      <c r="W3928" s="301">
        <v>0</v>
      </c>
      <c r="X3928" s="302">
        <v>0</v>
      </c>
      <c r="Y3928" s="303">
        <v>0</v>
      </c>
      <c r="Z3928" s="301">
        <v>0</v>
      </c>
      <c r="AA3928" s="301">
        <v>0</v>
      </c>
      <c r="AB3928" s="301">
        <v>0</v>
      </c>
      <c r="AC3928" s="302">
        <v>0</v>
      </c>
      <c r="AD3928" s="301">
        <v>0</v>
      </c>
      <c r="AE3928" s="301">
        <v>0</v>
      </c>
      <c r="AF3928" s="301">
        <v>0</v>
      </c>
      <c r="AG3928" s="301">
        <v>0</v>
      </c>
      <c r="AH3928" s="302">
        <v>0</v>
      </c>
      <c r="AI3928" s="301">
        <v>0</v>
      </c>
      <c r="AJ3928" s="301">
        <v>0</v>
      </c>
      <c r="AK3928" s="301">
        <v>0</v>
      </c>
      <c r="AL3928" s="301">
        <v>0</v>
      </c>
      <c r="AM3928" s="302">
        <v>0</v>
      </c>
      <c r="AN3928" s="293">
        <v>3</v>
      </c>
      <c r="AO3928" s="457">
        <v>0</v>
      </c>
      <c r="AP3928" s="450">
        <v>0</v>
      </c>
      <c r="AQ3928" s="450">
        <v>0</v>
      </c>
      <c r="AR3928" s="450">
        <v>0</v>
      </c>
      <c r="AS3928" s="451">
        <v>0</v>
      </c>
      <c r="AT3928" s="452">
        <v>0</v>
      </c>
      <c r="AU3928" s="452">
        <v>0</v>
      </c>
      <c r="AV3928" s="452">
        <v>0</v>
      </c>
      <c r="AW3928" s="452">
        <v>0</v>
      </c>
      <c r="AX3928" s="453">
        <v>0</v>
      </c>
      <c r="AY3928" s="454">
        <v>0</v>
      </c>
      <c r="AZ3928" s="455">
        <v>0</v>
      </c>
      <c r="BA3928" s="455">
        <v>0</v>
      </c>
      <c r="BB3928" s="455">
        <v>0</v>
      </c>
      <c r="BC3928" s="456">
        <v>0</v>
      </c>
      <c r="BD3928" s="454">
        <v>0</v>
      </c>
      <c r="BE3928" s="455">
        <v>0</v>
      </c>
      <c r="BF3928" s="455">
        <v>0</v>
      </c>
      <c r="BG3928" s="455">
        <v>0</v>
      </c>
      <c r="BH3928" s="456">
        <v>0</v>
      </c>
      <c r="BI3928" s="454">
        <v>0</v>
      </c>
      <c r="BJ3928" s="455">
        <v>0</v>
      </c>
      <c r="BK3928" s="455">
        <v>0</v>
      </c>
      <c r="BL3928" s="455">
        <v>0</v>
      </c>
      <c r="BM3928" s="456">
        <v>0</v>
      </c>
      <c r="BN3928" s="454">
        <v>0</v>
      </c>
      <c r="BO3928" s="455">
        <v>0</v>
      </c>
      <c r="BP3928" s="455">
        <v>0</v>
      </c>
      <c r="BQ3928" s="455">
        <v>0</v>
      </c>
      <c r="BR3928" s="456">
        <v>0</v>
      </c>
      <c r="BS3928" s="454">
        <v>0</v>
      </c>
      <c r="BT3928" s="455">
        <v>0</v>
      </c>
      <c r="BU3928" s="455">
        <v>0</v>
      </c>
      <c r="BV3928" s="455">
        <v>0</v>
      </c>
      <c r="BW3928" s="456">
        <v>0</v>
      </c>
      <c r="BX3928" s="454">
        <f t="shared" si="928"/>
        <v>0</v>
      </c>
      <c r="BY3928" s="455">
        <f t="shared" si="916"/>
        <v>0</v>
      </c>
      <c r="BZ3928" s="455">
        <f t="shared" si="917"/>
        <v>0</v>
      </c>
      <c r="CA3928" s="455">
        <f t="shared" si="918"/>
        <v>0</v>
      </c>
      <c r="CB3928" s="456">
        <f t="shared" si="919"/>
        <v>0</v>
      </c>
      <c r="CC3928" s="454">
        <f t="shared" si="929"/>
        <v>0</v>
      </c>
      <c r="CD3928" s="455">
        <f t="shared" si="920"/>
        <v>0</v>
      </c>
      <c r="CE3928" s="455">
        <f t="shared" si="921"/>
        <v>0</v>
      </c>
      <c r="CF3928" s="455">
        <f t="shared" si="922"/>
        <v>0</v>
      </c>
      <c r="CG3928" s="456">
        <f t="shared" si="923"/>
        <v>0</v>
      </c>
      <c r="CH3928" s="454">
        <f t="shared" si="930"/>
        <v>0</v>
      </c>
      <c r="CI3928" s="455">
        <f t="shared" si="924"/>
        <v>0</v>
      </c>
      <c r="CJ3928" s="455">
        <f t="shared" si="925"/>
        <v>0</v>
      </c>
      <c r="CK3928" s="455">
        <f t="shared" si="926"/>
        <v>0</v>
      </c>
      <c r="CL3928" s="456">
        <f t="shared" si="927"/>
        <v>0</v>
      </c>
      <c r="CM3928" s="454">
        <v>0</v>
      </c>
      <c r="CN3928" s="455">
        <v>0</v>
      </c>
      <c r="CO3928" s="455">
        <v>0</v>
      </c>
      <c r="CP3928" s="455">
        <v>0</v>
      </c>
      <c r="CQ3928" s="456">
        <v>0</v>
      </c>
    </row>
    <row r="3929" spans="1:95">
      <c r="A3929" s="293">
        <v>16</v>
      </c>
      <c r="B3929" s="293" t="s">
        <v>5814</v>
      </c>
      <c r="C3929" s="293" t="e">
        <v>#N/A</v>
      </c>
      <c r="F3929" s="293" t="s">
        <v>5310</v>
      </c>
      <c r="G3929" s="293" t="s">
        <v>4582</v>
      </c>
      <c r="H3929" s="293">
        <v>0</v>
      </c>
      <c r="I3929" s="293">
        <v>2024</v>
      </c>
      <c r="J3929" s="293" t="s">
        <v>5115</v>
      </c>
      <c r="K3929" s="293" t="s">
        <v>655</v>
      </c>
      <c r="L3929" s="293" t="s">
        <v>5815</v>
      </c>
      <c r="M3929" s="293" t="s">
        <v>5816</v>
      </c>
      <c r="N3929" s="293" t="s">
        <v>1112</v>
      </c>
      <c r="O3929" s="295">
        <v>0</v>
      </c>
      <c r="P3929" s="294">
        <v>0</v>
      </c>
      <c r="Q3929" s="294">
        <v>0</v>
      </c>
      <c r="R3929" s="294">
        <v>0</v>
      </c>
      <c r="S3929" s="296">
        <v>0</v>
      </c>
      <c r="T3929" s="303">
        <v>0</v>
      </c>
      <c r="U3929" s="301">
        <v>0</v>
      </c>
      <c r="V3929" s="301">
        <v>0</v>
      </c>
      <c r="W3929" s="301">
        <v>0</v>
      </c>
      <c r="X3929" s="302">
        <v>0</v>
      </c>
      <c r="Y3929" s="303">
        <v>0</v>
      </c>
      <c r="Z3929" s="301">
        <v>0</v>
      </c>
      <c r="AA3929" s="301">
        <v>0</v>
      </c>
      <c r="AB3929" s="301">
        <v>0</v>
      </c>
      <c r="AC3929" s="302">
        <v>0</v>
      </c>
      <c r="AD3929" s="301">
        <v>0</v>
      </c>
      <c r="AE3929" s="301">
        <v>0</v>
      </c>
      <c r="AF3929" s="301">
        <v>0</v>
      </c>
      <c r="AG3929" s="301">
        <v>0</v>
      </c>
      <c r="AH3929" s="302">
        <v>0</v>
      </c>
      <c r="AI3929" s="301">
        <v>0</v>
      </c>
      <c r="AJ3929" s="301">
        <v>0</v>
      </c>
      <c r="AK3929" s="301">
        <v>0</v>
      </c>
      <c r="AL3929" s="301">
        <v>0</v>
      </c>
      <c r="AM3929" s="302">
        <v>0</v>
      </c>
      <c r="AN3929" s="293">
        <v>3</v>
      </c>
      <c r="AO3929" s="457">
        <v>0</v>
      </c>
      <c r="AP3929" s="450">
        <v>0</v>
      </c>
      <c r="AQ3929" s="450">
        <v>0</v>
      </c>
      <c r="AR3929" s="450">
        <v>0</v>
      </c>
      <c r="AS3929" s="451">
        <v>0</v>
      </c>
      <c r="AT3929" s="452">
        <v>0</v>
      </c>
      <c r="AU3929" s="452">
        <v>0</v>
      </c>
      <c r="AV3929" s="452">
        <v>0</v>
      </c>
      <c r="AW3929" s="452">
        <v>0</v>
      </c>
      <c r="AX3929" s="453">
        <v>0</v>
      </c>
      <c r="AY3929" s="454">
        <v>0</v>
      </c>
      <c r="AZ3929" s="455">
        <v>0</v>
      </c>
      <c r="BA3929" s="455">
        <v>0</v>
      </c>
      <c r="BB3929" s="455">
        <v>0</v>
      </c>
      <c r="BC3929" s="456">
        <v>0</v>
      </c>
      <c r="BD3929" s="454">
        <v>0</v>
      </c>
      <c r="BE3929" s="455">
        <v>0</v>
      </c>
      <c r="BF3929" s="455">
        <v>0</v>
      </c>
      <c r="BG3929" s="455">
        <v>0</v>
      </c>
      <c r="BH3929" s="456">
        <v>0</v>
      </c>
      <c r="BI3929" s="454">
        <v>0</v>
      </c>
      <c r="BJ3929" s="455">
        <v>0</v>
      </c>
      <c r="BK3929" s="455">
        <v>0</v>
      </c>
      <c r="BL3929" s="455">
        <v>0</v>
      </c>
      <c r="BM3929" s="456">
        <v>0</v>
      </c>
      <c r="BN3929" s="454">
        <v>0</v>
      </c>
      <c r="BO3929" s="455">
        <v>0</v>
      </c>
      <c r="BP3929" s="455">
        <v>0</v>
      </c>
      <c r="BQ3929" s="455">
        <v>0</v>
      </c>
      <c r="BR3929" s="456">
        <v>0</v>
      </c>
      <c r="BS3929" s="454">
        <v>0</v>
      </c>
      <c r="BT3929" s="455">
        <v>0</v>
      </c>
      <c r="BU3929" s="455">
        <v>0</v>
      </c>
      <c r="BV3929" s="455">
        <v>0</v>
      </c>
      <c r="BW3929" s="456">
        <v>0</v>
      </c>
      <c r="BX3929" s="454">
        <f t="shared" si="928"/>
        <v>0</v>
      </c>
      <c r="BY3929" s="455">
        <f t="shared" si="916"/>
        <v>0</v>
      </c>
      <c r="BZ3929" s="455">
        <f t="shared" si="917"/>
        <v>0</v>
      </c>
      <c r="CA3929" s="455">
        <f t="shared" si="918"/>
        <v>0</v>
      </c>
      <c r="CB3929" s="456">
        <f t="shared" si="919"/>
        <v>0</v>
      </c>
      <c r="CC3929" s="454">
        <f t="shared" si="929"/>
        <v>0</v>
      </c>
      <c r="CD3929" s="455">
        <f t="shared" si="920"/>
        <v>0</v>
      </c>
      <c r="CE3929" s="455">
        <f t="shared" si="921"/>
        <v>0</v>
      </c>
      <c r="CF3929" s="455">
        <f t="shared" si="922"/>
        <v>0</v>
      </c>
      <c r="CG3929" s="456">
        <f t="shared" si="923"/>
        <v>0</v>
      </c>
      <c r="CH3929" s="454">
        <f t="shared" si="930"/>
        <v>0</v>
      </c>
      <c r="CI3929" s="455">
        <f t="shared" si="924"/>
        <v>0</v>
      </c>
      <c r="CJ3929" s="455">
        <f t="shared" si="925"/>
        <v>0</v>
      </c>
      <c r="CK3929" s="455">
        <f t="shared" si="926"/>
        <v>0</v>
      </c>
      <c r="CL3929" s="456">
        <f t="shared" si="927"/>
        <v>0</v>
      </c>
      <c r="CM3929" s="454">
        <v>0</v>
      </c>
      <c r="CN3929" s="455">
        <v>0</v>
      </c>
      <c r="CO3929" s="455">
        <v>0</v>
      </c>
      <c r="CP3929" s="455">
        <v>0</v>
      </c>
      <c r="CQ3929" s="456">
        <v>0</v>
      </c>
    </row>
    <row r="3930" spans="1:95">
      <c r="A3930" s="293">
        <v>16</v>
      </c>
      <c r="B3930" s="293" t="s">
        <v>5817</v>
      </c>
      <c r="C3930" s="293" t="e">
        <v>#N/A</v>
      </c>
      <c r="F3930" s="293" t="s">
        <v>5818</v>
      </c>
      <c r="G3930" s="293" t="s">
        <v>4582</v>
      </c>
      <c r="H3930" s="293">
        <v>0</v>
      </c>
      <c r="I3930" s="293">
        <v>2024</v>
      </c>
      <c r="J3930" s="293" t="s">
        <v>5115</v>
      </c>
      <c r="K3930" s="293" t="s">
        <v>655</v>
      </c>
      <c r="L3930" s="293" t="s">
        <v>5819</v>
      </c>
      <c r="M3930" s="293" t="s">
        <v>5820</v>
      </c>
      <c r="N3930" s="293" t="s">
        <v>1112</v>
      </c>
      <c r="O3930" s="295">
        <v>0</v>
      </c>
      <c r="P3930" s="294">
        <v>0</v>
      </c>
      <c r="Q3930" s="294">
        <v>0</v>
      </c>
      <c r="R3930" s="294">
        <v>0</v>
      </c>
      <c r="S3930" s="296">
        <v>0</v>
      </c>
      <c r="T3930" s="303">
        <v>0</v>
      </c>
      <c r="U3930" s="301">
        <v>0</v>
      </c>
      <c r="V3930" s="301">
        <v>0</v>
      </c>
      <c r="W3930" s="301">
        <v>0</v>
      </c>
      <c r="X3930" s="302">
        <v>0</v>
      </c>
      <c r="Y3930" s="303">
        <v>0</v>
      </c>
      <c r="Z3930" s="301">
        <v>0</v>
      </c>
      <c r="AA3930" s="301">
        <v>0</v>
      </c>
      <c r="AB3930" s="301">
        <v>0</v>
      </c>
      <c r="AC3930" s="302">
        <v>0</v>
      </c>
      <c r="AD3930" s="301">
        <v>0</v>
      </c>
      <c r="AE3930" s="301">
        <v>0</v>
      </c>
      <c r="AF3930" s="301">
        <v>0</v>
      </c>
      <c r="AG3930" s="301">
        <v>0</v>
      </c>
      <c r="AH3930" s="302">
        <v>0</v>
      </c>
      <c r="AI3930" s="301">
        <v>0</v>
      </c>
      <c r="AJ3930" s="301">
        <v>0</v>
      </c>
      <c r="AK3930" s="301">
        <v>0</v>
      </c>
      <c r="AL3930" s="301">
        <v>0</v>
      </c>
      <c r="AM3930" s="302">
        <v>0</v>
      </c>
      <c r="AN3930" s="293">
        <v>3</v>
      </c>
      <c r="AO3930" s="457">
        <v>0</v>
      </c>
      <c r="AP3930" s="450">
        <v>0</v>
      </c>
      <c r="AQ3930" s="450">
        <v>0</v>
      </c>
      <c r="AR3930" s="450">
        <v>0</v>
      </c>
      <c r="AS3930" s="451">
        <v>0</v>
      </c>
      <c r="AT3930" s="452">
        <v>0</v>
      </c>
      <c r="AU3930" s="452">
        <v>0</v>
      </c>
      <c r="AV3930" s="452">
        <v>0</v>
      </c>
      <c r="AW3930" s="452">
        <v>0</v>
      </c>
      <c r="AX3930" s="453">
        <v>0</v>
      </c>
      <c r="AY3930" s="454">
        <v>0</v>
      </c>
      <c r="AZ3930" s="455">
        <v>0</v>
      </c>
      <c r="BA3930" s="455">
        <v>0</v>
      </c>
      <c r="BB3930" s="455">
        <v>0</v>
      </c>
      <c r="BC3930" s="456">
        <v>0</v>
      </c>
      <c r="BD3930" s="454">
        <v>0</v>
      </c>
      <c r="BE3930" s="455">
        <v>0</v>
      </c>
      <c r="BF3930" s="455">
        <v>0</v>
      </c>
      <c r="BG3930" s="455">
        <v>0</v>
      </c>
      <c r="BH3930" s="456">
        <v>0</v>
      </c>
      <c r="BI3930" s="454">
        <v>0</v>
      </c>
      <c r="BJ3930" s="455">
        <v>0</v>
      </c>
      <c r="BK3930" s="455">
        <v>0</v>
      </c>
      <c r="BL3930" s="455">
        <v>0</v>
      </c>
      <c r="BM3930" s="456">
        <v>0</v>
      </c>
      <c r="BN3930" s="454">
        <v>0</v>
      </c>
      <c r="BO3930" s="455">
        <v>0</v>
      </c>
      <c r="BP3930" s="455">
        <v>0</v>
      </c>
      <c r="BQ3930" s="455">
        <v>0</v>
      </c>
      <c r="BR3930" s="456">
        <v>0</v>
      </c>
      <c r="BS3930" s="454">
        <v>0</v>
      </c>
      <c r="BT3930" s="455">
        <v>0</v>
      </c>
      <c r="BU3930" s="455">
        <v>0</v>
      </c>
      <c r="BV3930" s="455">
        <v>0</v>
      </c>
      <c r="BW3930" s="456">
        <v>0</v>
      </c>
      <c r="BX3930" s="454">
        <f t="shared" si="928"/>
        <v>0</v>
      </c>
      <c r="BY3930" s="455">
        <f t="shared" si="916"/>
        <v>0</v>
      </c>
      <c r="BZ3930" s="455">
        <f t="shared" si="917"/>
        <v>0</v>
      </c>
      <c r="CA3930" s="455">
        <f t="shared" si="918"/>
        <v>0</v>
      </c>
      <c r="CB3930" s="456">
        <f t="shared" si="919"/>
        <v>0</v>
      </c>
      <c r="CC3930" s="454">
        <f t="shared" si="929"/>
        <v>0</v>
      </c>
      <c r="CD3930" s="455">
        <f t="shared" si="920"/>
        <v>0</v>
      </c>
      <c r="CE3930" s="455">
        <f t="shared" si="921"/>
        <v>0</v>
      </c>
      <c r="CF3930" s="455">
        <f t="shared" si="922"/>
        <v>0</v>
      </c>
      <c r="CG3930" s="456">
        <f t="shared" si="923"/>
        <v>0</v>
      </c>
      <c r="CH3930" s="454">
        <f t="shared" si="930"/>
        <v>0</v>
      </c>
      <c r="CI3930" s="455">
        <f t="shared" si="924"/>
        <v>0</v>
      </c>
      <c r="CJ3930" s="455">
        <f t="shared" si="925"/>
        <v>0</v>
      </c>
      <c r="CK3930" s="455">
        <f t="shared" si="926"/>
        <v>0</v>
      </c>
      <c r="CL3930" s="456">
        <f t="shared" si="927"/>
        <v>0</v>
      </c>
      <c r="CM3930" s="454">
        <v>0</v>
      </c>
      <c r="CN3930" s="455">
        <v>0</v>
      </c>
      <c r="CO3930" s="455">
        <v>0</v>
      </c>
      <c r="CP3930" s="455">
        <v>0</v>
      </c>
      <c r="CQ3930" s="456">
        <v>0</v>
      </c>
    </row>
    <row r="3931" spans="1:95">
      <c r="A3931" s="293">
        <v>16</v>
      </c>
      <c r="B3931" s="293" t="s">
        <v>5821</v>
      </c>
      <c r="C3931" s="293" t="e">
        <v>#N/A</v>
      </c>
      <c r="F3931" s="293" t="s">
        <v>5822</v>
      </c>
      <c r="G3931" s="293" t="s">
        <v>4582</v>
      </c>
      <c r="H3931" s="293">
        <v>0</v>
      </c>
      <c r="I3931" s="293">
        <v>2024</v>
      </c>
      <c r="J3931" s="293" t="s">
        <v>5115</v>
      </c>
      <c r="K3931" s="293" t="s">
        <v>655</v>
      </c>
      <c r="L3931" s="293" t="s">
        <v>5823</v>
      </c>
      <c r="M3931" s="293" t="s">
        <v>5824</v>
      </c>
      <c r="N3931" s="293" t="s">
        <v>1112</v>
      </c>
      <c r="O3931" s="295">
        <v>0</v>
      </c>
      <c r="P3931" s="294">
        <v>0</v>
      </c>
      <c r="Q3931" s="294">
        <v>0</v>
      </c>
      <c r="R3931" s="294">
        <v>0</v>
      </c>
      <c r="S3931" s="296">
        <v>0</v>
      </c>
      <c r="T3931" s="303">
        <v>0</v>
      </c>
      <c r="U3931" s="301">
        <v>0</v>
      </c>
      <c r="V3931" s="301">
        <v>0</v>
      </c>
      <c r="W3931" s="301">
        <v>0</v>
      </c>
      <c r="X3931" s="302">
        <v>0</v>
      </c>
      <c r="Y3931" s="303">
        <v>0</v>
      </c>
      <c r="Z3931" s="301">
        <v>0</v>
      </c>
      <c r="AA3931" s="301">
        <v>0</v>
      </c>
      <c r="AB3931" s="301">
        <v>0</v>
      </c>
      <c r="AC3931" s="302">
        <v>0</v>
      </c>
      <c r="AD3931" s="301">
        <v>0</v>
      </c>
      <c r="AE3931" s="301">
        <v>0</v>
      </c>
      <c r="AF3931" s="301">
        <v>0</v>
      </c>
      <c r="AG3931" s="301">
        <v>0</v>
      </c>
      <c r="AH3931" s="302">
        <v>0</v>
      </c>
      <c r="AI3931" s="301">
        <v>0</v>
      </c>
      <c r="AJ3931" s="301">
        <v>0</v>
      </c>
      <c r="AK3931" s="301">
        <v>0</v>
      </c>
      <c r="AL3931" s="301">
        <v>0</v>
      </c>
      <c r="AM3931" s="302">
        <v>0</v>
      </c>
      <c r="AN3931" s="293">
        <v>3</v>
      </c>
      <c r="AO3931" s="457">
        <v>0</v>
      </c>
      <c r="AP3931" s="450">
        <v>0</v>
      </c>
      <c r="AQ3931" s="450">
        <v>0</v>
      </c>
      <c r="AR3931" s="450">
        <v>0</v>
      </c>
      <c r="AS3931" s="451">
        <v>0</v>
      </c>
      <c r="AT3931" s="452">
        <v>0</v>
      </c>
      <c r="AU3931" s="452">
        <v>0</v>
      </c>
      <c r="AV3931" s="452">
        <v>0</v>
      </c>
      <c r="AW3931" s="452">
        <v>0</v>
      </c>
      <c r="AX3931" s="453">
        <v>0</v>
      </c>
      <c r="AY3931" s="454">
        <v>0</v>
      </c>
      <c r="AZ3931" s="455">
        <v>0</v>
      </c>
      <c r="BA3931" s="455">
        <v>0</v>
      </c>
      <c r="BB3931" s="455">
        <v>0</v>
      </c>
      <c r="BC3931" s="456">
        <v>0</v>
      </c>
      <c r="BD3931" s="454">
        <v>0</v>
      </c>
      <c r="BE3931" s="455">
        <v>0</v>
      </c>
      <c r="BF3931" s="455">
        <v>0</v>
      </c>
      <c r="BG3931" s="455">
        <v>0</v>
      </c>
      <c r="BH3931" s="456">
        <v>0</v>
      </c>
      <c r="BI3931" s="454">
        <v>0</v>
      </c>
      <c r="BJ3931" s="455">
        <v>0</v>
      </c>
      <c r="BK3931" s="455">
        <v>0</v>
      </c>
      <c r="BL3931" s="455">
        <v>0</v>
      </c>
      <c r="BM3931" s="456">
        <v>0</v>
      </c>
      <c r="BN3931" s="454">
        <v>0</v>
      </c>
      <c r="BO3931" s="455">
        <v>0</v>
      </c>
      <c r="BP3931" s="455">
        <v>0</v>
      </c>
      <c r="BQ3931" s="455">
        <v>0</v>
      </c>
      <c r="BR3931" s="456">
        <v>0</v>
      </c>
      <c r="BS3931" s="454">
        <v>0</v>
      </c>
      <c r="BT3931" s="455">
        <v>0</v>
      </c>
      <c r="BU3931" s="455">
        <v>0</v>
      </c>
      <c r="BV3931" s="455">
        <v>0</v>
      </c>
      <c r="BW3931" s="456">
        <v>0</v>
      </c>
      <c r="BX3931" s="454">
        <f t="shared" si="928"/>
        <v>0</v>
      </c>
      <c r="BY3931" s="455">
        <f t="shared" si="916"/>
        <v>0</v>
      </c>
      <c r="BZ3931" s="455">
        <f t="shared" si="917"/>
        <v>0</v>
      </c>
      <c r="CA3931" s="455">
        <f t="shared" si="918"/>
        <v>0</v>
      </c>
      <c r="CB3931" s="456">
        <f t="shared" si="919"/>
        <v>0</v>
      </c>
      <c r="CC3931" s="454">
        <f t="shared" si="929"/>
        <v>0</v>
      </c>
      <c r="CD3931" s="455">
        <f t="shared" si="920"/>
        <v>0</v>
      </c>
      <c r="CE3931" s="455">
        <f t="shared" si="921"/>
        <v>0</v>
      </c>
      <c r="CF3931" s="455">
        <f t="shared" si="922"/>
        <v>0</v>
      </c>
      <c r="CG3931" s="456">
        <f t="shared" si="923"/>
        <v>0</v>
      </c>
      <c r="CH3931" s="454">
        <f t="shared" si="930"/>
        <v>0</v>
      </c>
      <c r="CI3931" s="455">
        <f t="shared" si="924"/>
        <v>0</v>
      </c>
      <c r="CJ3931" s="455">
        <f t="shared" si="925"/>
        <v>0</v>
      </c>
      <c r="CK3931" s="455">
        <f t="shared" si="926"/>
        <v>0</v>
      </c>
      <c r="CL3931" s="456">
        <f t="shared" si="927"/>
        <v>0</v>
      </c>
      <c r="CM3931" s="454">
        <v>0</v>
      </c>
      <c r="CN3931" s="455">
        <v>0</v>
      </c>
      <c r="CO3931" s="455">
        <v>0</v>
      </c>
      <c r="CP3931" s="455">
        <v>0</v>
      </c>
      <c r="CQ3931" s="456">
        <v>0</v>
      </c>
    </row>
    <row r="3932" spans="1:95">
      <c r="A3932" s="293">
        <v>16</v>
      </c>
      <c r="B3932" s="293" t="s">
        <v>5825</v>
      </c>
      <c r="C3932" s="293" t="e">
        <v>#N/A</v>
      </c>
      <c r="F3932" s="293" t="s">
        <v>5826</v>
      </c>
      <c r="G3932" s="293" t="s">
        <v>4582</v>
      </c>
      <c r="H3932" s="293">
        <v>0</v>
      </c>
      <c r="I3932" s="293">
        <v>2024</v>
      </c>
      <c r="J3932" s="293" t="s">
        <v>5115</v>
      </c>
      <c r="K3932" s="293" t="s">
        <v>655</v>
      </c>
      <c r="L3932" s="293" t="s">
        <v>5827</v>
      </c>
      <c r="M3932" s="293" t="s">
        <v>5828</v>
      </c>
      <c r="N3932" s="293" t="s">
        <v>1112</v>
      </c>
      <c r="O3932" s="295">
        <v>0</v>
      </c>
      <c r="P3932" s="294">
        <v>0</v>
      </c>
      <c r="Q3932" s="294">
        <v>0</v>
      </c>
      <c r="R3932" s="294">
        <v>0</v>
      </c>
      <c r="S3932" s="296">
        <v>0</v>
      </c>
      <c r="T3932" s="303">
        <v>0</v>
      </c>
      <c r="U3932" s="301">
        <v>0</v>
      </c>
      <c r="V3932" s="301">
        <v>0</v>
      </c>
      <c r="W3932" s="301">
        <v>0</v>
      </c>
      <c r="X3932" s="302">
        <v>0</v>
      </c>
      <c r="Y3932" s="303">
        <v>0</v>
      </c>
      <c r="Z3932" s="301">
        <v>0</v>
      </c>
      <c r="AA3932" s="301">
        <v>0</v>
      </c>
      <c r="AB3932" s="301">
        <v>0</v>
      </c>
      <c r="AC3932" s="302">
        <v>0</v>
      </c>
      <c r="AD3932" s="301">
        <v>0</v>
      </c>
      <c r="AE3932" s="301">
        <v>0</v>
      </c>
      <c r="AF3932" s="301">
        <v>0</v>
      </c>
      <c r="AG3932" s="301">
        <v>0</v>
      </c>
      <c r="AH3932" s="302">
        <v>0</v>
      </c>
      <c r="AI3932" s="301">
        <v>0</v>
      </c>
      <c r="AJ3932" s="301">
        <v>0</v>
      </c>
      <c r="AK3932" s="301">
        <v>0</v>
      </c>
      <c r="AL3932" s="301">
        <v>0</v>
      </c>
      <c r="AM3932" s="302">
        <v>0</v>
      </c>
      <c r="AN3932" s="293">
        <v>0</v>
      </c>
      <c r="AO3932" s="457">
        <v>0</v>
      </c>
      <c r="AP3932" s="450">
        <v>0</v>
      </c>
      <c r="AQ3932" s="450">
        <v>0</v>
      </c>
      <c r="AR3932" s="450">
        <v>0</v>
      </c>
      <c r="AS3932" s="451">
        <v>0</v>
      </c>
      <c r="AT3932" s="452">
        <v>0</v>
      </c>
      <c r="AU3932" s="452">
        <v>0</v>
      </c>
      <c r="AV3932" s="452">
        <v>0</v>
      </c>
      <c r="AW3932" s="452">
        <v>0</v>
      </c>
      <c r="AX3932" s="453">
        <v>0</v>
      </c>
      <c r="AY3932" s="454">
        <v>0</v>
      </c>
      <c r="AZ3932" s="455">
        <v>0</v>
      </c>
      <c r="BA3932" s="455">
        <v>0</v>
      </c>
      <c r="BB3932" s="455">
        <v>0</v>
      </c>
      <c r="BC3932" s="456">
        <v>0</v>
      </c>
      <c r="BD3932" s="454">
        <v>0</v>
      </c>
      <c r="BE3932" s="455">
        <v>0</v>
      </c>
      <c r="BF3932" s="455">
        <v>0</v>
      </c>
      <c r="BG3932" s="455">
        <v>0</v>
      </c>
      <c r="BH3932" s="456">
        <v>0</v>
      </c>
      <c r="BI3932" s="454">
        <v>0</v>
      </c>
      <c r="BJ3932" s="455">
        <v>0</v>
      </c>
      <c r="BK3932" s="455">
        <v>0</v>
      </c>
      <c r="BL3932" s="455">
        <v>0</v>
      </c>
      <c r="BM3932" s="456">
        <v>0</v>
      </c>
      <c r="BN3932" s="454">
        <v>0</v>
      </c>
      <c r="BO3932" s="455">
        <v>0</v>
      </c>
      <c r="BP3932" s="455">
        <v>0</v>
      </c>
      <c r="BQ3932" s="455">
        <v>0</v>
      </c>
      <c r="BR3932" s="456">
        <v>0</v>
      </c>
      <c r="BS3932" s="454">
        <v>0</v>
      </c>
      <c r="BT3932" s="455">
        <v>0</v>
      </c>
      <c r="BU3932" s="455">
        <v>0</v>
      </c>
      <c r="BV3932" s="455">
        <v>0</v>
      </c>
      <c r="BW3932" s="456">
        <v>0</v>
      </c>
      <c r="BX3932" s="454">
        <f t="shared" si="928"/>
        <v>0</v>
      </c>
      <c r="BY3932" s="455">
        <f t="shared" si="916"/>
        <v>0</v>
      </c>
      <c r="BZ3932" s="455">
        <f t="shared" si="917"/>
        <v>0</v>
      </c>
      <c r="CA3932" s="455">
        <f t="shared" si="918"/>
        <v>0</v>
      </c>
      <c r="CB3932" s="456">
        <f t="shared" si="919"/>
        <v>0</v>
      </c>
      <c r="CC3932" s="454">
        <f t="shared" si="929"/>
        <v>0</v>
      </c>
      <c r="CD3932" s="455">
        <f t="shared" si="920"/>
        <v>0</v>
      </c>
      <c r="CE3932" s="455">
        <f t="shared" si="921"/>
        <v>0</v>
      </c>
      <c r="CF3932" s="455">
        <f t="shared" si="922"/>
        <v>0</v>
      </c>
      <c r="CG3932" s="456">
        <f t="shared" si="923"/>
        <v>0</v>
      </c>
      <c r="CH3932" s="454">
        <f t="shared" si="930"/>
        <v>0</v>
      </c>
      <c r="CI3932" s="455">
        <f t="shared" si="924"/>
        <v>0</v>
      </c>
      <c r="CJ3932" s="455">
        <f t="shared" si="925"/>
        <v>0</v>
      </c>
      <c r="CK3932" s="455">
        <f t="shared" si="926"/>
        <v>0</v>
      </c>
      <c r="CL3932" s="456">
        <f t="shared" si="927"/>
        <v>0</v>
      </c>
      <c r="CM3932" s="454">
        <v>0</v>
      </c>
      <c r="CN3932" s="455">
        <v>0</v>
      </c>
      <c r="CO3932" s="455">
        <v>0</v>
      </c>
      <c r="CP3932" s="455">
        <v>0</v>
      </c>
      <c r="CQ3932" s="456">
        <v>0</v>
      </c>
    </row>
    <row r="3933" spans="1:95">
      <c r="A3933" s="293">
        <v>16</v>
      </c>
      <c r="B3933" s="293" t="s">
        <v>5829</v>
      </c>
      <c r="C3933" s="293" t="e">
        <v>#N/A</v>
      </c>
      <c r="F3933" s="293" t="s">
        <v>5830</v>
      </c>
      <c r="G3933" s="293" t="s">
        <v>4582</v>
      </c>
      <c r="H3933" s="293">
        <v>0</v>
      </c>
      <c r="I3933" s="293">
        <v>2024</v>
      </c>
      <c r="J3933" s="293" t="s">
        <v>5115</v>
      </c>
      <c r="K3933" s="293" t="s">
        <v>655</v>
      </c>
      <c r="L3933" s="293" t="s">
        <v>5831</v>
      </c>
      <c r="M3933" s="293" t="s">
        <v>5832</v>
      </c>
      <c r="N3933" s="293" t="s">
        <v>1112</v>
      </c>
      <c r="O3933" s="295">
        <v>0</v>
      </c>
      <c r="P3933" s="294">
        <v>0</v>
      </c>
      <c r="Q3933" s="294">
        <v>0</v>
      </c>
      <c r="R3933" s="294">
        <v>0</v>
      </c>
      <c r="S3933" s="296">
        <v>0</v>
      </c>
      <c r="T3933" s="303">
        <v>0</v>
      </c>
      <c r="U3933" s="301">
        <v>0</v>
      </c>
      <c r="V3933" s="301">
        <v>0</v>
      </c>
      <c r="W3933" s="301">
        <v>0</v>
      </c>
      <c r="X3933" s="302">
        <v>0</v>
      </c>
      <c r="Y3933" s="303">
        <v>0</v>
      </c>
      <c r="Z3933" s="301">
        <v>0</v>
      </c>
      <c r="AA3933" s="301">
        <v>0</v>
      </c>
      <c r="AB3933" s="301">
        <v>0</v>
      </c>
      <c r="AC3933" s="302">
        <v>0</v>
      </c>
      <c r="AD3933" s="301">
        <v>0</v>
      </c>
      <c r="AE3933" s="301">
        <v>0</v>
      </c>
      <c r="AF3933" s="301">
        <v>0</v>
      </c>
      <c r="AG3933" s="301">
        <v>0</v>
      </c>
      <c r="AH3933" s="302">
        <v>0</v>
      </c>
      <c r="AI3933" s="301">
        <v>0</v>
      </c>
      <c r="AJ3933" s="301">
        <v>0</v>
      </c>
      <c r="AK3933" s="301">
        <v>0</v>
      </c>
      <c r="AL3933" s="301">
        <v>0</v>
      </c>
      <c r="AM3933" s="302">
        <v>0</v>
      </c>
      <c r="AN3933" s="293">
        <v>0</v>
      </c>
      <c r="AO3933" s="457">
        <v>0</v>
      </c>
      <c r="AP3933" s="450">
        <v>0</v>
      </c>
      <c r="AQ3933" s="450">
        <v>0</v>
      </c>
      <c r="AR3933" s="450">
        <v>0</v>
      </c>
      <c r="AS3933" s="451">
        <v>0</v>
      </c>
      <c r="AT3933" s="452">
        <v>0</v>
      </c>
      <c r="AU3933" s="452">
        <v>0</v>
      </c>
      <c r="AV3933" s="452">
        <v>0</v>
      </c>
      <c r="AW3933" s="452">
        <v>0</v>
      </c>
      <c r="AX3933" s="453">
        <v>0</v>
      </c>
      <c r="AY3933" s="454">
        <v>0</v>
      </c>
      <c r="AZ3933" s="455">
        <v>0</v>
      </c>
      <c r="BA3933" s="455">
        <v>0</v>
      </c>
      <c r="BB3933" s="455">
        <v>0</v>
      </c>
      <c r="BC3933" s="456">
        <v>0</v>
      </c>
      <c r="BD3933" s="454">
        <v>0</v>
      </c>
      <c r="BE3933" s="455">
        <v>0</v>
      </c>
      <c r="BF3933" s="455">
        <v>0</v>
      </c>
      <c r="BG3933" s="455">
        <v>0</v>
      </c>
      <c r="BH3933" s="456">
        <v>0</v>
      </c>
      <c r="BI3933" s="454">
        <v>0</v>
      </c>
      <c r="BJ3933" s="455">
        <v>0</v>
      </c>
      <c r="BK3933" s="455">
        <v>0</v>
      </c>
      <c r="BL3933" s="455">
        <v>0</v>
      </c>
      <c r="BM3933" s="456">
        <v>0</v>
      </c>
      <c r="BN3933" s="454">
        <v>0</v>
      </c>
      <c r="BO3933" s="455">
        <v>0</v>
      </c>
      <c r="BP3933" s="455">
        <v>0</v>
      </c>
      <c r="BQ3933" s="455">
        <v>0</v>
      </c>
      <c r="BR3933" s="456">
        <v>0</v>
      </c>
      <c r="BS3933" s="454">
        <v>0</v>
      </c>
      <c r="BT3933" s="455">
        <v>0</v>
      </c>
      <c r="BU3933" s="455">
        <v>0</v>
      </c>
      <c r="BV3933" s="455">
        <v>0</v>
      </c>
      <c r="BW3933" s="456">
        <v>0</v>
      </c>
      <c r="BX3933" s="454">
        <f t="shared" si="928"/>
        <v>0</v>
      </c>
      <c r="BY3933" s="455">
        <f t="shared" si="916"/>
        <v>0</v>
      </c>
      <c r="BZ3933" s="455">
        <f t="shared" si="917"/>
        <v>0</v>
      </c>
      <c r="CA3933" s="455">
        <f t="shared" si="918"/>
        <v>0</v>
      </c>
      <c r="CB3933" s="456">
        <f t="shared" si="919"/>
        <v>0</v>
      </c>
      <c r="CC3933" s="454">
        <f t="shared" si="929"/>
        <v>0</v>
      </c>
      <c r="CD3933" s="455">
        <f t="shared" si="920"/>
        <v>0</v>
      </c>
      <c r="CE3933" s="455">
        <f t="shared" si="921"/>
        <v>0</v>
      </c>
      <c r="CF3933" s="455">
        <f t="shared" si="922"/>
        <v>0</v>
      </c>
      <c r="CG3933" s="456">
        <f t="shared" si="923"/>
        <v>0</v>
      </c>
      <c r="CH3933" s="454">
        <f t="shared" si="930"/>
        <v>0</v>
      </c>
      <c r="CI3933" s="455">
        <f t="shared" si="924"/>
        <v>0</v>
      </c>
      <c r="CJ3933" s="455">
        <f t="shared" si="925"/>
        <v>0</v>
      </c>
      <c r="CK3933" s="455">
        <f t="shared" si="926"/>
        <v>0</v>
      </c>
      <c r="CL3933" s="456">
        <f t="shared" si="927"/>
        <v>0</v>
      </c>
      <c r="CM3933" s="454">
        <v>0</v>
      </c>
      <c r="CN3933" s="455">
        <v>0</v>
      </c>
      <c r="CO3933" s="455">
        <v>0</v>
      </c>
      <c r="CP3933" s="455">
        <v>0</v>
      </c>
      <c r="CQ3933" s="456">
        <v>0</v>
      </c>
    </row>
    <row r="3934" spans="1:95">
      <c r="A3934" s="293">
        <v>16</v>
      </c>
      <c r="B3934" s="293" t="s">
        <v>5833</v>
      </c>
      <c r="C3934" s="293" t="e">
        <v>#N/A</v>
      </c>
      <c r="F3934" s="293" t="s">
        <v>5830</v>
      </c>
      <c r="G3934" s="293" t="s">
        <v>4582</v>
      </c>
      <c r="H3934" s="293">
        <v>0</v>
      </c>
      <c r="I3934" s="293">
        <v>2024</v>
      </c>
      <c r="J3934" s="293" t="s">
        <v>5115</v>
      </c>
      <c r="K3934" s="293" t="s">
        <v>655</v>
      </c>
      <c r="L3934" s="293" t="s">
        <v>5834</v>
      </c>
      <c r="M3934" s="293" t="s">
        <v>5835</v>
      </c>
      <c r="N3934" s="293" t="s">
        <v>1112</v>
      </c>
      <c r="O3934" s="295">
        <v>0</v>
      </c>
      <c r="P3934" s="294">
        <v>0</v>
      </c>
      <c r="Q3934" s="294">
        <v>0</v>
      </c>
      <c r="R3934" s="294">
        <v>0</v>
      </c>
      <c r="S3934" s="296">
        <v>0</v>
      </c>
      <c r="T3934" s="303">
        <v>0</v>
      </c>
      <c r="U3934" s="301">
        <v>0</v>
      </c>
      <c r="V3934" s="301">
        <v>0</v>
      </c>
      <c r="W3934" s="301">
        <v>0</v>
      </c>
      <c r="X3934" s="302">
        <v>0</v>
      </c>
      <c r="Y3934" s="303">
        <v>0</v>
      </c>
      <c r="Z3934" s="301">
        <v>0</v>
      </c>
      <c r="AA3934" s="301">
        <v>0</v>
      </c>
      <c r="AB3934" s="301">
        <v>0</v>
      </c>
      <c r="AC3934" s="302">
        <v>0</v>
      </c>
      <c r="AD3934" s="301">
        <v>0</v>
      </c>
      <c r="AE3934" s="301">
        <v>0</v>
      </c>
      <c r="AF3934" s="301">
        <v>0</v>
      </c>
      <c r="AG3934" s="301">
        <v>0</v>
      </c>
      <c r="AH3934" s="302">
        <v>0</v>
      </c>
      <c r="AI3934" s="301">
        <v>0</v>
      </c>
      <c r="AJ3934" s="301">
        <v>0</v>
      </c>
      <c r="AK3934" s="301">
        <v>0</v>
      </c>
      <c r="AL3934" s="301">
        <v>0</v>
      </c>
      <c r="AM3934" s="302">
        <v>0</v>
      </c>
      <c r="AN3934" s="293">
        <v>3</v>
      </c>
      <c r="AO3934" s="457">
        <v>0</v>
      </c>
      <c r="AP3934" s="450">
        <v>0</v>
      </c>
      <c r="AQ3934" s="450">
        <v>0</v>
      </c>
      <c r="AR3934" s="450">
        <v>0</v>
      </c>
      <c r="AS3934" s="451">
        <v>0</v>
      </c>
      <c r="AT3934" s="452">
        <v>0</v>
      </c>
      <c r="AU3934" s="452">
        <v>0</v>
      </c>
      <c r="AV3934" s="452">
        <v>0</v>
      </c>
      <c r="AW3934" s="452">
        <v>0</v>
      </c>
      <c r="AX3934" s="453">
        <v>0</v>
      </c>
      <c r="AY3934" s="454">
        <v>0</v>
      </c>
      <c r="AZ3934" s="455">
        <v>0</v>
      </c>
      <c r="BA3934" s="455">
        <v>0</v>
      </c>
      <c r="BB3934" s="455">
        <v>0</v>
      </c>
      <c r="BC3934" s="456">
        <v>0</v>
      </c>
      <c r="BD3934" s="454">
        <v>0</v>
      </c>
      <c r="BE3934" s="455">
        <v>0</v>
      </c>
      <c r="BF3934" s="455">
        <v>0</v>
      </c>
      <c r="BG3934" s="455">
        <v>0</v>
      </c>
      <c r="BH3934" s="456">
        <v>0</v>
      </c>
      <c r="BI3934" s="454">
        <v>0</v>
      </c>
      <c r="BJ3934" s="455">
        <v>0</v>
      </c>
      <c r="BK3934" s="455">
        <v>0</v>
      </c>
      <c r="BL3934" s="455">
        <v>0</v>
      </c>
      <c r="BM3934" s="456">
        <v>0</v>
      </c>
      <c r="BN3934" s="454">
        <v>0</v>
      </c>
      <c r="BO3934" s="455">
        <v>0</v>
      </c>
      <c r="BP3934" s="455">
        <v>0</v>
      </c>
      <c r="BQ3934" s="455">
        <v>0</v>
      </c>
      <c r="BR3934" s="456">
        <v>0</v>
      </c>
      <c r="BS3934" s="454">
        <v>0</v>
      </c>
      <c r="BT3934" s="455">
        <v>0</v>
      </c>
      <c r="BU3934" s="455">
        <v>0</v>
      </c>
      <c r="BV3934" s="455">
        <v>0</v>
      </c>
      <c r="BW3934" s="456">
        <v>0</v>
      </c>
      <c r="BX3934" s="454">
        <f t="shared" si="928"/>
        <v>0</v>
      </c>
      <c r="BY3934" s="455">
        <f t="shared" si="916"/>
        <v>0</v>
      </c>
      <c r="BZ3934" s="455">
        <f t="shared" si="917"/>
        <v>0</v>
      </c>
      <c r="CA3934" s="455">
        <f t="shared" si="918"/>
        <v>0</v>
      </c>
      <c r="CB3934" s="456">
        <f t="shared" si="919"/>
        <v>0</v>
      </c>
      <c r="CC3934" s="454">
        <f t="shared" si="929"/>
        <v>0</v>
      </c>
      <c r="CD3934" s="455">
        <f t="shared" si="920"/>
        <v>0</v>
      </c>
      <c r="CE3934" s="455">
        <f t="shared" si="921"/>
        <v>0</v>
      </c>
      <c r="CF3934" s="455">
        <f t="shared" si="922"/>
        <v>0</v>
      </c>
      <c r="CG3934" s="456">
        <f t="shared" si="923"/>
        <v>0</v>
      </c>
      <c r="CH3934" s="454">
        <f t="shared" si="930"/>
        <v>0</v>
      </c>
      <c r="CI3934" s="455">
        <f t="shared" si="924"/>
        <v>0</v>
      </c>
      <c r="CJ3934" s="455">
        <f t="shared" si="925"/>
        <v>0</v>
      </c>
      <c r="CK3934" s="455">
        <f t="shared" si="926"/>
        <v>0</v>
      </c>
      <c r="CL3934" s="456">
        <f t="shared" si="927"/>
        <v>0</v>
      </c>
      <c r="CM3934" s="454">
        <v>0</v>
      </c>
      <c r="CN3934" s="455">
        <v>0</v>
      </c>
      <c r="CO3934" s="455">
        <v>0</v>
      </c>
      <c r="CP3934" s="455">
        <v>0</v>
      </c>
      <c r="CQ3934" s="456">
        <v>0</v>
      </c>
    </row>
    <row r="3935" spans="1:95">
      <c r="A3935" s="293">
        <v>16</v>
      </c>
      <c r="B3935" s="293" t="s">
        <v>5836</v>
      </c>
      <c r="C3935" s="293" t="e">
        <v>#N/A</v>
      </c>
      <c r="F3935" s="293" t="s">
        <v>5830</v>
      </c>
      <c r="G3935" s="293" t="s">
        <v>4582</v>
      </c>
      <c r="H3935" s="293">
        <v>0</v>
      </c>
      <c r="I3935" s="293">
        <v>2024</v>
      </c>
      <c r="J3935" s="293" t="s">
        <v>5115</v>
      </c>
      <c r="K3935" s="293" t="s">
        <v>655</v>
      </c>
      <c r="L3935" s="293" t="s">
        <v>5834</v>
      </c>
      <c r="M3935" s="293" t="s">
        <v>5835</v>
      </c>
      <c r="N3935" s="293" t="s">
        <v>1112</v>
      </c>
      <c r="O3935" s="295">
        <v>0</v>
      </c>
      <c r="P3935" s="294">
        <v>0</v>
      </c>
      <c r="Q3935" s="294">
        <v>0</v>
      </c>
      <c r="R3935" s="294">
        <v>0</v>
      </c>
      <c r="S3935" s="296">
        <v>0</v>
      </c>
      <c r="T3935" s="303">
        <v>0</v>
      </c>
      <c r="U3935" s="301">
        <v>0</v>
      </c>
      <c r="V3935" s="301">
        <v>0</v>
      </c>
      <c r="W3935" s="301">
        <v>0</v>
      </c>
      <c r="X3935" s="302">
        <v>0</v>
      </c>
      <c r="Y3935" s="303">
        <v>0</v>
      </c>
      <c r="Z3935" s="301">
        <v>0</v>
      </c>
      <c r="AA3935" s="301">
        <v>0</v>
      </c>
      <c r="AB3935" s="301">
        <v>0</v>
      </c>
      <c r="AC3935" s="302">
        <v>0</v>
      </c>
      <c r="AD3935" s="301">
        <v>0</v>
      </c>
      <c r="AE3935" s="301">
        <v>0</v>
      </c>
      <c r="AF3935" s="301">
        <v>0</v>
      </c>
      <c r="AG3935" s="301">
        <v>0</v>
      </c>
      <c r="AH3935" s="302">
        <v>0</v>
      </c>
      <c r="AI3935" s="301">
        <v>0</v>
      </c>
      <c r="AJ3935" s="301">
        <v>0</v>
      </c>
      <c r="AK3935" s="301">
        <v>0</v>
      </c>
      <c r="AL3935" s="301">
        <v>0</v>
      </c>
      <c r="AM3935" s="302">
        <v>0</v>
      </c>
      <c r="AN3935" s="293">
        <v>3</v>
      </c>
      <c r="AO3935" s="457">
        <v>0</v>
      </c>
      <c r="AP3935" s="450">
        <v>0</v>
      </c>
      <c r="AQ3935" s="450">
        <v>0</v>
      </c>
      <c r="AR3935" s="450">
        <v>0</v>
      </c>
      <c r="AS3935" s="451">
        <v>0</v>
      </c>
      <c r="AT3935" s="452">
        <v>0</v>
      </c>
      <c r="AU3935" s="452">
        <v>0</v>
      </c>
      <c r="AV3935" s="452">
        <v>0</v>
      </c>
      <c r="AW3935" s="452">
        <v>0</v>
      </c>
      <c r="AX3935" s="453">
        <v>0</v>
      </c>
      <c r="AY3935" s="454">
        <v>0</v>
      </c>
      <c r="AZ3935" s="455">
        <v>0</v>
      </c>
      <c r="BA3935" s="455">
        <v>0</v>
      </c>
      <c r="BB3935" s="455">
        <v>0</v>
      </c>
      <c r="BC3935" s="456">
        <v>0</v>
      </c>
      <c r="BD3935" s="454">
        <v>0</v>
      </c>
      <c r="BE3935" s="455">
        <v>0</v>
      </c>
      <c r="BF3935" s="455">
        <v>0</v>
      </c>
      <c r="BG3935" s="455">
        <v>0</v>
      </c>
      <c r="BH3935" s="456">
        <v>0</v>
      </c>
      <c r="BI3935" s="454">
        <v>0</v>
      </c>
      <c r="BJ3935" s="455">
        <v>0</v>
      </c>
      <c r="BK3935" s="455">
        <v>0</v>
      </c>
      <c r="BL3935" s="455">
        <v>0</v>
      </c>
      <c r="BM3935" s="456">
        <v>0</v>
      </c>
      <c r="BN3935" s="454">
        <v>0</v>
      </c>
      <c r="BO3935" s="455">
        <v>0</v>
      </c>
      <c r="BP3935" s="455">
        <v>0</v>
      </c>
      <c r="BQ3935" s="455">
        <v>0</v>
      </c>
      <c r="BR3935" s="456">
        <v>0</v>
      </c>
      <c r="BS3935" s="454">
        <v>0</v>
      </c>
      <c r="BT3935" s="455">
        <v>0</v>
      </c>
      <c r="BU3935" s="455">
        <v>0</v>
      </c>
      <c r="BV3935" s="455">
        <v>0</v>
      </c>
      <c r="BW3935" s="456">
        <v>0</v>
      </c>
      <c r="BX3935" s="454">
        <f t="shared" si="928"/>
        <v>0</v>
      </c>
      <c r="BY3935" s="455">
        <f t="shared" si="916"/>
        <v>0</v>
      </c>
      <c r="BZ3935" s="455">
        <f t="shared" si="917"/>
        <v>0</v>
      </c>
      <c r="CA3935" s="455">
        <f t="shared" si="918"/>
        <v>0</v>
      </c>
      <c r="CB3935" s="456">
        <f t="shared" si="919"/>
        <v>0</v>
      </c>
      <c r="CC3935" s="454">
        <f t="shared" si="929"/>
        <v>0</v>
      </c>
      <c r="CD3935" s="455">
        <f t="shared" si="920"/>
        <v>0</v>
      </c>
      <c r="CE3935" s="455">
        <f t="shared" si="921"/>
        <v>0</v>
      </c>
      <c r="CF3935" s="455">
        <f t="shared" si="922"/>
        <v>0</v>
      </c>
      <c r="CG3935" s="456">
        <f t="shared" si="923"/>
        <v>0</v>
      </c>
      <c r="CH3935" s="454">
        <f t="shared" si="930"/>
        <v>0</v>
      </c>
      <c r="CI3935" s="455">
        <f t="shared" si="924"/>
        <v>0</v>
      </c>
      <c r="CJ3935" s="455">
        <f t="shared" si="925"/>
        <v>0</v>
      </c>
      <c r="CK3935" s="455">
        <f t="shared" si="926"/>
        <v>0</v>
      </c>
      <c r="CL3935" s="456">
        <f t="shared" si="927"/>
        <v>0</v>
      </c>
      <c r="CM3935" s="454">
        <v>0</v>
      </c>
      <c r="CN3935" s="455">
        <v>0</v>
      </c>
      <c r="CO3935" s="455">
        <v>0</v>
      </c>
      <c r="CP3935" s="455">
        <v>0</v>
      </c>
      <c r="CQ3935" s="456">
        <v>0</v>
      </c>
    </row>
    <row r="3936" spans="1:95">
      <c r="A3936" s="293">
        <v>16</v>
      </c>
      <c r="B3936" s="293" t="s">
        <v>5837</v>
      </c>
      <c r="C3936" s="293" t="e">
        <v>#N/A</v>
      </c>
      <c r="F3936" s="293" t="s">
        <v>5201</v>
      </c>
      <c r="G3936" s="293" t="s">
        <v>4582</v>
      </c>
      <c r="H3936" s="293">
        <v>0</v>
      </c>
      <c r="I3936" s="293">
        <v>2024</v>
      </c>
      <c r="J3936" s="293" t="s">
        <v>5115</v>
      </c>
      <c r="K3936" s="293" t="s">
        <v>655</v>
      </c>
      <c r="L3936" s="293" t="s">
        <v>5838</v>
      </c>
      <c r="M3936" s="293" t="s">
        <v>5839</v>
      </c>
      <c r="N3936" s="293" t="s">
        <v>1112</v>
      </c>
      <c r="O3936" s="295">
        <v>0</v>
      </c>
      <c r="P3936" s="294">
        <v>0</v>
      </c>
      <c r="Q3936" s="294">
        <v>0</v>
      </c>
      <c r="R3936" s="294">
        <v>0</v>
      </c>
      <c r="S3936" s="296">
        <v>0</v>
      </c>
      <c r="T3936" s="303">
        <v>0</v>
      </c>
      <c r="U3936" s="301">
        <v>0</v>
      </c>
      <c r="V3936" s="301">
        <v>0</v>
      </c>
      <c r="W3936" s="301">
        <v>0</v>
      </c>
      <c r="X3936" s="302">
        <v>0</v>
      </c>
      <c r="Y3936" s="303">
        <v>0</v>
      </c>
      <c r="Z3936" s="301">
        <v>0</v>
      </c>
      <c r="AA3936" s="301">
        <v>0</v>
      </c>
      <c r="AB3936" s="301">
        <v>0</v>
      </c>
      <c r="AC3936" s="302">
        <v>0</v>
      </c>
      <c r="AD3936" s="301">
        <v>0</v>
      </c>
      <c r="AE3936" s="301">
        <v>0</v>
      </c>
      <c r="AF3936" s="301">
        <v>0</v>
      </c>
      <c r="AG3936" s="301">
        <v>0</v>
      </c>
      <c r="AH3936" s="302">
        <v>0</v>
      </c>
      <c r="AI3936" s="301">
        <v>0</v>
      </c>
      <c r="AJ3936" s="301">
        <v>0</v>
      </c>
      <c r="AK3936" s="301">
        <v>0</v>
      </c>
      <c r="AL3936" s="301">
        <v>0</v>
      </c>
      <c r="AM3936" s="302">
        <v>0</v>
      </c>
      <c r="AN3936" s="293">
        <v>3</v>
      </c>
      <c r="AO3936" s="457">
        <v>0</v>
      </c>
      <c r="AP3936" s="450">
        <v>0</v>
      </c>
      <c r="AQ3936" s="450">
        <v>0</v>
      </c>
      <c r="AR3936" s="450">
        <v>0</v>
      </c>
      <c r="AS3936" s="451">
        <v>0</v>
      </c>
      <c r="AT3936" s="452">
        <v>0</v>
      </c>
      <c r="AU3936" s="452">
        <v>0</v>
      </c>
      <c r="AV3936" s="452">
        <v>0</v>
      </c>
      <c r="AW3936" s="452">
        <v>0</v>
      </c>
      <c r="AX3936" s="453">
        <v>0</v>
      </c>
      <c r="AY3936" s="454">
        <v>0</v>
      </c>
      <c r="AZ3936" s="455">
        <v>0</v>
      </c>
      <c r="BA3936" s="455">
        <v>0</v>
      </c>
      <c r="BB3936" s="455">
        <v>0</v>
      </c>
      <c r="BC3936" s="456">
        <v>0</v>
      </c>
      <c r="BD3936" s="454">
        <v>0</v>
      </c>
      <c r="BE3936" s="455">
        <v>0</v>
      </c>
      <c r="BF3936" s="455">
        <v>0</v>
      </c>
      <c r="BG3936" s="455">
        <v>0</v>
      </c>
      <c r="BH3936" s="456">
        <v>0</v>
      </c>
      <c r="BI3936" s="454">
        <v>0</v>
      </c>
      <c r="BJ3936" s="455">
        <v>0</v>
      </c>
      <c r="BK3936" s="455">
        <v>0</v>
      </c>
      <c r="BL3936" s="455">
        <v>0</v>
      </c>
      <c r="BM3936" s="456">
        <v>0</v>
      </c>
      <c r="BN3936" s="454">
        <v>0</v>
      </c>
      <c r="BO3936" s="455">
        <v>0</v>
      </c>
      <c r="BP3936" s="455">
        <v>0</v>
      </c>
      <c r="BQ3936" s="455">
        <v>0</v>
      </c>
      <c r="BR3936" s="456">
        <v>0</v>
      </c>
      <c r="BS3936" s="454">
        <v>0</v>
      </c>
      <c r="BT3936" s="455">
        <v>0</v>
      </c>
      <c r="BU3936" s="455">
        <v>0</v>
      </c>
      <c r="BV3936" s="455">
        <v>0</v>
      </c>
      <c r="BW3936" s="456">
        <v>0</v>
      </c>
      <c r="BX3936" s="454">
        <f t="shared" si="928"/>
        <v>0</v>
      </c>
      <c r="BY3936" s="455">
        <f t="shared" si="916"/>
        <v>0</v>
      </c>
      <c r="BZ3936" s="455">
        <f t="shared" si="917"/>
        <v>0</v>
      </c>
      <c r="CA3936" s="455">
        <f t="shared" si="918"/>
        <v>0</v>
      </c>
      <c r="CB3936" s="456">
        <f t="shared" si="919"/>
        <v>0</v>
      </c>
      <c r="CC3936" s="454">
        <f t="shared" si="929"/>
        <v>0</v>
      </c>
      <c r="CD3936" s="455">
        <f t="shared" si="920"/>
        <v>0</v>
      </c>
      <c r="CE3936" s="455">
        <f t="shared" si="921"/>
        <v>0</v>
      </c>
      <c r="CF3936" s="455">
        <f t="shared" si="922"/>
        <v>0</v>
      </c>
      <c r="CG3936" s="456">
        <f t="shared" si="923"/>
        <v>0</v>
      </c>
      <c r="CH3936" s="454">
        <f t="shared" si="930"/>
        <v>0</v>
      </c>
      <c r="CI3936" s="455">
        <f t="shared" si="924"/>
        <v>0</v>
      </c>
      <c r="CJ3936" s="455">
        <f t="shared" si="925"/>
        <v>0</v>
      </c>
      <c r="CK3936" s="455">
        <f t="shared" si="926"/>
        <v>0</v>
      </c>
      <c r="CL3936" s="456">
        <f t="shared" si="927"/>
        <v>0</v>
      </c>
      <c r="CM3936" s="454">
        <v>0</v>
      </c>
      <c r="CN3936" s="455">
        <v>0</v>
      </c>
      <c r="CO3936" s="455">
        <v>0</v>
      </c>
      <c r="CP3936" s="455">
        <v>0</v>
      </c>
      <c r="CQ3936" s="456">
        <v>0</v>
      </c>
    </row>
    <row r="3937" spans="1:95">
      <c r="A3937" s="293">
        <v>16</v>
      </c>
      <c r="B3937" s="293" t="s">
        <v>5840</v>
      </c>
      <c r="C3937" s="293" t="e">
        <v>#N/A</v>
      </c>
      <c r="F3937" s="293" t="s">
        <v>5841</v>
      </c>
      <c r="G3937" s="293" t="s">
        <v>4582</v>
      </c>
      <c r="H3937" s="293">
        <v>0</v>
      </c>
      <c r="I3937" s="293">
        <v>2024</v>
      </c>
      <c r="J3937" s="293" t="s">
        <v>5115</v>
      </c>
      <c r="K3937" s="293" t="s">
        <v>655</v>
      </c>
      <c r="L3937" s="293" t="s">
        <v>5842</v>
      </c>
      <c r="M3937" s="293" t="s">
        <v>5843</v>
      </c>
      <c r="N3937" s="293" t="s">
        <v>1112</v>
      </c>
      <c r="O3937" s="295">
        <v>0</v>
      </c>
      <c r="P3937" s="294">
        <v>0</v>
      </c>
      <c r="Q3937" s="294">
        <v>0</v>
      </c>
      <c r="R3937" s="294">
        <v>0</v>
      </c>
      <c r="S3937" s="296">
        <v>0</v>
      </c>
      <c r="T3937" s="303">
        <v>0</v>
      </c>
      <c r="U3937" s="301">
        <v>0</v>
      </c>
      <c r="V3937" s="301">
        <v>0</v>
      </c>
      <c r="W3937" s="301">
        <v>0</v>
      </c>
      <c r="X3937" s="302">
        <v>0</v>
      </c>
      <c r="Y3937" s="303">
        <v>0</v>
      </c>
      <c r="Z3937" s="301">
        <v>0</v>
      </c>
      <c r="AA3937" s="301">
        <v>0</v>
      </c>
      <c r="AB3937" s="301">
        <v>0</v>
      </c>
      <c r="AC3937" s="302">
        <v>0</v>
      </c>
      <c r="AD3937" s="301">
        <v>0</v>
      </c>
      <c r="AE3937" s="301">
        <v>0</v>
      </c>
      <c r="AF3937" s="301">
        <v>0</v>
      </c>
      <c r="AG3937" s="301">
        <v>0</v>
      </c>
      <c r="AH3937" s="302">
        <v>0</v>
      </c>
      <c r="AI3937" s="301">
        <v>0</v>
      </c>
      <c r="AJ3937" s="301">
        <v>0</v>
      </c>
      <c r="AK3937" s="301">
        <v>0</v>
      </c>
      <c r="AL3937" s="301">
        <v>0</v>
      </c>
      <c r="AM3937" s="302">
        <v>0</v>
      </c>
      <c r="AN3937" s="293">
        <v>0</v>
      </c>
      <c r="AO3937" s="457">
        <v>0</v>
      </c>
      <c r="AP3937" s="450">
        <v>0</v>
      </c>
      <c r="AQ3937" s="450">
        <v>0</v>
      </c>
      <c r="AR3937" s="450">
        <v>0</v>
      </c>
      <c r="AS3937" s="451">
        <v>0</v>
      </c>
      <c r="AT3937" s="452">
        <v>0</v>
      </c>
      <c r="AU3937" s="452">
        <v>0</v>
      </c>
      <c r="AV3937" s="452">
        <v>0</v>
      </c>
      <c r="AW3937" s="452">
        <v>0</v>
      </c>
      <c r="AX3937" s="453">
        <v>0</v>
      </c>
      <c r="AY3937" s="454">
        <v>0</v>
      </c>
      <c r="AZ3937" s="455">
        <v>0</v>
      </c>
      <c r="BA3937" s="455">
        <v>0</v>
      </c>
      <c r="BB3937" s="455">
        <v>0</v>
      </c>
      <c r="BC3937" s="456">
        <v>0</v>
      </c>
      <c r="BD3937" s="454">
        <v>0</v>
      </c>
      <c r="BE3937" s="455">
        <v>0</v>
      </c>
      <c r="BF3937" s="455">
        <v>0</v>
      </c>
      <c r="BG3937" s="455">
        <v>0</v>
      </c>
      <c r="BH3937" s="456">
        <v>0</v>
      </c>
      <c r="BI3937" s="454">
        <v>0</v>
      </c>
      <c r="BJ3937" s="455">
        <v>0</v>
      </c>
      <c r="BK3937" s="455">
        <v>0</v>
      </c>
      <c r="BL3937" s="455">
        <v>0</v>
      </c>
      <c r="BM3937" s="456">
        <v>0</v>
      </c>
      <c r="BN3937" s="454">
        <v>0</v>
      </c>
      <c r="BO3937" s="455">
        <v>0</v>
      </c>
      <c r="BP3937" s="455">
        <v>0</v>
      </c>
      <c r="BQ3937" s="455">
        <v>0</v>
      </c>
      <c r="BR3937" s="456">
        <v>0</v>
      </c>
      <c r="BS3937" s="454">
        <v>0</v>
      </c>
      <c r="BT3937" s="455">
        <v>0</v>
      </c>
      <c r="BU3937" s="455">
        <v>0</v>
      </c>
      <c r="BV3937" s="455">
        <v>0</v>
      </c>
      <c r="BW3937" s="456">
        <v>0</v>
      </c>
      <c r="BX3937" s="454">
        <f t="shared" si="928"/>
        <v>0</v>
      </c>
      <c r="BY3937" s="455">
        <f t="shared" si="916"/>
        <v>0</v>
      </c>
      <c r="BZ3937" s="455">
        <f t="shared" si="917"/>
        <v>0</v>
      </c>
      <c r="CA3937" s="455">
        <f t="shared" si="918"/>
        <v>0</v>
      </c>
      <c r="CB3937" s="456">
        <f t="shared" si="919"/>
        <v>0</v>
      </c>
      <c r="CC3937" s="454">
        <f t="shared" si="929"/>
        <v>0</v>
      </c>
      <c r="CD3937" s="455">
        <f t="shared" si="920"/>
        <v>0</v>
      </c>
      <c r="CE3937" s="455">
        <f t="shared" si="921"/>
        <v>0</v>
      </c>
      <c r="CF3937" s="455">
        <f t="shared" si="922"/>
        <v>0</v>
      </c>
      <c r="CG3937" s="456">
        <f t="shared" si="923"/>
        <v>0</v>
      </c>
      <c r="CH3937" s="454">
        <f t="shared" si="930"/>
        <v>0</v>
      </c>
      <c r="CI3937" s="455">
        <f t="shared" si="924"/>
        <v>0</v>
      </c>
      <c r="CJ3937" s="455">
        <f t="shared" si="925"/>
        <v>0</v>
      </c>
      <c r="CK3937" s="455">
        <f t="shared" si="926"/>
        <v>0</v>
      </c>
      <c r="CL3937" s="456">
        <f t="shared" si="927"/>
        <v>0</v>
      </c>
      <c r="CM3937" s="454">
        <v>0</v>
      </c>
      <c r="CN3937" s="455">
        <v>0</v>
      </c>
      <c r="CO3937" s="455">
        <v>0</v>
      </c>
      <c r="CP3937" s="455">
        <v>0</v>
      </c>
      <c r="CQ3937" s="456">
        <v>0</v>
      </c>
    </row>
    <row r="3938" spans="1:95">
      <c r="A3938" s="293">
        <v>16</v>
      </c>
      <c r="B3938" s="293" t="s">
        <v>5844</v>
      </c>
      <c r="C3938" s="293" t="e">
        <v>#N/A</v>
      </c>
      <c r="F3938" s="293" t="s">
        <v>5197</v>
      </c>
      <c r="G3938" s="293" t="s">
        <v>4582</v>
      </c>
      <c r="H3938" s="293">
        <v>0</v>
      </c>
      <c r="I3938" s="293">
        <v>2024</v>
      </c>
      <c r="J3938" s="293" t="s">
        <v>5115</v>
      </c>
      <c r="K3938" s="293" t="s">
        <v>655</v>
      </c>
      <c r="L3938" s="293" t="s">
        <v>5845</v>
      </c>
      <c r="M3938" s="293" t="s">
        <v>5846</v>
      </c>
      <c r="N3938" s="293" t="s">
        <v>1112</v>
      </c>
      <c r="O3938" s="295">
        <v>0</v>
      </c>
      <c r="P3938" s="294">
        <v>0</v>
      </c>
      <c r="Q3938" s="294">
        <v>0</v>
      </c>
      <c r="R3938" s="294">
        <v>0</v>
      </c>
      <c r="S3938" s="296">
        <v>0</v>
      </c>
      <c r="T3938" s="303">
        <v>0</v>
      </c>
      <c r="U3938" s="301">
        <v>0</v>
      </c>
      <c r="V3938" s="301">
        <v>0</v>
      </c>
      <c r="W3938" s="301">
        <v>0</v>
      </c>
      <c r="X3938" s="302">
        <v>0</v>
      </c>
      <c r="Y3938" s="303">
        <v>0</v>
      </c>
      <c r="Z3938" s="301">
        <v>0</v>
      </c>
      <c r="AA3938" s="301">
        <v>0</v>
      </c>
      <c r="AB3938" s="301">
        <v>0</v>
      </c>
      <c r="AC3938" s="302">
        <v>0</v>
      </c>
      <c r="AD3938" s="301">
        <v>0</v>
      </c>
      <c r="AE3938" s="301">
        <v>0</v>
      </c>
      <c r="AF3938" s="301">
        <v>0</v>
      </c>
      <c r="AG3938" s="301">
        <v>0</v>
      </c>
      <c r="AH3938" s="302">
        <v>0</v>
      </c>
      <c r="AI3938" s="301">
        <v>0</v>
      </c>
      <c r="AJ3938" s="301">
        <v>0</v>
      </c>
      <c r="AK3938" s="301">
        <v>0</v>
      </c>
      <c r="AL3938" s="301">
        <v>0</v>
      </c>
      <c r="AM3938" s="302">
        <v>0</v>
      </c>
      <c r="AN3938" s="293">
        <v>3</v>
      </c>
      <c r="AO3938" s="457">
        <v>0</v>
      </c>
      <c r="AP3938" s="450">
        <v>0</v>
      </c>
      <c r="AQ3938" s="450">
        <v>0</v>
      </c>
      <c r="AR3938" s="450">
        <v>0</v>
      </c>
      <c r="AS3938" s="451">
        <v>0</v>
      </c>
      <c r="AT3938" s="452">
        <v>0</v>
      </c>
      <c r="AU3938" s="452">
        <v>0</v>
      </c>
      <c r="AV3938" s="452">
        <v>0</v>
      </c>
      <c r="AW3938" s="452">
        <v>0</v>
      </c>
      <c r="AX3938" s="453">
        <v>0</v>
      </c>
      <c r="AY3938" s="454">
        <v>0</v>
      </c>
      <c r="AZ3938" s="455">
        <v>0</v>
      </c>
      <c r="BA3938" s="455">
        <v>0</v>
      </c>
      <c r="BB3938" s="455">
        <v>0</v>
      </c>
      <c r="BC3938" s="456">
        <v>0</v>
      </c>
      <c r="BD3938" s="454">
        <v>0</v>
      </c>
      <c r="BE3938" s="455">
        <v>0</v>
      </c>
      <c r="BF3938" s="455">
        <v>0</v>
      </c>
      <c r="BG3938" s="455">
        <v>0</v>
      </c>
      <c r="BH3938" s="456">
        <v>0</v>
      </c>
      <c r="BI3938" s="454">
        <v>0</v>
      </c>
      <c r="BJ3938" s="455">
        <v>0</v>
      </c>
      <c r="BK3938" s="455">
        <v>0</v>
      </c>
      <c r="BL3938" s="455">
        <v>0</v>
      </c>
      <c r="BM3938" s="456">
        <v>0</v>
      </c>
      <c r="BN3938" s="454">
        <v>0</v>
      </c>
      <c r="BO3938" s="455">
        <v>0</v>
      </c>
      <c r="BP3938" s="455">
        <v>0</v>
      </c>
      <c r="BQ3938" s="455">
        <v>0</v>
      </c>
      <c r="BR3938" s="456">
        <v>0</v>
      </c>
      <c r="BS3938" s="454">
        <v>0</v>
      </c>
      <c r="BT3938" s="455">
        <v>0</v>
      </c>
      <c r="BU3938" s="455">
        <v>0</v>
      </c>
      <c r="BV3938" s="455">
        <v>0</v>
      </c>
      <c r="BW3938" s="456">
        <v>0</v>
      </c>
      <c r="BX3938" s="454">
        <f t="shared" si="928"/>
        <v>0</v>
      </c>
      <c r="BY3938" s="455">
        <f t="shared" si="916"/>
        <v>0</v>
      </c>
      <c r="BZ3938" s="455">
        <f t="shared" si="917"/>
        <v>0</v>
      </c>
      <c r="CA3938" s="455">
        <f t="shared" si="918"/>
        <v>0</v>
      </c>
      <c r="CB3938" s="456">
        <f t="shared" si="919"/>
        <v>0</v>
      </c>
      <c r="CC3938" s="454">
        <f t="shared" si="929"/>
        <v>0</v>
      </c>
      <c r="CD3938" s="455">
        <f t="shared" si="920"/>
        <v>0</v>
      </c>
      <c r="CE3938" s="455">
        <f t="shared" si="921"/>
        <v>0</v>
      </c>
      <c r="CF3938" s="455">
        <f t="shared" si="922"/>
        <v>0</v>
      </c>
      <c r="CG3938" s="456">
        <f t="shared" si="923"/>
        <v>0</v>
      </c>
      <c r="CH3938" s="454">
        <f t="shared" si="930"/>
        <v>0</v>
      </c>
      <c r="CI3938" s="455">
        <f t="shared" si="924"/>
        <v>0</v>
      </c>
      <c r="CJ3938" s="455">
        <f t="shared" si="925"/>
        <v>0</v>
      </c>
      <c r="CK3938" s="455">
        <f t="shared" si="926"/>
        <v>0</v>
      </c>
      <c r="CL3938" s="456">
        <f t="shared" si="927"/>
        <v>0</v>
      </c>
      <c r="CM3938" s="454">
        <v>0</v>
      </c>
      <c r="CN3938" s="455">
        <v>0</v>
      </c>
      <c r="CO3938" s="455">
        <v>0</v>
      </c>
      <c r="CP3938" s="455">
        <v>0</v>
      </c>
      <c r="CQ3938" s="456">
        <v>0</v>
      </c>
    </row>
    <row r="3939" spans="1:95">
      <c r="A3939" s="293">
        <v>16</v>
      </c>
      <c r="B3939" s="293" t="s">
        <v>5847</v>
      </c>
      <c r="C3939" s="293" t="e">
        <v>#N/A</v>
      </c>
      <c r="F3939" s="293" t="s">
        <v>5848</v>
      </c>
      <c r="G3939" s="293" t="s">
        <v>4582</v>
      </c>
      <c r="H3939" s="293">
        <v>0</v>
      </c>
      <c r="I3939" s="293">
        <v>2024</v>
      </c>
      <c r="J3939" s="293" t="s">
        <v>5115</v>
      </c>
      <c r="K3939" s="293" t="s">
        <v>655</v>
      </c>
      <c r="L3939" s="293" t="s">
        <v>5849</v>
      </c>
      <c r="M3939" s="293" t="s">
        <v>5850</v>
      </c>
      <c r="N3939" s="293" t="s">
        <v>1112</v>
      </c>
      <c r="O3939" s="295">
        <v>0</v>
      </c>
      <c r="P3939" s="294">
        <v>0</v>
      </c>
      <c r="Q3939" s="294">
        <v>0</v>
      </c>
      <c r="R3939" s="294">
        <v>0</v>
      </c>
      <c r="S3939" s="296">
        <v>0</v>
      </c>
      <c r="T3939" s="303">
        <v>0</v>
      </c>
      <c r="U3939" s="301">
        <v>0</v>
      </c>
      <c r="V3939" s="301">
        <v>0</v>
      </c>
      <c r="W3939" s="301">
        <v>0</v>
      </c>
      <c r="X3939" s="302">
        <v>0</v>
      </c>
      <c r="Y3939" s="303">
        <v>0</v>
      </c>
      <c r="Z3939" s="301">
        <v>0</v>
      </c>
      <c r="AA3939" s="301">
        <v>0</v>
      </c>
      <c r="AB3939" s="301">
        <v>0</v>
      </c>
      <c r="AC3939" s="302">
        <v>0</v>
      </c>
      <c r="AD3939" s="301">
        <v>0</v>
      </c>
      <c r="AE3939" s="301">
        <v>0</v>
      </c>
      <c r="AF3939" s="301">
        <v>0</v>
      </c>
      <c r="AG3939" s="301">
        <v>0</v>
      </c>
      <c r="AH3939" s="302">
        <v>0</v>
      </c>
      <c r="AI3939" s="301">
        <v>0</v>
      </c>
      <c r="AJ3939" s="301">
        <v>0</v>
      </c>
      <c r="AK3939" s="301">
        <v>0</v>
      </c>
      <c r="AL3939" s="301">
        <v>0</v>
      </c>
      <c r="AM3939" s="302">
        <v>0</v>
      </c>
      <c r="AN3939" s="293">
        <v>3</v>
      </c>
      <c r="AO3939" s="457">
        <v>0</v>
      </c>
      <c r="AP3939" s="450">
        <v>0</v>
      </c>
      <c r="AQ3939" s="450">
        <v>0</v>
      </c>
      <c r="AR3939" s="450">
        <v>0</v>
      </c>
      <c r="AS3939" s="451">
        <v>0</v>
      </c>
      <c r="AT3939" s="452">
        <v>0</v>
      </c>
      <c r="AU3939" s="452">
        <v>0</v>
      </c>
      <c r="AV3939" s="452">
        <v>0</v>
      </c>
      <c r="AW3939" s="452">
        <v>0</v>
      </c>
      <c r="AX3939" s="453">
        <v>0</v>
      </c>
      <c r="AY3939" s="454">
        <v>0</v>
      </c>
      <c r="AZ3939" s="455">
        <v>0</v>
      </c>
      <c r="BA3939" s="455">
        <v>0</v>
      </c>
      <c r="BB3939" s="455">
        <v>0</v>
      </c>
      <c r="BC3939" s="456">
        <v>0</v>
      </c>
      <c r="BD3939" s="454">
        <v>0</v>
      </c>
      <c r="BE3939" s="455">
        <v>0</v>
      </c>
      <c r="BF3939" s="455">
        <v>0</v>
      </c>
      <c r="BG3939" s="455">
        <v>0</v>
      </c>
      <c r="BH3939" s="456">
        <v>0</v>
      </c>
      <c r="BI3939" s="454">
        <v>0</v>
      </c>
      <c r="BJ3939" s="455">
        <v>0</v>
      </c>
      <c r="BK3939" s="455">
        <v>0</v>
      </c>
      <c r="BL3939" s="455">
        <v>0</v>
      </c>
      <c r="BM3939" s="456">
        <v>0</v>
      </c>
      <c r="BN3939" s="454">
        <v>0</v>
      </c>
      <c r="BO3939" s="455">
        <v>0</v>
      </c>
      <c r="BP3939" s="455">
        <v>0</v>
      </c>
      <c r="BQ3939" s="455">
        <v>0</v>
      </c>
      <c r="BR3939" s="456">
        <v>0</v>
      </c>
      <c r="BS3939" s="454">
        <v>0</v>
      </c>
      <c r="BT3939" s="455">
        <v>0</v>
      </c>
      <c r="BU3939" s="455">
        <v>0</v>
      </c>
      <c r="BV3939" s="455">
        <v>0</v>
      </c>
      <c r="BW3939" s="456">
        <v>0</v>
      </c>
      <c r="BX3939" s="454">
        <f t="shared" si="928"/>
        <v>0</v>
      </c>
      <c r="BY3939" s="455">
        <f t="shared" si="916"/>
        <v>0</v>
      </c>
      <c r="BZ3939" s="455">
        <f t="shared" si="917"/>
        <v>0</v>
      </c>
      <c r="CA3939" s="455">
        <f t="shared" si="918"/>
        <v>0</v>
      </c>
      <c r="CB3939" s="456">
        <f t="shared" si="919"/>
        <v>0</v>
      </c>
      <c r="CC3939" s="454">
        <f t="shared" si="929"/>
        <v>0</v>
      </c>
      <c r="CD3939" s="455">
        <f t="shared" si="920"/>
        <v>0</v>
      </c>
      <c r="CE3939" s="455">
        <f t="shared" si="921"/>
        <v>0</v>
      </c>
      <c r="CF3939" s="455">
        <f t="shared" si="922"/>
        <v>0</v>
      </c>
      <c r="CG3939" s="456">
        <f t="shared" si="923"/>
        <v>0</v>
      </c>
      <c r="CH3939" s="454">
        <f t="shared" si="930"/>
        <v>0</v>
      </c>
      <c r="CI3939" s="455">
        <f t="shared" si="924"/>
        <v>0</v>
      </c>
      <c r="CJ3939" s="455">
        <f t="shared" si="925"/>
        <v>0</v>
      </c>
      <c r="CK3939" s="455">
        <f t="shared" si="926"/>
        <v>0</v>
      </c>
      <c r="CL3939" s="456">
        <f t="shared" si="927"/>
        <v>0</v>
      </c>
      <c r="CM3939" s="454">
        <v>0</v>
      </c>
      <c r="CN3939" s="455">
        <v>0</v>
      </c>
      <c r="CO3939" s="455">
        <v>0</v>
      </c>
      <c r="CP3939" s="455">
        <v>0</v>
      </c>
      <c r="CQ3939" s="456">
        <v>0</v>
      </c>
    </row>
    <row r="3940" spans="1:95">
      <c r="A3940" s="293">
        <v>16</v>
      </c>
      <c r="B3940" s="293" t="s">
        <v>5851</v>
      </c>
      <c r="C3940" s="293" t="e">
        <v>#N/A</v>
      </c>
      <c r="F3940" s="293" t="s">
        <v>5852</v>
      </c>
      <c r="G3940" s="293" t="s">
        <v>4582</v>
      </c>
      <c r="H3940" s="293">
        <v>0</v>
      </c>
      <c r="I3940" s="293">
        <v>2024</v>
      </c>
      <c r="J3940" s="293" t="s">
        <v>5115</v>
      </c>
      <c r="K3940" s="293" t="s">
        <v>655</v>
      </c>
      <c r="L3940" s="293" t="s">
        <v>5853</v>
      </c>
      <c r="M3940" s="293" t="s">
        <v>5854</v>
      </c>
      <c r="N3940" s="293" t="s">
        <v>1112</v>
      </c>
      <c r="O3940" s="295">
        <v>0</v>
      </c>
      <c r="P3940" s="294">
        <v>0</v>
      </c>
      <c r="Q3940" s="294">
        <v>0</v>
      </c>
      <c r="R3940" s="294">
        <v>0</v>
      </c>
      <c r="S3940" s="296">
        <v>0</v>
      </c>
      <c r="T3940" s="303">
        <v>0</v>
      </c>
      <c r="U3940" s="301">
        <v>0</v>
      </c>
      <c r="V3940" s="301">
        <v>0</v>
      </c>
      <c r="W3940" s="301">
        <v>0</v>
      </c>
      <c r="X3940" s="302">
        <v>0</v>
      </c>
      <c r="Y3940" s="303">
        <v>0</v>
      </c>
      <c r="Z3940" s="301">
        <v>0</v>
      </c>
      <c r="AA3940" s="301">
        <v>0</v>
      </c>
      <c r="AB3940" s="301">
        <v>0</v>
      </c>
      <c r="AC3940" s="302">
        <v>0</v>
      </c>
      <c r="AD3940" s="301">
        <v>0</v>
      </c>
      <c r="AE3940" s="301">
        <v>0</v>
      </c>
      <c r="AF3940" s="301">
        <v>0</v>
      </c>
      <c r="AG3940" s="301">
        <v>0</v>
      </c>
      <c r="AH3940" s="302">
        <v>0</v>
      </c>
      <c r="AI3940" s="301">
        <v>0</v>
      </c>
      <c r="AJ3940" s="301">
        <v>0</v>
      </c>
      <c r="AK3940" s="301">
        <v>0</v>
      </c>
      <c r="AL3940" s="301">
        <v>0</v>
      </c>
      <c r="AM3940" s="302">
        <v>0</v>
      </c>
      <c r="AN3940" s="293">
        <v>3</v>
      </c>
      <c r="AO3940" s="457">
        <v>0</v>
      </c>
      <c r="AP3940" s="450">
        <v>0</v>
      </c>
      <c r="AQ3940" s="450">
        <v>0</v>
      </c>
      <c r="AR3940" s="450">
        <v>0</v>
      </c>
      <c r="AS3940" s="451">
        <v>0</v>
      </c>
      <c r="AT3940" s="452">
        <v>0</v>
      </c>
      <c r="AU3940" s="452">
        <v>0</v>
      </c>
      <c r="AV3940" s="452">
        <v>0</v>
      </c>
      <c r="AW3940" s="452">
        <v>0</v>
      </c>
      <c r="AX3940" s="453">
        <v>0</v>
      </c>
      <c r="AY3940" s="454">
        <v>0</v>
      </c>
      <c r="AZ3940" s="455">
        <v>0</v>
      </c>
      <c r="BA3940" s="455">
        <v>0</v>
      </c>
      <c r="BB3940" s="455">
        <v>0</v>
      </c>
      <c r="BC3940" s="456">
        <v>0</v>
      </c>
      <c r="BD3940" s="454">
        <v>0</v>
      </c>
      <c r="BE3940" s="455">
        <v>0</v>
      </c>
      <c r="BF3940" s="455">
        <v>0</v>
      </c>
      <c r="BG3940" s="455">
        <v>0</v>
      </c>
      <c r="BH3940" s="456">
        <v>0</v>
      </c>
      <c r="BI3940" s="454">
        <v>0</v>
      </c>
      <c r="BJ3940" s="455">
        <v>0</v>
      </c>
      <c r="BK3940" s="455">
        <v>0</v>
      </c>
      <c r="BL3940" s="455">
        <v>0</v>
      </c>
      <c r="BM3940" s="456">
        <v>0</v>
      </c>
      <c r="BN3940" s="454">
        <v>0</v>
      </c>
      <c r="BO3940" s="455">
        <v>0</v>
      </c>
      <c r="BP3940" s="455">
        <v>0</v>
      </c>
      <c r="BQ3940" s="455">
        <v>0</v>
      </c>
      <c r="BR3940" s="456">
        <v>0</v>
      </c>
      <c r="BS3940" s="454">
        <v>0</v>
      </c>
      <c r="BT3940" s="455">
        <v>0</v>
      </c>
      <c r="BU3940" s="455">
        <v>0</v>
      </c>
      <c r="BV3940" s="455">
        <v>0</v>
      </c>
      <c r="BW3940" s="456">
        <v>0</v>
      </c>
      <c r="BX3940" s="454">
        <f t="shared" si="928"/>
        <v>0</v>
      </c>
      <c r="BY3940" s="455">
        <f t="shared" si="916"/>
        <v>0</v>
      </c>
      <c r="BZ3940" s="455">
        <f t="shared" si="917"/>
        <v>0</v>
      </c>
      <c r="CA3940" s="455">
        <f t="shared" si="918"/>
        <v>0</v>
      </c>
      <c r="CB3940" s="456">
        <f t="shared" si="919"/>
        <v>0</v>
      </c>
      <c r="CC3940" s="454">
        <f t="shared" si="929"/>
        <v>0</v>
      </c>
      <c r="CD3940" s="455">
        <f t="shared" si="920"/>
        <v>0</v>
      </c>
      <c r="CE3940" s="455">
        <f t="shared" si="921"/>
        <v>0</v>
      </c>
      <c r="CF3940" s="455">
        <f t="shared" si="922"/>
        <v>0</v>
      </c>
      <c r="CG3940" s="456">
        <f t="shared" si="923"/>
        <v>0</v>
      </c>
      <c r="CH3940" s="454">
        <f t="shared" si="930"/>
        <v>0</v>
      </c>
      <c r="CI3940" s="455">
        <f t="shared" si="924"/>
        <v>0</v>
      </c>
      <c r="CJ3940" s="455">
        <f t="shared" si="925"/>
        <v>0</v>
      </c>
      <c r="CK3940" s="455">
        <f t="shared" si="926"/>
        <v>0</v>
      </c>
      <c r="CL3940" s="456">
        <f t="shared" si="927"/>
        <v>0</v>
      </c>
      <c r="CM3940" s="454">
        <v>0</v>
      </c>
      <c r="CN3940" s="455">
        <v>0</v>
      </c>
      <c r="CO3940" s="455">
        <v>0</v>
      </c>
      <c r="CP3940" s="455">
        <v>0</v>
      </c>
      <c r="CQ3940" s="456">
        <v>0</v>
      </c>
    </row>
    <row r="3941" spans="1:95">
      <c r="A3941" s="293">
        <v>16</v>
      </c>
      <c r="B3941" s="293" t="s">
        <v>5855</v>
      </c>
      <c r="C3941" s="293" t="e">
        <v>#N/A</v>
      </c>
      <c r="F3941" s="293" t="s">
        <v>5848</v>
      </c>
      <c r="G3941" s="293" t="s">
        <v>4582</v>
      </c>
      <c r="H3941" s="293">
        <v>0</v>
      </c>
      <c r="I3941" s="293">
        <v>2024</v>
      </c>
      <c r="J3941" s="293" t="s">
        <v>5115</v>
      </c>
      <c r="K3941" s="293" t="s">
        <v>655</v>
      </c>
      <c r="L3941" s="293" t="s">
        <v>5856</v>
      </c>
      <c r="M3941" s="293" t="s">
        <v>5857</v>
      </c>
      <c r="N3941" s="293" t="s">
        <v>1112</v>
      </c>
      <c r="O3941" s="295">
        <v>0</v>
      </c>
      <c r="P3941" s="294">
        <v>0</v>
      </c>
      <c r="Q3941" s="294">
        <v>0</v>
      </c>
      <c r="R3941" s="294">
        <v>0</v>
      </c>
      <c r="S3941" s="296">
        <v>0</v>
      </c>
      <c r="T3941" s="303">
        <v>0</v>
      </c>
      <c r="U3941" s="301">
        <v>0</v>
      </c>
      <c r="V3941" s="301">
        <v>0</v>
      </c>
      <c r="W3941" s="301">
        <v>0</v>
      </c>
      <c r="X3941" s="302">
        <v>0</v>
      </c>
      <c r="Y3941" s="303">
        <v>0</v>
      </c>
      <c r="Z3941" s="301">
        <v>0</v>
      </c>
      <c r="AA3941" s="301">
        <v>0</v>
      </c>
      <c r="AB3941" s="301">
        <v>0</v>
      </c>
      <c r="AC3941" s="302">
        <v>0</v>
      </c>
      <c r="AD3941" s="301">
        <v>0</v>
      </c>
      <c r="AE3941" s="301">
        <v>0</v>
      </c>
      <c r="AF3941" s="301">
        <v>0</v>
      </c>
      <c r="AG3941" s="301">
        <v>0</v>
      </c>
      <c r="AH3941" s="302">
        <v>0</v>
      </c>
      <c r="AI3941" s="301">
        <v>0</v>
      </c>
      <c r="AJ3941" s="301">
        <v>0</v>
      </c>
      <c r="AK3941" s="301">
        <v>0</v>
      </c>
      <c r="AL3941" s="301">
        <v>0</v>
      </c>
      <c r="AM3941" s="302">
        <v>0</v>
      </c>
      <c r="AN3941" s="293">
        <v>3</v>
      </c>
      <c r="AO3941" s="457">
        <v>0</v>
      </c>
      <c r="AP3941" s="450">
        <v>0</v>
      </c>
      <c r="AQ3941" s="450">
        <v>0</v>
      </c>
      <c r="AR3941" s="450">
        <v>0</v>
      </c>
      <c r="AS3941" s="451">
        <v>0</v>
      </c>
      <c r="AT3941" s="452">
        <v>0</v>
      </c>
      <c r="AU3941" s="452">
        <v>0</v>
      </c>
      <c r="AV3941" s="452">
        <v>0</v>
      </c>
      <c r="AW3941" s="452">
        <v>0</v>
      </c>
      <c r="AX3941" s="453">
        <v>0</v>
      </c>
      <c r="AY3941" s="454">
        <v>0</v>
      </c>
      <c r="AZ3941" s="455">
        <v>0</v>
      </c>
      <c r="BA3941" s="455">
        <v>0</v>
      </c>
      <c r="BB3941" s="455">
        <v>0</v>
      </c>
      <c r="BC3941" s="456">
        <v>0</v>
      </c>
      <c r="BD3941" s="454">
        <v>0</v>
      </c>
      <c r="BE3941" s="455">
        <v>0</v>
      </c>
      <c r="BF3941" s="455">
        <v>0</v>
      </c>
      <c r="BG3941" s="455">
        <v>0</v>
      </c>
      <c r="BH3941" s="456">
        <v>0</v>
      </c>
      <c r="BI3941" s="454">
        <v>0</v>
      </c>
      <c r="BJ3941" s="455">
        <v>0</v>
      </c>
      <c r="BK3941" s="455">
        <v>0</v>
      </c>
      <c r="BL3941" s="455">
        <v>0</v>
      </c>
      <c r="BM3941" s="456">
        <v>0</v>
      </c>
      <c r="BN3941" s="454">
        <v>0</v>
      </c>
      <c r="BO3941" s="455">
        <v>0</v>
      </c>
      <c r="BP3941" s="455">
        <v>0</v>
      </c>
      <c r="BQ3941" s="455">
        <v>0</v>
      </c>
      <c r="BR3941" s="456">
        <v>0</v>
      </c>
      <c r="BS3941" s="454">
        <v>0</v>
      </c>
      <c r="BT3941" s="455">
        <v>0</v>
      </c>
      <c r="BU3941" s="455">
        <v>0</v>
      </c>
      <c r="BV3941" s="455">
        <v>0</v>
      </c>
      <c r="BW3941" s="456">
        <v>0</v>
      </c>
      <c r="BX3941" s="454">
        <f t="shared" si="928"/>
        <v>0</v>
      </c>
      <c r="BY3941" s="455">
        <f t="shared" si="916"/>
        <v>0</v>
      </c>
      <c r="BZ3941" s="455">
        <f t="shared" si="917"/>
        <v>0</v>
      </c>
      <c r="CA3941" s="455">
        <f t="shared" si="918"/>
        <v>0</v>
      </c>
      <c r="CB3941" s="456">
        <f t="shared" si="919"/>
        <v>0</v>
      </c>
      <c r="CC3941" s="454">
        <f t="shared" si="929"/>
        <v>0</v>
      </c>
      <c r="CD3941" s="455">
        <f t="shared" si="920"/>
        <v>0</v>
      </c>
      <c r="CE3941" s="455">
        <f t="shared" si="921"/>
        <v>0</v>
      </c>
      <c r="CF3941" s="455">
        <f t="shared" si="922"/>
        <v>0</v>
      </c>
      <c r="CG3941" s="456">
        <f t="shared" si="923"/>
        <v>0</v>
      </c>
      <c r="CH3941" s="454">
        <f t="shared" si="930"/>
        <v>0</v>
      </c>
      <c r="CI3941" s="455">
        <f t="shared" si="924"/>
        <v>0</v>
      </c>
      <c r="CJ3941" s="455">
        <f t="shared" si="925"/>
        <v>0</v>
      </c>
      <c r="CK3941" s="455">
        <f t="shared" si="926"/>
        <v>0</v>
      </c>
      <c r="CL3941" s="456">
        <f t="shared" si="927"/>
        <v>0</v>
      </c>
      <c r="CM3941" s="454">
        <v>0</v>
      </c>
      <c r="CN3941" s="455">
        <v>0</v>
      </c>
      <c r="CO3941" s="455">
        <v>0</v>
      </c>
      <c r="CP3941" s="455">
        <v>0</v>
      </c>
      <c r="CQ3941" s="456">
        <v>0</v>
      </c>
    </row>
    <row r="3942" spans="1:95">
      <c r="A3942" s="293">
        <v>16</v>
      </c>
      <c r="B3942" s="293" t="s">
        <v>5858</v>
      </c>
      <c r="C3942" s="293" t="e">
        <v>#N/A</v>
      </c>
      <c r="F3942" s="293" t="s">
        <v>1584</v>
      </c>
      <c r="G3942" s="293" t="s">
        <v>4582</v>
      </c>
      <c r="H3942" s="293">
        <v>0</v>
      </c>
      <c r="I3942" s="293">
        <v>2024</v>
      </c>
      <c r="J3942" s="293" t="s">
        <v>5115</v>
      </c>
      <c r="K3942" s="293" t="s">
        <v>655</v>
      </c>
      <c r="N3942" s="293" t="s">
        <v>1112</v>
      </c>
      <c r="O3942" s="295">
        <v>0</v>
      </c>
      <c r="P3942" s="294">
        <v>0</v>
      </c>
      <c r="Q3942" s="294">
        <v>0</v>
      </c>
      <c r="R3942" s="294">
        <v>0</v>
      </c>
      <c r="S3942" s="296">
        <v>0</v>
      </c>
      <c r="T3942" s="303">
        <v>0</v>
      </c>
      <c r="U3942" s="301">
        <v>0</v>
      </c>
      <c r="V3942" s="301">
        <v>0</v>
      </c>
      <c r="W3942" s="301">
        <v>0</v>
      </c>
      <c r="X3942" s="302">
        <v>0</v>
      </c>
      <c r="Y3942" s="303">
        <v>0</v>
      </c>
      <c r="Z3942" s="301">
        <v>0</v>
      </c>
      <c r="AA3942" s="301">
        <v>0</v>
      </c>
      <c r="AB3942" s="301">
        <v>0</v>
      </c>
      <c r="AC3942" s="302">
        <v>0</v>
      </c>
      <c r="AD3942" s="301">
        <v>0</v>
      </c>
      <c r="AE3942" s="301">
        <v>0</v>
      </c>
      <c r="AF3942" s="301">
        <v>0</v>
      </c>
      <c r="AG3942" s="301">
        <v>0</v>
      </c>
      <c r="AH3942" s="302">
        <v>0</v>
      </c>
      <c r="AI3942" s="301">
        <v>0</v>
      </c>
      <c r="AJ3942" s="301">
        <v>0</v>
      </c>
      <c r="AK3942" s="301">
        <v>0</v>
      </c>
      <c r="AL3942" s="301">
        <v>0</v>
      </c>
      <c r="AM3942" s="302">
        <v>0</v>
      </c>
      <c r="AN3942" s="293">
        <v>3</v>
      </c>
      <c r="AO3942" s="457">
        <v>0</v>
      </c>
      <c r="AP3942" s="450">
        <v>0</v>
      </c>
      <c r="AQ3942" s="450">
        <v>0</v>
      </c>
      <c r="AR3942" s="450">
        <v>0</v>
      </c>
      <c r="AS3942" s="451">
        <v>0</v>
      </c>
      <c r="AT3942" s="452">
        <v>0</v>
      </c>
      <c r="AU3942" s="452">
        <v>0</v>
      </c>
      <c r="AV3942" s="452">
        <v>0</v>
      </c>
      <c r="AW3942" s="452">
        <v>0</v>
      </c>
      <c r="AX3942" s="453">
        <v>0</v>
      </c>
      <c r="AY3942" s="454">
        <v>0</v>
      </c>
      <c r="AZ3942" s="455">
        <v>0</v>
      </c>
      <c r="BA3942" s="455">
        <v>0</v>
      </c>
      <c r="BB3942" s="455">
        <v>0</v>
      </c>
      <c r="BC3942" s="456">
        <v>0</v>
      </c>
      <c r="BD3942" s="454">
        <v>0</v>
      </c>
      <c r="BE3942" s="455">
        <v>0</v>
      </c>
      <c r="BF3942" s="455">
        <v>0</v>
      </c>
      <c r="BG3942" s="455">
        <v>0</v>
      </c>
      <c r="BH3942" s="456">
        <v>0</v>
      </c>
      <c r="BI3942" s="454">
        <v>0</v>
      </c>
      <c r="BJ3942" s="455">
        <v>0</v>
      </c>
      <c r="BK3942" s="455">
        <v>0</v>
      </c>
      <c r="BL3942" s="455">
        <v>0</v>
      </c>
      <c r="BM3942" s="456">
        <v>0</v>
      </c>
      <c r="BN3942" s="454">
        <v>0</v>
      </c>
      <c r="BO3942" s="455">
        <v>0</v>
      </c>
      <c r="BP3942" s="455">
        <v>0</v>
      </c>
      <c r="BQ3942" s="455">
        <v>0</v>
      </c>
      <c r="BR3942" s="456">
        <v>0</v>
      </c>
      <c r="BS3942" s="454">
        <v>0</v>
      </c>
      <c r="BT3942" s="455">
        <v>0</v>
      </c>
      <c r="BU3942" s="455">
        <v>0</v>
      </c>
      <c r="BV3942" s="455">
        <v>0</v>
      </c>
      <c r="BW3942" s="456">
        <v>0</v>
      </c>
      <c r="BX3942" s="454">
        <f t="shared" si="928"/>
        <v>0</v>
      </c>
      <c r="BY3942" s="455">
        <f t="shared" si="916"/>
        <v>0</v>
      </c>
      <c r="BZ3942" s="455">
        <f t="shared" si="917"/>
        <v>0</v>
      </c>
      <c r="CA3942" s="455">
        <f t="shared" si="918"/>
        <v>0</v>
      </c>
      <c r="CB3942" s="456">
        <f t="shared" si="919"/>
        <v>0</v>
      </c>
      <c r="CC3942" s="454">
        <f t="shared" si="929"/>
        <v>0</v>
      </c>
      <c r="CD3942" s="455">
        <f t="shared" si="920"/>
        <v>0</v>
      </c>
      <c r="CE3942" s="455">
        <f t="shared" si="921"/>
        <v>0</v>
      </c>
      <c r="CF3942" s="455">
        <f t="shared" si="922"/>
        <v>0</v>
      </c>
      <c r="CG3942" s="456">
        <f t="shared" si="923"/>
        <v>0</v>
      </c>
      <c r="CH3942" s="454">
        <f t="shared" si="930"/>
        <v>0</v>
      </c>
      <c r="CI3942" s="455">
        <f t="shared" si="924"/>
        <v>0</v>
      </c>
      <c r="CJ3942" s="455">
        <f t="shared" si="925"/>
        <v>0</v>
      </c>
      <c r="CK3942" s="455">
        <f t="shared" si="926"/>
        <v>0</v>
      </c>
      <c r="CL3942" s="456">
        <f t="shared" si="927"/>
        <v>0</v>
      </c>
      <c r="CM3942" s="454">
        <v>0</v>
      </c>
      <c r="CN3942" s="455">
        <v>0</v>
      </c>
      <c r="CO3942" s="455">
        <v>0</v>
      </c>
      <c r="CP3942" s="455">
        <v>0</v>
      </c>
      <c r="CQ3942" s="456">
        <v>0</v>
      </c>
    </row>
    <row r="3943" spans="1:95">
      <c r="A3943" s="293">
        <v>16</v>
      </c>
      <c r="B3943" s="293" t="s">
        <v>5859</v>
      </c>
      <c r="C3943" s="293" t="e">
        <v>#N/A</v>
      </c>
      <c r="F3943" s="293" t="s">
        <v>1584</v>
      </c>
      <c r="G3943" s="293" t="s">
        <v>4582</v>
      </c>
      <c r="H3943" s="293">
        <v>0</v>
      </c>
      <c r="I3943" s="293">
        <v>2024</v>
      </c>
      <c r="J3943" s="293" t="s">
        <v>5115</v>
      </c>
      <c r="K3943" s="293" t="s">
        <v>655</v>
      </c>
      <c r="N3943" s="293" t="s">
        <v>1112</v>
      </c>
      <c r="O3943" s="295">
        <v>0</v>
      </c>
      <c r="P3943" s="294">
        <v>0</v>
      </c>
      <c r="Q3943" s="294">
        <v>0</v>
      </c>
      <c r="R3943" s="294">
        <v>0</v>
      </c>
      <c r="S3943" s="296">
        <v>0</v>
      </c>
      <c r="T3943" s="303">
        <v>0</v>
      </c>
      <c r="U3943" s="301">
        <v>0</v>
      </c>
      <c r="V3943" s="301">
        <v>0</v>
      </c>
      <c r="W3943" s="301">
        <v>0</v>
      </c>
      <c r="X3943" s="302">
        <v>0</v>
      </c>
      <c r="Y3943" s="303">
        <v>0</v>
      </c>
      <c r="Z3943" s="301">
        <v>0</v>
      </c>
      <c r="AA3943" s="301">
        <v>0</v>
      </c>
      <c r="AB3943" s="301">
        <v>0</v>
      </c>
      <c r="AC3943" s="302">
        <v>0</v>
      </c>
      <c r="AD3943" s="301">
        <v>0</v>
      </c>
      <c r="AE3943" s="301">
        <v>0</v>
      </c>
      <c r="AF3943" s="301">
        <v>0</v>
      </c>
      <c r="AG3943" s="301">
        <v>0</v>
      </c>
      <c r="AH3943" s="302">
        <v>0</v>
      </c>
      <c r="AI3943" s="301">
        <v>0</v>
      </c>
      <c r="AJ3943" s="301">
        <v>0</v>
      </c>
      <c r="AK3943" s="301">
        <v>0</v>
      </c>
      <c r="AL3943" s="301">
        <v>0</v>
      </c>
      <c r="AM3943" s="302">
        <v>0</v>
      </c>
      <c r="AN3943" s="293">
        <v>3</v>
      </c>
      <c r="AO3943" s="457">
        <v>0</v>
      </c>
      <c r="AP3943" s="450">
        <v>0</v>
      </c>
      <c r="AQ3943" s="450">
        <v>0</v>
      </c>
      <c r="AR3943" s="450">
        <v>0</v>
      </c>
      <c r="AS3943" s="451">
        <v>0</v>
      </c>
      <c r="AT3943" s="452">
        <v>0</v>
      </c>
      <c r="AU3943" s="452">
        <v>0</v>
      </c>
      <c r="AV3943" s="452">
        <v>0</v>
      </c>
      <c r="AW3943" s="452">
        <v>0</v>
      </c>
      <c r="AX3943" s="453">
        <v>0</v>
      </c>
      <c r="AY3943" s="454">
        <v>0</v>
      </c>
      <c r="AZ3943" s="455">
        <v>0</v>
      </c>
      <c r="BA3943" s="455">
        <v>0</v>
      </c>
      <c r="BB3943" s="455">
        <v>0</v>
      </c>
      <c r="BC3943" s="456">
        <v>0</v>
      </c>
      <c r="BD3943" s="454">
        <v>0</v>
      </c>
      <c r="BE3943" s="455">
        <v>0</v>
      </c>
      <c r="BF3943" s="455">
        <v>0</v>
      </c>
      <c r="BG3943" s="455">
        <v>0</v>
      </c>
      <c r="BH3943" s="456">
        <v>0</v>
      </c>
      <c r="BI3943" s="454">
        <v>0</v>
      </c>
      <c r="BJ3943" s="455">
        <v>0</v>
      </c>
      <c r="BK3943" s="455">
        <v>0</v>
      </c>
      <c r="BL3943" s="455">
        <v>0</v>
      </c>
      <c r="BM3943" s="456">
        <v>0</v>
      </c>
      <c r="BN3943" s="454">
        <v>0</v>
      </c>
      <c r="BO3943" s="455">
        <v>0</v>
      </c>
      <c r="BP3943" s="455">
        <v>0</v>
      </c>
      <c r="BQ3943" s="455">
        <v>0</v>
      </c>
      <c r="BR3943" s="456">
        <v>0</v>
      </c>
      <c r="BS3943" s="454">
        <v>0</v>
      </c>
      <c r="BT3943" s="455">
        <v>0</v>
      </c>
      <c r="BU3943" s="455">
        <v>0</v>
      </c>
      <c r="BV3943" s="455">
        <v>0</v>
      </c>
      <c r="BW3943" s="456">
        <v>0</v>
      </c>
      <c r="BX3943" s="454">
        <f t="shared" si="928"/>
        <v>0</v>
      </c>
      <c r="BY3943" s="455">
        <f t="shared" si="916"/>
        <v>0</v>
      </c>
      <c r="BZ3943" s="455">
        <f t="shared" si="917"/>
        <v>0</v>
      </c>
      <c r="CA3943" s="455">
        <f t="shared" si="918"/>
        <v>0</v>
      </c>
      <c r="CB3943" s="456">
        <f t="shared" si="919"/>
        <v>0</v>
      </c>
      <c r="CC3943" s="454">
        <f t="shared" si="929"/>
        <v>0</v>
      </c>
      <c r="CD3943" s="455">
        <f t="shared" si="920"/>
        <v>0</v>
      </c>
      <c r="CE3943" s="455">
        <f t="shared" si="921"/>
        <v>0</v>
      </c>
      <c r="CF3943" s="455">
        <f t="shared" si="922"/>
        <v>0</v>
      </c>
      <c r="CG3943" s="456">
        <f t="shared" si="923"/>
        <v>0</v>
      </c>
      <c r="CH3943" s="454">
        <f t="shared" si="930"/>
        <v>0</v>
      </c>
      <c r="CI3943" s="455">
        <f t="shared" si="924"/>
        <v>0</v>
      </c>
      <c r="CJ3943" s="455">
        <f t="shared" si="925"/>
        <v>0</v>
      </c>
      <c r="CK3943" s="455">
        <f t="shared" si="926"/>
        <v>0</v>
      </c>
      <c r="CL3943" s="456">
        <f t="shared" si="927"/>
        <v>0</v>
      </c>
      <c r="CM3943" s="454">
        <v>0</v>
      </c>
      <c r="CN3943" s="455">
        <v>0</v>
      </c>
      <c r="CO3943" s="455">
        <v>0</v>
      </c>
      <c r="CP3943" s="455">
        <v>0</v>
      </c>
      <c r="CQ3943" s="456">
        <v>0</v>
      </c>
    </row>
    <row r="3944" spans="1:95">
      <c r="A3944" s="293">
        <v>16</v>
      </c>
      <c r="B3944" s="293" t="s">
        <v>5860</v>
      </c>
      <c r="C3944" s="293" t="e">
        <v>#N/A</v>
      </c>
      <c r="F3944" s="293" t="s">
        <v>1584</v>
      </c>
      <c r="G3944" s="293" t="s">
        <v>4582</v>
      </c>
      <c r="H3944" s="293">
        <v>0</v>
      </c>
      <c r="I3944" s="293">
        <v>2024</v>
      </c>
      <c r="J3944" s="293" t="s">
        <v>5115</v>
      </c>
      <c r="K3944" s="293" t="s">
        <v>655</v>
      </c>
      <c r="N3944" s="293" t="s">
        <v>1112</v>
      </c>
      <c r="O3944" s="295">
        <v>0</v>
      </c>
      <c r="P3944" s="294">
        <v>0</v>
      </c>
      <c r="Q3944" s="294">
        <v>0</v>
      </c>
      <c r="R3944" s="294">
        <v>0</v>
      </c>
      <c r="S3944" s="296">
        <v>0</v>
      </c>
      <c r="T3944" s="303">
        <v>0</v>
      </c>
      <c r="U3944" s="301">
        <v>0</v>
      </c>
      <c r="V3944" s="301">
        <v>0</v>
      </c>
      <c r="W3944" s="301">
        <v>0</v>
      </c>
      <c r="X3944" s="302">
        <v>0</v>
      </c>
      <c r="Y3944" s="303">
        <v>0</v>
      </c>
      <c r="Z3944" s="301">
        <v>0</v>
      </c>
      <c r="AA3944" s="301">
        <v>0</v>
      </c>
      <c r="AB3944" s="301">
        <v>0</v>
      </c>
      <c r="AC3944" s="302">
        <v>0</v>
      </c>
      <c r="AD3944" s="301">
        <v>0</v>
      </c>
      <c r="AE3944" s="301">
        <v>0</v>
      </c>
      <c r="AF3944" s="301">
        <v>0</v>
      </c>
      <c r="AG3944" s="301">
        <v>0</v>
      </c>
      <c r="AH3944" s="302">
        <v>0</v>
      </c>
      <c r="AI3944" s="301">
        <v>0</v>
      </c>
      <c r="AJ3944" s="301">
        <v>0</v>
      </c>
      <c r="AK3944" s="301">
        <v>0</v>
      </c>
      <c r="AL3944" s="301">
        <v>0</v>
      </c>
      <c r="AM3944" s="302">
        <v>0</v>
      </c>
      <c r="AN3944" s="293">
        <v>3</v>
      </c>
      <c r="AO3944" s="457">
        <v>0</v>
      </c>
      <c r="AP3944" s="450">
        <v>0</v>
      </c>
      <c r="AQ3944" s="450">
        <v>0</v>
      </c>
      <c r="AR3944" s="450">
        <v>0</v>
      </c>
      <c r="AS3944" s="451">
        <v>0</v>
      </c>
      <c r="AT3944" s="452">
        <v>0</v>
      </c>
      <c r="AU3944" s="452">
        <v>0</v>
      </c>
      <c r="AV3944" s="452">
        <v>0</v>
      </c>
      <c r="AW3944" s="452">
        <v>0</v>
      </c>
      <c r="AX3944" s="453">
        <v>0</v>
      </c>
      <c r="AY3944" s="454">
        <v>0</v>
      </c>
      <c r="AZ3944" s="455">
        <v>0</v>
      </c>
      <c r="BA3944" s="455">
        <v>0</v>
      </c>
      <c r="BB3944" s="455">
        <v>0</v>
      </c>
      <c r="BC3944" s="456">
        <v>0</v>
      </c>
      <c r="BD3944" s="454">
        <v>0</v>
      </c>
      <c r="BE3944" s="455">
        <v>0</v>
      </c>
      <c r="BF3944" s="455">
        <v>0</v>
      </c>
      <c r="BG3944" s="455">
        <v>0</v>
      </c>
      <c r="BH3944" s="456">
        <v>0</v>
      </c>
      <c r="BI3944" s="454">
        <v>0</v>
      </c>
      <c r="BJ3944" s="455">
        <v>0</v>
      </c>
      <c r="BK3944" s="455">
        <v>0</v>
      </c>
      <c r="BL3944" s="455">
        <v>0</v>
      </c>
      <c r="BM3944" s="456">
        <v>0</v>
      </c>
      <c r="BN3944" s="454">
        <v>0</v>
      </c>
      <c r="BO3944" s="455">
        <v>0</v>
      </c>
      <c r="BP3944" s="455">
        <v>0</v>
      </c>
      <c r="BQ3944" s="455">
        <v>0</v>
      </c>
      <c r="BR3944" s="456">
        <v>0</v>
      </c>
      <c r="BS3944" s="454">
        <v>0</v>
      </c>
      <c r="BT3944" s="455">
        <v>0</v>
      </c>
      <c r="BU3944" s="455">
        <v>0</v>
      </c>
      <c r="BV3944" s="455">
        <v>0</v>
      </c>
      <c r="BW3944" s="456">
        <v>0</v>
      </c>
      <c r="BX3944" s="454">
        <f t="shared" si="928"/>
        <v>0</v>
      </c>
      <c r="BY3944" s="455">
        <f t="shared" si="916"/>
        <v>0</v>
      </c>
      <c r="BZ3944" s="455">
        <f t="shared" si="917"/>
        <v>0</v>
      </c>
      <c r="CA3944" s="455">
        <f t="shared" si="918"/>
        <v>0</v>
      </c>
      <c r="CB3944" s="456">
        <f t="shared" si="919"/>
        <v>0</v>
      </c>
      <c r="CC3944" s="454">
        <f t="shared" si="929"/>
        <v>0</v>
      </c>
      <c r="CD3944" s="455">
        <f t="shared" si="920"/>
        <v>0</v>
      </c>
      <c r="CE3944" s="455">
        <f t="shared" si="921"/>
        <v>0</v>
      </c>
      <c r="CF3944" s="455">
        <f t="shared" si="922"/>
        <v>0</v>
      </c>
      <c r="CG3944" s="456">
        <f t="shared" si="923"/>
        <v>0</v>
      </c>
      <c r="CH3944" s="454">
        <f t="shared" si="930"/>
        <v>0</v>
      </c>
      <c r="CI3944" s="455">
        <f t="shared" si="924"/>
        <v>0</v>
      </c>
      <c r="CJ3944" s="455">
        <f t="shared" si="925"/>
        <v>0</v>
      </c>
      <c r="CK3944" s="455">
        <f t="shared" si="926"/>
        <v>0</v>
      </c>
      <c r="CL3944" s="456">
        <f t="shared" si="927"/>
        <v>0</v>
      </c>
      <c r="CM3944" s="454">
        <v>0</v>
      </c>
      <c r="CN3944" s="455">
        <v>0</v>
      </c>
      <c r="CO3944" s="455">
        <v>0</v>
      </c>
      <c r="CP3944" s="455">
        <v>0</v>
      </c>
      <c r="CQ3944" s="456">
        <v>0</v>
      </c>
    </row>
    <row r="3945" spans="1:95">
      <c r="A3945" s="293">
        <v>16</v>
      </c>
      <c r="B3945" s="293" t="s">
        <v>5861</v>
      </c>
      <c r="C3945" s="293" t="e">
        <v>#N/A</v>
      </c>
      <c r="F3945" s="293" t="s">
        <v>1584</v>
      </c>
      <c r="G3945" s="293" t="s">
        <v>4582</v>
      </c>
      <c r="H3945" s="293">
        <v>0</v>
      </c>
      <c r="I3945" s="293">
        <v>2024</v>
      </c>
      <c r="J3945" s="293" t="s">
        <v>5115</v>
      </c>
      <c r="K3945" s="293" t="s">
        <v>655</v>
      </c>
      <c r="N3945" s="293" t="s">
        <v>1112</v>
      </c>
      <c r="O3945" s="295">
        <v>0</v>
      </c>
      <c r="P3945" s="294">
        <v>0</v>
      </c>
      <c r="Q3945" s="294">
        <v>0</v>
      </c>
      <c r="R3945" s="294">
        <v>0</v>
      </c>
      <c r="S3945" s="296">
        <v>0</v>
      </c>
      <c r="T3945" s="303">
        <v>0</v>
      </c>
      <c r="U3945" s="301">
        <v>0</v>
      </c>
      <c r="V3945" s="301">
        <v>0</v>
      </c>
      <c r="W3945" s="301">
        <v>0</v>
      </c>
      <c r="X3945" s="302">
        <v>0</v>
      </c>
      <c r="Y3945" s="303">
        <v>0</v>
      </c>
      <c r="Z3945" s="301">
        <v>0</v>
      </c>
      <c r="AA3945" s="301">
        <v>0</v>
      </c>
      <c r="AB3945" s="301">
        <v>0</v>
      </c>
      <c r="AC3945" s="302">
        <v>0</v>
      </c>
      <c r="AD3945" s="301">
        <v>0</v>
      </c>
      <c r="AE3945" s="301">
        <v>0</v>
      </c>
      <c r="AF3945" s="301">
        <v>0</v>
      </c>
      <c r="AG3945" s="301">
        <v>0</v>
      </c>
      <c r="AH3945" s="302">
        <v>0</v>
      </c>
      <c r="AI3945" s="301">
        <v>0</v>
      </c>
      <c r="AJ3945" s="301">
        <v>0</v>
      </c>
      <c r="AK3945" s="301">
        <v>0</v>
      </c>
      <c r="AL3945" s="301">
        <v>0</v>
      </c>
      <c r="AM3945" s="302">
        <v>0</v>
      </c>
      <c r="AN3945" s="293">
        <v>3</v>
      </c>
      <c r="AO3945" s="457">
        <v>0</v>
      </c>
      <c r="AP3945" s="450">
        <v>0</v>
      </c>
      <c r="AQ3945" s="450">
        <v>0</v>
      </c>
      <c r="AR3945" s="450">
        <v>0</v>
      </c>
      <c r="AS3945" s="451">
        <v>0</v>
      </c>
      <c r="AT3945" s="452">
        <v>0</v>
      </c>
      <c r="AU3945" s="452">
        <v>0</v>
      </c>
      <c r="AV3945" s="452">
        <v>0</v>
      </c>
      <c r="AW3945" s="452">
        <v>0</v>
      </c>
      <c r="AX3945" s="453">
        <v>0</v>
      </c>
      <c r="AY3945" s="454">
        <v>0</v>
      </c>
      <c r="AZ3945" s="455">
        <v>0</v>
      </c>
      <c r="BA3945" s="455">
        <v>0</v>
      </c>
      <c r="BB3945" s="455">
        <v>0</v>
      </c>
      <c r="BC3945" s="456">
        <v>0</v>
      </c>
      <c r="BD3945" s="454">
        <v>0</v>
      </c>
      <c r="BE3945" s="455">
        <v>0</v>
      </c>
      <c r="BF3945" s="455">
        <v>0</v>
      </c>
      <c r="BG3945" s="455">
        <v>0</v>
      </c>
      <c r="BH3945" s="456">
        <v>0</v>
      </c>
      <c r="BI3945" s="454">
        <v>0</v>
      </c>
      <c r="BJ3945" s="455">
        <v>0</v>
      </c>
      <c r="BK3945" s="455">
        <v>0</v>
      </c>
      <c r="BL3945" s="455">
        <v>0</v>
      </c>
      <c r="BM3945" s="456">
        <v>0</v>
      </c>
      <c r="BN3945" s="454">
        <v>0</v>
      </c>
      <c r="BO3945" s="455">
        <v>0</v>
      </c>
      <c r="BP3945" s="455">
        <v>0</v>
      </c>
      <c r="BQ3945" s="455">
        <v>0</v>
      </c>
      <c r="BR3945" s="456">
        <v>0</v>
      </c>
      <c r="BS3945" s="454">
        <v>0</v>
      </c>
      <c r="BT3945" s="455">
        <v>0</v>
      </c>
      <c r="BU3945" s="455">
        <v>0</v>
      </c>
      <c r="BV3945" s="455">
        <v>0</v>
      </c>
      <c r="BW3945" s="456">
        <v>0</v>
      </c>
      <c r="BX3945" s="454">
        <f t="shared" si="928"/>
        <v>0</v>
      </c>
      <c r="BY3945" s="455">
        <f t="shared" si="916"/>
        <v>0</v>
      </c>
      <c r="BZ3945" s="455">
        <f t="shared" si="917"/>
        <v>0</v>
      </c>
      <c r="CA3945" s="455">
        <f t="shared" si="918"/>
        <v>0</v>
      </c>
      <c r="CB3945" s="456">
        <f t="shared" si="919"/>
        <v>0</v>
      </c>
      <c r="CC3945" s="454">
        <f t="shared" si="929"/>
        <v>0</v>
      </c>
      <c r="CD3945" s="455">
        <f t="shared" si="920"/>
        <v>0</v>
      </c>
      <c r="CE3945" s="455">
        <f t="shared" si="921"/>
        <v>0</v>
      </c>
      <c r="CF3945" s="455">
        <f t="shared" si="922"/>
        <v>0</v>
      </c>
      <c r="CG3945" s="456">
        <f t="shared" si="923"/>
        <v>0</v>
      </c>
      <c r="CH3945" s="454">
        <f t="shared" si="930"/>
        <v>0</v>
      </c>
      <c r="CI3945" s="455">
        <f t="shared" si="924"/>
        <v>0</v>
      </c>
      <c r="CJ3945" s="455">
        <f t="shared" si="925"/>
        <v>0</v>
      </c>
      <c r="CK3945" s="455">
        <f t="shared" si="926"/>
        <v>0</v>
      </c>
      <c r="CL3945" s="456">
        <f t="shared" si="927"/>
        <v>0</v>
      </c>
      <c r="CM3945" s="454">
        <v>0</v>
      </c>
      <c r="CN3945" s="455">
        <v>0</v>
      </c>
      <c r="CO3945" s="455">
        <v>0</v>
      </c>
      <c r="CP3945" s="455">
        <v>0</v>
      </c>
      <c r="CQ3945" s="456">
        <v>0</v>
      </c>
    </row>
    <row r="3946" spans="1:95">
      <c r="A3946" s="293">
        <v>16</v>
      </c>
      <c r="B3946" s="293" t="s">
        <v>5862</v>
      </c>
      <c r="C3946" s="293" t="e">
        <v>#N/A</v>
      </c>
      <c r="F3946" s="293" t="s">
        <v>1584</v>
      </c>
      <c r="G3946" s="293" t="s">
        <v>4582</v>
      </c>
      <c r="H3946" s="293">
        <v>0</v>
      </c>
      <c r="I3946" s="293">
        <v>2024</v>
      </c>
      <c r="J3946" s="293" t="s">
        <v>5115</v>
      </c>
      <c r="K3946" s="293" t="s">
        <v>655</v>
      </c>
      <c r="N3946" s="293" t="s">
        <v>1112</v>
      </c>
      <c r="O3946" s="295">
        <v>0</v>
      </c>
      <c r="P3946" s="294">
        <v>0</v>
      </c>
      <c r="Q3946" s="294">
        <v>0</v>
      </c>
      <c r="R3946" s="294">
        <v>0</v>
      </c>
      <c r="S3946" s="296">
        <v>0</v>
      </c>
      <c r="T3946" s="303">
        <v>0</v>
      </c>
      <c r="U3946" s="301">
        <v>0</v>
      </c>
      <c r="V3946" s="301">
        <v>0</v>
      </c>
      <c r="W3946" s="301">
        <v>0</v>
      </c>
      <c r="X3946" s="302">
        <v>0</v>
      </c>
      <c r="Y3946" s="303">
        <v>0</v>
      </c>
      <c r="Z3946" s="301">
        <v>0</v>
      </c>
      <c r="AA3946" s="301">
        <v>0</v>
      </c>
      <c r="AB3946" s="301">
        <v>0</v>
      </c>
      <c r="AC3946" s="302">
        <v>0</v>
      </c>
      <c r="AD3946" s="301">
        <v>0</v>
      </c>
      <c r="AE3946" s="301">
        <v>0</v>
      </c>
      <c r="AF3946" s="301">
        <v>0</v>
      </c>
      <c r="AG3946" s="301">
        <v>0</v>
      </c>
      <c r="AH3946" s="302">
        <v>0</v>
      </c>
      <c r="AI3946" s="301">
        <v>0</v>
      </c>
      <c r="AJ3946" s="301">
        <v>0</v>
      </c>
      <c r="AK3946" s="301">
        <v>0</v>
      </c>
      <c r="AL3946" s="301">
        <v>0</v>
      </c>
      <c r="AM3946" s="302">
        <v>0</v>
      </c>
      <c r="AN3946" s="293">
        <v>3</v>
      </c>
      <c r="AO3946" s="457">
        <v>0</v>
      </c>
      <c r="AP3946" s="450">
        <v>0</v>
      </c>
      <c r="AQ3946" s="450">
        <v>0</v>
      </c>
      <c r="AR3946" s="450">
        <v>0</v>
      </c>
      <c r="AS3946" s="451">
        <v>0</v>
      </c>
      <c r="AT3946" s="452">
        <v>0</v>
      </c>
      <c r="AU3946" s="452">
        <v>0</v>
      </c>
      <c r="AV3946" s="452">
        <v>0</v>
      </c>
      <c r="AW3946" s="452">
        <v>0</v>
      </c>
      <c r="AX3946" s="453">
        <v>0</v>
      </c>
      <c r="AY3946" s="454">
        <v>0</v>
      </c>
      <c r="AZ3946" s="455">
        <v>0</v>
      </c>
      <c r="BA3946" s="455">
        <v>0</v>
      </c>
      <c r="BB3946" s="455">
        <v>0</v>
      </c>
      <c r="BC3946" s="456">
        <v>0</v>
      </c>
      <c r="BD3946" s="454">
        <v>0</v>
      </c>
      <c r="BE3946" s="455">
        <v>0</v>
      </c>
      <c r="BF3946" s="455">
        <v>0</v>
      </c>
      <c r="BG3946" s="455">
        <v>0</v>
      </c>
      <c r="BH3946" s="456">
        <v>0</v>
      </c>
      <c r="BI3946" s="454">
        <v>0</v>
      </c>
      <c r="BJ3946" s="455">
        <v>0</v>
      </c>
      <c r="BK3946" s="455">
        <v>0</v>
      </c>
      <c r="BL3946" s="455">
        <v>0</v>
      </c>
      <c r="BM3946" s="456">
        <v>0</v>
      </c>
      <c r="BN3946" s="454">
        <v>0</v>
      </c>
      <c r="BO3946" s="455">
        <v>0</v>
      </c>
      <c r="BP3946" s="455">
        <v>0</v>
      </c>
      <c r="BQ3946" s="455">
        <v>0</v>
      </c>
      <c r="BR3946" s="456">
        <v>0</v>
      </c>
      <c r="BS3946" s="454">
        <v>0</v>
      </c>
      <c r="BT3946" s="455">
        <v>0</v>
      </c>
      <c r="BU3946" s="455">
        <v>0</v>
      </c>
      <c r="BV3946" s="455">
        <v>0</v>
      </c>
      <c r="BW3946" s="456">
        <v>0</v>
      </c>
      <c r="BX3946" s="454">
        <f t="shared" si="928"/>
        <v>0</v>
      </c>
      <c r="BY3946" s="455">
        <f t="shared" si="916"/>
        <v>0</v>
      </c>
      <c r="BZ3946" s="455">
        <f t="shared" si="917"/>
        <v>0</v>
      </c>
      <c r="CA3946" s="455">
        <f t="shared" si="918"/>
        <v>0</v>
      </c>
      <c r="CB3946" s="456">
        <f t="shared" si="919"/>
        <v>0</v>
      </c>
      <c r="CC3946" s="454">
        <f t="shared" si="929"/>
        <v>0</v>
      </c>
      <c r="CD3946" s="455">
        <f t="shared" si="920"/>
        <v>0</v>
      </c>
      <c r="CE3946" s="455">
        <f t="shared" si="921"/>
        <v>0</v>
      </c>
      <c r="CF3946" s="455">
        <f t="shared" si="922"/>
        <v>0</v>
      </c>
      <c r="CG3946" s="456">
        <f t="shared" si="923"/>
        <v>0</v>
      </c>
      <c r="CH3946" s="454">
        <f t="shared" si="930"/>
        <v>0</v>
      </c>
      <c r="CI3946" s="455">
        <f t="shared" si="924"/>
        <v>0</v>
      </c>
      <c r="CJ3946" s="455">
        <f t="shared" si="925"/>
        <v>0</v>
      </c>
      <c r="CK3946" s="455">
        <f t="shared" si="926"/>
        <v>0</v>
      </c>
      <c r="CL3946" s="456">
        <f t="shared" si="927"/>
        <v>0</v>
      </c>
      <c r="CM3946" s="454">
        <v>0</v>
      </c>
      <c r="CN3946" s="455">
        <v>0</v>
      </c>
      <c r="CO3946" s="455">
        <v>0</v>
      </c>
      <c r="CP3946" s="455">
        <v>0</v>
      </c>
      <c r="CQ3946" s="456">
        <v>0</v>
      </c>
    </row>
    <row r="3947" spans="1:95">
      <c r="A3947" s="293">
        <v>17</v>
      </c>
      <c r="B3947" s="293" t="s">
        <v>5112</v>
      </c>
      <c r="C3947" s="293" t="e">
        <v>#N/A</v>
      </c>
      <c r="F3947" s="293" t="s">
        <v>5113</v>
      </c>
      <c r="G3947" s="293" t="s">
        <v>4583</v>
      </c>
      <c r="H3947" s="293">
        <v>0</v>
      </c>
      <c r="I3947" s="293">
        <v>2025</v>
      </c>
      <c r="J3947" s="293" t="s">
        <v>5115</v>
      </c>
      <c r="K3947" s="293" t="s">
        <v>655</v>
      </c>
      <c r="L3947" s="293" t="s">
        <v>5116</v>
      </c>
      <c r="M3947" s="293" t="s">
        <v>5117</v>
      </c>
      <c r="N3947" s="293" t="s">
        <v>1112</v>
      </c>
      <c r="O3947" s="295">
        <v>0</v>
      </c>
      <c r="P3947" s="294">
        <v>0</v>
      </c>
      <c r="Q3947" s="294">
        <v>0</v>
      </c>
      <c r="R3947" s="294">
        <v>0</v>
      </c>
      <c r="S3947" s="296">
        <v>0</v>
      </c>
      <c r="T3947" s="303">
        <v>0</v>
      </c>
      <c r="U3947" s="301">
        <v>0</v>
      </c>
      <c r="V3947" s="301">
        <v>0</v>
      </c>
      <c r="W3947" s="301">
        <v>0</v>
      </c>
      <c r="X3947" s="302">
        <v>0</v>
      </c>
      <c r="Y3947" s="303">
        <v>0</v>
      </c>
      <c r="Z3947" s="301">
        <v>0</v>
      </c>
      <c r="AA3947" s="301">
        <v>0</v>
      </c>
      <c r="AB3947" s="301">
        <v>0</v>
      </c>
      <c r="AC3947" s="302">
        <v>0</v>
      </c>
      <c r="AD3947" s="301">
        <v>0</v>
      </c>
      <c r="AE3947" s="301">
        <v>0</v>
      </c>
      <c r="AF3947" s="301">
        <v>0</v>
      </c>
      <c r="AG3947" s="301">
        <v>0</v>
      </c>
      <c r="AH3947" s="302">
        <v>0</v>
      </c>
      <c r="AI3947" s="301">
        <v>0</v>
      </c>
      <c r="AJ3947" s="301">
        <v>0</v>
      </c>
      <c r="AK3947" s="301">
        <v>0</v>
      </c>
      <c r="AL3947" s="301">
        <v>0</v>
      </c>
      <c r="AM3947" s="302">
        <v>0</v>
      </c>
      <c r="AN3947" s="293">
        <v>0</v>
      </c>
      <c r="AO3947" s="457">
        <v>0</v>
      </c>
      <c r="AP3947" s="450">
        <v>0</v>
      </c>
      <c r="AQ3947" s="450">
        <v>0</v>
      </c>
      <c r="AR3947" s="450">
        <v>0</v>
      </c>
      <c r="AS3947" s="451">
        <v>0</v>
      </c>
      <c r="AT3947" s="452">
        <v>0</v>
      </c>
      <c r="AU3947" s="452">
        <v>0</v>
      </c>
      <c r="AV3947" s="452">
        <v>0</v>
      </c>
      <c r="AW3947" s="452">
        <v>0</v>
      </c>
      <c r="AX3947" s="453">
        <v>0</v>
      </c>
      <c r="AY3947" s="454">
        <v>0</v>
      </c>
      <c r="AZ3947" s="455">
        <v>0</v>
      </c>
      <c r="BA3947" s="455">
        <v>0</v>
      </c>
      <c r="BB3947" s="455">
        <v>0</v>
      </c>
      <c r="BC3947" s="456">
        <v>0</v>
      </c>
      <c r="BD3947" s="454">
        <v>0</v>
      </c>
      <c r="BE3947" s="455">
        <v>0</v>
      </c>
      <c r="BF3947" s="455">
        <v>0</v>
      </c>
      <c r="BG3947" s="455">
        <v>0</v>
      </c>
      <c r="BH3947" s="456">
        <v>0</v>
      </c>
      <c r="BI3947" s="454">
        <v>0</v>
      </c>
      <c r="BJ3947" s="455">
        <v>0</v>
      </c>
      <c r="BK3947" s="455">
        <v>0</v>
      </c>
      <c r="BL3947" s="455">
        <v>0</v>
      </c>
      <c r="BM3947" s="456">
        <v>0</v>
      </c>
      <c r="BN3947" s="454">
        <v>0</v>
      </c>
      <c r="BO3947" s="455">
        <v>0</v>
      </c>
      <c r="BP3947" s="455">
        <v>0</v>
      </c>
      <c r="BQ3947" s="455">
        <v>0</v>
      </c>
      <c r="BR3947" s="456">
        <v>0</v>
      </c>
      <c r="BS3947" s="454">
        <v>0</v>
      </c>
      <c r="BT3947" s="455">
        <v>0</v>
      </c>
      <c r="BU3947" s="455">
        <v>0</v>
      </c>
      <c r="BV3947" s="455">
        <v>0</v>
      </c>
      <c r="BW3947" s="456">
        <v>0</v>
      </c>
      <c r="BX3947" s="454">
        <f t="shared" si="928"/>
        <v>0</v>
      </c>
      <c r="BY3947" s="455">
        <f t="shared" si="916"/>
        <v>0</v>
      </c>
      <c r="BZ3947" s="455">
        <f t="shared" si="917"/>
        <v>0</v>
      </c>
      <c r="CA3947" s="455">
        <f t="shared" si="918"/>
        <v>0</v>
      </c>
      <c r="CB3947" s="456">
        <f t="shared" si="919"/>
        <v>0</v>
      </c>
      <c r="CC3947" s="454">
        <f t="shared" si="929"/>
        <v>0</v>
      </c>
      <c r="CD3947" s="455">
        <f t="shared" si="920"/>
        <v>0</v>
      </c>
      <c r="CE3947" s="455">
        <f t="shared" si="921"/>
        <v>0</v>
      </c>
      <c r="CF3947" s="455">
        <f t="shared" si="922"/>
        <v>0</v>
      </c>
      <c r="CG3947" s="456">
        <f t="shared" si="923"/>
        <v>0</v>
      </c>
      <c r="CH3947" s="454">
        <f t="shared" si="930"/>
        <v>0</v>
      </c>
      <c r="CI3947" s="455">
        <f t="shared" si="924"/>
        <v>0</v>
      </c>
      <c r="CJ3947" s="455">
        <f t="shared" si="925"/>
        <v>0</v>
      </c>
      <c r="CK3947" s="455">
        <f t="shared" si="926"/>
        <v>0</v>
      </c>
      <c r="CL3947" s="456">
        <f t="shared" si="927"/>
        <v>0</v>
      </c>
      <c r="CM3947" s="454">
        <v>0</v>
      </c>
      <c r="CN3947" s="455">
        <v>0</v>
      </c>
      <c r="CO3947" s="455">
        <v>0</v>
      </c>
      <c r="CP3947" s="455">
        <v>0</v>
      </c>
      <c r="CQ3947" s="456">
        <v>0</v>
      </c>
    </row>
    <row r="3948" spans="1:95">
      <c r="A3948" s="293">
        <v>17</v>
      </c>
      <c r="B3948" s="293" t="s">
        <v>5118</v>
      </c>
      <c r="C3948" s="293" t="e">
        <v>#N/A</v>
      </c>
      <c r="F3948" s="293" t="s">
        <v>5119</v>
      </c>
      <c r="G3948" s="293" t="s">
        <v>4583</v>
      </c>
      <c r="H3948" s="293">
        <v>0</v>
      </c>
      <c r="I3948" s="293">
        <v>2025</v>
      </c>
      <c r="J3948" s="293" t="s">
        <v>5115</v>
      </c>
      <c r="K3948" s="293" t="s">
        <v>655</v>
      </c>
      <c r="L3948" s="293" t="s">
        <v>5120</v>
      </c>
      <c r="M3948" s="293" t="s">
        <v>5121</v>
      </c>
      <c r="N3948" s="293" t="s">
        <v>1112</v>
      </c>
      <c r="O3948" s="295">
        <v>0</v>
      </c>
      <c r="P3948" s="294">
        <v>0</v>
      </c>
      <c r="Q3948" s="294">
        <v>17438.617973699995</v>
      </c>
      <c r="R3948" s="294">
        <v>0</v>
      </c>
      <c r="S3948" s="296">
        <v>0</v>
      </c>
      <c r="T3948" s="303">
        <v>0</v>
      </c>
      <c r="U3948" s="301">
        <v>0</v>
      </c>
      <c r="V3948" s="301">
        <v>0.67681073806712733</v>
      </c>
      <c r="W3948" s="301">
        <v>0</v>
      </c>
      <c r="X3948" s="302">
        <v>0</v>
      </c>
      <c r="Y3948" s="303">
        <v>0</v>
      </c>
      <c r="Z3948" s="301">
        <v>0</v>
      </c>
      <c r="AA3948" s="301">
        <v>6.6791611655872787E-2</v>
      </c>
      <c r="AB3948" s="301">
        <v>0</v>
      </c>
      <c r="AC3948" s="302">
        <v>0</v>
      </c>
      <c r="AD3948" s="301">
        <v>0</v>
      </c>
      <c r="AE3948" s="301">
        <v>0</v>
      </c>
      <c r="AF3948" s="301">
        <v>2.1122784583343726E-2</v>
      </c>
      <c r="AG3948" s="301">
        <v>0</v>
      </c>
      <c r="AH3948" s="302">
        <v>0</v>
      </c>
      <c r="AI3948" s="301">
        <v>0</v>
      </c>
      <c r="AJ3948" s="301">
        <v>0</v>
      </c>
      <c r="AK3948" s="301">
        <v>0</v>
      </c>
      <c r="AL3948" s="301">
        <v>0</v>
      </c>
      <c r="AM3948" s="302">
        <v>0</v>
      </c>
      <c r="AN3948" s="293">
        <v>0</v>
      </c>
      <c r="AO3948" s="457">
        <v>0</v>
      </c>
      <c r="AP3948" s="450">
        <v>0</v>
      </c>
      <c r="AQ3948" s="450">
        <v>17438.617973699995</v>
      </c>
      <c r="AR3948" s="450">
        <v>0</v>
      </c>
      <c r="AS3948" s="451">
        <v>0</v>
      </c>
      <c r="AT3948" s="452">
        <v>0</v>
      </c>
      <c r="AU3948" s="452">
        <v>0</v>
      </c>
      <c r="AV3948" s="452">
        <v>11802.643901650566</v>
      </c>
      <c r="AW3948" s="452">
        <v>0</v>
      </c>
      <c r="AX3948" s="453">
        <v>0</v>
      </c>
      <c r="AY3948" s="454">
        <v>0</v>
      </c>
      <c r="AZ3948" s="455">
        <v>0</v>
      </c>
      <c r="BA3948" s="455">
        <v>-78.10051178365137</v>
      </c>
      <c r="BB3948" s="455">
        <v>0</v>
      </c>
      <c r="BC3948" s="456">
        <v>0</v>
      </c>
      <c r="BD3948" s="454">
        <v>0</v>
      </c>
      <c r="BE3948" s="455">
        <v>0</v>
      </c>
      <c r="BF3948" s="455">
        <v>1164.7533995144934</v>
      </c>
      <c r="BG3948" s="455">
        <v>0</v>
      </c>
      <c r="BH3948" s="456">
        <v>0</v>
      </c>
      <c r="BI3948" s="454">
        <v>0</v>
      </c>
      <c r="BJ3948" s="455">
        <v>0</v>
      </c>
      <c r="BK3948" s="455">
        <v>13.728337560305691</v>
      </c>
      <c r="BL3948" s="455">
        <v>0</v>
      </c>
      <c r="BM3948" s="456">
        <v>0</v>
      </c>
      <c r="BN3948" s="454">
        <v>0</v>
      </c>
      <c r="BO3948" s="455">
        <v>0</v>
      </c>
      <c r="BP3948" s="455">
        <v>0</v>
      </c>
      <c r="BQ3948" s="455">
        <v>0</v>
      </c>
      <c r="BR3948" s="456">
        <v>0</v>
      </c>
      <c r="BS3948" s="454">
        <v>0</v>
      </c>
      <c r="BT3948" s="455">
        <v>0</v>
      </c>
      <c r="BU3948" s="455">
        <v>0</v>
      </c>
      <c r="BV3948" s="455">
        <v>0</v>
      </c>
      <c r="BW3948" s="456">
        <v>0</v>
      </c>
      <c r="BX3948" s="454">
        <f t="shared" si="928"/>
        <v>0</v>
      </c>
      <c r="BY3948" s="455">
        <f t="shared" si="916"/>
        <v>0</v>
      </c>
      <c r="BZ3948" s="455">
        <f t="shared" si="917"/>
        <v>1088.8135675162744</v>
      </c>
      <c r="CA3948" s="455">
        <f t="shared" si="918"/>
        <v>0</v>
      </c>
      <c r="CB3948" s="456">
        <f t="shared" si="919"/>
        <v>0</v>
      </c>
      <c r="CC3948" s="454">
        <f t="shared" si="929"/>
        <v>0</v>
      </c>
      <c r="CD3948" s="455">
        <f t="shared" si="920"/>
        <v>0</v>
      </c>
      <c r="CE3948" s="455">
        <f t="shared" si="921"/>
        <v>1047.7194254751726</v>
      </c>
      <c r="CF3948" s="455">
        <f t="shared" si="922"/>
        <v>0</v>
      </c>
      <c r="CG3948" s="456">
        <f t="shared" si="923"/>
        <v>0</v>
      </c>
      <c r="CH3948" s="454">
        <f t="shared" si="930"/>
        <v>0</v>
      </c>
      <c r="CI3948" s="455">
        <f t="shared" si="924"/>
        <v>0</v>
      </c>
      <c r="CJ3948" s="455">
        <f t="shared" si="925"/>
        <v>446.76264835638284</v>
      </c>
      <c r="CK3948" s="455">
        <f t="shared" si="926"/>
        <v>0</v>
      </c>
      <c r="CL3948" s="456">
        <f t="shared" si="927"/>
        <v>0</v>
      </c>
      <c r="CM3948" s="454">
        <v>0</v>
      </c>
      <c r="CN3948" s="455">
        <v>0</v>
      </c>
      <c r="CO3948" s="455">
        <v>1952.2972054104509</v>
      </c>
      <c r="CP3948" s="455">
        <v>0</v>
      </c>
      <c r="CQ3948" s="456">
        <v>0</v>
      </c>
    </row>
    <row r="3949" spans="1:95">
      <c r="A3949" s="293">
        <v>17</v>
      </c>
      <c r="B3949" s="293" t="s">
        <v>5122</v>
      </c>
      <c r="C3949" s="293" t="e">
        <v>#N/A</v>
      </c>
      <c r="F3949" s="293" t="s">
        <v>5123</v>
      </c>
      <c r="G3949" s="293" t="s">
        <v>4583</v>
      </c>
      <c r="H3949" s="293">
        <v>0</v>
      </c>
      <c r="I3949" s="293">
        <v>2025</v>
      </c>
      <c r="J3949" s="293" t="s">
        <v>5115</v>
      </c>
      <c r="K3949" s="293" t="s">
        <v>655</v>
      </c>
      <c r="L3949" s="293" t="s">
        <v>5124</v>
      </c>
      <c r="M3949" s="293" t="s">
        <v>5125</v>
      </c>
      <c r="N3949" s="293" t="s">
        <v>1112</v>
      </c>
      <c r="O3949" s="295">
        <v>0</v>
      </c>
      <c r="P3949" s="294">
        <v>0</v>
      </c>
      <c r="Q3949" s="294">
        <v>1395.0640000000001</v>
      </c>
      <c r="R3949" s="294">
        <v>0</v>
      </c>
      <c r="S3949" s="296">
        <v>0</v>
      </c>
      <c r="T3949" s="303">
        <v>0</v>
      </c>
      <c r="U3949" s="301">
        <v>0</v>
      </c>
      <c r="V3949" s="301">
        <v>0.57620758684161644</v>
      </c>
      <c r="W3949" s="301">
        <v>0</v>
      </c>
      <c r="X3949" s="302">
        <v>0</v>
      </c>
      <c r="Y3949" s="303">
        <v>0</v>
      </c>
      <c r="Z3949" s="301">
        <v>0</v>
      </c>
      <c r="AA3949" s="301">
        <v>0.20651750642736016</v>
      </c>
      <c r="AB3949" s="301">
        <v>0</v>
      </c>
      <c r="AC3949" s="302">
        <v>0</v>
      </c>
      <c r="AD3949" s="301">
        <v>0</v>
      </c>
      <c r="AE3949" s="301">
        <v>0</v>
      </c>
      <c r="AF3949" s="301">
        <v>4.6292277508603756E-2</v>
      </c>
      <c r="AG3949" s="301">
        <v>0</v>
      </c>
      <c r="AH3949" s="302">
        <v>0</v>
      </c>
      <c r="AI3949" s="301">
        <v>0</v>
      </c>
      <c r="AJ3949" s="301">
        <v>0</v>
      </c>
      <c r="AK3949" s="301">
        <v>0</v>
      </c>
      <c r="AL3949" s="301">
        <v>0</v>
      </c>
      <c r="AM3949" s="302">
        <v>0</v>
      </c>
      <c r="AN3949" s="293">
        <v>0</v>
      </c>
      <c r="AO3949" s="457">
        <v>0</v>
      </c>
      <c r="AP3949" s="450">
        <v>0</v>
      </c>
      <c r="AQ3949" s="450">
        <v>1395.0640000000001</v>
      </c>
      <c r="AR3949" s="450">
        <v>0</v>
      </c>
      <c r="AS3949" s="451">
        <v>0</v>
      </c>
      <c r="AT3949" s="452">
        <v>0</v>
      </c>
      <c r="AU3949" s="452">
        <v>0</v>
      </c>
      <c r="AV3949" s="452">
        <v>803.84646092961282</v>
      </c>
      <c r="AW3949" s="452">
        <v>0</v>
      </c>
      <c r="AX3949" s="453">
        <v>0</v>
      </c>
      <c r="AY3949" s="454">
        <v>0</v>
      </c>
      <c r="AZ3949" s="455">
        <v>0</v>
      </c>
      <c r="BA3949" s="455">
        <v>-5.3192166532534255</v>
      </c>
      <c r="BB3949" s="455">
        <v>0</v>
      </c>
      <c r="BC3949" s="456">
        <v>0</v>
      </c>
      <c r="BD3949" s="454">
        <v>0</v>
      </c>
      <c r="BE3949" s="455">
        <v>0</v>
      </c>
      <c r="BF3949" s="455">
        <v>288.10513858657879</v>
      </c>
      <c r="BG3949" s="455">
        <v>0</v>
      </c>
      <c r="BH3949" s="456">
        <v>0</v>
      </c>
      <c r="BI3949" s="454">
        <v>0</v>
      </c>
      <c r="BJ3949" s="455">
        <v>0</v>
      </c>
      <c r="BK3949" s="455">
        <v>3.3957441953153884</v>
      </c>
      <c r="BL3949" s="455">
        <v>0</v>
      </c>
      <c r="BM3949" s="456">
        <v>0</v>
      </c>
      <c r="BN3949" s="454">
        <v>0</v>
      </c>
      <c r="BO3949" s="455">
        <v>0</v>
      </c>
      <c r="BP3949" s="455">
        <v>0</v>
      </c>
      <c r="BQ3949" s="455">
        <v>0</v>
      </c>
      <c r="BR3949" s="456">
        <v>0</v>
      </c>
      <c r="BS3949" s="454">
        <v>0</v>
      </c>
      <c r="BT3949" s="455">
        <v>0</v>
      </c>
      <c r="BU3949" s="455">
        <v>0</v>
      </c>
      <c r="BV3949" s="455">
        <v>0</v>
      </c>
      <c r="BW3949" s="456">
        <v>0</v>
      </c>
      <c r="BX3949" s="454">
        <f t="shared" si="928"/>
        <v>0</v>
      </c>
      <c r="BY3949" s="455">
        <f t="shared" si="916"/>
        <v>0</v>
      </c>
      <c r="BZ3949" s="455">
        <f t="shared" si="917"/>
        <v>87.103497137465055</v>
      </c>
      <c r="CA3949" s="455">
        <f t="shared" si="918"/>
        <v>0</v>
      </c>
      <c r="CB3949" s="456">
        <f t="shared" si="919"/>
        <v>0</v>
      </c>
      <c r="CC3949" s="454">
        <f t="shared" si="929"/>
        <v>0</v>
      </c>
      <c r="CD3949" s="455">
        <f t="shared" si="920"/>
        <v>0</v>
      </c>
      <c r="CE3949" s="455">
        <f t="shared" si="921"/>
        <v>83.816025718635387</v>
      </c>
      <c r="CF3949" s="455">
        <f t="shared" si="922"/>
        <v>0</v>
      </c>
      <c r="CG3949" s="456">
        <f t="shared" si="923"/>
        <v>0</v>
      </c>
      <c r="CH3949" s="454">
        <f t="shared" si="930"/>
        <v>0</v>
      </c>
      <c r="CI3949" s="455">
        <f t="shared" si="924"/>
        <v>0</v>
      </c>
      <c r="CJ3949" s="455">
        <f t="shared" si="925"/>
        <v>35.740360171122539</v>
      </c>
      <c r="CK3949" s="455">
        <f t="shared" si="926"/>
        <v>0</v>
      </c>
      <c r="CL3949" s="456">
        <f t="shared" si="927"/>
        <v>0</v>
      </c>
      <c r="CM3949" s="454">
        <v>0</v>
      </c>
      <c r="CN3949" s="455">
        <v>0</v>
      </c>
      <c r="CO3949" s="455">
        <v>98.375989914523572</v>
      </c>
      <c r="CP3949" s="455">
        <v>0</v>
      </c>
      <c r="CQ3949" s="456">
        <v>0</v>
      </c>
    </row>
    <row r="3950" spans="1:95">
      <c r="A3950" s="293">
        <v>17</v>
      </c>
      <c r="B3950" s="293" t="s">
        <v>5126</v>
      </c>
      <c r="C3950" s="293" t="e">
        <v>#N/A</v>
      </c>
      <c r="F3950" s="293" t="s">
        <v>1584</v>
      </c>
      <c r="G3950" s="293" t="s">
        <v>4583</v>
      </c>
      <c r="H3950" s="293">
        <v>0</v>
      </c>
      <c r="I3950" s="293">
        <v>2025</v>
      </c>
      <c r="J3950" s="293" t="s">
        <v>5115</v>
      </c>
      <c r="K3950" s="293" t="s">
        <v>655</v>
      </c>
      <c r="N3950" s="293" t="s">
        <v>1135</v>
      </c>
      <c r="O3950" s="295">
        <v>0</v>
      </c>
      <c r="P3950" s="294">
        <v>0</v>
      </c>
      <c r="Q3950" s="294">
        <v>337.42422727596391</v>
      </c>
      <c r="R3950" s="294">
        <v>0</v>
      </c>
      <c r="S3950" s="296">
        <v>0</v>
      </c>
      <c r="T3950" s="303">
        <v>0</v>
      </c>
      <c r="U3950" s="301">
        <v>0</v>
      </c>
      <c r="V3950" s="301">
        <v>0</v>
      </c>
      <c r="W3950" s="301">
        <v>0</v>
      </c>
      <c r="X3950" s="302">
        <v>0</v>
      </c>
      <c r="Y3950" s="303">
        <v>0</v>
      </c>
      <c r="Z3950" s="301">
        <v>0</v>
      </c>
      <c r="AA3950" s="301">
        <v>0</v>
      </c>
      <c r="AB3950" s="301">
        <v>0</v>
      </c>
      <c r="AC3950" s="302">
        <v>0</v>
      </c>
      <c r="AD3950" s="301">
        <v>0</v>
      </c>
      <c r="AE3950" s="301">
        <v>0</v>
      </c>
      <c r="AF3950" s="301">
        <v>0</v>
      </c>
      <c r="AG3950" s="301">
        <v>0</v>
      </c>
      <c r="AH3950" s="302">
        <v>0</v>
      </c>
      <c r="AI3950" s="301">
        <v>0</v>
      </c>
      <c r="AJ3950" s="301">
        <v>0</v>
      </c>
      <c r="AK3950" s="301">
        <v>0</v>
      </c>
      <c r="AL3950" s="301">
        <v>0</v>
      </c>
      <c r="AM3950" s="302">
        <v>0</v>
      </c>
      <c r="AN3950" s="293">
        <v>3</v>
      </c>
      <c r="AO3950" s="457">
        <v>0</v>
      </c>
      <c r="AP3950" s="450">
        <v>0</v>
      </c>
      <c r="AQ3950" s="450">
        <v>337.42422727596391</v>
      </c>
      <c r="AR3950" s="450">
        <v>0</v>
      </c>
      <c r="AS3950" s="451">
        <v>0</v>
      </c>
      <c r="AT3950" s="452">
        <v>0</v>
      </c>
      <c r="AU3950" s="452">
        <v>0</v>
      </c>
      <c r="AV3950" s="452">
        <v>0</v>
      </c>
      <c r="AW3950" s="452">
        <v>0</v>
      </c>
      <c r="AX3950" s="453">
        <v>0</v>
      </c>
      <c r="AY3950" s="454">
        <v>0</v>
      </c>
      <c r="AZ3950" s="455">
        <v>0</v>
      </c>
      <c r="BA3950" s="455">
        <v>0</v>
      </c>
      <c r="BB3950" s="455">
        <v>0</v>
      </c>
      <c r="BC3950" s="456">
        <v>0</v>
      </c>
      <c r="BD3950" s="454">
        <v>0</v>
      </c>
      <c r="BE3950" s="455">
        <v>0</v>
      </c>
      <c r="BF3950" s="455">
        <v>0</v>
      </c>
      <c r="BG3950" s="455">
        <v>0</v>
      </c>
      <c r="BH3950" s="456">
        <v>0</v>
      </c>
      <c r="BI3950" s="454">
        <v>0</v>
      </c>
      <c r="BJ3950" s="455">
        <v>0</v>
      </c>
      <c r="BK3950" s="455">
        <v>0</v>
      </c>
      <c r="BL3950" s="455">
        <v>0</v>
      </c>
      <c r="BM3950" s="456">
        <v>0</v>
      </c>
      <c r="BN3950" s="454">
        <v>0</v>
      </c>
      <c r="BO3950" s="455">
        <v>0</v>
      </c>
      <c r="BP3950" s="455">
        <v>0</v>
      </c>
      <c r="BQ3950" s="455">
        <v>0</v>
      </c>
      <c r="BR3950" s="456">
        <v>0</v>
      </c>
      <c r="BS3950" s="454">
        <v>0</v>
      </c>
      <c r="BT3950" s="455">
        <v>0</v>
      </c>
      <c r="BU3950" s="455">
        <v>0</v>
      </c>
      <c r="BV3950" s="455">
        <v>0</v>
      </c>
      <c r="BW3950" s="456">
        <v>0</v>
      </c>
      <c r="BX3950" s="454">
        <f t="shared" si="928"/>
        <v>0</v>
      </c>
      <c r="BY3950" s="455">
        <f t="shared" si="916"/>
        <v>0</v>
      </c>
      <c r="BZ3950" s="455">
        <f t="shared" si="917"/>
        <v>21.067728946229906</v>
      </c>
      <c r="CA3950" s="455">
        <f t="shared" si="918"/>
        <v>0</v>
      </c>
      <c r="CB3950" s="456">
        <f t="shared" si="919"/>
        <v>0</v>
      </c>
      <c r="CC3950" s="454">
        <f t="shared" si="929"/>
        <v>0</v>
      </c>
      <c r="CD3950" s="455">
        <f t="shared" si="920"/>
        <v>0</v>
      </c>
      <c r="CE3950" s="455">
        <f t="shared" si="921"/>
        <v>20.272588004172473</v>
      </c>
      <c r="CF3950" s="455">
        <f t="shared" si="922"/>
        <v>0</v>
      </c>
      <c r="CG3950" s="456">
        <f t="shared" si="923"/>
        <v>0</v>
      </c>
      <c r="CH3950" s="454">
        <f t="shared" si="930"/>
        <v>0</v>
      </c>
      <c r="CI3950" s="455">
        <f t="shared" si="924"/>
        <v>0</v>
      </c>
      <c r="CJ3950" s="455">
        <f t="shared" si="925"/>
        <v>8.6445234149154864</v>
      </c>
      <c r="CK3950" s="455">
        <f t="shared" si="926"/>
        <v>0</v>
      </c>
      <c r="CL3950" s="456">
        <f t="shared" si="927"/>
        <v>0</v>
      </c>
      <c r="CM3950" s="454">
        <v>0</v>
      </c>
      <c r="CN3950" s="455">
        <v>0</v>
      </c>
      <c r="CO3950" s="455">
        <v>287.43938691064602</v>
      </c>
      <c r="CP3950" s="455">
        <v>0</v>
      </c>
      <c r="CQ3950" s="456">
        <v>0</v>
      </c>
    </row>
    <row r="3951" spans="1:95">
      <c r="A3951" s="293">
        <v>17</v>
      </c>
      <c r="B3951" s="293" t="s">
        <v>5127</v>
      </c>
      <c r="C3951" s="293" t="e">
        <v>#N/A</v>
      </c>
      <c r="F3951" s="293" t="s">
        <v>5128</v>
      </c>
      <c r="G3951" s="293" t="s">
        <v>4583</v>
      </c>
      <c r="H3951" s="293">
        <v>0</v>
      </c>
      <c r="I3951" s="293">
        <v>2025</v>
      </c>
      <c r="J3951" s="293" t="s">
        <v>5115</v>
      </c>
      <c r="K3951" s="293" t="s">
        <v>655</v>
      </c>
      <c r="L3951" s="293" t="s">
        <v>5129</v>
      </c>
      <c r="M3951" s="293" t="s">
        <v>670</v>
      </c>
      <c r="N3951" s="293" t="s">
        <v>1112</v>
      </c>
      <c r="O3951" s="295">
        <v>0</v>
      </c>
      <c r="P3951" s="294">
        <v>0</v>
      </c>
      <c r="Q3951" s="294">
        <v>0</v>
      </c>
      <c r="R3951" s="294">
        <v>0</v>
      </c>
      <c r="S3951" s="296">
        <v>0</v>
      </c>
      <c r="T3951" s="303">
        <v>0</v>
      </c>
      <c r="U3951" s="301">
        <v>0</v>
      </c>
      <c r="V3951" s="301">
        <v>0</v>
      </c>
      <c r="W3951" s="301">
        <v>0</v>
      </c>
      <c r="X3951" s="302">
        <v>0</v>
      </c>
      <c r="Y3951" s="303">
        <v>0</v>
      </c>
      <c r="Z3951" s="301">
        <v>0</v>
      </c>
      <c r="AA3951" s="301">
        <v>0</v>
      </c>
      <c r="AB3951" s="301">
        <v>0</v>
      </c>
      <c r="AC3951" s="302">
        <v>0</v>
      </c>
      <c r="AD3951" s="301">
        <v>0</v>
      </c>
      <c r="AE3951" s="301">
        <v>0</v>
      </c>
      <c r="AF3951" s="301">
        <v>0</v>
      </c>
      <c r="AG3951" s="301">
        <v>0</v>
      </c>
      <c r="AH3951" s="302">
        <v>0</v>
      </c>
      <c r="AI3951" s="301">
        <v>0</v>
      </c>
      <c r="AJ3951" s="301">
        <v>0</v>
      </c>
      <c r="AK3951" s="301">
        <v>0</v>
      </c>
      <c r="AL3951" s="301">
        <v>0</v>
      </c>
      <c r="AM3951" s="302">
        <v>0</v>
      </c>
      <c r="AN3951" s="293">
        <v>0</v>
      </c>
      <c r="AO3951" s="457">
        <v>0</v>
      </c>
      <c r="AP3951" s="450">
        <v>0</v>
      </c>
      <c r="AQ3951" s="450">
        <v>0</v>
      </c>
      <c r="AR3951" s="450">
        <v>0</v>
      </c>
      <c r="AS3951" s="451">
        <v>0</v>
      </c>
      <c r="AT3951" s="452">
        <v>0</v>
      </c>
      <c r="AU3951" s="452">
        <v>0</v>
      </c>
      <c r="AV3951" s="452">
        <v>0</v>
      </c>
      <c r="AW3951" s="452">
        <v>0</v>
      </c>
      <c r="AX3951" s="453">
        <v>0</v>
      </c>
      <c r="AY3951" s="454">
        <v>0</v>
      </c>
      <c r="AZ3951" s="455">
        <v>0</v>
      </c>
      <c r="BA3951" s="455">
        <v>0</v>
      </c>
      <c r="BB3951" s="455">
        <v>0</v>
      </c>
      <c r="BC3951" s="456">
        <v>0</v>
      </c>
      <c r="BD3951" s="454">
        <v>0</v>
      </c>
      <c r="BE3951" s="455">
        <v>0</v>
      </c>
      <c r="BF3951" s="455">
        <v>0</v>
      </c>
      <c r="BG3951" s="455">
        <v>0</v>
      </c>
      <c r="BH3951" s="456">
        <v>0</v>
      </c>
      <c r="BI3951" s="454">
        <v>0</v>
      </c>
      <c r="BJ3951" s="455">
        <v>0</v>
      </c>
      <c r="BK3951" s="455">
        <v>0</v>
      </c>
      <c r="BL3951" s="455">
        <v>0</v>
      </c>
      <c r="BM3951" s="456">
        <v>0</v>
      </c>
      <c r="BN3951" s="454">
        <v>0</v>
      </c>
      <c r="BO3951" s="455">
        <v>0</v>
      </c>
      <c r="BP3951" s="455">
        <v>0</v>
      </c>
      <c r="BQ3951" s="455">
        <v>0</v>
      </c>
      <c r="BR3951" s="456">
        <v>0</v>
      </c>
      <c r="BS3951" s="454">
        <v>0</v>
      </c>
      <c r="BT3951" s="455">
        <v>0</v>
      </c>
      <c r="BU3951" s="455">
        <v>0</v>
      </c>
      <c r="BV3951" s="455">
        <v>0</v>
      </c>
      <c r="BW3951" s="456">
        <v>0</v>
      </c>
      <c r="BX3951" s="454">
        <f t="shared" si="928"/>
        <v>0</v>
      </c>
      <c r="BY3951" s="455">
        <f t="shared" si="916"/>
        <v>0</v>
      </c>
      <c r="BZ3951" s="455">
        <f t="shared" si="917"/>
        <v>0</v>
      </c>
      <c r="CA3951" s="455">
        <f t="shared" si="918"/>
        <v>0</v>
      </c>
      <c r="CB3951" s="456">
        <f t="shared" si="919"/>
        <v>0</v>
      </c>
      <c r="CC3951" s="454">
        <f t="shared" si="929"/>
        <v>0</v>
      </c>
      <c r="CD3951" s="455">
        <f t="shared" si="920"/>
        <v>0</v>
      </c>
      <c r="CE3951" s="455">
        <f t="shared" si="921"/>
        <v>0</v>
      </c>
      <c r="CF3951" s="455">
        <f t="shared" si="922"/>
        <v>0</v>
      </c>
      <c r="CG3951" s="456">
        <f t="shared" si="923"/>
        <v>0</v>
      </c>
      <c r="CH3951" s="454">
        <f t="shared" si="930"/>
        <v>0</v>
      </c>
      <c r="CI3951" s="455">
        <f t="shared" si="924"/>
        <v>0</v>
      </c>
      <c r="CJ3951" s="455">
        <f t="shared" si="925"/>
        <v>0</v>
      </c>
      <c r="CK3951" s="455">
        <f t="shared" si="926"/>
        <v>0</v>
      </c>
      <c r="CL3951" s="456">
        <f t="shared" si="927"/>
        <v>0</v>
      </c>
      <c r="CM3951" s="454">
        <v>0</v>
      </c>
      <c r="CN3951" s="455">
        <v>0</v>
      </c>
      <c r="CO3951" s="455">
        <v>0</v>
      </c>
      <c r="CP3951" s="455">
        <v>0</v>
      </c>
      <c r="CQ3951" s="456">
        <v>0</v>
      </c>
    </row>
    <row r="3952" spans="1:95">
      <c r="A3952" s="293">
        <v>17</v>
      </c>
      <c r="B3952" s="293" t="s">
        <v>5130</v>
      </c>
      <c r="C3952" s="293" t="e">
        <v>#N/A</v>
      </c>
      <c r="F3952" s="293" t="s">
        <v>5131</v>
      </c>
      <c r="G3952" s="293" t="s">
        <v>4583</v>
      </c>
      <c r="H3952" s="293">
        <v>0</v>
      </c>
      <c r="I3952" s="293">
        <v>2025</v>
      </c>
      <c r="J3952" s="293" t="s">
        <v>5115</v>
      </c>
      <c r="K3952" s="293" t="s">
        <v>655</v>
      </c>
      <c r="L3952" s="293" t="s">
        <v>5132</v>
      </c>
      <c r="M3952" s="293" t="s">
        <v>5133</v>
      </c>
      <c r="N3952" s="293" t="s">
        <v>1112</v>
      </c>
      <c r="O3952" s="295">
        <v>0</v>
      </c>
      <c r="P3952" s="294">
        <v>0</v>
      </c>
      <c r="Q3952" s="294">
        <v>0</v>
      </c>
      <c r="R3952" s="294">
        <v>0</v>
      </c>
      <c r="S3952" s="296">
        <v>0</v>
      </c>
      <c r="T3952" s="303">
        <v>0</v>
      </c>
      <c r="U3952" s="301">
        <v>0</v>
      </c>
      <c r="V3952" s="301">
        <v>0</v>
      </c>
      <c r="W3952" s="301">
        <v>0</v>
      </c>
      <c r="X3952" s="302">
        <v>0</v>
      </c>
      <c r="Y3952" s="303">
        <v>0</v>
      </c>
      <c r="Z3952" s="301">
        <v>0</v>
      </c>
      <c r="AA3952" s="301">
        <v>0</v>
      </c>
      <c r="AB3952" s="301">
        <v>0</v>
      </c>
      <c r="AC3952" s="302">
        <v>0</v>
      </c>
      <c r="AD3952" s="301">
        <v>0</v>
      </c>
      <c r="AE3952" s="301">
        <v>0</v>
      </c>
      <c r="AF3952" s="301">
        <v>0</v>
      </c>
      <c r="AG3952" s="301">
        <v>0</v>
      </c>
      <c r="AH3952" s="302">
        <v>0</v>
      </c>
      <c r="AI3952" s="301">
        <v>0</v>
      </c>
      <c r="AJ3952" s="301">
        <v>0</v>
      </c>
      <c r="AK3952" s="301">
        <v>0</v>
      </c>
      <c r="AL3952" s="301">
        <v>0</v>
      </c>
      <c r="AM3952" s="302">
        <v>0</v>
      </c>
      <c r="AN3952" s="293">
        <v>3</v>
      </c>
      <c r="AO3952" s="457">
        <v>0</v>
      </c>
      <c r="AP3952" s="450">
        <v>0</v>
      </c>
      <c r="AQ3952" s="450">
        <v>0</v>
      </c>
      <c r="AR3952" s="450">
        <v>0</v>
      </c>
      <c r="AS3952" s="451">
        <v>0</v>
      </c>
      <c r="AT3952" s="452">
        <v>0</v>
      </c>
      <c r="AU3952" s="452">
        <v>0</v>
      </c>
      <c r="AV3952" s="452">
        <v>0</v>
      </c>
      <c r="AW3952" s="452">
        <v>0</v>
      </c>
      <c r="AX3952" s="453">
        <v>0</v>
      </c>
      <c r="AY3952" s="454">
        <v>0</v>
      </c>
      <c r="AZ3952" s="455">
        <v>0</v>
      </c>
      <c r="BA3952" s="455">
        <v>0</v>
      </c>
      <c r="BB3952" s="455">
        <v>0</v>
      </c>
      <c r="BC3952" s="456">
        <v>0</v>
      </c>
      <c r="BD3952" s="454">
        <v>0</v>
      </c>
      <c r="BE3952" s="455">
        <v>0</v>
      </c>
      <c r="BF3952" s="455">
        <v>0</v>
      </c>
      <c r="BG3952" s="455">
        <v>0</v>
      </c>
      <c r="BH3952" s="456">
        <v>0</v>
      </c>
      <c r="BI3952" s="454">
        <v>0</v>
      </c>
      <c r="BJ3952" s="455">
        <v>0</v>
      </c>
      <c r="BK3952" s="455">
        <v>0</v>
      </c>
      <c r="BL3952" s="455">
        <v>0</v>
      </c>
      <c r="BM3952" s="456">
        <v>0</v>
      </c>
      <c r="BN3952" s="454">
        <v>0</v>
      </c>
      <c r="BO3952" s="455">
        <v>0</v>
      </c>
      <c r="BP3952" s="455">
        <v>0</v>
      </c>
      <c r="BQ3952" s="455">
        <v>0</v>
      </c>
      <c r="BR3952" s="456">
        <v>0</v>
      </c>
      <c r="BS3952" s="454">
        <v>0</v>
      </c>
      <c r="BT3952" s="455">
        <v>0</v>
      </c>
      <c r="BU3952" s="455">
        <v>0</v>
      </c>
      <c r="BV3952" s="455">
        <v>0</v>
      </c>
      <c r="BW3952" s="456">
        <v>0</v>
      </c>
      <c r="BX3952" s="454">
        <f t="shared" si="928"/>
        <v>0</v>
      </c>
      <c r="BY3952" s="455">
        <f t="shared" si="916"/>
        <v>0</v>
      </c>
      <c r="BZ3952" s="455">
        <f t="shared" si="917"/>
        <v>0</v>
      </c>
      <c r="CA3952" s="455">
        <f t="shared" si="918"/>
        <v>0</v>
      </c>
      <c r="CB3952" s="456">
        <f t="shared" si="919"/>
        <v>0</v>
      </c>
      <c r="CC3952" s="454">
        <f t="shared" si="929"/>
        <v>0</v>
      </c>
      <c r="CD3952" s="455">
        <f t="shared" si="920"/>
        <v>0</v>
      </c>
      <c r="CE3952" s="455">
        <f t="shared" si="921"/>
        <v>0</v>
      </c>
      <c r="CF3952" s="455">
        <f t="shared" si="922"/>
        <v>0</v>
      </c>
      <c r="CG3952" s="456">
        <f t="shared" si="923"/>
        <v>0</v>
      </c>
      <c r="CH3952" s="454">
        <f t="shared" si="930"/>
        <v>0</v>
      </c>
      <c r="CI3952" s="455">
        <f t="shared" si="924"/>
        <v>0</v>
      </c>
      <c r="CJ3952" s="455">
        <f t="shared" si="925"/>
        <v>0</v>
      </c>
      <c r="CK3952" s="455">
        <f t="shared" si="926"/>
        <v>0</v>
      </c>
      <c r="CL3952" s="456">
        <f t="shared" si="927"/>
        <v>0</v>
      </c>
      <c r="CM3952" s="454">
        <v>0</v>
      </c>
      <c r="CN3952" s="455">
        <v>0</v>
      </c>
      <c r="CO3952" s="455">
        <v>0</v>
      </c>
      <c r="CP3952" s="455">
        <v>0</v>
      </c>
      <c r="CQ3952" s="456">
        <v>0</v>
      </c>
    </row>
    <row r="3953" spans="1:95">
      <c r="A3953" s="293">
        <v>17</v>
      </c>
      <c r="B3953" s="293" t="s">
        <v>5134</v>
      </c>
      <c r="C3953" s="293" t="e">
        <v>#N/A</v>
      </c>
      <c r="F3953" s="293" t="s">
        <v>5131</v>
      </c>
      <c r="G3953" s="293" t="s">
        <v>4583</v>
      </c>
      <c r="H3953" s="293">
        <v>0</v>
      </c>
      <c r="I3953" s="293">
        <v>2025</v>
      </c>
      <c r="J3953" s="293" t="s">
        <v>5115</v>
      </c>
      <c r="K3953" s="293" t="s">
        <v>655</v>
      </c>
      <c r="L3953" s="293" t="s">
        <v>5135</v>
      </c>
      <c r="M3953" s="293" t="s">
        <v>5136</v>
      </c>
      <c r="N3953" s="293" t="s">
        <v>1112</v>
      </c>
      <c r="O3953" s="295">
        <v>0</v>
      </c>
      <c r="P3953" s="294">
        <v>0</v>
      </c>
      <c r="Q3953" s="294">
        <v>0</v>
      </c>
      <c r="R3953" s="294">
        <v>0</v>
      </c>
      <c r="S3953" s="296">
        <v>0</v>
      </c>
      <c r="T3953" s="303">
        <v>0</v>
      </c>
      <c r="U3953" s="301">
        <v>0</v>
      </c>
      <c r="V3953" s="301">
        <v>0</v>
      </c>
      <c r="W3953" s="301">
        <v>0</v>
      </c>
      <c r="X3953" s="302">
        <v>0</v>
      </c>
      <c r="Y3953" s="303">
        <v>0</v>
      </c>
      <c r="Z3953" s="301">
        <v>0</v>
      </c>
      <c r="AA3953" s="301">
        <v>0</v>
      </c>
      <c r="AB3953" s="301">
        <v>0</v>
      </c>
      <c r="AC3953" s="302">
        <v>0</v>
      </c>
      <c r="AD3953" s="301">
        <v>0</v>
      </c>
      <c r="AE3953" s="301">
        <v>0</v>
      </c>
      <c r="AF3953" s="301">
        <v>0</v>
      </c>
      <c r="AG3953" s="301">
        <v>0</v>
      </c>
      <c r="AH3953" s="302">
        <v>0</v>
      </c>
      <c r="AI3953" s="301">
        <v>0</v>
      </c>
      <c r="AJ3953" s="301">
        <v>0</v>
      </c>
      <c r="AK3953" s="301">
        <v>0</v>
      </c>
      <c r="AL3953" s="301">
        <v>0</v>
      </c>
      <c r="AM3953" s="302">
        <v>0</v>
      </c>
      <c r="AN3953" s="293">
        <v>3</v>
      </c>
      <c r="AO3953" s="457">
        <v>0</v>
      </c>
      <c r="AP3953" s="450">
        <v>0</v>
      </c>
      <c r="AQ3953" s="450">
        <v>0</v>
      </c>
      <c r="AR3953" s="450">
        <v>0</v>
      </c>
      <c r="AS3953" s="451">
        <v>0</v>
      </c>
      <c r="AT3953" s="452">
        <v>0</v>
      </c>
      <c r="AU3953" s="452">
        <v>0</v>
      </c>
      <c r="AV3953" s="452">
        <v>0</v>
      </c>
      <c r="AW3953" s="452">
        <v>0</v>
      </c>
      <c r="AX3953" s="453">
        <v>0</v>
      </c>
      <c r="AY3953" s="454">
        <v>0</v>
      </c>
      <c r="AZ3953" s="455">
        <v>0</v>
      </c>
      <c r="BA3953" s="455">
        <v>0</v>
      </c>
      <c r="BB3953" s="455">
        <v>0</v>
      </c>
      <c r="BC3953" s="456">
        <v>0</v>
      </c>
      <c r="BD3953" s="454">
        <v>0</v>
      </c>
      <c r="BE3953" s="455">
        <v>0</v>
      </c>
      <c r="BF3953" s="455">
        <v>0</v>
      </c>
      <c r="BG3953" s="455">
        <v>0</v>
      </c>
      <c r="BH3953" s="456">
        <v>0</v>
      </c>
      <c r="BI3953" s="454">
        <v>0</v>
      </c>
      <c r="BJ3953" s="455">
        <v>0</v>
      </c>
      <c r="BK3953" s="455">
        <v>0</v>
      </c>
      <c r="BL3953" s="455">
        <v>0</v>
      </c>
      <c r="BM3953" s="456">
        <v>0</v>
      </c>
      <c r="BN3953" s="454">
        <v>0</v>
      </c>
      <c r="BO3953" s="455">
        <v>0</v>
      </c>
      <c r="BP3953" s="455">
        <v>0</v>
      </c>
      <c r="BQ3953" s="455">
        <v>0</v>
      </c>
      <c r="BR3953" s="456">
        <v>0</v>
      </c>
      <c r="BS3953" s="454">
        <v>0</v>
      </c>
      <c r="BT3953" s="455">
        <v>0</v>
      </c>
      <c r="BU3953" s="455">
        <v>0</v>
      </c>
      <c r="BV3953" s="455">
        <v>0</v>
      </c>
      <c r="BW3953" s="456">
        <v>0</v>
      </c>
      <c r="BX3953" s="454">
        <f t="shared" si="928"/>
        <v>0</v>
      </c>
      <c r="BY3953" s="455">
        <f t="shared" si="916"/>
        <v>0</v>
      </c>
      <c r="BZ3953" s="455">
        <f t="shared" si="917"/>
        <v>0</v>
      </c>
      <c r="CA3953" s="455">
        <f t="shared" si="918"/>
        <v>0</v>
      </c>
      <c r="CB3953" s="456">
        <f t="shared" si="919"/>
        <v>0</v>
      </c>
      <c r="CC3953" s="454">
        <f t="shared" si="929"/>
        <v>0</v>
      </c>
      <c r="CD3953" s="455">
        <f t="shared" si="920"/>
        <v>0</v>
      </c>
      <c r="CE3953" s="455">
        <f t="shared" si="921"/>
        <v>0</v>
      </c>
      <c r="CF3953" s="455">
        <f t="shared" si="922"/>
        <v>0</v>
      </c>
      <c r="CG3953" s="456">
        <f t="shared" si="923"/>
        <v>0</v>
      </c>
      <c r="CH3953" s="454">
        <f t="shared" si="930"/>
        <v>0</v>
      </c>
      <c r="CI3953" s="455">
        <f t="shared" si="924"/>
        <v>0</v>
      </c>
      <c r="CJ3953" s="455">
        <f t="shared" si="925"/>
        <v>0</v>
      </c>
      <c r="CK3953" s="455">
        <f t="shared" si="926"/>
        <v>0</v>
      </c>
      <c r="CL3953" s="456">
        <f t="shared" si="927"/>
        <v>0</v>
      </c>
      <c r="CM3953" s="454">
        <v>0</v>
      </c>
      <c r="CN3953" s="455">
        <v>0</v>
      </c>
      <c r="CO3953" s="455">
        <v>0</v>
      </c>
      <c r="CP3953" s="455">
        <v>0</v>
      </c>
      <c r="CQ3953" s="456">
        <v>0</v>
      </c>
    </row>
    <row r="3954" spans="1:95">
      <c r="A3954" s="293">
        <v>17</v>
      </c>
      <c r="B3954" s="293" t="s">
        <v>5137</v>
      </c>
      <c r="C3954" s="293" t="e">
        <v>#N/A</v>
      </c>
      <c r="F3954" s="293" t="s">
        <v>5131</v>
      </c>
      <c r="G3954" s="293" t="s">
        <v>4583</v>
      </c>
      <c r="H3954" s="293">
        <v>0</v>
      </c>
      <c r="I3954" s="293">
        <v>2025</v>
      </c>
      <c r="J3954" s="293" t="s">
        <v>5115</v>
      </c>
      <c r="K3954" s="293" t="s">
        <v>655</v>
      </c>
      <c r="L3954" s="293" t="s">
        <v>5138</v>
      </c>
      <c r="M3954" s="293" t="s">
        <v>5139</v>
      </c>
      <c r="N3954" s="293" t="s">
        <v>1112</v>
      </c>
      <c r="O3954" s="295">
        <v>0</v>
      </c>
      <c r="P3954" s="294">
        <v>0</v>
      </c>
      <c r="Q3954" s="294">
        <v>0</v>
      </c>
      <c r="R3954" s="294">
        <v>0</v>
      </c>
      <c r="S3954" s="296">
        <v>0</v>
      </c>
      <c r="T3954" s="303">
        <v>0</v>
      </c>
      <c r="U3954" s="301">
        <v>0</v>
      </c>
      <c r="V3954" s="301">
        <v>0</v>
      </c>
      <c r="W3954" s="301">
        <v>0</v>
      </c>
      <c r="X3954" s="302">
        <v>0</v>
      </c>
      <c r="Y3954" s="303">
        <v>0</v>
      </c>
      <c r="Z3954" s="301">
        <v>0</v>
      </c>
      <c r="AA3954" s="301">
        <v>0</v>
      </c>
      <c r="AB3954" s="301">
        <v>0</v>
      </c>
      <c r="AC3954" s="302">
        <v>0</v>
      </c>
      <c r="AD3954" s="301">
        <v>0</v>
      </c>
      <c r="AE3954" s="301">
        <v>0</v>
      </c>
      <c r="AF3954" s="301">
        <v>0</v>
      </c>
      <c r="AG3954" s="301">
        <v>0</v>
      </c>
      <c r="AH3954" s="302">
        <v>0</v>
      </c>
      <c r="AI3954" s="301">
        <v>0</v>
      </c>
      <c r="AJ3954" s="301">
        <v>0</v>
      </c>
      <c r="AK3954" s="301">
        <v>0</v>
      </c>
      <c r="AL3954" s="301">
        <v>0</v>
      </c>
      <c r="AM3954" s="302">
        <v>0</v>
      </c>
      <c r="AN3954" s="293">
        <v>3</v>
      </c>
      <c r="AO3954" s="457">
        <v>0</v>
      </c>
      <c r="AP3954" s="450">
        <v>0</v>
      </c>
      <c r="AQ3954" s="450">
        <v>0</v>
      </c>
      <c r="AR3954" s="450">
        <v>0</v>
      </c>
      <c r="AS3954" s="451">
        <v>0</v>
      </c>
      <c r="AT3954" s="452">
        <v>0</v>
      </c>
      <c r="AU3954" s="452">
        <v>0</v>
      </c>
      <c r="AV3954" s="452">
        <v>0</v>
      </c>
      <c r="AW3954" s="452">
        <v>0</v>
      </c>
      <c r="AX3954" s="453">
        <v>0</v>
      </c>
      <c r="AY3954" s="454">
        <v>0</v>
      </c>
      <c r="AZ3954" s="455">
        <v>0</v>
      </c>
      <c r="BA3954" s="455">
        <v>0</v>
      </c>
      <c r="BB3954" s="455">
        <v>0</v>
      </c>
      <c r="BC3954" s="456">
        <v>0</v>
      </c>
      <c r="BD3954" s="454">
        <v>0</v>
      </c>
      <c r="BE3954" s="455">
        <v>0</v>
      </c>
      <c r="BF3954" s="455">
        <v>0</v>
      </c>
      <c r="BG3954" s="455">
        <v>0</v>
      </c>
      <c r="BH3954" s="456">
        <v>0</v>
      </c>
      <c r="BI3954" s="454">
        <v>0</v>
      </c>
      <c r="BJ3954" s="455">
        <v>0</v>
      </c>
      <c r="BK3954" s="455">
        <v>0</v>
      </c>
      <c r="BL3954" s="455">
        <v>0</v>
      </c>
      <c r="BM3954" s="456">
        <v>0</v>
      </c>
      <c r="BN3954" s="454">
        <v>0</v>
      </c>
      <c r="BO3954" s="455">
        <v>0</v>
      </c>
      <c r="BP3954" s="455">
        <v>0</v>
      </c>
      <c r="BQ3954" s="455">
        <v>0</v>
      </c>
      <c r="BR3954" s="456">
        <v>0</v>
      </c>
      <c r="BS3954" s="454">
        <v>0</v>
      </c>
      <c r="BT3954" s="455">
        <v>0</v>
      </c>
      <c r="BU3954" s="455">
        <v>0</v>
      </c>
      <c r="BV3954" s="455">
        <v>0</v>
      </c>
      <c r="BW3954" s="456">
        <v>0</v>
      </c>
      <c r="BX3954" s="454">
        <f t="shared" si="928"/>
        <v>0</v>
      </c>
      <c r="BY3954" s="455">
        <f t="shared" si="916"/>
        <v>0</v>
      </c>
      <c r="BZ3954" s="455">
        <f t="shared" si="917"/>
        <v>0</v>
      </c>
      <c r="CA3954" s="455">
        <f t="shared" si="918"/>
        <v>0</v>
      </c>
      <c r="CB3954" s="456">
        <f t="shared" si="919"/>
        <v>0</v>
      </c>
      <c r="CC3954" s="454">
        <f t="shared" si="929"/>
        <v>0</v>
      </c>
      <c r="CD3954" s="455">
        <f t="shared" si="920"/>
        <v>0</v>
      </c>
      <c r="CE3954" s="455">
        <f t="shared" si="921"/>
        <v>0</v>
      </c>
      <c r="CF3954" s="455">
        <f t="shared" si="922"/>
        <v>0</v>
      </c>
      <c r="CG3954" s="456">
        <f t="shared" si="923"/>
        <v>0</v>
      </c>
      <c r="CH3954" s="454">
        <f t="shared" si="930"/>
        <v>0</v>
      </c>
      <c r="CI3954" s="455">
        <f t="shared" si="924"/>
        <v>0</v>
      </c>
      <c r="CJ3954" s="455">
        <f t="shared" si="925"/>
        <v>0</v>
      </c>
      <c r="CK3954" s="455">
        <f t="shared" si="926"/>
        <v>0</v>
      </c>
      <c r="CL3954" s="456">
        <f t="shared" si="927"/>
        <v>0</v>
      </c>
      <c r="CM3954" s="454">
        <v>0</v>
      </c>
      <c r="CN3954" s="455">
        <v>0</v>
      </c>
      <c r="CO3954" s="455">
        <v>0</v>
      </c>
      <c r="CP3954" s="455">
        <v>0</v>
      </c>
      <c r="CQ3954" s="456">
        <v>0</v>
      </c>
    </row>
    <row r="3955" spans="1:95">
      <c r="A3955" s="293">
        <v>17</v>
      </c>
      <c r="B3955" s="293" t="s">
        <v>5140</v>
      </c>
      <c r="C3955" s="293" t="e">
        <v>#N/A</v>
      </c>
      <c r="F3955" s="293" t="s">
        <v>5131</v>
      </c>
      <c r="G3955" s="293" t="s">
        <v>4583</v>
      </c>
      <c r="H3955" s="293">
        <v>0</v>
      </c>
      <c r="I3955" s="293">
        <v>2025</v>
      </c>
      <c r="J3955" s="293" t="s">
        <v>5115</v>
      </c>
      <c r="K3955" s="293" t="s">
        <v>655</v>
      </c>
      <c r="L3955" s="293" t="s">
        <v>5141</v>
      </c>
      <c r="M3955" s="293" t="s">
        <v>5142</v>
      </c>
      <c r="N3955" s="293" t="s">
        <v>1112</v>
      </c>
      <c r="O3955" s="295">
        <v>0</v>
      </c>
      <c r="P3955" s="294">
        <v>0</v>
      </c>
      <c r="Q3955" s="294">
        <v>0</v>
      </c>
      <c r="R3955" s="294">
        <v>0</v>
      </c>
      <c r="S3955" s="296">
        <v>0</v>
      </c>
      <c r="T3955" s="303">
        <v>0</v>
      </c>
      <c r="U3955" s="301">
        <v>0</v>
      </c>
      <c r="V3955" s="301">
        <v>0</v>
      </c>
      <c r="W3955" s="301">
        <v>0</v>
      </c>
      <c r="X3955" s="302">
        <v>0</v>
      </c>
      <c r="Y3955" s="303">
        <v>0</v>
      </c>
      <c r="Z3955" s="301">
        <v>0</v>
      </c>
      <c r="AA3955" s="301">
        <v>0</v>
      </c>
      <c r="AB3955" s="301">
        <v>0</v>
      </c>
      <c r="AC3955" s="302">
        <v>0</v>
      </c>
      <c r="AD3955" s="301">
        <v>0</v>
      </c>
      <c r="AE3955" s="301">
        <v>0</v>
      </c>
      <c r="AF3955" s="301">
        <v>0</v>
      </c>
      <c r="AG3955" s="301">
        <v>0</v>
      </c>
      <c r="AH3955" s="302">
        <v>0</v>
      </c>
      <c r="AI3955" s="301">
        <v>0</v>
      </c>
      <c r="AJ3955" s="301">
        <v>0</v>
      </c>
      <c r="AK3955" s="301">
        <v>0</v>
      </c>
      <c r="AL3955" s="301">
        <v>0</v>
      </c>
      <c r="AM3955" s="302">
        <v>0</v>
      </c>
      <c r="AN3955" s="293">
        <v>3</v>
      </c>
      <c r="AO3955" s="457">
        <v>0</v>
      </c>
      <c r="AP3955" s="450">
        <v>0</v>
      </c>
      <c r="AQ3955" s="450">
        <v>0</v>
      </c>
      <c r="AR3955" s="450">
        <v>0</v>
      </c>
      <c r="AS3955" s="451">
        <v>0</v>
      </c>
      <c r="AT3955" s="452">
        <v>0</v>
      </c>
      <c r="AU3955" s="452">
        <v>0</v>
      </c>
      <c r="AV3955" s="452">
        <v>0</v>
      </c>
      <c r="AW3955" s="452">
        <v>0</v>
      </c>
      <c r="AX3955" s="453">
        <v>0</v>
      </c>
      <c r="AY3955" s="454">
        <v>0</v>
      </c>
      <c r="AZ3955" s="455">
        <v>0</v>
      </c>
      <c r="BA3955" s="455">
        <v>0</v>
      </c>
      <c r="BB3955" s="455">
        <v>0</v>
      </c>
      <c r="BC3955" s="456">
        <v>0</v>
      </c>
      <c r="BD3955" s="454">
        <v>0</v>
      </c>
      <c r="BE3955" s="455">
        <v>0</v>
      </c>
      <c r="BF3955" s="455">
        <v>0</v>
      </c>
      <c r="BG3955" s="455">
        <v>0</v>
      </c>
      <c r="BH3955" s="456">
        <v>0</v>
      </c>
      <c r="BI3955" s="454">
        <v>0</v>
      </c>
      <c r="BJ3955" s="455">
        <v>0</v>
      </c>
      <c r="BK3955" s="455">
        <v>0</v>
      </c>
      <c r="BL3955" s="455">
        <v>0</v>
      </c>
      <c r="BM3955" s="456">
        <v>0</v>
      </c>
      <c r="BN3955" s="454">
        <v>0</v>
      </c>
      <c r="BO3955" s="455">
        <v>0</v>
      </c>
      <c r="BP3955" s="455">
        <v>0</v>
      </c>
      <c r="BQ3955" s="455">
        <v>0</v>
      </c>
      <c r="BR3955" s="456">
        <v>0</v>
      </c>
      <c r="BS3955" s="454">
        <v>0</v>
      </c>
      <c r="BT3955" s="455">
        <v>0</v>
      </c>
      <c r="BU3955" s="455">
        <v>0</v>
      </c>
      <c r="BV3955" s="455">
        <v>0</v>
      </c>
      <c r="BW3955" s="456">
        <v>0</v>
      </c>
      <c r="BX3955" s="454">
        <f t="shared" si="928"/>
        <v>0</v>
      </c>
      <c r="BY3955" s="455">
        <f t="shared" si="916"/>
        <v>0</v>
      </c>
      <c r="BZ3955" s="455">
        <f t="shared" si="917"/>
        <v>0</v>
      </c>
      <c r="CA3955" s="455">
        <f t="shared" si="918"/>
        <v>0</v>
      </c>
      <c r="CB3955" s="456">
        <f t="shared" si="919"/>
        <v>0</v>
      </c>
      <c r="CC3955" s="454">
        <f t="shared" si="929"/>
        <v>0</v>
      </c>
      <c r="CD3955" s="455">
        <f t="shared" si="920"/>
        <v>0</v>
      </c>
      <c r="CE3955" s="455">
        <f t="shared" si="921"/>
        <v>0</v>
      </c>
      <c r="CF3955" s="455">
        <f t="shared" si="922"/>
        <v>0</v>
      </c>
      <c r="CG3955" s="456">
        <f t="shared" si="923"/>
        <v>0</v>
      </c>
      <c r="CH3955" s="454">
        <f t="shared" si="930"/>
        <v>0</v>
      </c>
      <c r="CI3955" s="455">
        <f t="shared" si="924"/>
        <v>0</v>
      </c>
      <c r="CJ3955" s="455">
        <f t="shared" si="925"/>
        <v>0</v>
      </c>
      <c r="CK3955" s="455">
        <f t="shared" si="926"/>
        <v>0</v>
      </c>
      <c r="CL3955" s="456">
        <f t="shared" si="927"/>
        <v>0</v>
      </c>
      <c r="CM3955" s="454">
        <v>0</v>
      </c>
      <c r="CN3955" s="455">
        <v>0</v>
      </c>
      <c r="CO3955" s="455">
        <v>0</v>
      </c>
      <c r="CP3955" s="455">
        <v>0</v>
      </c>
      <c r="CQ3955" s="456">
        <v>0</v>
      </c>
    </row>
    <row r="3956" spans="1:95">
      <c r="A3956" s="293">
        <v>17</v>
      </c>
      <c r="B3956" s="293" t="s">
        <v>5143</v>
      </c>
      <c r="C3956" s="293" t="e">
        <v>#N/A</v>
      </c>
      <c r="F3956" s="293" t="s">
        <v>5131</v>
      </c>
      <c r="G3956" s="293" t="s">
        <v>4583</v>
      </c>
      <c r="H3956" s="293">
        <v>0</v>
      </c>
      <c r="I3956" s="293">
        <v>2025</v>
      </c>
      <c r="J3956" s="293" t="s">
        <v>5115</v>
      </c>
      <c r="K3956" s="293" t="s">
        <v>655</v>
      </c>
      <c r="L3956" s="293" t="s">
        <v>5144</v>
      </c>
      <c r="M3956" s="293" t="s">
        <v>5145</v>
      </c>
      <c r="N3956" s="293" t="s">
        <v>1112</v>
      </c>
      <c r="O3956" s="295">
        <v>0</v>
      </c>
      <c r="P3956" s="294">
        <v>0</v>
      </c>
      <c r="Q3956" s="294">
        <v>0</v>
      </c>
      <c r="R3956" s="294">
        <v>0</v>
      </c>
      <c r="S3956" s="296">
        <v>0</v>
      </c>
      <c r="T3956" s="303">
        <v>0</v>
      </c>
      <c r="U3956" s="301">
        <v>0</v>
      </c>
      <c r="V3956" s="301">
        <v>0</v>
      </c>
      <c r="W3956" s="301">
        <v>0</v>
      </c>
      <c r="X3956" s="302">
        <v>0</v>
      </c>
      <c r="Y3956" s="303">
        <v>0</v>
      </c>
      <c r="Z3956" s="301">
        <v>0</v>
      </c>
      <c r="AA3956" s="301">
        <v>0</v>
      </c>
      <c r="AB3956" s="301">
        <v>0</v>
      </c>
      <c r="AC3956" s="302">
        <v>0</v>
      </c>
      <c r="AD3956" s="301">
        <v>0</v>
      </c>
      <c r="AE3956" s="301">
        <v>0</v>
      </c>
      <c r="AF3956" s="301">
        <v>0</v>
      </c>
      <c r="AG3956" s="301">
        <v>0</v>
      </c>
      <c r="AH3956" s="302">
        <v>0</v>
      </c>
      <c r="AI3956" s="301">
        <v>0</v>
      </c>
      <c r="AJ3956" s="301">
        <v>0</v>
      </c>
      <c r="AK3956" s="301">
        <v>0</v>
      </c>
      <c r="AL3956" s="301">
        <v>0</v>
      </c>
      <c r="AM3956" s="302">
        <v>0</v>
      </c>
      <c r="AN3956" s="293">
        <v>3</v>
      </c>
      <c r="AO3956" s="457">
        <v>0</v>
      </c>
      <c r="AP3956" s="450">
        <v>0</v>
      </c>
      <c r="AQ3956" s="450">
        <v>0</v>
      </c>
      <c r="AR3956" s="450">
        <v>0</v>
      </c>
      <c r="AS3956" s="451">
        <v>0</v>
      </c>
      <c r="AT3956" s="452">
        <v>0</v>
      </c>
      <c r="AU3956" s="452">
        <v>0</v>
      </c>
      <c r="AV3956" s="452">
        <v>0</v>
      </c>
      <c r="AW3956" s="452">
        <v>0</v>
      </c>
      <c r="AX3956" s="453">
        <v>0</v>
      </c>
      <c r="AY3956" s="454">
        <v>0</v>
      </c>
      <c r="AZ3956" s="455">
        <v>0</v>
      </c>
      <c r="BA3956" s="455">
        <v>0</v>
      </c>
      <c r="BB3956" s="455">
        <v>0</v>
      </c>
      <c r="BC3956" s="456">
        <v>0</v>
      </c>
      <c r="BD3956" s="454">
        <v>0</v>
      </c>
      <c r="BE3956" s="455">
        <v>0</v>
      </c>
      <c r="BF3956" s="455">
        <v>0</v>
      </c>
      <c r="BG3956" s="455">
        <v>0</v>
      </c>
      <c r="BH3956" s="456">
        <v>0</v>
      </c>
      <c r="BI3956" s="454">
        <v>0</v>
      </c>
      <c r="BJ3956" s="455">
        <v>0</v>
      </c>
      <c r="BK3956" s="455">
        <v>0</v>
      </c>
      <c r="BL3956" s="455">
        <v>0</v>
      </c>
      <c r="BM3956" s="456">
        <v>0</v>
      </c>
      <c r="BN3956" s="454">
        <v>0</v>
      </c>
      <c r="BO3956" s="455">
        <v>0</v>
      </c>
      <c r="BP3956" s="455">
        <v>0</v>
      </c>
      <c r="BQ3956" s="455">
        <v>0</v>
      </c>
      <c r="BR3956" s="456">
        <v>0</v>
      </c>
      <c r="BS3956" s="454">
        <v>0</v>
      </c>
      <c r="BT3956" s="455">
        <v>0</v>
      </c>
      <c r="BU3956" s="455">
        <v>0</v>
      </c>
      <c r="BV3956" s="455">
        <v>0</v>
      </c>
      <c r="BW3956" s="456">
        <v>0</v>
      </c>
      <c r="BX3956" s="454">
        <f t="shared" si="928"/>
        <v>0</v>
      </c>
      <c r="BY3956" s="455">
        <f t="shared" si="916"/>
        <v>0</v>
      </c>
      <c r="BZ3956" s="455">
        <f t="shared" si="917"/>
        <v>0</v>
      </c>
      <c r="CA3956" s="455">
        <f t="shared" si="918"/>
        <v>0</v>
      </c>
      <c r="CB3956" s="456">
        <f t="shared" si="919"/>
        <v>0</v>
      </c>
      <c r="CC3956" s="454">
        <f t="shared" si="929"/>
        <v>0</v>
      </c>
      <c r="CD3956" s="455">
        <f t="shared" si="920"/>
        <v>0</v>
      </c>
      <c r="CE3956" s="455">
        <f t="shared" si="921"/>
        <v>0</v>
      </c>
      <c r="CF3956" s="455">
        <f t="shared" si="922"/>
        <v>0</v>
      </c>
      <c r="CG3956" s="456">
        <f t="shared" si="923"/>
        <v>0</v>
      </c>
      <c r="CH3956" s="454">
        <f t="shared" si="930"/>
        <v>0</v>
      </c>
      <c r="CI3956" s="455">
        <f t="shared" si="924"/>
        <v>0</v>
      </c>
      <c r="CJ3956" s="455">
        <f t="shared" si="925"/>
        <v>0</v>
      </c>
      <c r="CK3956" s="455">
        <f t="shared" si="926"/>
        <v>0</v>
      </c>
      <c r="CL3956" s="456">
        <f t="shared" si="927"/>
        <v>0</v>
      </c>
      <c r="CM3956" s="454">
        <v>0</v>
      </c>
      <c r="CN3956" s="455">
        <v>0</v>
      </c>
      <c r="CO3956" s="455">
        <v>0</v>
      </c>
      <c r="CP3956" s="455">
        <v>0</v>
      </c>
      <c r="CQ3956" s="456">
        <v>0</v>
      </c>
    </row>
    <row r="3957" spans="1:95">
      <c r="A3957" s="293">
        <v>17</v>
      </c>
      <c r="B3957" s="293" t="s">
        <v>5146</v>
      </c>
      <c r="C3957" s="293" t="e">
        <v>#N/A</v>
      </c>
      <c r="F3957" s="293" t="s">
        <v>5147</v>
      </c>
      <c r="G3957" s="293" t="s">
        <v>4583</v>
      </c>
      <c r="H3957" s="293">
        <v>0</v>
      </c>
      <c r="I3957" s="293">
        <v>2025</v>
      </c>
      <c r="J3957" s="293" t="s">
        <v>5115</v>
      </c>
      <c r="K3957" s="293" t="s">
        <v>655</v>
      </c>
      <c r="L3957" s="293" t="s">
        <v>5148</v>
      </c>
      <c r="M3957" s="293" t="s">
        <v>5149</v>
      </c>
      <c r="N3957" s="293" t="s">
        <v>1112</v>
      </c>
      <c r="O3957" s="295">
        <v>0</v>
      </c>
      <c r="P3957" s="294">
        <v>0</v>
      </c>
      <c r="Q3957" s="294">
        <v>0</v>
      </c>
      <c r="R3957" s="294">
        <v>0</v>
      </c>
      <c r="S3957" s="296">
        <v>0</v>
      </c>
      <c r="T3957" s="303">
        <v>0</v>
      </c>
      <c r="U3957" s="301">
        <v>0</v>
      </c>
      <c r="V3957" s="301">
        <v>0</v>
      </c>
      <c r="W3957" s="301">
        <v>0</v>
      </c>
      <c r="X3957" s="302">
        <v>0</v>
      </c>
      <c r="Y3957" s="303">
        <v>0</v>
      </c>
      <c r="Z3957" s="301">
        <v>0</v>
      </c>
      <c r="AA3957" s="301">
        <v>0</v>
      </c>
      <c r="AB3957" s="301">
        <v>0</v>
      </c>
      <c r="AC3957" s="302">
        <v>0</v>
      </c>
      <c r="AD3957" s="301">
        <v>0</v>
      </c>
      <c r="AE3957" s="301">
        <v>0</v>
      </c>
      <c r="AF3957" s="301">
        <v>0</v>
      </c>
      <c r="AG3957" s="301">
        <v>0</v>
      </c>
      <c r="AH3957" s="302">
        <v>0</v>
      </c>
      <c r="AI3957" s="301">
        <v>0</v>
      </c>
      <c r="AJ3957" s="301">
        <v>0</v>
      </c>
      <c r="AK3957" s="301">
        <v>0</v>
      </c>
      <c r="AL3957" s="301">
        <v>0</v>
      </c>
      <c r="AM3957" s="302">
        <v>0</v>
      </c>
      <c r="AN3957" s="293">
        <v>3</v>
      </c>
      <c r="AO3957" s="457">
        <v>0</v>
      </c>
      <c r="AP3957" s="450">
        <v>0</v>
      </c>
      <c r="AQ3957" s="450">
        <v>0</v>
      </c>
      <c r="AR3957" s="450">
        <v>0</v>
      </c>
      <c r="AS3957" s="451">
        <v>0</v>
      </c>
      <c r="AT3957" s="452">
        <v>0</v>
      </c>
      <c r="AU3957" s="452">
        <v>0</v>
      </c>
      <c r="AV3957" s="452">
        <v>0</v>
      </c>
      <c r="AW3957" s="452">
        <v>0</v>
      </c>
      <c r="AX3957" s="453">
        <v>0</v>
      </c>
      <c r="AY3957" s="454">
        <v>0</v>
      </c>
      <c r="AZ3957" s="455">
        <v>0</v>
      </c>
      <c r="BA3957" s="455">
        <v>0</v>
      </c>
      <c r="BB3957" s="455">
        <v>0</v>
      </c>
      <c r="BC3957" s="456">
        <v>0</v>
      </c>
      <c r="BD3957" s="454">
        <v>0</v>
      </c>
      <c r="BE3957" s="455">
        <v>0</v>
      </c>
      <c r="BF3957" s="455">
        <v>0</v>
      </c>
      <c r="BG3957" s="455">
        <v>0</v>
      </c>
      <c r="BH3957" s="456">
        <v>0</v>
      </c>
      <c r="BI3957" s="454">
        <v>0</v>
      </c>
      <c r="BJ3957" s="455">
        <v>0</v>
      </c>
      <c r="BK3957" s="455">
        <v>0</v>
      </c>
      <c r="BL3957" s="455">
        <v>0</v>
      </c>
      <c r="BM3957" s="456">
        <v>0</v>
      </c>
      <c r="BN3957" s="454">
        <v>0</v>
      </c>
      <c r="BO3957" s="455">
        <v>0</v>
      </c>
      <c r="BP3957" s="455">
        <v>0</v>
      </c>
      <c r="BQ3957" s="455">
        <v>0</v>
      </c>
      <c r="BR3957" s="456">
        <v>0</v>
      </c>
      <c r="BS3957" s="454">
        <v>0</v>
      </c>
      <c r="BT3957" s="455">
        <v>0</v>
      </c>
      <c r="BU3957" s="455">
        <v>0</v>
      </c>
      <c r="BV3957" s="455">
        <v>0</v>
      </c>
      <c r="BW3957" s="456">
        <v>0</v>
      </c>
      <c r="BX3957" s="454">
        <f t="shared" si="928"/>
        <v>0</v>
      </c>
      <c r="BY3957" s="455">
        <f t="shared" si="916"/>
        <v>0</v>
      </c>
      <c r="BZ3957" s="455">
        <f t="shared" si="917"/>
        <v>0</v>
      </c>
      <c r="CA3957" s="455">
        <f t="shared" si="918"/>
        <v>0</v>
      </c>
      <c r="CB3957" s="456">
        <f t="shared" si="919"/>
        <v>0</v>
      </c>
      <c r="CC3957" s="454">
        <f t="shared" si="929"/>
        <v>0</v>
      </c>
      <c r="CD3957" s="455">
        <f t="shared" si="920"/>
        <v>0</v>
      </c>
      <c r="CE3957" s="455">
        <f t="shared" si="921"/>
        <v>0</v>
      </c>
      <c r="CF3957" s="455">
        <f t="shared" si="922"/>
        <v>0</v>
      </c>
      <c r="CG3957" s="456">
        <f t="shared" si="923"/>
        <v>0</v>
      </c>
      <c r="CH3957" s="454">
        <f t="shared" si="930"/>
        <v>0</v>
      </c>
      <c r="CI3957" s="455">
        <f t="shared" si="924"/>
        <v>0</v>
      </c>
      <c r="CJ3957" s="455">
        <f t="shared" si="925"/>
        <v>0</v>
      </c>
      <c r="CK3957" s="455">
        <f t="shared" si="926"/>
        <v>0</v>
      </c>
      <c r="CL3957" s="456">
        <f t="shared" si="927"/>
        <v>0</v>
      </c>
      <c r="CM3957" s="454">
        <v>0</v>
      </c>
      <c r="CN3957" s="455">
        <v>0</v>
      </c>
      <c r="CO3957" s="455">
        <v>0</v>
      </c>
      <c r="CP3957" s="455">
        <v>0</v>
      </c>
      <c r="CQ3957" s="456">
        <v>0</v>
      </c>
    </row>
    <row r="3958" spans="1:95">
      <c r="A3958" s="293">
        <v>17</v>
      </c>
      <c r="B3958" s="293" t="s">
        <v>5150</v>
      </c>
      <c r="C3958" s="293" t="e">
        <v>#N/A</v>
      </c>
      <c r="F3958" s="293" t="s">
        <v>5151</v>
      </c>
      <c r="G3958" s="293" t="s">
        <v>4583</v>
      </c>
      <c r="H3958" s="293">
        <v>0</v>
      </c>
      <c r="I3958" s="293">
        <v>2025</v>
      </c>
      <c r="J3958" s="293" t="s">
        <v>5115</v>
      </c>
      <c r="K3958" s="293" t="s">
        <v>655</v>
      </c>
      <c r="L3958" s="293" t="s">
        <v>5152</v>
      </c>
      <c r="M3958" s="293" t="s">
        <v>5153</v>
      </c>
      <c r="N3958" s="293" t="s">
        <v>1112</v>
      </c>
      <c r="O3958" s="295">
        <v>0</v>
      </c>
      <c r="P3958" s="294">
        <v>0</v>
      </c>
      <c r="Q3958" s="294">
        <v>1621.6149999999998</v>
      </c>
      <c r="R3958" s="294">
        <v>0</v>
      </c>
      <c r="S3958" s="296">
        <v>0</v>
      </c>
      <c r="T3958" s="303">
        <v>0</v>
      </c>
      <c r="U3958" s="301">
        <v>0</v>
      </c>
      <c r="V3958" s="301">
        <v>0.54595093660828664</v>
      </c>
      <c r="W3958" s="301">
        <v>0</v>
      </c>
      <c r="X3958" s="302">
        <v>0</v>
      </c>
      <c r="Y3958" s="303">
        <v>0</v>
      </c>
      <c r="Z3958" s="301">
        <v>0</v>
      </c>
      <c r="AA3958" s="301">
        <v>0.26517922900678254</v>
      </c>
      <c r="AB3958" s="301">
        <v>0</v>
      </c>
      <c r="AC3958" s="302">
        <v>0</v>
      </c>
      <c r="AD3958" s="301">
        <v>0</v>
      </c>
      <c r="AE3958" s="301">
        <v>0</v>
      </c>
      <c r="AF3958" s="301">
        <v>5.756246774364028E-2</v>
      </c>
      <c r="AG3958" s="301">
        <v>0</v>
      </c>
      <c r="AH3958" s="302">
        <v>0</v>
      </c>
      <c r="AI3958" s="301">
        <v>0</v>
      </c>
      <c r="AJ3958" s="301">
        <v>0</v>
      </c>
      <c r="AK3958" s="301">
        <v>0</v>
      </c>
      <c r="AL3958" s="301">
        <v>0</v>
      </c>
      <c r="AM3958" s="302">
        <v>0</v>
      </c>
      <c r="AN3958" s="293">
        <v>3</v>
      </c>
      <c r="AO3958" s="457">
        <v>0</v>
      </c>
      <c r="AP3958" s="450">
        <v>0</v>
      </c>
      <c r="AQ3958" s="450">
        <v>1621.6149999999998</v>
      </c>
      <c r="AR3958" s="450">
        <v>0</v>
      </c>
      <c r="AS3958" s="451">
        <v>0</v>
      </c>
      <c r="AT3958" s="452">
        <v>0</v>
      </c>
      <c r="AU3958" s="452">
        <v>0</v>
      </c>
      <c r="AV3958" s="452">
        <v>885.32222806804657</v>
      </c>
      <c r="AW3958" s="452">
        <v>0</v>
      </c>
      <c r="AX3958" s="453">
        <v>0</v>
      </c>
      <c r="AY3958" s="454">
        <v>0</v>
      </c>
      <c r="AZ3958" s="455">
        <v>0</v>
      </c>
      <c r="BA3958" s="455">
        <v>-5.8583584899894632</v>
      </c>
      <c r="BB3958" s="455">
        <v>0</v>
      </c>
      <c r="BC3958" s="456">
        <v>0</v>
      </c>
      <c r="BD3958" s="454">
        <v>0</v>
      </c>
      <c r="BE3958" s="455">
        <v>0</v>
      </c>
      <c r="BF3958" s="455">
        <v>430.01861544583357</v>
      </c>
      <c r="BG3958" s="455">
        <v>0</v>
      </c>
      <c r="BH3958" s="456">
        <v>0</v>
      </c>
      <c r="BI3958" s="454">
        <v>0</v>
      </c>
      <c r="BJ3958" s="455">
        <v>0</v>
      </c>
      <c r="BK3958" s="455">
        <v>5.0684039321254009</v>
      </c>
      <c r="BL3958" s="455">
        <v>0</v>
      </c>
      <c r="BM3958" s="456">
        <v>0</v>
      </c>
      <c r="BN3958" s="454">
        <v>0</v>
      </c>
      <c r="BO3958" s="455">
        <v>0</v>
      </c>
      <c r="BP3958" s="455">
        <v>93.344161130103217</v>
      </c>
      <c r="BQ3958" s="455">
        <v>0</v>
      </c>
      <c r="BR3958" s="456">
        <v>0</v>
      </c>
      <c r="BS3958" s="454">
        <v>0</v>
      </c>
      <c r="BT3958" s="455">
        <v>0</v>
      </c>
      <c r="BU3958" s="455">
        <v>49.89963941120174</v>
      </c>
      <c r="BV3958" s="455">
        <v>0</v>
      </c>
      <c r="BW3958" s="456">
        <v>0</v>
      </c>
      <c r="BX3958" s="454">
        <f t="shared" si="928"/>
        <v>0</v>
      </c>
      <c r="BY3958" s="455">
        <f t="shared" si="916"/>
        <v>0</v>
      </c>
      <c r="BZ3958" s="455">
        <f t="shared" si="917"/>
        <v>101.24864343898943</v>
      </c>
      <c r="CA3958" s="455">
        <f t="shared" si="918"/>
        <v>0</v>
      </c>
      <c r="CB3958" s="456">
        <f t="shared" si="919"/>
        <v>0</v>
      </c>
      <c r="CC3958" s="454">
        <f t="shared" si="929"/>
        <v>0</v>
      </c>
      <c r="CD3958" s="455">
        <f t="shared" si="920"/>
        <v>0</v>
      </c>
      <c r="CE3958" s="455">
        <f t="shared" si="921"/>
        <v>97.427304084776694</v>
      </c>
      <c r="CF3958" s="455">
        <f t="shared" si="922"/>
        <v>0</v>
      </c>
      <c r="CG3958" s="456">
        <f t="shared" si="923"/>
        <v>0</v>
      </c>
      <c r="CH3958" s="454">
        <f t="shared" si="930"/>
        <v>0</v>
      </c>
      <c r="CI3958" s="455">
        <f t="shared" si="924"/>
        <v>0</v>
      </c>
      <c r="CJ3958" s="455">
        <f t="shared" si="925"/>
        <v>41.544405245132026</v>
      </c>
      <c r="CK3958" s="455">
        <f t="shared" si="926"/>
        <v>0</v>
      </c>
      <c r="CL3958" s="456">
        <f t="shared" si="927"/>
        <v>0</v>
      </c>
      <c r="CM3958" s="454">
        <v>0</v>
      </c>
      <c r="CN3958" s="455">
        <v>0</v>
      </c>
      <c r="CO3958" s="455">
        <v>-76.400042266219401</v>
      </c>
      <c r="CP3958" s="455">
        <v>0</v>
      </c>
      <c r="CQ3958" s="456">
        <v>0</v>
      </c>
    </row>
    <row r="3959" spans="1:95">
      <c r="A3959" s="293">
        <v>17</v>
      </c>
      <c r="B3959" s="293" t="s">
        <v>5154</v>
      </c>
      <c r="C3959" s="293" t="e">
        <v>#N/A</v>
      </c>
      <c r="F3959" s="293" t="s">
        <v>5155</v>
      </c>
      <c r="G3959" s="293" t="s">
        <v>4583</v>
      </c>
      <c r="H3959" s="293">
        <v>0</v>
      </c>
      <c r="I3959" s="293">
        <v>2025</v>
      </c>
      <c r="J3959" s="293" t="s">
        <v>5115</v>
      </c>
      <c r="K3959" s="293" t="s">
        <v>655</v>
      </c>
      <c r="L3959" s="293" t="s">
        <v>5156</v>
      </c>
      <c r="M3959" s="293" t="s">
        <v>5157</v>
      </c>
      <c r="N3959" s="293" t="s">
        <v>1112</v>
      </c>
      <c r="O3959" s="295">
        <v>0</v>
      </c>
      <c r="P3959" s="294">
        <v>0</v>
      </c>
      <c r="Q3959" s="294">
        <v>700.04200000000003</v>
      </c>
      <c r="R3959" s="294">
        <v>0</v>
      </c>
      <c r="S3959" s="296">
        <v>0</v>
      </c>
      <c r="T3959" s="303">
        <v>0</v>
      </c>
      <c r="U3959" s="301">
        <v>0</v>
      </c>
      <c r="V3959" s="301">
        <v>0.63795522298215279</v>
      </c>
      <c r="W3959" s="301">
        <v>0</v>
      </c>
      <c r="X3959" s="302">
        <v>0</v>
      </c>
      <c r="Y3959" s="303">
        <v>0</v>
      </c>
      <c r="Z3959" s="301">
        <v>0</v>
      </c>
      <c r="AA3959" s="301">
        <v>0.11101172394167709</v>
      </c>
      <c r="AB3959" s="301">
        <v>0</v>
      </c>
      <c r="AC3959" s="302">
        <v>0</v>
      </c>
      <c r="AD3959" s="301">
        <v>0</v>
      </c>
      <c r="AE3959" s="301">
        <v>0</v>
      </c>
      <c r="AF3959" s="301">
        <v>3.8596038370354697E-2</v>
      </c>
      <c r="AG3959" s="301">
        <v>0</v>
      </c>
      <c r="AH3959" s="302">
        <v>0</v>
      </c>
      <c r="AI3959" s="301">
        <v>0</v>
      </c>
      <c r="AJ3959" s="301">
        <v>0</v>
      </c>
      <c r="AK3959" s="301">
        <v>0</v>
      </c>
      <c r="AL3959" s="301">
        <v>0</v>
      </c>
      <c r="AM3959" s="302">
        <v>0</v>
      </c>
      <c r="AN3959" s="293">
        <v>0</v>
      </c>
      <c r="AO3959" s="457">
        <v>0</v>
      </c>
      <c r="AP3959" s="450">
        <v>0</v>
      </c>
      <c r="AQ3959" s="450">
        <v>700.04200000000003</v>
      </c>
      <c r="AR3959" s="450">
        <v>0</v>
      </c>
      <c r="AS3959" s="451">
        <v>0</v>
      </c>
      <c r="AT3959" s="452">
        <v>0</v>
      </c>
      <c r="AU3959" s="452">
        <v>0</v>
      </c>
      <c r="AV3959" s="452">
        <v>446.59545020687221</v>
      </c>
      <c r="AW3959" s="452">
        <v>0</v>
      </c>
      <c r="AX3959" s="453">
        <v>0</v>
      </c>
      <c r="AY3959" s="454">
        <v>0</v>
      </c>
      <c r="AZ3959" s="455">
        <v>0</v>
      </c>
      <c r="BA3959" s="455">
        <v>-2.955213553170839</v>
      </c>
      <c r="BB3959" s="455">
        <v>0</v>
      </c>
      <c r="BC3959" s="456">
        <v>0</v>
      </c>
      <c r="BD3959" s="454">
        <v>0</v>
      </c>
      <c r="BE3959" s="455">
        <v>0</v>
      </c>
      <c r="BF3959" s="455">
        <v>77.712869251579519</v>
      </c>
      <c r="BG3959" s="455">
        <v>0</v>
      </c>
      <c r="BH3959" s="456">
        <v>0</v>
      </c>
      <c r="BI3959" s="454">
        <v>0</v>
      </c>
      <c r="BJ3959" s="455">
        <v>0</v>
      </c>
      <c r="BK3959" s="455">
        <v>0.91596083970245501</v>
      </c>
      <c r="BL3959" s="455">
        <v>0</v>
      </c>
      <c r="BM3959" s="456">
        <v>0</v>
      </c>
      <c r="BN3959" s="454">
        <v>0</v>
      </c>
      <c r="BO3959" s="455">
        <v>0</v>
      </c>
      <c r="BP3959" s="455">
        <v>0</v>
      </c>
      <c r="BQ3959" s="455">
        <v>0</v>
      </c>
      <c r="BR3959" s="456">
        <v>0</v>
      </c>
      <c r="BS3959" s="454">
        <v>0</v>
      </c>
      <c r="BT3959" s="455">
        <v>0</v>
      </c>
      <c r="BU3959" s="455">
        <v>0</v>
      </c>
      <c r="BV3959" s="455">
        <v>0</v>
      </c>
      <c r="BW3959" s="456">
        <v>0</v>
      </c>
      <c r="BX3959" s="454">
        <f t="shared" si="928"/>
        <v>0</v>
      </c>
      <c r="BY3959" s="455">
        <f t="shared" si="916"/>
        <v>0</v>
      </c>
      <c r="BZ3959" s="455">
        <f t="shared" si="917"/>
        <v>43.70846523392855</v>
      </c>
      <c r="CA3959" s="455">
        <f t="shared" si="918"/>
        <v>0</v>
      </c>
      <c r="CB3959" s="456">
        <f t="shared" si="919"/>
        <v>0</v>
      </c>
      <c r="CC3959" s="454">
        <f t="shared" si="929"/>
        <v>0</v>
      </c>
      <c r="CD3959" s="455">
        <f t="shared" si="920"/>
        <v>0</v>
      </c>
      <c r="CE3959" s="455">
        <f t="shared" si="921"/>
        <v>42.05881470393112</v>
      </c>
      <c r="CF3959" s="455">
        <f t="shared" si="922"/>
        <v>0</v>
      </c>
      <c r="CG3959" s="456">
        <f t="shared" si="923"/>
        <v>0</v>
      </c>
      <c r="CH3959" s="454">
        <f t="shared" si="930"/>
        <v>0</v>
      </c>
      <c r="CI3959" s="455">
        <f t="shared" si="924"/>
        <v>0</v>
      </c>
      <c r="CJ3959" s="455">
        <f t="shared" si="925"/>
        <v>17.934484163388177</v>
      </c>
      <c r="CK3959" s="455">
        <f t="shared" si="926"/>
        <v>0</v>
      </c>
      <c r="CL3959" s="456">
        <f t="shared" si="927"/>
        <v>0</v>
      </c>
      <c r="CM3959" s="454">
        <v>0</v>
      </c>
      <c r="CN3959" s="455">
        <v>0</v>
      </c>
      <c r="CO3959" s="455">
        <v>74.071169153768864</v>
      </c>
      <c r="CP3959" s="455">
        <v>0</v>
      </c>
      <c r="CQ3959" s="456">
        <v>0</v>
      </c>
    </row>
    <row r="3960" spans="1:95">
      <c r="A3960" s="293">
        <v>17</v>
      </c>
      <c r="B3960" s="293" t="s">
        <v>5158</v>
      </c>
      <c r="C3960" s="293" t="e">
        <v>#N/A</v>
      </c>
      <c r="F3960" s="293" t="s">
        <v>5159</v>
      </c>
      <c r="G3960" s="293" t="s">
        <v>4583</v>
      </c>
      <c r="H3960" s="293">
        <v>0</v>
      </c>
      <c r="I3960" s="293">
        <v>2025</v>
      </c>
      <c r="J3960" s="293" t="s">
        <v>5115</v>
      </c>
      <c r="K3960" s="293" t="s">
        <v>655</v>
      </c>
      <c r="L3960" s="293" t="s">
        <v>5160</v>
      </c>
      <c r="M3960" s="293" t="s">
        <v>5161</v>
      </c>
      <c r="N3960" s="293" t="s">
        <v>1112</v>
      </c>
      <c r="O3960" s="295">
        <v>0</v>
      </c>
      <c r="P3960" s="294">
        <v>0</v>
      </c>
      <c r="Q3960" s="294">
        <v>5021.6400000000003</v>
      </c>
      <c r="R3960" s="294">
        <v>0</v>
      </c>
      <c r="S3960" s="296">
        <v>0</v>
      </c>
      <c r="T3960" s="303">
        <v>0</v>
      </c>
      <c r="U3960" s="301">
        <v>0</v>
      </c>
      <c r="V3960" s="301">
        <v>0.71766724803766802</v>
      </c>
      <c r="W3960" s="301">
        <v>0</v>
      </c>
      <c r="X3960" s="302">
        <v>0</v>
      </c>
      <c r="Y3960" s="303">
        <v>0</v>
      </c>
      <c r="Z3960" s="301">
        <v>0</v>
      </c>
      <c r="AA3960" s="301">
        <v>8.1442760173888892E-2</v>
      </c>
      <c r="AB3960" s="301">
        <v>0</v>
      </c>
      <c r="AC3960" s="302">
        <v>0</v>
      </c>
      <c r="AD3960" s="301">
        <v>0</v>
      </c>
      <c r="AE3960" s="301">
        <v>0</v>
      </c>
      <c r="AF3960" s="301">
        <v>5.5158111142525175E-2</v>
      </c>
      <c r="AG3960" s="301">
        <v>0</v>
      </c>
      <c r="AH3960" s="302">
        <v>0</v>
      </c>
      <c r="AI3960" s="301">
        <v>0</v>
      </c>
      <c r="AJ3960" s="301">
        <v>0</v>
      </c>
      <c r="AK3960" s="301">
        <v>0</v>
      </c>
      <c r="AL3960" s="301">
        <v>0</v>
      </c>
      <c r="AM3960" s="302">
        <v>0</v>
      </c>
      <c r="AN3960" s="293">
        <v>3</v>
      </c>
      <c r="AO3960" s="457">
        <v>0</v>
      </c>
      <c r="AP3960" s="450">
        <v>0</v>
      </c>
      <c r="AQ3960" s="450">
        <v>5021.6400000000003</v>
      </c>
      <c r="AR3960" s="450">
        <v>0</v>
      </c>
      <c r="AS3960" s="451">
        <v>0</v>
      </c>
      <c r="AT3960" s="452">
        <v>0</v>
      </c>
      <c r="AU3960" s="452">
        <v>0</v>
      </c>
      <c r="AV3960" s="452">
        <v>3603.8665594358754</v>
      </c>
      <c r="AW3960" s="452">
        <v>0</v>
      </c>
      <c r="AX3960" s="453">
        <v>0</v>
      </c>
      <c r="AY3960" s="454">
        <v>0</v>
      </c>
      <c r="AZ3960" s="455">
        <v>0</v>
      </c>
      <c r="BA3960" s="455">
        <v>-23.84752306663821</v>
      </c>
      <c r="BB3960" s="455">
        <v>0</v>
      </c>
      <c r="BC3960" s="456">
        <v>0</v>
      </c>
      <c r="BD3960" s="454">
        <v>0</v>
      </c>
      <c r="BE3960" s="455">
        <v>0</v>
      </c>
      <c r="BF3960" s="455">
        <v>408.97622219960743</v>
      </c>
      <c r="BG3960" s="455">
        <v>0</v>
      </c>
      <c r="BH3960" s="456">
        <v>0</v>
      </c>
      <c r="BI3960" s="454">
        <v>0</v>
      </c>
      <c r="BJ3960" s="455">
        <v>0</v>
      </c>
      <c r="BK3960" s="455">
        <v>4.8203882768963178</v>
      </c>
      <c r="BL3960" s="455">
        <v>0</v>
      </c>
      <c r="BM3960" s="456">
        <v>0</v>
      </c>
      <c r="BN3960" s="454">
        <v>0</v>
      </c>
      <c r="BO3960" s="455">
        <v>0</v>
      </c>
      <c r="BP3960" s="455">
        <v>276.98417723775015</v>
      </c>
      <c r="BQ3960" s="455">
        <v>0</v>
      </c>
      <c r="BR3960" s="456">
        <v>0</v>
      </c>
      <c r="BS3960" s="454">
        <v>0</v>
      </c>
      <c r="BT3960" s="455">
        <v>0</v>
      </c>
      <c r="BU3960" s="455">
        <v>148.06936394776557</v>
      </c>
      <c r="BV3960" s="455">
        <v>0</v>
      </c>
      <c r="BW3960" s="456">
        <v>0</v>
      </c>
      <c r="BX3960" s="454">
        <f t="shared" si="928"/>
        <v>0</v>
      </c>
      <c r="BY3960" s="455">
        <f t="shared" si="916"/>
        <v>0</v>
      </c>
      <c r="BZ3960" s="455">
        <f t="shared" si="917"/>
        <v>313.53572693824799</v>
      </c>
      <c r="CA3960" s="455">
        <f t="shared" si="918"/>
        <v>0</v>
      </c>
      <c r="CB3960" s="456">
        <f t="shared" si="919"/>
        <v>0</v>
      </c>
      <c r="CC3960" s="454">
        <f t="shared" si="929"/>
        <v>0</v>
      </c>
      <c r="CD3960" s="455">
        <f t="shared" si="920"/>
        <v>0</v>
      </c>
      <c r="CE3960" s="455">
        <f t="shared" si="921"/>
        <v>301.70222110937436</v>
      </c>
      <c r="CF3960" s="455">
        <f t="shared" si="922"/>
        <v>0</v>
      </c>
      <c r="CG3960" s="456">
        <f t="shared" si="923"/>
        <v>0</v>
      </c>
      <c r="CH3960" s="454">
        <f t="shared" si="930"/>
        <v>0</v>
      </c>
      <c r="CI3960" s="455">
        <f t="shared" si="924"/>
        <v>0</v>
      </c>
      <c r="CJ3960" s="455">
        <f t="shared" si="925"/>
        <v>128.65017106721686</v>
      </c>
      <c r="CK3960" s="455">
        <f t="shared" si="926"/>
        <v>0</v>
      </c>
      <c r="CL3960" s="456">
        <f t="shared" si="927"/>
        <v>0</v>
      </c>
      <c r="CM3960" s="454">
        <v>0</v>
      </c>
      <c r="CN3960" s="455">
        <v>0</v>
      </c>
      <c r="CO3960" s="455">
        <v>-141.11730714609547</v>
      </c>
      <c r="CP3960" s="455">
        <v>0</v>
      </c>
      <c r="CQ3960" s="456">
        <v>0</v>
      </c>
    </row>
    <row r="3961" spans="1:95">
      <c r="A3961" s="293">
        <v>17</v>
      </c>
      <c r="B3961" s="293" t="s">
        <v>5162</v>
      </c>
      <c r="C3961" s="293" t="e">
        <v>#N/A</v>
      </c>
      <c r="F3961" s="293" t="s">
        <v>5159</v>
      </c>
      <c r="G3961" s="293" t="s">
        <v>4583</v>
      </c>
      <c r="H3961" s="293">
        <v>0</v>
      </c>
      <c r="I3961" s="293">
        <v>2025</v>
      </c>
      <c r="J3961" s="293" t="s">
        <v>5115</v>
      </c>
      <c r="K3961" s="293" t="s">
        <v>655</v>
      </c>
      <c r="L3961" s="293" t="s">
        <v>880</v>
      </c>
      <c r="M3961" s="293" t="s">
        <v>659</v>
      </c>
      <c r="N3961" s="293" t="s">
        <v>1112</v>
      </c>
      <c r="O3961" s="295">
        <v>0</v>
      </c>
      <c r="P3961" s="294">
        <v>0</v>
      </c>
      <c r="Q3961" s="294">
        <v>11004</v>
      </c>
      <c r="R3961" s="294">
        <v>0</v>
      </c>
      <c r="S3961" s="296">
        <v>0</v>
      </c>
      <c r="T3961" s="303">
        <v>0</v>
      </c>
      <c r="U3961" s="301">
        <v>0</v>
      </c>
      <c r="V3961" s="301">
        <v>0.81002027204436522</v>
      </c>
      <c r="W3961" s="301">
        <v>0</v>
      </c>
      <c r="X3961" s="302">
        <v>0</v>
      </c>
      <c r="Y3961" s="303">
        <v>0</v>
      </c>
      <c r="Z3961" s="301">
        <v>0</v>
      </c>
      <c r="AA3961" s="301">
        <v>4.2904946504353843E-2</v>
      </c>
      <c r="AB3961" s="301">
        <v>0</v>
      </c>
      <c r="AC3961" s="302">
        <v>0</v>
      </c>
      <c r="AD3961" s="301">
        <v>0</v>
      </c>
      <c r="AE3961" s="301">
        <v>0</v>
      </c>
      <c r="AF3961" s="301">
        <v>2.8408582425980579E-2</v>
      </c>
      <c r="AG3961" s="301">
        <v>0</v>
      </c>
      <c r="AH3961" s="302">
        <v>0</v>
      </c>
      <c r="AI3961" s="301">
        <v>0</v>
      </c>
      <c r="AJ3961" s="301">
        <v>0</v>
      </c>
      <c r="AK3961" s="301">
        <v>0</v>
      </c>
      <c r="AL3961" s="301">
        <v>0</v>
      </c>
      <c r="AM3961" s="302">
        <v>0</v>
      </c>
      <c r="AN3961" s="293">
        <v>0</v>
      </c>
      <c r="AO3961" s="457">
        <v>0</v>
      </c>
      <c r="AP3961" s="450">
        <v>0</v>
      </c>
      <c r="AQ3961" s="450">
        <v>11004</v>
      </c>
      <c r="AR3961" s="450">
        <v>0</v>
      </c>
      <c r="AS3961" s="451">
        <v>0</v>
      </c>
      <c r="AT3961" s="452">
        <v>0</v>
      </c>
      <c r="AU3961" s="452">
        <v>0</v>
      </c>
      <c r="AV3961" s="452">
        <v>8913.4630735761948</v>
      </c>
      <c r="AW3961" s="452">
        <v>0</v>
      </c>
      <c r="AX3961" s="453">
        <v>0</v>
      </c>
      <c r="AY3961" s="454">
        <v>0</v>
      </c>
      <c r="AZ3961" s="455">
        <v>0</v>
      </c>
      <c r="BA3961" s="455">
        <v>-58.982210563314958</v>
      </c>
      <c r="BB3961" s="455">
        <v>0</v>
      </c>
      <c r="BC3961" s="456">
        <v>0</v>
      </c>
      <c r="BD3961" s="454">
        <v>0</v>
      </c>
      <c r="BE3961" s="455">
        <v>0</v>
      </c>
      <c r="BF3961" s="455">
        <v>472.12603133390968</v>
      </c>
      <c r="BG3961" s="455">
        <v>0</v>
      </c>
      <c r="BH3961" s="456">
        <v>0</v>
      </c>
      <c r="BI3961" s="454">
        <v>0</v>
      </c>
      <c r="BJ3961" s="455">
        <v>0</v>
      </c>
      <c r="BK3961" s="455">
        <v>5.564701963403647</v>
      </c>
      <c r="BL3961" s="455">
        <v>0</v>
      </c>
      <c r="BM3961" s="456">
        <v>0</v>
      </c>
      <c r="BN3961" s="454">
        <v>0</v>
      </c>
      <c r="BO3961" s="455">
        <v>0</v>
      </c>
      <c r="BP3961" s="455">
        <v>0</v>
      </c>
      <c r="BQ3961" s="455">
        <v>0</v>
      </c>
      <c r="BR3961" s="456">
        <v>0</v>
      </c>
      <c r="BS3961" s="454">
        <v>0</v>
      </c>
      <c r="BT3961" s="455">
        <v>0</v>
      </c>
      <c r="BU3961" s="455">
        <v>0</v>
      </c>
      <c r="BV3961" s="455">
        <v>0</v>
      </c>
      <c r="BW3961" s="456">
        <v>0</v>
      </c>
      <c r="BX3961" s="454">
        <f t="shared" si="928"/>
        <v>0</v>
      </c>
      <c r="BY3961" s="455">
        <f t="shared" si="916"/>
        <v>0</v>
      </c>
      <c r="BZ3961" s="455">
        <f t="shared" si="917"/>
        <v>687.05585012634936</v>
      </c>
      <c r="CA3961" s="455">
        <f t="shared" si="918"/>
        <v>0</v>
      </c>
      <c r="CB3961" s="456">
        <f t="shared" si="919"/>
        <v>0</v>
      </c>
      <c r="CC3961" s="454">
        <f t="shared" si="929"/>
        <v>0</v>
      </c>
      <c r="CD3961" s="455">
        <f t="shared" si="920"/>
        <v>0</v>
      </c>
      <c r="CE3961" s="455">
        <f t="shared" si="921"/>
        <v>661.12489965181794</v>
      </c>
      <c r="CF3961" s="455">
        <f t="shared" si="922"/>
        <v>0</v>
      </c>
      <c r="CG3961" s="456">
        <f t="shared" si="923"/>
        <v>0</v>
      </c>
      <c r="CH3961" s="454">
        <f t="shared" si="930"/>
        <v>0</v>
      </c>
      <c r="CI3961" s="455">
        <f t="shared" si="924"/>
        <v>0</v>
      </c>
      <c r="CJ3961" s="455">
        <f t="shared" si="925"/>
        <v>281.91317625788668</v>
      </c>
      <c r="CK3961" s="455">
        <f t="shared" si="926"/>
        <v>0</v>
      </c>
      <c r="CL3961" s="456">
        <f t="shared" si="927"/>
        <v>0</v>
      </c>
      <c r="CM3961" s="454">
        <v>0</v>
      </c>
      <c r="CN3961" s="455">
        <v>0</v>
      </c>
      <c r="CO3961" s="455">
        <v>41.734477653753117</v>
      </c>
      <c r="CP3961" s="455">
        <v>0</v>
      </c>
      <c r="CQ3961" s="456">
        <v>0</v>
      </c>
    </row>
    <row r="3962" spans="1:95">
      <c r="A3962" s="293">
        <v>17</v>
      </c>
      <c r="B3962" s="293" t="s">
        <v>5163</v>
      </c>
      <c r="C3962" s="293" t="e">
        <v>#N/A</v>
      </c>
      <c r="F3962" s="293" t="s">
        <v>5164</v>
      </c>
      <c r="G3962" s="293" t="s">
        <v>4583</v>
      </c>
      <c r="H3962" s="293">
        <v>0</v>
      </c>
      <c r="I3962" s="293">
        <v>2025</v>
      </c>
      <c r="J3962" s="293" t="s">
        <v>5115</v>
      </c>
      <c r="K3962" s="293" t="s">
        <v>655</v>
      </c>
      <c r="L3962" s="293" t="s">
        <v>5165</v>
      </c>
      <c r="M3962" s="293" t="s">
        <v>5166</v>
      </c>
      <c r="N3962" s="293" t="s">
        <v>1112</v>
      </c>
      <c r="O3962" s="295">
        <v>0</v>
      </c>
      <c r="P3962" s="294">
        <v>0</v>
      </c>
      <c r="Q3962" s="294">
        <v>1195</v>
      </c>
      <c r="R3962" s="294">
        <v>0</v>
      </c>
      <c r="S3962" s="296">
        <v>0</v>
      </c>
      <c r="T3962" s="303">
        <v>0</v>
      </c>
      <c r="U3962" s="301">
        <v>0</v>
      </c>
      <c r="V3962" s="301">
        <v>0.60942719606366835</v>
      </c>
      <c r="W3962" s="301">
        <v>0</v>
      </c>
      <c r="X3962" s="302">
        <v>0</v>
      </c>
      <c r="Y3962" s="303">
        <v>0</v>
      </c>
      <c r="Z3962" s="301">
        <v>0</v>
      </c>
      <c r="AA3962" s="301">
        <v>0.23098416535290389</v>
      </c>
      <c r="AB3962" s="301">
        <v>0</v>
      </c>
      <c r="AC3962" s="302">
        <v>0</v>
      </c>
      <c r="AD3962" s="301">
        <v>0</v>
      </c>
      <c r="AE3962" s="301">
        <v>0</v>
      </c>
      <c r="AF3962" s="301">
        <v>5.1905188757266178E-2</v>
      </c>
      <c r="AG3962" s="301">
        <v>0</v>
      </c>
      <c r="AH3962" s="302">
        <v>0</v>
      </c>
      <c r="AI3962" s="301">
        <v>0</v>
      </c>
      <c r="AJ3962" s="301">
        <v>0</v>
      </c>
      <c r="AK3962" s="301">
        <v>0</v>
      </c>
      <c r="AL3962" s="301">
        <v>0</v>
      </c>
      <c r="AM3962" s="302">
        <v>0</v>
      </c>
      <c r="AN3962" s="293">
        <v>3</v>
      </c>
      <c r="AO3962" s="457">
        <v>0</v>
      </c>
      <c r="AP3962" s="450">
        <v>0</v>
      </c>
      <c r="AQ3962" s="450">
        <v>1195</v>
      </c>
      <c r="AR3962" s="450">
        <v>0</v>
      </c>
      <c r="AS3962" s="451">
        <v>0</v>
      </c>
      <c r="AT3962" s="452">
        <v>0</v>
      </c>
      <c r="AU3962" s="452">
        <v>0</v>
      </c>
      <c r="AV3962" s="452">
        <v>728.2654992960837</v>
      </c>
      <c r="AW3962" s="452">
        <v>0</v>
      </c>
      <c r="AX3962" s="453">
        <v>0</v>
      </c>
      <c r="AY3962" s="454">
        <v>0</v>
      </c>
      <c r="AZ3962" s="455">
        <v>0</v>
      </c>
      <c r="BA3962" s="455">
        <v>-4.8190819517520405</v>
      </c>
      <c r="BB3962" s="455">
        <v>0</v>
      </c>
      <c r="BC3962" s="456">
        <v>0</v>
      </c>
      <c r="BD3962" s="454">
        <v>0</v>
      </c>
      <c r="BE3962" s="455">
        <v>0</v>
      </c>
      <c r="BF3962" s="455">
        <v>276.02607759672014</v>
      </c>
      <c r="BG3962" s="455">
        <v>0</v>
      </c>
      <c r="BH3962" s="456">
        <v>0</v>
      </c>
      <c r="BI3962" s="454">
        <v>0</v>
      </c>
      <c r="BJ3962" s="455">
        <v>0</v>
      </c>
      <c r="BK3962" s="455">
        <v>3.2533746373047219</v>
      </c>
      <c r="BL3962" s="455">
        <v>0</v>
      </c>
      <c r="BM3962" s="456">
        <v>0</v>
      </c>
      <c r="BN3962" s="454">
        <v>0</v>
      </c>
      <c r="BO3962" s="455">
        <v>0</v>
      </c>
      <c r="BP3962" s="455">
        <v>62.02670056493308</v>
      </c>
      <c r="BQ3962" s="455">
        <v>0</v>
      </c>
      <c r="BR3962" s="456">
        <v>0</v>
      </c>
      <c r="BS3962" s="454">
        <v>0</v>
      </c>
      <c r="BT3962" s="455">
        <v>0</v>
      </c>
      <c r="BU3962" s="455">
        <v>33.158046037210354</v>
      </c>
      <c r="BV3962" s="455">
        <v>0</v>
      </c>
      <c r="BW3962" s="456">
        <v>0</v>
      </c>
      <c r="BX3962" s="454">
        <f t="shared" si="928"/>
        <v>0</v>
      </c>
      <c r="BY3962" s="455">
        <f t="shared" si="916"/>
        <v>0</v>
      </c>
      <c r="BZ3962" s="455">
        <f t="shared" si="917"/>
        <v>74.612117493728405</v>
      </c>
      <c r="CA3962" s="455">
        <f t="shared" si="918"/>
        <v>0</v>
      </c>
      <c r="CB3962" s="456">
        <f t="shared" si="919"/>
        <v>0</v>
      </c>
      <c r="CC3962" s="454">
        <f t="shared" si="929"/>
        <v>0</v>
      </c>
      <c r="CD3962" s="455">
        <f t="shared" si="920"/>
        <v>0</v>
      </c>
      <c r="CE3962" s="455">
        <f t="shared" si="921"/>
        <v>71.796097335870812</v>
      </c>
      <c r="CF3962" s="455">
        <f t="shared" si="922"/>
        <v>0</v>
      </c>
      <c r="CG3962" s="456">
        <f t="shared" si="923"/>
        <v>0</v>
      </c>
      <c r="CH3962" s="454">
        <f t="shared" si="930"/>
        <v>0</v>
      </c>
      <c r="CI3962" s="455">
        <f t="shared" si="924"/>
        <v>0</v>
      </c>
      <c r="CJ3962" s="455">
        <f t="shared" si="925"/>
        <v>30.614889642691253</v>
      </c>
      <c r="CK3962" s="455">
        <f t="shared" si="926"/>
        <v>0</v>
      </c>
      <c r="CL3962" s="456">
        <f t="shared" si="927"/>
        <v>0</v>
      </c>
      <c r="CM3962" s="454">
        <v>0</v>
      </c>
      <c r="CN3962" s="455">
        <v>0</v>
      </c>
      <c r="CO3962" s="455">
        <v>-79.933720652790427</v>
      </c>
      <c r="CP3962" s="455">
        <v>0</v>
      </c>
      <c r="CQ3962" s="456">
        <v>0</v>
      </c>
    </row>
    <row r="3963" spans="1:95">
      <c r="A3963" s="293">
        <v>17</v>
      </c>
      <c r="B3963" s="293" t="s">
        <v>5167</v>
      </c>
      <c r="C3963" s="293" t="e">
        <v>#N/A</v>
      </c>
      <c r="F3963" s="293" t="s">
        <v>5159</v>
      </c>
      <c r="G3963" s="293" t="s">
        <v>4583</v>
      </c>
      <c r="H3963" s="293">
        <v>0</v>
      </c>
      <c r="I3963" s="293">
        <v>2025</v>
      </c>
      <c r="J3963" s="293" t="s">
        <v>5115</v>
      </c>
      <c r="K3963" s="293" t="s">
        <v>655</v>
      </c>
      <c r="L3963" s="293" t="s">
        <v>880</v>
      </c>
      <c r="M3963" s="293" t="s">
        <v>659</v>
      </c>
      <c r="N3963" s="293" t="s">
        <v>1112</v>
      </c>
      <c r="O3963" s="295">
        <v>0</v>
      </c>
      <c r="P3963" s="294">
        <v>0</v>
      </c>
      <c r="Q3963" s="294">
        <v>-1.1337760000000001</v>
      </c>
      <c r="R3963" s="294">
        <v>0</v>
      </c>
      <c r="S3963" s="296">
        <v>0</v>
      </c>
      <c r="T3963" s="303">
        <v>0</v>
      </c>
      <c r="U3963" s="301">
        <v>0</v>
      </c>
      <c r="V3963" s="301">
        <v>0</v>
      </c>
      <c r="W3963" s="301">
        <v>0</v>
      </c>
      <c r="X3963" s="302">
        <v>0</v>
      </c>
      <c r="Y3963" s="303">
        <v>0</v>
      </c>
      <c r="Z3963" s="301">
        <v>0</v>
      </c>
      <c r="AA3963" s="301">
        <v>0</v>
      </c>
      <c r="AB3963" s="301">
        <v>0</v>
      </c>
      <c r="AC3963" s="302">
        <v>0</v>
      </c>
      <c r="AD3963" s="301">
        <v>0</v>
      </c>
      <c r="AE3963" s="301">
        <v>0</v>
      </c>
      <c r="AF3963" s="301">
        <v>0</v>
      </c>
      <c r="AG3963" s="301">
        <v>0</v>
      </c>
      <c r="AH3963" s="302">
        <v>0</v>
      </c>
      <c r="AI3963" s="301">
        <v>0</v>
      </c>
      <c r="AJ3963" s="301">
        <v>0</v>
      </c>
      <c r="AK3963" s="301">
        <v>0</v>
      </c>
      <c r="AL3963" s="301">
        <v>0</v>
      </c>
      <c r="AM3963" s="302">
        <v>0</v>
      </c>
      <c r="AN3963" s="293">
        <v>0</v>
      </c>
      <c r="AO3963" s="457">
        <v>0</v>
      </c>
      <c r="AP3963" s="450">
        <v>0</v>
      </c>
      <c r="AQ3963" s="450">
        <v>-1.1337760000000001</v>
      </c>
      <c r="AR3963" s="450">
        <v>0</v>
      </c>
      <c r="AS3963" s="451">
        <v>0</v>
      </c>
      <c r="AT3963" s="452">
        <v>0</v>
      </c>
      <c r="AU3963" s="452">
        <v>0</v>
      </c>
      <c r="AV3963" s="452">
        <v>0</v>
      </c>
      <c r="AW3963" s="452">
        <v>0</v>
      </c>
      <c r="AX3963" s="453">
        <v>0</v>
      </c>
      <c r="AY3963" s="454">
        <v>0</v>
      </c>
      <c r="AZ3963" s="455">
        <v>0</v>
      </c>
      <c r="BA3963" s="455">
        <v>0</v>
      </c>
      <c r="BB3963" s="455">
        <v>0</v>
      </c>
      <c r="BC3963" s="456">
        <v>0</v>
      </c>
      <c r="BD3963" s="454">
        <v>0</v>
      </c>
      <c r="BE3963" s="455">
        <v>0</v>
      </c>
      <c r="BF3963" s="455">
        <v>0</v>
      </c>
      <c r="BG3963" s="455">
        <v>0</v>
      </c>
      <c r="BH3963" s="456">
        <v>0</v>
      </c>
      <c r="BI3963" s="454">
        <v>0</v>
      </c>
      <c r="BJ3963" s="455">
        <v>0</v>
      </c>
      <c r="BK3963" s="455">
        <v>0</v>
      </c>
      <c r="BL3963" s="455">
        <v>0</v>
      </c>
      <c r="BM3963" s="456">
        <v>0</v>
      </c>
      <c r="BN3963" s="454">
        <v>0</v>
      </c>
      <c r="BO3963" s="455">
        <v>0</v>
      </c>
      <c r="BP3963" s="455">
        <v>0</v>
      </c>
      <c r="BQ3963" s="455">
        <v>0</v>
      </c>
      <c r="BR3963" s="456">
        <v>0</v>
      </c>
      <c r="BS3963" s="454">
        <v>0</v>
      </c>
      <c r="BT3963" s="455">
        <v>0</v>
      </c>
      <c r="BU3963" s="455">
        <v>0</v>
      </c>
      <c r="BV3963" s="455">
        <v>0</v>
      </c>
      <c r="BW3963" s="456">
        <v>0</v>
      </c>
      <c r="BX3963" s="454">
        <f t="shared" si="928"/>
        <v>0</v>
      </c>
      <c r="BY3963" s="455">
        <f t="shared" si="916"/>
        <v>0</v>
      </c>
      <c r="BZ3963" s="455">
        <f t="shared" si="917"/>
        <v>-7.0789479601313335E-2</v>
      </c>
      <c r="CA3963" s="455">
        <f t="shared" si="918"/>
        <v>0</v>
      </c>
      <c r="CB3963" s="456">
        <f t="shared" si="919"/>
        <v>0</v>
      </c>
      <c r="CC3963" s="454">
        <f t="shared" si="929"/>
        <v>0</v>
      </c>
      <c r="CD3963" s="455">
        <f t="shared" si="920"/>
        <v>0</v>
      </c>
      <c r="CE3963" s="455">
        <f t="shared" si="921"/>
        <v>-6.8117733935627006E-2</v>
      </c>
      <c r="CF3963" s="455">
        <f t="shared" si="922"/>
        <v>0</v>
      </c>
      <c r="CG3963" s="456">
        <f t="shared" si="923"/>
        <v>0</v>
      </c>
      <c r="CH3963" s="454">
        <f t="shared" si="930"/>
        <v>0</v>
      </c>
      <c r="CI3963" s="455">
        <f t="shared" si="924"/>
        <v>0</v>
      </c>
      <c r="CJ3963" s="455">
        <f t="shared" si="925"/>
        <v>-2.9046382526804956E-2</v>
      </c>
      <c r="CK3963" s="455">
        <f t="shared" si="926"/>
        <v>0</v>
      </c>
      <c r="CL3963" s="456">
        <f t="shared" si="927"/>
        <v>0</v>
      </c>
      <c r="CM3963" s="454">
        <v>0</v>
      </c>
      <c r="CN3963" s="455">
        <v>0</v>
      </c>
      <c r="CO3963" s="455">
        <v>-0.96582240393625485</v>
      </c>
      <c r="CP3963" s="455">
        <v>0</v>
      </c>
      <c r="CQ3963" s="456">
        <v>0</v>
      </c>
    </row>
    <row r="3964" spans="1:95">
      <c r="A3964" s="293">
        <v>17</v>
      </c>
      <c r="B3964" s="293" t="s">
        <v>5168</v>
      </c>
      <c r="C3964" s="293" t="e">
        <v>#N/A</v>
      </c>
      <c r="F3964" s="293" t="s">
        <v>5128</v>
      </c>
      <c r="G3964" s="293" t="s">
        <v>4583</v>
      </c>
      <c r="H3964" s="293">
        <v>0</v>
      </c>
      <c r="I3964" s="293">
        <v>2025</v>
      </c>
      <c r="J3964" s="293" t="s">
        <v>5115</v>
      </c>
      <c r="K3964" s="293" t="s">
        <v>655</v>
      </c>
      <c r="L3964" s="293" t="s">
        <v>5129</v>
      </c>
      <c r="M3964" s="293" t="s">
        <v>670</v>
      </c>
      <c r="N3964" s="293" t="s">
        <v>1112</v>
      </c>
      <c r="O3964" s="295">
        <v>0</v>
      </c>
      <c r="P3964" s="294">
        <v>0</v>
      </c>
      <c r="Q3964" s="294">
        <v>0</v>
      </c>
      <c r="R3964" s="294">
        <v>0</v>
      </c>
      <c r="S3964" s="296">
        <v>0</v>
      </c>
      <c r="T3964" s="303">
        <v>0</v>
      </c>
      <c r="U3964" s="301">
        <v>0</v>
      </c>
      <c r="V3964" s="301">
        <v>0</v>
      </c>
      <c r="W3964" s="301">
        <v>0</v>
      </c>
      <c r="X3964" s="302">
        <v>0</v>
      </c>
      <c r="Y3964" s="303">
        <v>0</v>
      </c>
      <c r="Z3964" s="301">
        <v>0</v>
      </c>
      <c r="AA3964" s="301">
        <v>0</v>
      </c>
      <c r="AB3964" s="301">
        <v>0</v>
      </c>
      <c r="AC3964" s="302">
        <v>0</v>
      </c>
      <c r="AD3964" s="301">
        <v>0</v>
      </c>
      <c r="AE3964" s="301">
        <v>0</v>
      </c>
      <c r="AF3964" s="301">
        <v>0</v>
      </c>
      <c r="AG3964" s="301">
        <v>0</v>
      </c>
      <c r="AH3964" s="302">
        <v>0</v>
      </c>
      <c r="AI3964" s="301">
        <v>0</v>
      </c>
      <c r="AJ3964" s="301">
        <v>0</v>
      </c>
      <c r="AK3964" s="301">
        <v>0</v>
      </c>
      <c r="AL3964" s="301">
        <v>0</v>
      </c>
      <c r="AM3964" s="302">
        <v>0</v>
      </c>
      <c r="AN3964" s="293">
        <v>0</v>
      </c>
      <c r="AO3964" s="457">
        <v>0</v>
      </c>
      <c r="AP3964" s="450">
        <v>0</v>
      </c>
      <c r="AQ3964" s="450">
        <v>0</v>
      </c>
      <c r="AR3964" s="450">
        <v>0</v>
      </c>
      <c r="AS3964" s="451">
        <v>0</v>
      </c>
      <c r="AT3964" s="452">
        <v>0</v>
      </c>
      <c r="AU3964" s="452">
        <v>0</v>
      </c>
      <c r="AV3964" s="452">
        <v>0</v>
      </c>
      <c r="AW3964" s="452">
        <v>0</v>
      </c>
      <c r="AX3964" s="453">
        <v>0</v>
      </c>
      <c r="AY3964" s="454">
        <v>0</v>
      </c>
      <c r="AZ3964" s="455">
        <v>0</v>
      </c>
      <c r="BA3964" s="455">
        <v>0</v>
      </c>
      <c r="BB3964" s="455">
        <v>0</v>
      </c>
      <c r="BC3964" s="456">
        <v>0</v>
      </c>
      <c r="BD3964" s="454">
        <v>0</v>
      </c>
      <c r="BE3964" s="455">
        <v>0</v>
      </c>
      <c r="BF3964" s="455">
        <v>0</v>
      </c>
      <c r="BG3964" s="455">
        <v>0</v>
      </c>
      <c r="BH3964" s="456">
        <v>0</v>
      </c>
      <c r="BI3964" s="454">
        <v>0</v>
      </c>
      <c r="BJ3964" s="455">
        <v>0</v>
      </c>
      <c r="BK3964" s="455">
        <v>0</v>
      </c>
      <c r="BL3964" s="455">
        <v>0</v>
      </c>
      <c r="BM3964" s="456">
        <v>0</v>
      </c>
      <c r="BN3964" s="454">
        <v>0</v>
      </c>
      <c r="BO3964" s="455">
        <v>0</v>
      </c>
      <c r="BP3964" s="455">
        <v>0</v>
      </c>
      <c r="BQ3964" s="455">
        <v>0</v>
      </c>
      <c r="BR3964" s="456">
        <v>0</v>
      </c>
      <c r="BS3964" s="454">
        <v>0</v>
      </c>
      <c r="BT3964" s="455">
        <v>0</v>
      </c>
      <c r="BU3964" s="455">
        <v>0</v>
      </c>
      <c r="BV3964" s="455">
        <v>0</v>
      </c>
      <c r="BW3964" s="456">
        <v>0</v>
      </c>
      <c r="BX3964" s="454">
        <f t="shared" si="928"/>
        <v>0</v>
      </c>
      <c r="BY3964" s="455">
        <f t="shared" si="916"/>
        <v>0</v>
      </c>
      <c r="BZ3964" s="455">
        <f t="shared" si="917"/>
        <v>0</v>
      </c>
      <c r="CA3964" s="455">
        <f t="shared" si="918"/>
        <v>0</v>
      </c>
      <c r="CB3964" s="456">
        <f t="shared" si="919"/>
        <v>0</v>
      </c>
      <c r="CC3964" s="454">
        <f t="shared" si="929"/>
        <v>0</v>
      </c>
      <c r="CD3964" s="455">
        <f t="shared" si="920"/>
        <v>0</v>
      </c>
      <c r="CE3964" s="455">
        <f t="shared" si="921"/>
        <v>0</v>
      </c>
      <c r="CF3964" s="455">
        <f t="shared" si="922"/>
        <v>0</v>
      </c>
      <c r="CG3964" s="456">
        <f t="shared" si="923"/>
        <v>0</v>
      </c>
      <c r="CH3964" s="454">
        <f t="shared" si="930"/>
        <v>0</v>
      </c>
      <c r="CI3964" s="455">
        <f t="shared" si="924"/>
        <v>0</v>
      </c>
      <c r="CJ3964" s="455">
        <f t="shared" si="925"/>
        <v>0</v>
      </c>
      <c r="CK3964" s="455">
        <f t="shared" si="926"/>
        <v>0</v>
      </c>
      <c r="CL3964" s="456">
        <f t="shared" si="927"/>
        <v>0</v>
      </c>
      <c r="CM3964" s="454">
        <v>0</v>
      </c>
      <c r="CN3964" s="455">
        <v>0</v>
      </c>
      <c r="CO3964" s="455">
        <v>0</v>
      </c>
      <c r="CP3964" s="455">
        <v>0</v>
      </c>
      <c r="CQ3964" s="456">
        <v>0</v>
      </c>
    </row>
    <row r="3965" spans="1:95">
      <c r="A3965" s="293">
        <v>17</v>
      </c>
      <c r="B3965" s="293" t="s">
        <v>5169</v>
      </c>
      <c r="C3965" s="293" t="e">
        <v>#N/A</v>
      </c>
      <c r="F3965" s="293" t="s">
        <v>5170</v>
      </c>
      <c r="G3965" s="293" t="s">
        <v>4583</v>
      </c>
      <c r="H3965" s="293">
        <v>0</v>
      </c>
      <c r="I3965" s="293">
        <v>2025</v>
      </c>
      <c r="J3965" s="293" t="s">
        <v>5115</v>
      </c>
      <c r="K3965" s="293" t="s">
        <v>655</v>
      </c>
      <c r="L3965" s="293" t="s">
        <v>5171</v>
      </c>
      <c r="M3965" s="293" t="s">
        <v>5172</v>
      </c>
      <c r="N3965" s="293" t="s">
        <v>1112</v>
      </c>
      <c r="O3965" s="295">
        <v>0</v>
      </c>
      <c r="P3965" s="294">
        <v>0</v>
      </c>
      <c r="Q3965" s="294">
        <v>0</v>
      </c>
      <c r="R3965" s="294">
        <v>0</v>
      </c>
      <c r="S3965" s="296">
        <v>0</v>
      </c>
      <c r="T3965" s="303">
        <v>0</v>
      </c>
      <c r="U3965" s="301">
        <v>0</v>
      </c>
      <c r="V3965" s="301">
        <v>0</v>
      </c>
      <c r="W3965" s="301">
        <v>0</v>
      </c>
      <c r="X3965" s="302">
        <v>0</v>
      </c>
      <c r="Y3965" s="303">
        <v>0</v>
      </c>
      <c r="Z3965" s="301">
        <v>0</v>
      </c>
      <c r="AA3965" s="301">
        <v>0</v>
      </c>
      <c r="AB3965" s="301">
        <v>0</v>
      </c>
      <c r="AC3965" s="302">
        <v>0</v>
      </c>
      <c r="AD3965" s="301">
        <v>0</v>
      </c>
      <c r="AE3965" s="301">
        <v>0</v>
      </c>
      <c r="AF3965" s="301">
        <v>0</v>
      </c>
      <c r="AG3965" s="301">
        <v>0</v>
      </c>
      <c r="AH3965" s="302">
        <v>0</v>
      </c>
      <c r="AI3965" s="301">
        <v>0</v>
      </c>
      <c r="AJ3965" s="301">
        <v>0</v>
      </c>
      <c r="AK3965" s="301">
        <v>0</v>
      </c>
      <c r="AL3965" s="301">
        <v>0</v>
      </c>
      <c r="AM3965" s="302">
        <v>0</v>
      </c>
      <c r="AN3965" s="293">
        <v>0</v>
      </c>
      <c r="AO3965" s="457">
        <v>0</v>
      </c>
      <c r="AP3965" s="450">
        <v>0</v>
      </c>
      <c r="AQ3965" s="450">
        <v>0</v>
      </c>
      <c r="AR3965" s="450">
        <v>0</v>
      </c>
      <c r="AS3965" s="451">
        <v>0</v>
      </c>
      <c r="AT3965" s="452">
        <v>0</v>
      </c>
      <c r="AU3965" s="452">
        <v>0</v>
      </c>
      <c r="AV3965" s="452">
        <v>0</v>
      </c>
      <c r="AW3965" s="452">
        <v>0</v>
      </c>
      <c r="AX3965" s="453">
        <v>0</v>
      </c>
      <c r="AY3965" s="454">
        <v>0</v>
      </c>
      <c r="AZ3965" s="455">
        <v>0</v>
      </c>
      <c r="BA3965" s="455">
        <v>0</v>
      </c>
      <c r="BB3965" s="455">
        <v>0</v>
      </c>
      <c r="BC3965" s="456">
        <v>0</v>
      </c>
      <c r="BD3965" s="454">
        <v>0</v>
      </c>
      <c r="BE3965" s="455">
        <v>0</v>
      </c>
      <c r="BF3965" s="455">
        <v>0</v>
      </c>
      <c r="BG3965" s="455">
        <v>0</v>
      </c>
      <c r="BH3965" s="456">
        <v>0</v>
      </c>
      <c r="BI3965" s="454">
        <v>0</v>
      </c>
      <c r="BJ3965" s="455">
        <v>0</v>
      </c>
      <c r="BK3965" s="455">
        <v>0</v>
      </c>
      <c r="BL3965" s="455">
        <v>0</v>
      </c>
      <c r="BM3965" s="456">
        <v>0</v>
      </c>
      <c r="BN3965" s="454">
        <v>0</v>
      </c>
      <c r="BO3965" s="455">
        <v>0</v>
      </c>
      <c r="BP3965" s="455">
        <v>0</v>
      </c>
      <c r="BQ3965" s="455">
        <v>0</v>
      </c>
      <c r="BR3965" s="456">
        <v>0</v>
      </c>
      <c r="BS3965" s="454">
        <v>0</v>
      </c>
      <c r="BT3965" s="455">
        <v>0</v>
      </c>
      <c r="BU3965" s="455">
        <v>0</v>
      </c>
      <c r="BV3965" s="455">
        <v>0</v>
      </c>
      <c r="BW3965" s="456">
        <v>0</v>
      </c>
      <c r="BX3965" s="454">
        <f t="shared" si="928"/>
        <v>0</v>
      </c>
      <c r="BY3965" s="455">
        <f t="shared" si="916"/>
        <v>0</v>
      </c>
      <c r="BZ3965" s="455">
        <f t="shared" si="917"/>
        <v>0</v>
      </c>
      <c r="CA3965" s="455">
        <f t="shared" si="918"/>
        <v>0</v>
      </c>
      <c r="CB3965" s="456">
        <f t="shared" si="919"/>
        <v>0</v>
      </c>
      <c r="CC3965" s="454">
        <f t="shared" si="929"/>
        <v>0</v>
      </c>
      <c r="CD3965" s="455">
        <f t="shared" si="920"/>
        <v>0</v>
      </c>
      <c r="CE3965" s="455">
        <f t="shared" si="921"/>
        <v>0</v>
      </c>
      <c r="CF3965" s="455">
        <f t="shared" si="922"/>
        <v>0</v>
      </c>
      <c r="CG3965" s="456">
        <f t="shared" si="923"/>
        <v>0</v>
      </c>
      <c r="CH3965" s="454">
        <f t="shared" si="930"/>
        <v>0</v>
      </c>
      <c r="CI3965" s="455">
        <f t="shared" si="924"/>
        <v>0</v>
      </c>
      <c r="CJ3965" s="455">
        <f t="shared" si="925"/>
        <v>0</v>
      </c>
      <c r="CK3965" s="455">
        <f t="shared" si="926"/>
        <v>0</v>
      </c>
      <c r="CL3965" s="456">
        <f t="shared" si="927"/>
        <v>0</v>
      </c>
      <c r="CM3965" s="454">
        <v>0</v>
      </c>
      <c r="CN3965" s="455">
        <v>0</v>
      </c>
      <c r="CO3965" s="455">
        <v>0</v>
      </c>
      <c r="CP3965" s="455">
        <v>0</v>
      </c>
      <c r="CQ3965" s="456">
        <v>0</v>
      </c>
    </row>
    <row r="3966" spans="1:95">
      <c r="A3966" s="293">
        <v>17</v>
      </c>
      <c r="B3966" s="293" t="s">
        <v>5173</v>
      </c>
      <c r="C3966" s="293" t="e">
        <v>#N/A</v>
      </c>
      <c r="F3966" s="293" t="s">
        <v>5174</v>
      </c>
      <c r="G3966" s="293" t="s">
        <v>4583</v>
      </c>
      <c r="H3966" s="293">
        <v>0</v>
      </c>
      <c r="I3966" s="293">
        <v>2025</v>
      </c>
      <c r="J3966" s="293" t="s">
        <v>5115</v>
      </c>
      <c r="K3966" s="293" t="s">
        <v>655</v>
      </c>
      <c r="L3966" s="293" t="s">
        <v>5175</v>
      </c>
      <c r="M3966" s="293" t="s">
        <v>5176</v>
      </c>
      <c r="N3966" s="293" t="s">
        <v>1112</v>
      </c>
      <c r="O3966" s="295">
        <v>0</v>
      </c>
      <c r="P3966" s="294">
        <v>0</v>
      </c>
      <c r="Q3966" s="294">
        <v>0</v>
      </c>
      <c r="R3966" s="294">
        <v>0</v>
      </c>
      <c r="S3966" s="296">
        <v>0</v>
      </c>
      <c r="T3966" s="303">
        <v>0</v>
      </c>
      <c r="U3966" s="301">
        <v>0</v>
      </c>
      <c r="V3966" s="301">
        <v>0</v>
      </c>
      <c r="W3966" s="301">
        <v>0</v>
      </c>
      <c r="X3966" s="302">
        <v>0</v>
      </c>
      <c r="Y3966" s="303">
        <v>0</v>
      </c>
      <c r="Z3966" s="301">
        <v>0</v>
      </c>
      <c r="AA3966" s="301">
        <v>0</v>
      </c>
      <c r="AB3966" s="301">
        <v>0</v>
      </c>
      <c r="AC3966" s="302">
        <v>0</v>
      </c>
      <c r="AD3966" s="301">
        <v>0</v>
      </c>
      <c r="AE3966" s="301">
        <v>0</v>
      </c>
      <c r="AF3966" s="301">
        <v>0</v>
      </c>
      <c r="AG3966" s="301">
        <v>0</v>
      </c>
      <c r="AH3966" s="302">
        <v>0</v>
      </c>
      <c r="AI3966" s="301">
        <v>0</v>
      </c>
      <c r="AJ3966" s="301">
        <v>0</v>
      </c>
      <c r="AK3966" s="301">
        <v>0</v>
      </c>
      <c r="AL3966" s="301">
        <v>0</v>
      </c>
      <c r="AM3966" s="302">
        <v>0</v>
      </c>
      <c r="AN3966" s="293">
        <v>0</v>
      </c>
      <c r="AO3966" s="457">
        <v>0</v>
      </c>
      <c r="AP3966" s="450">
        <v>0</v>
      </c>
      <c r="AQ3966" s="450">
        <v>0</v>
      </c>
      <c r="AR3966" s="450">
        <v>0</v>
      </c>
      <c r="AS3966" s="451">
        <v>0</v>
      </c>
      <c r="AT3966" s="452">
        <v>0</v>
      </c>
      <c r="AU3966" s="452">
        <v>0</v>
      </c>
      <c r="AV3966" s="452">
        <v>0</v>
      </c>
      <c r="AW3966" s="452">
        <v>0</v>
      </c>
      <c r="AX3966" s="453">
        <v>0</v>
      </c>
      <c r="AY3966" s="454">
        <v>0</v>
      </c>
      <c r="AZ3966" s="455">
        <v>0</v>
      </c>
      <c r="BA3966" s="455">
        <v>0</v>
      </c>
      <c r="BB3966" s="455">
        <v>0</v>
      </c>
      <c r="BC3966" s="456">
        <v>0</v>
      </c>
      <c r="BD3966" s="454">
        <v>0</v>
      </c>
      <c r="BE3966" s="455">
        <v>0</v>
      </c>
      <c r="BF3966" s="455">
        <v>0</v>
      </c>
      <c r="BG3966" s="455">
        <v>0</v>
      </c>
      <c r="BH3966" s="456">
        <v>0</v>
      </c>
      <c r="BI3966" s="454">
        <v>0</v>
      </c>
      <c r="BJ3966" s="455">
        <v>0</v>
      </c>
      <c r="BK3966" s="455">
        <v>0</v>
      </c>
      <c r="BL3966" s="455">
        <v>0</v>
      </c>
      <c r="BM3966" s="456">
        <v>0</v>
      </c>
      <c r="BN3966" s="454">
        <v>0</v>
      </c>
      <c r="BO3966" s="455">
        <v>0</v>
      </c>
      <c r="BP3966" s="455">
        <v>0</v>
      </c>
      <c r="BQ3966" s="455">
        <v>0</v>
      </c>
      <c r="BR3966" s="456">
        <v>0</v>
      </c>
      <c r="BS3966" s="454">
        <v>0</v>
      </c>
      <c r="BT3966" s="455">
        <v>0</v>
      </c>
      <c r="BU3966" s="455">
        <v>0</v>
      </c>
      <c r="BV3966" s="455">
        <v>0</v>
      </c>
      <c r="BW3966" s="456">
        <v>0</v>
      </c>
      <c r="BX3966" s="454">
        <f t="shared" si="928"/>
        <v>0</v>
      </c>
      <c r="BY3966" s="455">
        <f t="shared" si="916"/>
        <v>0</v>
      </c>
      <c r="BZ3966" s="455">
        <f t="shared" si="917"/>
        <v>0</v>
      </c>
      <c r="CA3966" s="455">
        <f t="shared" si="918"/>
        <v>0</v>
      </c>
      <c r="CB3966" s="456">
        <f t="shared" si="919"/>
        <v>0</v>
      </c>
      <c r="CC3966" s="454">
        <f t="shared" si="929"/>
        <v>0</v>
      </c>
      <c r="CD3966" s="455">
        <f t="shared" si="920"/>
        <v>0</v>
      </c>
      <c r="CE3966" s="455">
        <f t="shared" si="921"/>
        <v>0</v>
      </c>
      <c r="CF3966" s="455">
        <f t="shared" si="922"/>
        <v>0</v>
      </c>
      <c r="CG3966" s="456">
        <f t="shared" si="923"/>
        <v>0</v>
      </c>
      <c r="CH3966" s="454">
        <f t="shared" si="930"/>
        <v>0</v>
      </c>
      <c r="CI3966" s="455">
        <f t="shared" si="924"/>
        <v>0</v>
      </c>
      <c r="CJ3966" s="455">
        <f t="shared" si="925"/>
        <v>0</v>
      </c>
      <c r="CK3966" s="455">
        <f t="shared" si="926"/>
        <v>0</v>
      </c>
      <c r="CL3966" s="456">
        <f t="shared" si="927"/>
        <v>0</v>
      </c>
      <c r="CM3966" s="454">
        <v>0</v>
      </c>
      <c r="CN3966" s="455">
        <v>0</v>
      </c>
      <c r="CO3966" s="455">
        <v>0</v>
      </c>
      <c r="CP3966" s="455">
        <v>0</v>
      </c>
      <c r="CQ3966" s="456">
        <v>0</v>
      </c>
    </row>
    <row r="3967" spans="1:95">
      <c r="A3967" s="293">
        <v>17</v>
      </c>
      <c r="B3967" s="293" t="s">
        <v>5177</v>
      </c>
      <c r="C3967" s="293" t="e">
        <v>#N/A</v>
      </c>
      <c r="F3967" s="293" t="s">
        <v>5174</v>
      </c>
      <c r="G3967" s="293" t="s">
        <v>4583</v>
      </c>
      <c r="H3967" s="293">
        <v>0</v>
      </c>
      <c r="I3967" s="293">
        <v>2025</v>
      </c>
      <c r="J3967" s="293" t="s">
        <v>5115</v>
      </c>
      <c r="K3967" s="293" t="s">
        <v>655</v>
      </c>
      <c r="L3967" s="293" t="s">
        <v>5178</v>
      </c>
      <c r="M3967" s="293" t="s">
        <v>5179</v>
      </c>
      <c r="N3967" s="293" t="s">
        <v>1112</v>
      </c>
      <c r="O3967" s="295">
        <v>0</v>
      </c>
      <c r="P3967" s="294">
        <v>0</v>
      </c>
      <c r="Q3967" s="294">
        <v>0</v>
      </c>
      <c r="R3967" s="294">
        <v>0</v>
      </c>
      <c r="S3967" s="296">
        <v>0</v>
      </c>
      <c r="T3967" s="303">
        <v>0</v>
      </c>
      <c r="U3967" s="301">
        <v>0</v>
      </c>
      <c r="V3967" s="301">
        <v>0</v>
      </c>
      <c r="W3967" s="301">
        <v>0</v>
      </c>
      <c r="X3967" s="302">
        <v>0</v>
      </c>
      <c r="Y3967" s="303">
        <v>0</v>
      </c>
      <c r="Z3967" s="301">
        <v>0</v>
      </c>
      <c r="AA3967" s="301">
        <v>0</v>
      </c>
      <c r="AB3967" s="301">
        <v>0</v>
      </c>
      <c r="AC3967" s="302">
        <v>0</v>
      </c>
      <c r="AD3967" s="301">
        <v>0</v>
      </c>
      <c r="AE3967" s="301">
        <v>0</v>
      </c>
      <c r="AF3967" s="301">
        <v>0</v>
      </c>
      <c r="AG3967" s="301">
        <v>0</v>
      </c>
      <c r="AH3967" s="302">
        <v>0</v>
      </c>
      <c r="AI3967" s="301">
        <v>0</v>
      </c>
      <c r="AJ3967" s="301">
        <v>0</v>
      </c>
      <c r="AK3967" s="301">
        <v>0</v>
      </c>
      <c r="AL3967" s="301">
        <v>0</v>
      </c>
      <c r="AM3967" s="302">
        <v>0</v>
      </c>
      <c r="AN3967" s="293">
        <v>0</v>
      </c>
      <c r="AO3967" s="457">
        <v>0</v>
      </c>
      <c r="AP3967" s="450">
        <v>0</v>
      </c>
      <c r="AQ3967" s="450">
        <v>0</v>
      </c>
      <c r="AR3967" s="450">
        <v>0</v>
      </c>
      <c r="AS3967" s="451">
        <v>0</v>
      </c>
      <c r="AT3967" s="452">
        <v>0</v>
      </c>
      <c r="AU3967" s="452">
        <v>0</v>
      </c>
      <c r="AV3967" s="452">
        <v>0</v>
      </c>
      <c r="AW3967" s="452">
        <v>0</v>
      </c>
      <c r="AX3967" s="453">
        <v>0</v>
      </c>
      <c r="AY3967" s="454">
        <v>0</v>
      </c>
      <c r="AZ3967" s="455">
        <v>0</v>
      </c>
      <c r="BA3967" s="455">
        <v>0</v>
      </c>
      <c r="BB3967" s="455">
        <v>0</v>
      </c>
      <c r="BC3967" s="456">
        <v>0</v>
      </c>
      <c r="BD3967" s="454">
        <v>0</v>
      </c>
      <c r="BE3967" s="455">
        <v>0</v>
      </c>
      <c r="BF3967" s="455">
        <v>0</v>
      </c>
      <c r="BG3967" s="455">
        <v>0</v>
      </c>
      <c r="BH3967" s="456">
        <v>0</v>
      </c>
      <c r="BI3967" s="454">
        <v>0</v>
      </c>
      <c r="BJ3967" s="455">
        <v>0</v>
      </c>
      <c r="BK3967" s="455">
        <v>0</v>
      </c>
      <c r="BL3967" s="455">
        <v>0</v>
      </c>
      <c r="BM3967" s="456">
        <v>0</v>
      </c>
      <c r="BN3967" s="454">
        <v>0</v>
      </c>
      <c r="BO3967" s="455">
        <v>0</v>
      </c>
      <c r="BP3967" s="455">
        <v>0</v>
      </c>
      <c r="BQ3967" s="455">
        <v>0</v>
      </c>
      <c r="BR3967" s="456">
        <v>0</v>
      </c>
      <c r="BS3967" s="454">
        <v>0</v>
      </c>
      <c r="BT3967" s="455">
        <v>0</v>
      </c>
      <c r="BU3967" s="455">
        <v>0</v>
      </c>
      <c r="BV3967" s="455">
        <v>0</v>
      </c>
      <c r="BW3967" s="456">
        <v>0</v>
      </c>
      <c r="BX3967" s="454">
        <f t="shared" si="928"/>
        <v>0</v>
      </c>
      <c r="BY3967" s="455">
        <f t="shared" si="916"/>
        <v>0</v>
      </c>
      <c r="BZ3967" s="455">
        <f t="shared" si="917"/>
        <v>0</v>
      </c>
      <c r="CA3967" s="455">
        <f t="shared" si="918"/>
        <v>0</v>
      </c>
      <c r="CB3967" s="456">
        <f t="shared" si="919"/>
        <v>0</v>
      </c>
      <c r="CC3967" s="454">
        <f t="shared" si="929"/>
        <v>0</v>
      </c>
      <c r="CD3967" s="455">
        <f t="shared" si="920"/>
        <v>0</v>
      </c>
      <c r="CE3967" s="455">
        <f t="shared" si="921"/>
        <v>0</v>
      </c>
      <c r="CF3967" s="455">
        <f t="shared" si="922"/>
        <v>0</v>
      </c>
      <c r="CG3967" s="456">
        <f t="shared" si="923"/>
        <v>0</v>
      </c>
      <c r="CH3967" s="454">
        <f t="shared" si="930"/>
        <v>0</v>
      </c>
      <c r="CI3967" s="455">
        <f t="shared" si="924"/>
        <v>0</v>
      </c>
      <c r="CJ3967" s="455">
        <f t="shared" si="925"/>
        <v>0</v>
      </c>
      <c r="CK3967" s="455">
        <f t="shared" si="926"/>
        <v>0</v>
      </c>
      <c r="CL3967" s="456">
        <f t="shared" si="927"/>
        <v>0</v>
      </c>
      <c r="CM3967" s="454">
        <v>0</v>
      </c>
      <c r="CN3967" s="455">
        <v>0</v>
      </c>
      <c r="CO3967" s="455">
        <v>0</v>
      </c>
      <c r="CP3967" s="455">
        <v>0</v>
      </c>
      <c r="CQ3967" s="456">
        <v>0</v>
      </c>
    </row>
    <row r="3968" spans="1:95">
      <c r="A3968" s="293">
        <v>17</v>
      </c>
      <c r="B3968" s="293" t="s">
        <v>5180</v>
      </c>
      <c r="C3968" s="293" t="e">
        <v>#N/A</v>
      </c>
      <c r="F3968" s="293" t="s">
        <v>5181</v>
      </c>
      <c r="G3968" s="293" t="s">
        <v>4583</v>
      </c>
      <c r="H3968" s="293">
        <v>0</v>
      </c>
      <c r="I3968" s="293">
        <v>2025</v>
      </c>
      <c r="J3968" s="293" t="s">
        <v>5115</v>
      </c>
      <c r="K3968" s="293" t="s">
        <v>655</v>
      </c>
      <c r="L3968" s="293" t="s">
        <v>5182</v>
      </c>
      <c r="M3968" s="293" t="s">
        <v>5183</v>
      </c>
      <c r="N3968" s="293" t="s">
        <v>1112</v>
      </c>
      <c r="O3968" s="295">
        <v>0</v>
      </c>
      <c r="P3968" s="294">
        <v>0</v>
      </c>
      <c r="Q3968" s="294">
        <v>0</v>
      </c>
      <c r="R3968" s="294">
        <v>0</v>
      </c>
      <c r="S3968" s="296">
        <v>0</v>
      </c>
      <c r="T3968" s="303">
        <v>0</v>
      </c>
      <c r="U3968" s="301">
        <v>0</v>
      </c>
      <c r="V3968" s="301">
        <v>0</v>
      </c>
      <c r="W3968" s="301">
        <v>0</v>
      </c>
      <c r="X3968" s="302">
        <v>0</v>
      </c>
      <c r="Y3968" s="303">
        <v>0</v>
      </c>
      <c r="Z3968" s="301">
        <v>0</v>
      </c>
      <c r="AA3968" s="301">
        <v>0</v>
      </c>
      <c r="AB3968" s="301">
        <v>0</v>
      </c>
      <c r="AC3968" s="302">
        <v>0</v>
      </c>
      <c r="AD3968" s="301">
        <v>0</v>
      </c>
      <c r="AE3968" s="301">
        <v>0</v>
      </c>
      <c r="AF3968" s="301">
        <v>0</v>
      </c>
      <c r="AG3968" s="301">
        <v>0</v>
      </c>
      <c r="AH3968" s="302">
        <v>0</v>
      </c>
      <c r="AI3968" s="301">
        <v>0</v>
      </c>
      <c r="AJ3968" s="301">
        <v>0</v>
      </c>
      <c r="AK3968" s="301">
        <v>0</v>
      </c>
      <c r="AL3968" s="301">
        <v>0</v>
      </c>
      <c r="AM3968" s="302">
        <v>0</v>
      </c>
      <c r="AN3968" s="293">
        <v>0</v>
      </c>
      <c r="AO3968" s="457">
        <v>0</v>
      </c>
      <c r="AP3968" s="450">
        <v>0</v>
      </c>
      <c r="AQ3968" s="450">
        <v>0</v>
      </c>
      <c r="AR3968" s="450">
        <v>0</v>
      </c>
      <c r="AS3968" s="451">
        <v>0</v>
      </c>
      <c r="AT3968" s="452">
        <v>0</v>
      </c>
      <c r="AU3968" s="452">
        <v>0</v>
      </c>
      <c r="AV3968" s="452">
        <v>0</v>
      </c>
      <c r="AW3968" s="452">
        <v>0</v>
      </c>
      <c r="AX3968" s="453">
        <v>0</v>
      </c>
      <c r="AY3968" s="454">
        <v>0</v>
      </c>
      <c r="AZ3968" s="455">
        <v>0</v>
      </c>
      <c r="BA3968" s="455">
        <v>0</v>
      </c>
      <c r="BB3968" s="455">
        <v>0</v>
      </c>
      <c r="BC3968" s="456">
        <v>0</v>
      </c>
      <c r="BD3968" s="454">
        <v>0</v>
      </c>
      <c r="BE3968" s="455">
        <v>0</v>
      </c>
      <c r="BF3968" s="455">
        <v>0</v>
      </c>
      <c r="BG3968" s="455">
        <v>0</v>
      </c>
      <c r="BH3968" s="456">
        <v>0</v>
      </c>
      <c r="BI3968" s="454">
        <v>0</v>
      </c>
      <c r="BJ3968" s="455">
        <v>0</v>
      </c>
      <c r="BK3968" s="455">
        <v>0</v>
      </c>
      <c r="BL3968" s="455">
        <v>0</v>
      </c>
      <c r="BM3968" s="456">
        <v>0</v>
      </c>
      <c r="BN3968" s="454">
        <v>0</v>
      </c>
      <c r="BO3968" s="455">
        <v>0</v>
      </c>
      <c r="BP3968" s="455">
        <v>0</v>
      </c>
      <c r="BQ3968" s="455">
        <v>0</v>
      </c>
      <c r="BR3968" s="456">
        <v>0</v>
      </c>
      <c r="BS3968" s="454">
        <v>0</v>
      </c>
      <c r="BT3968" s="455">
        <v>0</v>
      </c>
      <c r="BU3968" s="455">
        <v>0</v>
      </c>
      <c r="BV3968" s="455">
        <v>0</v>
      </c>
      <c r="BW3968" s="456">
        <v>0</v>
      </c>
      <c r="BX3968" s="454">
        <f t="shared" si="928"/>
        <v>0</v>
      </c>
      <c r="BY3968" s="455">
        <f t="shared" si="916"/>
        <v>0</v>
      </c>
      <c r="BZ3968" s="455">
        <f t="shared" si="917"/>
        <v>0</v>
      </c>
      <c r="CA3968" s="455">
        <f t="shared" si="918"/>
        <v>0</v>
      </c>
      <c r="CB3968" s="456">
        <f t="shared" si="919"/>
        <v>0</v>
      </c>
      <c r="CC3968" s="454">
        <f t="shared" si="929"/>
        <v>0</v>
      </c>
      <c r="CD3968" s="455">
        <f t="shared" si="920"/>
        <v>0</v>
      </c>
      <c r="CE3968" s="455">
        <f t="shared" si="921"/>
        <v>0</v>
      </c>
      <c r="CF3968" s="455">
        <f t="shared" si="922"/>
        <v>0</v>
      </c>
      <c r="CG3968" s="456">
        <f t="shared" si="923"/>
        <v>0</v>
      </c>
      <c r="CH3968" s="454">
        <f t="shared" si="930"/>
        <v>0</v>
      </c>
      <c r="CI3968" s="455">
        <f t="shared" si="924"/>
        <v>0</v>
      </c>
      <c r="CJ3968" s="455">
        <f t="shared" si="925"/>
        <v>0</v>
      </c>
      <c r="CK3968" s="455">
        <f t="shared" si="926"/>
        <v>0</v>
      </c>
      <c r="CL3968" s="456">
        <f t="shared" si="927"/>
        <v>0</v>
      </c>
      <c r="CM3968" s="454">
        <v>0</v>
      </c>
      <c r="CN3968" s="455">
        <v>0</v>
      </c>
      <c r="CO3968" s="455">
        <v>0</v>
      </c>
      <c r="CP3968" s="455">
        <v>0</v>
      </c>
      <c r="CQ3968" s="456">
        <v>0</v>
      </c>
    </row>
    <row r="3969" spans="1:95">
      <c r="A3969" s="293">
        <v>17</v>
      </c>
      <c r="B3969" s="293" t="s">
        <v>5184</v>
      </c>
      <c r="C3969" s="293" t="e">
        <v>#N/A</v>
      </c>
      <c r="F3969" s="293" t="s">
        <v>5185</v>
      </c>
      <c r="G3969" s="293" t="s">
        <v>4583</v>
      </c>
      <c r="H3969" s="293">
        <v>0</v>
      </c>
      <c r="I3969" s="293">
        <v>2025</v>
      </c>
      <c r="J3969" s="293" t="s">
        <v>5115</v>
      </c>
      <c r="K3969" s="293" t="s">
        <v>655</v>
      </c>
      <c r="L3969" s="293" t="s">
        <v>5186</v>
      </c>
      <c r="M3969" s="293" t="s">
        <v>5187</v>
      </c>
      <c r="N3969" s="293" t="s">
        <v>1112</v>
      </c>
      <c r="O3969" s="295">
        <v>0</v>
      </c>
      <c r="P3969" s="294">
        <v>0</v>
      </c>
      <c r="Q3969" s="294">
        <v>977.60314832258075</v>
      </c>
      <c r="R3969" s="294">
        <v>0</v>
      </c>
      <c r="S3969" s="296">
        <v>0</v>
      </c>
      <c r="T3969" s="303">
        <v>0</v>
      </c>
      <c r="U3969" s="301">
        <v>0</v>
      </c>
      <c r="V3969" s="301">
        <v>0.56710843666393074</v>
      </c>
      <c r="W3969" s="301">
        <v>0</v>
      </c>
      <c r="X3969" s="302">
        <v>0</v>
      </c>
      <c r="Y3969" s="303">
        <v>0</v>
      </c>
      <c r="Z3969" s="301">
        <v>0</v>
      </c>
      <c r="AA3969" s="301">
        <v>5.9071674744774372E-2</v>
      </c>
      <c r="AB3969" s="301">
        <v>0</v>
      </c>
      <c r="AC3969" s="302">
        <v>0</v>
      </c>
      <c r="AD3969" s="301">
        <v>0</v>
      </c>
      <c r="AE3969" s="301">
        <v>0</v>
      </c>
      <c r="AF3969" s="301">
        <v>2.6868752517877126E-2</v>
      </c>
      <c r="AG3969" s="301">
        <v>0</v>
      </c>
      <c r="AH3969" s="302">
        <v>0</v>
      </c>
      <c r="AI3969" s="301">
        <v>0</v>
      </c>
      <c r="AJ3969" s="301">
        <v>0</v>
      </c>
      <c r="AK3969" s="301">
        <v>0</v>
      </c>
      <c r="AL3969" s="301">
        <v>0</v>
      </c>
      <c r="AM3969" s="302">
        <v>0</v>
      </c>
      <c r="AN3969" s="293">
        <v>3</v>
      </c>
      <c r="AO3969" s="457">
        <v>0</v>
      </c>
      <c r="AP3969" s="450">
        <v>0</v>
      </c>
      <c r="AQ3969" s="450">
        <v>977.60314832258075</v>
      </c>
      <c r="AR3969" s="450">
        <v>0</v>
      </c>
      <c r="AS3969" s="451">
        <v>0</v>
      </c>
      <c r="AT3969" s="452">
        <v>0</v>
      </c>
      <c r="AU3969" s="452">
        <v>0</v>
      </c>
      <c r="AV3969" s="452">
        <v>554.40699312295556</v>
      </c>
      <c r="AW3969" s="452">
        <v>0</v>
      </c>
      <c r="AX3969" s="453">
        <v>0</v>
      </c>
      <c r="AY3969" s="454">
        <v>0</v>
      </c>
      <c r="AZ3969" s="455">
        <v>0</v>
      </c>
      <c r="BA3969" s="455">
        <v>-3.6686246115823931</v>
      </c>
      <c r="BB3969" s="455">
        <v>0</v>
      </c>
      <c r="BC3969" s="456">
        <v>0</v>
      </c>
      <c r="BD3969" s="454">
        <v>0</v>
      </c>
      <c r="BE3969" s="455">
        <v>0</v>
      </c>
      <c r="BF3969" s="455">
        <v>57.748655207178906</v>
      </c>
      <c r="BG3969" s="455">
        <v>0</v>
      </c>
      <c r="BH3969" s="456">
        <v>0</v>
      </c>
      <c r="BI3969" s="454">
        <v>0</v>
      </c>
      <c r="BJ3969" s="455">
        <v>0</v>
      </c>
      <c r="BK3969" s="455">
        <v>0.6806531173622834</v>
      </c>
      <c r="BL3969" s="455">
        <v>0</v>
      </c>
      <c r="BM3969" s="456">
        <v>0</v>
      </c>
      <c r="BN3969" s="454">
        <v>0</v>
      </c>
      <c r="BO3969" s="455">
        <v>0</v>
      </c>
      <c r="BP3969" s="455">
        <v>26.266977052976948</v>
      </c>
      <c r="BQ3969" s="455">
        <v>0</v>
      </c>
      <c r="BR3969" s="456">
        <v>0</v>
      </c>
      <c r="BS3969" s="454">
        <v>0</v>
      </c>
      <c r="BT3969" s="455">
        <v>0</v>
      </c>
      <c r="BU3969" s="455">
        <v>14.041721169243646</v>
      </c>
      <c r="BV3969" s="455">
        <v>0</v>
      </c>
      <c r="BW3969" s="456">
        <v>0</v>
      </c>
      <c r="BX3969" s="454">
        <f t="shared" si="928"/>
        <v>0</v>
      </c>
      <c r="BY3969" s="455">
        <f t="shared" si="916"/>
        <v>0</v>
      </c>
      <c r="BZ3969" s="455">
        <f t="shared" si="917"/>
        <v>61.038528004086352</v>
      </c>
      <c r="CA3969" s="455">
        <f t="shared" si="918"/>
        <v>0</v>
      </c>
      <c r="CB3969" s="456">
        <f t="shared" si="919"/>
        <v>0</v>
      </c>
      <c r="CC3969" s="454">
        <f t="shared" si="929"/>
        <v>0</v>
      </c>
      <c r="CD3969" s="455">
        <f t="shared" si="920"/>
        <v>0</v>
      </c>
      <c r="CE3969" s="455">
        <f t="shared" si="921"/>
        <v>58.734804010729512</v>
      </c>
      <c r="CF3969" s="455">
        <f t="shared" si="922"/>
        <v>0</v>
      </c>
      <c r="CG3969" s="456">
        <f t="shared" si="923"/>
        <v>0</v>
      </c>
      <c r="CH3969" s="454">
        <f t="shared" si="930"/>
        <v>0</v>
      </c>
      <c r="CI3969" s="455">
        <f t="shared" si="924"/>
        <v>0</v>
      </c>
      <c r="CJ3969" s="455">
        <f t="shared" si="925"/>
        <v>25.045366108990244</v>
      </c>
      <c r="CK3969" s="455">
        <f t="shared" si="926"/>
        <v>0</v>
      </c>
      <c r="CL3969" s="456">
        <f t="shared" si="927"/>
        <v>0</v>
      </c>
      <c r="CM3969" s="454">
        <v>0</v>
      </c>
      <c r="CN3969" s="455">
        <v>0</v>
      </c>
      <c r="CO3969" s="455">
        <v>183.30807514063972</v>
      </c>
      <c r="CP3969" s="455">
        <v>0</v>
      </c>
      <c r="CQ3969" s="456">
        <v>0</v>
      </c>
    </row>
    <row r="3970" spans="1:95">
      <c r="A3970" s="293">
        <v>17</v>
      </c>
      <c r="B3970" s="293" t="s">
        <v>5188</v>
      </c>
      <c r="C3970" s="293" t="e">
        <v>#N/A</v>
      </c>
      <c r="F3970" s="293" t="s">
        <v>5189</v>
      </c>
      <c r="G3970" s="293" t="s">
        <v>4583</v>
      </c>
      <c r="H3970" s="293">
        <v>0</v>
      </c>
      <c r="I3970" s="293">
        <v>2025</v>
      </c>
      <c r="J3970" s="293" t="s">
        <v>5115</v>
      </c>
      <c r="K3970" s="293" t="s">
        <v>655</v>
      </c>
      <c r="L3970" s="293" t="s">
        <v>5190</v>
      </c>
      <c r="M3970" s="293" t="s">
        <v>5191</v>
      </c>
      <c r="N3970" s="293" t="s">
        <v>1112</v>
      </c>
      <c r="O3970" s="295">
        <v>0</v>
      </c>
      <c r="P3970" s="294">
        <v>0</v>
      </c>
      <c r="Q3970" s="294">
        <v>0</v>
      </c>
      <c r="R3970" s="294">
        <v>0</v>
      </c>
      <c r="S3970" s="296">
        <v>0</v>
      </c>
      <c r="T3970" s="303">
        <v>0</v>
      </c>
      <c r="U3970" s="301">
        <v>0</v>
      </c>
      <c r="V3970" s="301">
        <v>0</v>
      </c>
      <c r="W3970" s="301">
        <v>0</v>
      </c>
      <c r="X3970" s="302">
        <v>0</v>
      </c>
      <c r="Y3970" s="303">
        <v>0</v>
      </c>
      <c r="Z3970" s="301">
        <v>0</v>
      </c>
      <c r="AA3970" s="301">
        <v>0</v>
      </c>
      <c r="AB3970" s="301">
        <v>0</v>
      </c>
      <c r="AC3970" s="302">
        <v>0</v>
      </c>
      <c r="AD3970" s="301">
        <v>0</v>
      </c>
      <c r="AE3970" s="301">
        <v>0</v>
      </c>
      <c r="AF3970" s="301">
        <v>0</v>
      </c>
      <c r="AG3970" s="301">
        <v>0</v>
      </c>
      <c r="AH3970" s="302">
        <v>0</v>
      </c>
      <c r="AI3970" s="301">
        <v>0</v>
      </c>
      <c r="AJ3970" s="301">
        <v>0</v>
      </c>
      <c r="AK3970" s="301">
        <v>0</v>
      </c>
      <c r="AL3970" s="301">
        <v>0</v>
      </c>
      <c r="AM3970" s="302">
        <v>0</v>
      </c>
      <c r="AN3970" s="293">
        <v>0</v>
      </c>
      <c r="AO3970" s="457">
        <v>0</v>
      </c>
      <c r="AP3970" s="450">
        <v>0</v>
      </c>
      <c r="AQ3970" s="450">
        <v>0</v>
      </c>
      <c r="AR3970" s="450">
        <v>0</v>
      </c>
      <c r="AS3970" s="451">
        <v>0</v>
      </c>
      <c r="AT3970" s="452">
        <v>0</v>
      </c>
      <c r="AU3970" s="452">
        <v>0</v>
      </c>
      <c r="AV3970" s="452">
        <v>0</v>
      </c>
      <c r="AW3970" s="452">
        <v>0</v>
      </c>
      <c r="AX3970" s="453">
        <v>0</v>
      </c>
      <c r="AY3970" s="454">
        <v>0</v>
      </c>
      <c r="AZ3970" s="455">
        <v>0</v>
      </c>
      <c r="BA3970" s="455">
        <v>0</v>
      </c>
      <c r="BB3970" s="455">
        <v>0</v>
      </c>
      <c r="BC3970" s="456">
        <v>0</v>
      </c>
      <c r="BD3970" s="454">
        <v>0</v>
      </c>
      <c r="BE3970" s="455">
        <v>0</v>
      </c>
      <c r="BF3970" s="455">
        <v>0</v>
      </c>
      <c r="BG3970" s="455">
        <v>0</v>
      </c>
      <c r="BH3970" s="456">
        <v>0</v>
      </c>
      <c r="BI3970" s="454">
        <v>0</v>
      </c>
      <c r="BJ3970" s="455">
        <v>0</v>
      </c>
      <c r="BK3970" s="455">
        <v>0</v>
      </c>
      <c r="BL3970" s="455">
        <v>0</v>
      </c>
      <c r="BM3970" s="456">
        <v>0</v>
      </c>
      <c r="BN3970" s="454">
        <v>0</v>
      </c>
      <c r="BO3970" s="455">
        <v>0</v>
      </c>
      <c r="BP3970" s="455">
        <v>0</v>
      </c>
      <c r="BQ3970" s="455">
        <v>0</v>
      </c>
      <c r="BR3970" s="456">
        <v>0</v>
      </c>
      <c r="BS3970" s="454">
        <v>0</v>
      </c>
      <c r="BT3970" s="455">
        <v>0</v>
      </c>
      <c r="BU3970" s="455">
        <v>0</v>
      </c>
      <c r="BV3970" s="455">
        <v>0</v>
      </c>
      <c r="BW3970" s="456">
        <v>0</v>
      </c>
      <c r="BX3970" s="454">
        <f t="shared" si="928"/>
        <v>0</v>
      </c>
      <c r="BY3970" s="455">
        <f t="shared" si="916"/>
        <v>0</v>
      </c>
      <c r="BZ3970" s="455">
        <f t="shared" si="917"/>
        <v>0</v>
      </c>
      <c r="CA3970" s="455">
        <f t="shared" si="918"/>
        <v>0</v>
      </c>
      <c r="CB3970" s="456">
        <f t="shared" si="919"/>
        <v>0</v>
      </c>
      <c r="CC3970" s="454">
        <f t="shared" si="929"/>
        <v>0</v>
      </c>
      <c r="CD3970" s="455">
        <f t="shared" si="920"/>
        <v>0</v>
      </c>
      <c r="CE3970" s="455">
        <f t="shared" si="921"/>
        <v>0</v>
      </c>
      <c r="CF3970" s="455">
        <f t="shared" si="922"/>
        <v>0</v>
      </c>
      <c r="CG3970" s="456">
        <f t="shared" si="923"/>
        <v>0</v>
      </c>
      <c r="CH3970" s="454">
        <f t="shared" si="930"/>
        <v>0</v>
      </c>
      <c r="CI3970" s="455">
        <f t="shared" si="924"/>
        <v>0</v>
      </c>
      <c r="CJ3970" s="455">
        <f t="shared" si="925"/>
        <v>0</v>
      </c>
      <c r="CK3970" s="455">
        <f t="shared" si="926"/>
        <v>0</v>
      </c>
      <c r="CL3970" s="456">
        <f t="shared" si="927"/>
        <v>0</v>
      </c>
      <c r="CM3970" s="454">
        <v>0</v>
      </c>
      <c r="CN3970" s="455">
        <v>0</v>
      </c>
      <c r="CO3970" s="455">
        <v>0</v>
      </c>
      <c r="CP3970" s="455">
        <v>0</v>
      </c>
      <c r="CQ3970" s="456">
        <v>0</v>
      </c>
    </row>
    <row r="3971" spans="1:95">
      <c r="A3971" s="293">
        <v>17</v>
      </c>
      <c r="B3971" s="293" t="s">
        <v>5192</v>
      </c>
      <c r="C3971" s="293" t="e">
        <v>#N/A</v>
      </c>
      <c r="F3971" s="293" t="s">
        <v>5193</v>
      </c>
      <c r="G3971" s="293" t="s">
        <v>4583</v>
      </c>
      <c r="H3971" s="293">
        <v>0</v>
      </c>
      <c r="I3971" s="293">
        <v>2025</v>
      </c>
      <c r="J3971" s="293" t="s">
        <v>5115</v>
      </c>
      <c r="K3971" s="293" t="s">
        <v>655</v>
      </c>
      <c r="L3971" s="293" t="s">
        <v>5194</v>
      </c>
      <c r="M3971" s="293" t="s">
        <v>5195</v>
      </c>
      <c r="N3971" s="293" t="s">
        <v>1112</v>
      </c>
      <c r="O3971" s="295">
        <v>0</v>
      </c>
      <c r="P3971" s="294">
        <v>0</v>
      </c>
      <c r="Q3971" s="294">
        <v>277.54838709677421</v>
      </c>
      <c r="R3971" s="294">
        <v>0</v>
      </c>
      <c r="S3971" s="296">
        <v>0</v>
      </c>
      <c r="T3971" s="303">
        <v>0</v>
      </c>
      <c r="U3971" s="301">
        <v>0</v>
      </c>
      <c r="V3971" s="301">
        <v>0.6565136810622535</v>
      </c>
      <c r="W3971" s="301">
        <v>0</v>
      </c>
      <c r="X3971" s="302">
        <v>0</v>
      </c>
      <c r="Y3971" s="303">
        <v>0</v>
      </c>
      <c r="Z3971" s="301">
        <v>0</v>
      </c>
      <c r="AA3971" s="301">
        <v>5.7478312397541101E-2</v>
      </c>
      <c r="AB3971" s="301">
        <v>0</v>
      </c>
      <c r="AC3971" s="302">
        <v>0</v>
      </c>
      <c r="AD3971" s="301">
        <v>0</v>
      </c>
      <c r="AE3971" s="301">
        <v>0</v>
      </c>
      <c r="AF3971" s="301">
        <v>2.9699938202375927E-2</v>
      </c>
      <c r="AG3971" s="301">
        <v>0</v>
      </c>
      <c r="AH3971" s="302">
        <v>0</v>
      </c>
      <c r="AI3971" s="301">
        <v>0</v>
      </c>
      <c r="AJ3971" s="301">
        <v>0</v>
      </c>
      <c r="AK3971" s="301">
        <v>0</v>
      </c>
      <c r="AL3971" s="301">
        <v>0</v>
      </c>
      <c r="AM3971" s="302">
        <v>0</v>
      </c>
      <c r="AN3971" s="293">
        <v>3</v>
      </c>
      <c r="AO3971" s="457">
        <v>0</v>
      </c>
      <c r="AP3971" s="450">
        <v>0</v>
      </c>
      <c r="AQ3971" s="450">
        <v>277.54838709677421</v>
      </c>
      <c r="AR3971" s="450">
        <v>0</v>
      </c>
      <c r="AS3971" s="451">
        <v>0</v>
      </c>
      <c r="AT3971" s="452">
        <v>0</v>
      </c>
      <c r="AU3971" s="452">
        <v>0</v>
      </c>
      <c r="AV3971" s="452">
        <v>182.2143132857945</v>
      </c>
      <c r="AW3971" s="452">
        <v>0</v>
      </c>
      <c r="AX3971" s="453">
        <v>0</v>
      </c>
      <c r="AY3971" s="454">
        <v>0</v>
      </c>
      <c r="AZ3971" s="455">
        <v>0</v>
      </c>
      <c r="BA3971" s="455">
        <v>-1.2057494270361717</v>
      </c>
      <c r="BB3971" s="455">
        <v>0</v>
      </c>
      <c r="BC3971" s="456">
        <v>0</v>
      </c>
      <c r="BD3971" s="454">
        <v>0</v>
      </c>
      <c r="BE3971" s="455">
        <v>0</v>
      </c>
      <c r="BF3971" s="455">
        <v>15.953012898982053</v>
      </c>
      <c r="BG3971" s="455">
        <v>0</v>
      </c>
      <c r="BH3971" s="456">
        <v>0</v>
      </c>
      <c r="BI3971" s="454">
        <v>0</v>
      </c>
      <c r="BJ3971" s="455">
        <v>0</v>
      </c>
      <c r="BK3971" s="455">
        <v>0.18802979778588857</v>
      </c>
      <c r="BL3971" s="455">
        <v>0</v>
      </c>
      <c r="BM3971" s="456">
        <v>0</v>
      </c>
      <c r="BN3971" s="454">
        <v>0</v>
      </c>
      <c r="BO3971" s="455">
        <v>0</v>
      </c>
      <c r="BP3971" s="455">
        <v>8.2431699449433058</v>
      </c>
      <c r="BQ3971" s="455">
        <v>0</v>
      </c>
      <c r="BR3971" s="456">
        <v>0</v>
      </c>
      <c r="BS3971" s="454">
        <v>0</v>
      </c>
      <c r="BT3971" s="455">
        <v>0</v>
      </c>
      <c r="BU3971" s="455">
        <v>4.4066088642075067</v>
      </c>
      <c r="BV3971" s="455">
        <v>0</v>
      </c>
      <c r="BW3971" s="456">
        <v>0</v>
      </c>
      <c r="BX3971" s="454">
        <f t="shared" si="928"/>
        <v>0</v>
      </c>
      <c r="BY3971" s="455">
        <f t="shared" si="916"/>
        <v>0</v>
      </c>
      <c r="BZ3971" s="455">
        <f t="shared" si="917"/>
        <v>17.32926599854337</v>
      </c>
      <c r="CA3971" s="455">
        <f t="shared" si="918"/>
        <v>0</v>
      </c>
      <c r="CB3971" s="456">
        <f t="shared" si="919"/>
        <v>0</v>
      </c>
      <c r="CC3971" s="454">
        <f t="shared" si="929"/>
        <v>0</v>
      </c>
      <c r="CD3971" s="455">
        <f t="shared" si="920"/>
        <v>0</v>
      </c>
      <c r="CE3971" s="455">
        <f t="shared" si="921"/>
        <v>16.675222607040965</v>
      </c>
      <c r="CF3971" s="455">
        <f t="shared" si="922"/>
        <v>0</v>
      </c>
      <c r="CG3971" s="456">
        <f t="shared" si="923"/>
        <v>0</v>
      </c>
      <c r="CH3971" s="454">
        <f t="shared" si="930"/>
        <v>0</v>
      </c>
      <c r="CI3971" s="455">
        <f t="shared" si="924"/>
        <v>0</v>
      </c>
      <c r="CJ3971" s="455">
        <f t="shared" si="925"/>
        <v>7.1105550137863558</v>
      </c>
      <c r="CK3971" s="455">
        <f t="shared" si="926"/>
        <v>0</v>
      </c>
      <c r="CL3971" s="456">
        <f t="shared" si="927"/>
        <v>0</v>
      </c>
      <c r="CM3971" s="454">
        <v>0</v>
      </c>
      <c r="CN3971" s="455">
        <v>0</v>
      </c>
      <c r="CO3971" s="455">
        <v>26.63395811272644</v>
      </c>
      <c r="CP3971" s="455">
        <v>0</v>
      </c>
      <c r="CQ3971" s="456">
        <v>0</v>
      </c>
    </row>
    <row r="3972" spans="1:95">
      <c r="A3972" s="293">
        <v>17</v>
      </c>
      <c r="B3972" s="293" t="s">
        <v>5196</v>
      </c>
      <c r="C3972" s="293" t="e">
        <v>#N/A</v>
      </c>
      <c r="F3972" s="293" t="s">
        <v>5197</v>
      </c>
      <c r="G3972" s="293" t="s">
        <v>4583</v>
      </c>
      <c r="H3972" s="293">
        <v>0</v>
      </c>
      <c r="I3972" s="293">
        <v>2025</v>
      </c>
      <c r="J3972" s="293" t="s">
        <v>5115</v>
      </c>
      <c r="K3972" s="293" t="s">
        <v>655</v>
      </c>
      <c r="L3972" s="293" t="s">
        <v>5198</v>
      </c>
      <c r="M3972" s="293" t="s">
        <v>5199</v>
      </c>
      <c r="N3972" s="293" t="s">
        <v>1112</v>
      </c>
      <c r="O3972" s="295">
        <v>0</v>
      </c>
      <c r="P3972" s="294">
        <v>0</v>
      </c>
      <c r="Q3972" s="294">
        <v>1.88896</v>
      </c>
      <c r="R3972" s="294">
        <v>0</v>
      </c>
      <c r="S3972" s="296">
        <v>0</v>
      </c>
      <c r="T3972" s="303">
        <v>0</v>
      </c>
      <c r="U3972" s="301">
        <v>0</v>
      </c>
      <c r="V3972" s="301">
        <v>0.63305441676242724</v>
      </c>
      <c r="W3972" s="301">
        <v>0</v>
      </c>
      <c r="X3972" s="302">
        <v>0</v>
      </c>
      <c r="Y3972" s="303">
        <v>0</v>
      </c>
      <c r="Z3972" s="301">
        <v>0</v>
      </c>
      <c r="AA3972" s="301">
        <v>0.10105156598734714</v>
      </c>
      <c r="AB3972" s="301">
        <v>0</v>
      </c>
      <c r="AC3972" s="302">
        <v>0</v>
      </c>
      <c r="AD3972" s="301">
        <v>0</v>
      </c>
      <c r="AE3972" s="301">
        <v>0</v>
      </c>
      <c r="AF3972" s="301">
        <v>4.0199763721741374E-2</v>
      </c>
      <c r="AG3972" s="301">
        <v>0</v>
      </c>
      <c r="AH3972" s="302">
        <v>0</v>
      </c>
      <c r="AI3972" s="301">
        <v>0</v>
      </c>
      <c r="AJ3972" s="301">
        <v>0</v>
      </c>
      <c r="AK3972" s="301">
        <v>0</v>
      </c>
      <c r="AL3972" s="301">
        <v>0</v>
      </c>
      <c r="AM3972" s="302">
        <v>0</v>
      </c>
      <c r="AN3972" s="293">
        <v>0</v>
      </c>
      <c r="AO3972" s="457">
        <v>0</v>
      </c>
      <c r="AP3972" s="450">
        <v>0</v>
      </c>
      <c r="AQ3972" s="450">
        <v>1.88896</v>
      </c>
      <c r="AR3972" s="450">
        <v>0</v>
      </c>
      <c r="AS3972" s="451">
        <v>0</v>
      </c>
      <c r="AT3972" s="452">
        <v>0</v>
      </c>
      <c r="AU3972" s="452">
        <v>0</v>
      </c>
      <c r="AV3972" s="452">
        <v>1.1958144710875545</v>
      </c>
      <c r="AW3972" s="452">
        <v>0</v>
      </c>
      <c r="AX3972" s="453">
        <v>0</v>
      </c>
      <c r="AY3972" s="454">
        <v>0</v>
      </c>
      <c r="AZ3972" s="455">
        <v>0</v>
      </c>
      <c r="BA3972" s="455">
        <v>-7.9129492483606591E-3</v>
      </c>
      <c r="BB3972" s="455">
        <v>0</v>
      </c>
      <c r="BC3972" s="456">
        <v>0</v>
      </c>
      <c r="BD3972" s="454">
        <v>0</v>
      </c>
      <c r="BE3972" s="455">
        <v>0</v>
      </c>
      <c r="BF3972" s="455">
        <v>0.19088236608745926</v>
      </c>
      <c r="BG3972" s="455">
        <v>0</v>
      </c>
      <c r="BH3972" s="456">
        <v>0</v>
      </c>
      <c r="BI3972" s="454">
        <v>0</v>
      </c>
      <c r="BJ3972" s="455">
        <v>0</v>
      </c>
      <c r="BK3972" s="455">
        <v>2.249830356409173E-3</v>
      </c>
      <c r="BL3972" s="455">
        <v>0</v>
      </c>
      <c r="BM3972" s="456">
        <v>0</v>
      </c>
      <c r="BN3972" s="454">
        <v>0</v>
      </c>
      <c r="BO3972" s="455">
        <v>0</v>
      </c>
      <c r="BP3972" s="455">
        <v>0</v>
      </c>
      <c r="BQ3972" s="455">
        <v>0</v>
      </c>
      <c r="BR3972" s="456">
        <v>0</v>
      </c>
      <c r="BS3972" s="454">
        <v>0</v>
      </c>
      <c r="BT3972" s="455">
        <v>0</v>
      </c>
      <c r="BU3972" s="455">
        <v>0</v>
      </c>
      <c r="BV3972" s="455">
        <v>0</v>
      </c>
      <c r="BW3972" s="456">
        <v>0</v>
      </c>
      <c r="BX3972" s="454">
        <f t="shared" si="928"/>
        <v>0</v>
      </c>
      <c r="BY3972" s="455">
        <f t="shared" si="916"/>
        <v>0</v>
      </c>
      <c r="BZ3972" s="455">
        <f t="shared" si="917"/>
        <v>0.117940841389919</v>
      </c>
      <c r="CA3972" s="455">
        <f t="shared" si="918"/>
        <v>0</v>
      </c>
      <c r="CB3972" s="456">
        <f t="shared" si="919"/>
        <v>0</v>
      </c>
      <c r="CC3972" s="454">
        <f t="shared" si="929"/>
        <v>0</v>
      </c>
      <c r="CD3972" s="455">
        <f t="shared" si="920"/>
        <v>0</v>
      </c>
      <c r="CE3972" s="455">
        <f t="shared" si="921"/>
        <v>0.11348950294859125</v>
      </c>
      <c r="CF3972" s="455">
        <f t="shared" si="922"/>
        <v>0</v>
      </c>
      <c r="CG3972" s="456">
        <f t="shared" si="923"/>
        <v>0</v>
      </c>
      <c r="CH3972" s="454">
        <f t="shared" si="930"/>
        <v>0</v>
      </c>
      <c r="CI3972" s="455">
        <f t="shared" si="924"/>
        <v>0</v>
      </c>
      <c r="CJ3972" s="455">
        <f t="shared" si="925"/>
        <v>4.8393558108333116E-2</v>
      </c>
      <c r="CK3972" s="455">
        <f t="shared" si="926"/>
        <v>0</v>
      </c>
      <c r="CL3972" s="456">
        <f t="shared" si="927"/>
        <v>0</v>
      </c>
      <c r="CM3972" s="454">
        <v>0</v>
      </c>
      <c r="CN3972" s="455">
        <v>0</v>
      </c>
      <c r="CO3972" s="455">
        <v>0.22810237927009444</v>
      </c>
      <c r="CP3972" s="455">
        <v>0</v>
      </c>
      <c r="CQ3972" s="456">
        <v>0</v>
      </c>
    </row>
    <row r="3973" spans="1:95">
      <c r="A3973" s="293">
        <v>17</v>
      </c>
      <c r="B3973" s="293" t="s">
        <v>5200</v>
      </c>
      <c r="C3973" s="293" t="e">
        <v>#N/A</v>
      </c>
      <c r="F3973" s="293" t="s">
        <v>5201</v>
      </c>
      <c r="G3973" s="293" t="s">
        <v>4583</v>
      </c>
      <c r="H3973" s="293">
        <v>0</v>
      </c>
      <c r="I3973" s="293">
        <v>2025</v>
      </c>
      <c r="J3973" s="293" t="s">
        <v>5115</v>
      </c>
      <c r="K3973" s="293" t="s">
        <v>655</v>
      </c>
      <c r="L3973" s="293" t="s">
        <v>5202</v>
      </c>
      <c r="M3973" s="293" t="s">
        <v>5203</v>
      </c>
      <c r="N3973" s="293" t="s">
        <v>1112</v>
      </c>
      <c r="O3973" s="295">
        <v>0</v>
      </c>
      <c r="P3973" s="294">
        <v>0</v>
      </c>
      <c r="Q3973" s="294">
        <v>1.7465200000000001</v>
      </c>
      <c r="R3973" s="294">
        <v>0</v>
      </c>
      <c r="S3973" s="296">
        <v>0</v>
      </c>
      <c r="T3973" s="303">
        <v>0</v>
      </c>
      <c r="U3973" s="301">
        <v>0</v>
      </c>
      <c r="V3973" s="301">
        <v>0.63710471948367298</v>
      </c>
      <c r="W3973" s="301">
        <v>0</v>
      </c>
      <c r="X3973" s="302">
        <v>0</v>
      </c>
      <c r="Y3973" s="303">
        <v>0</v>
      </c>
      <c r="Z3973" s="301">
        <v>0</v>
      </c>
      <c r="AA3973" s="301">
        <v>0.11055135305651108</v>
      </c>
      <c r="AB3973" s="301">
        <v>0</v>
      </c>
      <c r="AC3973" s="302">
        <v>0</v>
      </c>
      <c r="AD3973" s="301">
        <v>0</v>
      </c>
      <c r="AE3973" s="301">
        <v>0</v>
      </c>
      <c r="AF3973" s="301">
        <v>5.2404643195730301E-2</v>
      </c>
      <c r="AG3973" s="301">
        <v>0</v>
      </c>
      <c r="AH3973" s="302">
        <v>0</v>
      </c>
      <c r="AI3973" s="301">
        <v>0</v>
      </c>
      <c r="AJ3973" s="301">
        <v>0</v>
      </c>
      <c r="AK3973" s="301">
        <v>0</v>
      </c>
      <c r="AL3973" s="301">
        <v>0</v>
      </c>
      <c r="AM3973" s="302">
        <v>0</v>
      </c>
      <c r="AN3973" s="293">
        <v>0</v>
      </c>
      <c r="AO3973" s="457">
        <v>0</v>
      </c>
      <c r="AP3973" s="450">
        <v>0</v>
      </c>
      <c r="AQ3973" s="450">
        <v>1.7465200000000001</v>
      </c>
      <c r="AR3973" s="450">
        <v>0</v>
      </c>
      <c r="AS3973" s="451">
        <v>0</v>
      </c>
      <c r="AT3973" s="452">
        <v>0</v>
      </c>
      <c r="AU3973" s="452">
        <v>0</v>
      </c>
      <c r="AV3973" s="452">
        <v>1.1127161346726246</v>
      </c>
      <c r="AW3973" s="452">
        <v>0</v>
      </c>
      <c r="AX3973" s="453">
        <v>0</v>
      </c>
      <c r="AY3973" s="454">
        <v>0</v>
      </c>
      <c r="AZ3973" s="455">
        <v>0</v>
      </c>
      <c r="BA3973" s="455">
        <v>-7.3630705384329261E-3</v>
      </c>
      <c r="BB3973" s="455">
        <v>0</v>
      </c>
      <c r="BC3973" s="456">
        <v>0</v>
      </c>
      <c r="BD3973" s="454">
        <v>0</v>
      </c>
      <c r="BE3973" s="455">
        <v>0</v>
      </c>
      <c r="BF3973" s="455">
        <v>0.19308014914025773</v>
      </c>
      <c r="BG3973" s="455">
        <v>0</v>
      </c>
      <c r="BH3973" s="456">
        <v>0</v>
      </c>
      <c r="BI3973" s="454">
        <v>0</v>
      </c>
      <c r="BJ3973" s="455">
        <v>0</v>
      </c>
      <c r="BK3973" s="455">
        <v>2.2757344728047235E-3</v>
      </c>
      <c r="BL3973" s="455">
        <v>0</v>
      </c>
      <c r="BM3973" s="456">
        <v>0</v>
      </c>
      <c r="BN3973" s="454">
        <v>0</v>
      </c>
      <c r="BO3973" s="455">
        <v>0</v>
      </c>
      <c r="BP3973" s="455">
        <v>0</v>
      </c>
      <c r="BQ3973" s="455">
        <v>0</v>
      </c>
      <c r="BR3973" s="456">
        <v>0</v>
      </c>
      <c r="BS3973" s="454">
        <v>0</v>
      </c>
      <c r="BT3973" s="455">
        <v>0</v>
      </c>
      <c r="BU3973" s="455">
        <v>0</v>
      </c>
      <c r="BV3973" s="455">
        <v>0</v>
      </c>
      <c r="BW3973" s="456">
        <v>0</v>
      </c>
      <c r="BX3973" s="454">
        <f t="shared" si="928"/>
        <v>0</v>
      </c>
      <c r="BY3973" s="455">
        <f t="shared" si="916"/>
        <v>0</v>
      </c>
      <c r="BZ3973" s="455">
        <f t="shared" si="917"/>
        <v>0.1090473267323402</v>
      </c>
      <c r="CA3973" s="455">
        <f t="shared" si="918"/>
        <v>0</v>
      </c>
      <c r="CB3973" s="456">
        <f t="shared" si="919"/>
        <v>0</v>
      </c>
      <c r="CC3973" s="454">
        <f t="shared" si="929"/>
        <v>0</v>
      </c>
      <c r="CD3973" s="455">
        <f t="shared" si="920"/>
        <v>0</v>
      </c>
      <c r="CE3973" s="455">
        <f t="shared" si="921"/>
        <v>0.10493164846782017</v>
      </c>
      <c r="CF3973" s="455">
        <f t="shared" si="922"/>
        <v>0</v>
      </c>
      <c r="CG3973" s="456">
        <f t="shared" si="923"/>
        <v>0</v>
      </c>
      <c r="CH3973" s="454">
        <f t="shared" si="930"/>
        <v>0</v>
      </c>
      <c r="CI3973" s="455">
        <f t="shared" si="924"/>
        <v>0</v>
      </c>
      <c r="CJ3973" s="455">
        <f t="shared" si="925"/>
        <v>4.4744365739542366E-2</v>
      </c>
      <c r="CK3973" s="455">
        <f t="shared" si="926"/>
        <v>0</v>
      </c>
      <c r="CL3973" s="456">
        <f t="shared" si="927"/>
        <v>0</v>
      </c>
      <c r="CM3973" s="454">
        <v>0</v>
      </c>
      <c r="CN3973" s="455">
        <v>0</v>
      </c>
      <c r="CO3973" s="455">
        <v>0.18708771131304316</v>
      </c>
      <c r="CP3973" s="455">
        <v>0</v>
      </c>
      <c r="CQ3973" s="456">
        <v>0</v>
      </c>
    </row>
    <row r="3974" spans="1:95">
      <c r="A3974" s="293">
        <v>17</v>
      </c>
      <c r="B3974" s="293" t="s">
        <v>5204</v>
      </c>
      <c r="C3974" s="293" t="e">
        <v>#N/A</v>
      </c>
      <c r="F3974" s="293" t="s">
        <v>5201</v>
      </c>
      <c r="G3974" s="293" t="s">
        <v>4583</v>
      </c>
      <c r="H3974" s="293">
        <v>0</v>
      </c>
      <c r="I3974" s="293">
        <v>2025</v>
      </c>
      <c r="J3974" s="293" t="s">
        <v>5115</v>
      </c>
      <c r="K3974" s="293" t="s">
        <v>655</v>
      </c>
      <c r="L3974" s="293" t="s">
        <v>5205</v>
      </c>
      <c r="M3974" s="293" t="s">
        <v>5206</v>
      </c>
      <c r="N3974" s="293" t="s">
        <v>1112</v>
      </c>
      <c r="O3974" s="295">
        <v>0</v>
      </c>
      <c r="P3974" s="294">
        <v>0</v>
      </c>
      <c r="Q3974" s="294">
        <v>528.86400000000003</v>
      </c>
      <c r="R3974" s="294">
        <v>0</v>
      </c>
      <c r="S3974" s="296">
        <v>0</v>
      </c>
      <c r="T3974" s="303">
        <v>0</v>
      </c>
      <c r="U3974" s="301">
        <v>0</v>
      </c>
      <c r="V3974" s="301">
        <v>0.66274467492116407</v>
      </c>
      <c r="W3974" s="301">
        <v>0</v>
      </c>
      <c r="X3974" s="302">
        <v>0</v>
      </c>
      <c r="Y3974" s="303">
        <v>0</v>
      </c>
      <c r="Z3974" s="301">
        <v>0</v>
      </c>
      <c r="AA3974" s="301">
        <v>0.10923436560919492</v>
      </c>
      <c r="AB3974" s="301">
        <v>0</v>
      </c>
      <c r="AC3974" s="302">
        <v>0</v>
      </c>
      <c r="AD3974" s="301">
        <v>0</v>
      </c>
      <c r="AE3974" s="301">
        <v>0</v>
      </c>
      <c r="AF3974" s="301">
        <v>5.2422627868894851E-2</v>
      </c>
      <c r="AG3974" s="301">
        <v>0</v>
      </c>
      <c r="AH3974" s="302">
        <v>0</v>
      </c>
      <c r="AI3974" s="301">
        <v>0</v>
      </c>
      <c r="AJ3974" s="301">
        <v>0</v>
      </c>
      <c r="AK3974" s="301">
        <v>0</v>
      </c>
      <c r="AL3974" s="301">
        <v>0</v>
      </c>
      <c r="AM3974" s="302">
        <v>0</v>
      </c>
      <c r="AN3974" s="293">
        <v>3</v>
      </c>
      <c r="AO3974" s="457">
        <v>0</v>
      </c>
      <c r="AP3974" s="450">
        <v>0</v>
      </c>
      <c r="AQ3974" s="450">
        <v>528.86400000000003</v>
      </c>
      <c r="AR3974" s="450">
        <v>0</v>
      </c>
      <c r="AS3974" s="451">
        <v>0</v>
      </c>
      <c r="AT3974" s="452">
        <v>0</v>
      </c>
      <c r="AU3974" s="452">
        <v>0</v>
      </c>
      <c r="AV3974" s="452">
        <v>350.50179975750655</v>
      </c>
      <c r="AW3974" s="452">
        <v>0</v>
      </c>
      <c r="AX3974" s="453">
        <v>0</v>
      </c>
      <c r="AY3974" s="454">
        <v>0</v>
      </c>
      <c r="AZ3974" s="455">
        <v>0</v>
      </c>
      <c r="BA3974" s="455">
        <v>-2.3193421889415746</v>
      </c>
      <c r="BB3974" s="455">
        <v>0</v>
      </c>
      <c r="BC3974" s="456">
        <v>0</v>
      </c>
      <c r="BD3974" s="454">
        <v>0</v>
      </c>
      <c r="BE3974" s="455">
        <v>0</v>
      </c>
      <c r="BF3974" s="455">
        <v>57.770123533541266</v>
      </c>
      <c r="BG3974" s="455">
        <v>0</v>
      </c>
      <c r="BH3974" s="456">
        <v>0</v>
      </c>
      <c r="BI3974" s="454">
        <v>0</v>
      </c>
      <c r="BJ3974" s="455">
        <v>0</v>
      </c>
      <c r="BK3974" s="455">
        <v>0.68090615326780657</v>
      </c>
      <c r="BL3974" s="455">
        <v>0</v>
      </c>
      <c r="BM3974" s="456">
        <v>0</v>
      </c>
      <c r="BN3974" s="454">
        <v>0</v>
      </c>
      <c r="BO3974" s="455">
        <v>0</v>
      </c>
      <c r="BP3974" s="455">
        <v>27.724440665255209</v>
      </c>
      <c r="BQ3974" s="455">
        <v>0</v>
      </c>
      <c r="BR3974" s="456">
        <v>0</v>
      </c>
      <c r="BS3974" s="454">
        <v>0</v>
      </c>
      <c r="BT3974" s="455">
        <v>0</v>
      </c>
      <c r="BU3974" s="455">
        <v>14.820847660147193</v>
      </c>
      <c r="BV3974" s="455">
        <v>0</v>
      </c>
      <c r="BW3974" s="456">
        <v>0</v>
      </c>
      <c r="BX3974" s="454">
        <f t="shared" si="928"/>
        <v>0</v>
      </c>
      <c r="BY3974" s="455">
        <f t="shared" si="916"/>
        <v>0</v>
      </c>
      <c r="BZ3974" s="455">
        <f t="shared" si="917"/>
        <v>33.020638415232789</v>
      </c>
      <c r="CA3974" s="455">
        <f t="shared" si="918"/>
        <v>0</v>
      </c>
      <c r="CB3974" s="456">
        <f t="shared" si="919"/>
        <v>0</v>
      </c>
      <c r="CC3974" s="454">
        <f t="shared" si="929"/>
        <v>0</v>
      </c>
      <c r="CD3974" s="455">
        <f t="shared" si="920"/>
        <v>0</v>
      </c>
      <c r="CE3974" s="455">
        <f t="shared" si="921"/>
        <v>31.774369222960654</v>
      </c>
      <c r="CF3974" s="455">
        <f t="shared" si="922"/>
        <v>0</v>
      </c>
      <c r="CG3974" s="456">
        <f t="shared" si="923"/>
        <v>0</v>
      </c>
      <c r="CH3974" s="454">
        <f t="shared" si="930"/>
        <v>0</v>
      </c>
      <c r="CI3974" s="455">
        <f t="shared" si="924"/>
        <v>0</v>
      </c>
      <c r="CJ3974" s="455">
        <f t="shared" si="925"/>
        <v>13.549048532211103</v>
      </c>
      <c r="CK3974" s="455">
        <f t="shared" si="926"/>
        <v>0</v>
      </c>
      <c r="CL3974" s="456">
        <f t="shared" si="927"/>
        <v>0</v>
      </c>
      <c r="CM3974" s="454">
        <v>0</v>
      </c>
      <c r="CN3974" s="455">
        <v>0</v>
      </c>
      <c r="CO3974" s="455">
        <v>1.3411682488190326</v>
      </c>
      <c r="CP3974" s="455">
        <v>0</v>
      </c>
      <c r="CQ3974" s="456">
        <v>0</v>
      </c>
    </row>
    <row r="3975" spans="1:95">
      <c r="A3975" s="293">
        <v>17</v>
      </c>
      <c r="B3975" s="293" t="s">
        <v>5207</v>
      </c>
      <c r="C3975" s="293" t="e">
        <v>#N/A</v>
      </c>
      <c r="F3975" s="293" t="s">
        <v>5208</v>
      </c>
      <c r="G3975" s="293" t="s">
        <v>4583</v>
      </c>
      <c r="H3975" s="293">
        <v>0</v>
      </c>
      <c r="I3975" s="293">
        <v>2025</v>
      </c>
      <c r="J3975" s="293" t="s">
        <v>5115</v>
      </c>
      <c r="K3975" s="293" t="s">
        <v>655</v>
      </c>
      <c r="L3975" s="293" t="s">
        <v>5209</v>
      </c>
      <c r="M3975" s="293" t="s">
        <v>5210</v>
      </c>
      <c r="N3975" s="293" t="s">
        <v>1112</v>
      </c>
      <c r="O3975" s="295">
        <v>0</v>
      </c>
      <c r="P3975" s="294">
        <v>0</v>
      </c>
      <c r="Q3975" s="294">
        <v>335.18011426751883</v>
      </c>
      <c r="R3975" s="294">
        <v>0</v>
      </c>
      <c r="S3975" s="296">
        <v>0</v>
      </c>
      <c r="T3975" s="303">
        <v>0</v>
      </c>
      <c r="U3975" s="301">
        <v>0</v>
      </c>
      <c r="V3975" s="301">
        <v>0.77672910132093853</v>
      </c>
      <c r="W3975" s="301">
        <v>0</v>
      </c>
      <c r="X3975" s="302">
        <v>0</v>
      </c>
      <c r="Y3975" s="303">
        <v>0</v>
      </c>
      <c r="Z3975" s="301">
        <v>0</v>
      </c>
      <c r="AA3975" s="301">
        <v>5.2118770976420432E-2</v>
      </c>
      <c r="AB3975" s="301">
        <v>0</v>
      </c>
      <c r="AC3975" s="302">
        <v>0</v>
      </c>
      <c r="AD3975" s="301">
        <v>0</v>
      </c>
      <c r="AE3975" s="301">
        <v>0</v>
      </c>
      <c r="AF3975" s="301">
        <v>2.7044135208889257E-2</v>
      </c>
      <c r="AG3975" s="301">
        <v>0</v>
      </c>
      <c r="AH3975" s="302">
        <v>0</v>
      </c>
      <c r="AI3975" s="301">
        <v>0</v>
      </c>
      <c r="AJ3975" s="301">
        <v>0</v>
      </c>
      <c r="AK3975" s="301">
        <v>0</v>
      </c>
      <c r="AL3975" s="301">
        <v>0</v>
      </c>
      <c r="AM3975" s="302">
        <v>0</v>
      </c>
      <c r="AN3975" s="293">
        <v>0</v>
      </c>
      <c r="AO3975" s="457">
        <v>0</v>
      </c>
      <c r="AP3975" s="450">
        <v>0</v>
      </c>
      <c r="AQ3975" s="450">
        <v>335.18011426751883</v>
      </c>
      <c r="AR3975" s="450">
        <v>0</v>
      </c>
      <c r="AS3975" s="451">
        <v>0</v>
      </c>
      <c r="AT3975" s="452">
        <v>0</v>
      </c>
      <c r="AU3975" s="452">
        <v>0</v>
      </c>
      <c r="AV3975" s="452">
        <v>260.3441489356594</v>
      </c>
      <c r="AW3975" s="452">
        <v>0</v>
      </c>
      <c r="AX3975" s="453">
        <v>0</v>
      </c>
      <c r="AY3975" s="454">
        <v>0</v>
      </c>
      <c r="AZ3975" s="455">
        <v>0</v>
      </c>
      <c r="BA3975" s="455">
        <v>-1.7227505498925237</v>
      </c>
      <c r="BB3975" s="455">
        <v>0</v>
      </c>
      <c r="BC3975" s="456">
        <v>0</v>
      </c>
      <c r="BD3975" s="454">
        <v>0</v>
      </c>
      <c r="BE3975" s="455">
        <v>0</v>
      </c>
      <c r="BF3975" s="455">
        <v>17.469175611359244</v>
      </c>
      <c r="BG3975" s="455">
        <v>0</v>
      </c>
      <c r="BH3975" s="456">
        <v>0</v>
      </c>
      <c r="BI3975" s="454">
        <v>0</v>
      </c>
      <c r="BJ3975" s="455">
        <v>0</v>
      </c>
      <c r="BK3975" s="455">
        <v>0.2059000126489994</v>
      </c>
      <c r="BL3975" s="455">
        <v>0</v>
      </c>
      <c r="BM3975" s="456">
        <v>0</v>
      </c>
      <c r="BN3975" s="454">
        <v>0</v>
      </c>
      <c r="BO3975" s="455">
        <v>0</v>
      </c>
      <c r="BP3975" s="455">
        <v>0</v>
      </c>
      <c r="BQ3975" s="455">
        <v>0</v>
      </c>
      <c r="BR3975" s="456">
        <v>0</v>
      </c>
      <c r="BS3975" s="454">
        <v>0</v>
      </c>
      <c r="BT3975" s="455">
        <v>0</v>
      </c>
      <c r="BU3975" s="455">
        <v>0</v>
      </c>
      <c r="BV3975" s="455">
        <v>0</v>
      </c>
      <c r="BW3975" s="456">
        <v>0</v>
      </c>
      <c r="BX3975" s="454">
        <f t="shared" si="928"/>
        <v>0</v>
      </c>
      <c r="BY3975" s="455">
        <f t="shared" si="916"/>
        <v>0</v>
      </c>
      <c r="BZ3975" s="455">
        <f t="shared" si="917"/>
        <v>20.927613445430481</v>
      </c>
      <c r="CA3975" s="455">
        <f t="shared" si="918"/>
        <v>0</v>
      </c>
      <c r="CB3975" s="456">
        <f t="shared" si="919"/>
        <v>0</v>
      </c>
      <c r="CC3975" s="454">
        <f t="shared" si="929"/>
        <v>0</v>
      </c>
      <c r="CD3975" s="455">
        <f t="shared" si="920"/>
        <v>0</v>
      </c>
      <c r="CE3975" s="455">
        <f t="shared" si="921"/>
        <v>20.137760760668691</v>
      </c>
      <c r="CF3975" s="455">
        <f t="shared" si="922"/>
        <v>0</v>
      </c>
      <c r="CG3975" s="456">
        <f t="shared" si="923"/>
        <v>0</v>
      </c>
      <c r="CH3975" s="454">
        <f t="shared" si="930"/>
        <v>0</v>
      </c>
      <c r="CI3975" s="455">
        <f t="shared" si="924"/>
        <v>0</v>
      </c>
      <c r="CJ3975" s="455">
        <f t="shared" si="925"/>
        <v>8.5870311370081449</v>
      </c>
      <c r="CK3975" s="455">
        <f t="shared" si="926"/>
        <v>0</v>
      </c>
      <c r="CL3975" s="456">
        <f t="shared" si="927"/>
        <v>0</v>
      </c>
      <c r="CM3975" s="454">
        <v>0</v>
      </c>
      <c r="CN3975" s="455">
        <v>0</v>
      </c>
      <c r="CO3975" s="455">
        <v>9.2312349146363939</v>
      </c>
      <c r="CP3975" s="455">
        <v>0</v>
      </c>
      <c r="CQ3975" s="456">
        <v>0</v>
      </c>
    </row>
    <row r="3976" spans="1:95">
      <c r="A3976" s="293">
        <v>17</v>
      </c>
      <c r="B3976" s="293" t="s">
        <v>5211</v>
      </c>
      <c r="C3976" s="293" t="e">
        <v>#N/A</v>
      </c>
      <c r="F3976" s="293" t="s">
        <v>5212</v>
      </c>
      <c r="G3976" s="293" t="s">
        <v>4583</v>
      </c>
      <c r="H3976" s="293">
        <v>0</v>
      </c>
      <c r="I3976" s="293">
        <v>2025</v>
      </c>
      <c r="J3976" s="293" t="s">
        <v>5115</v>
      </c>
      <c r="K3976" s="293" t="s">
        <v>655</v>
      </c>
      <c r="L3976" s="293" t="s">
        <v>5213</v>
      </c>
      <c r="M3976" s="293" t="s">
        <v>5214</v>
      </c>
      <c r="N3976" s="293" t="s">
        <v>1112</v>
      </c>
      <c r="O3976" s="295">
        <v>0</v>
      </c>
      <c r="P3976" s="294">
        <v>0</v>
      </c>
      <c r="Q3976" s="294">
        <v>5307.5181566820274</v>
      </c>
      <c r="R3976" s="294">
        <v>0</v>
      </c>
      <c r="S3976" s="296">
        <v>0</v>
      </c>
      <c r="T3976" s="303">
        <v>0</v>
      </c>
      <c r="U3976" s="301">
        <v>0</v>
      </c>
      <c r="V3976" s="301">
        <v>0.65947450305989108</v>
      </c>
      <c r="W3976" s="301">
        <v>0</v>
      </c>
      <c r="X3976" s="302">
        <v>0</v>
      </c>
      <c r="Y3976" s="303">
        <v>0</v>
      </c>
      <c r="Z3976" s="301">
        <v>0</v>
      </c>
      <c r="AA3976" s="301">
        <v>0.20089771471693774</v>
      </c>
      <c r="AB3976" s="301">
        <v>0</v>
      </c>
      <c r="AC3976" s="302">
        <v>0</v>
      </c>
      <c r="AD3976" s="301">
        <v>0</v>
      </c>
      <c r="AE3976" s="301">
        <v>0</v>
      </c>
      <c r="AF3976" s="301">
        <v>4.3910318258797931E-2</v>
      </c>
      <c r="AG3976" s="301">
        <v>0</v>
      </c>
      <c r="AH3976" s="302">
        <v>0</v>
      </c>
      <c r="AI3976" s="301">
        <v>0</v>
      </c>
      <c r="AJ3976" s="301">
        <v>0</v>
      </c>
      <c r="AK3976" s="301">
        <v>0</v>
      </c>
      <c r="AL3976" s="301">
        <v>0</v>
      </c>
      <c r="AM3976" s="302">
        <v>0</v>
      </c>
      <c r="AN3976" s="293">
        <v>0</v>
      </c>
      <c r="AO3976" s="457">
        <v>0</v>
      </c>
      <c r="AP3976" s="450">
        <v>0</v>
      </c>
      <c r="AQ3976" s="450">
        <v>5307.5181566820274</v>
      </c>
      <c r="AR3976" s="450">
        <v>0</v>
      </c>
      <c r="AS3976" s="451">
        <v>0</v>
      </c>
      <c r="AT3976" s="452">
        <v>0</v>
      </c>
      <c r="AU3976" s="452">
        <v>0</v>
      </c>
      <c r="AV3976" s="452">
        <v>3500.172898859229</v>
      </c>
      <c r="AW3976" s="452">
        <v>0</v>
      </c>
      <c r="AX3976" s="453">
        <v>0</v>
      </c>
      <c r="AY3976" s="454">
        <v>0</v>
      </c>
      <c r="AZ3976" s="455">
        <v>0</v>
      </c>
      <c r="BA3976" s="455">
        <v>-23.161360878975856</v>
      </c>
      <c r="BB3976" s="455">
        <v>0</v>
      </c>
      <c r="BC3976" s="456">
        <v>0</v>
      </c>
      <c r="BD3976" s="454">
        <v>0</v>
      </c>
      <c r="BE3976" s="455">
        <v>0</v>
      </c>
      <c r="BF3976" s="455">
        <v>1066.2682684960732</v>
      </c>
      <c r="BG3976" s="455">
        <v>0</v>
      </c>
      <c r="BH3976" s="456">
        <v>0</v>
      </c>
      <c r="BI3976" s="454">
        <v>0</v>
      </c>
      <c r="BJ3976" s="455">
        <v>0</v>
      </c>
      <c r="BK3976" s="455">
        <v>12.567544963473281</v>
      </c>
      <c r="BL3976" s="455">
        <v>0</v>
      </c>
      <c r="BM3976" s="456">
        <v>0</v>
      </c>
      <c r="BN3976" s="454">
        <v>0</v>
      </c>
      <c r="BO3976" s="455">
        <v>0</v>
      </c>
      <c r="BP3976" s="455">
        <v>0</v>
      </c>
      <c r="BQ3976" s="455">
        <v>0</v>
      </c>
      <c r="BR3976" s="456">
        <v>0</v>
      </c>
      <c r="BS3976" s="454">
        <v>0</v>
      </c>
      <c r="BT3976" s="455">
        <v>0</v>
      </c>
      <c r="BU3976" s="455">
        <v>0</v>
      </c>
      <c r="BV3976" s="455">
        <v>0</v>
      </c>
      <c r="BW3976" s="456">
        <v>0</v>
      </c>
      <c r="BX3976" s="454">
        <f t="shared" si="928"/>
        <v>0</v>
      </c>
      <c r="BY3976" s="455">
        <f t="shared" ref="BY3976:BY4039" si="931">BY$5*AP3976/SUM(AP$8:AP$4855)</f>
        <v>0</v>
      </c>
      <c r="BZ3976" s="455">
        <f t="shared" ref="BZ3976:BZ4039" si="932">BZ$5*AQ3976/SUM(AQ$8:AQ$4855)</f>
        <v>331.38507808071648</v>
      </c>
      <c r="CA3976" s="455">
        <f t="shared" ref="CA3976:CA4039" si="933">CA$5*AR3976/SUM(AR$8:AR$4855)</f>
        <v>0</v>
      </c>
      <c r="CB3976" s="456">
        <f t="shared" ref="CB3976:CB4039" si="934">CB$5*AS3976/SUM(AS$8:AS$4855)</f>
        <v>0</v>
      </c>
      <c r="CC3976" s="454">
        <f t="shared" si="929"/>
        <v>0</v>
      </c>
      <c r="CD3976" s="455">
        <f t="shared" ref="CD3976:CD4039" si="935">CD$5*AP3976/SUM(AP$8:AP$4855)</f>
        <v>0</v>
      </c>
      <c r="CE3976" s="455">
        <f t="shared" ref="CE3976:CE4039" si="936">CE$5*AQ3976/SUM(AQ$8:AQ$4855)</f>
        <v>318.87789973978619</v>
      </c>
      <c r="CF3976" s="455">
        <f t="shared" ref="CF3976:CF4039" si="937">CF$5*AR3976/SUM(AR$8:AR$4855)</f>
        <v>0</v>
      </c>
      <c r="CG3976" s="456">
        <f t="shared" ref="CG3976:CG4039" si="938">CG$5*AS3976/SUM(AS$8:AS$4855)</f>
        <v>0</v>
      </c>
      <c r="CH3976" s="454">
        <f t="shared" si="930"/>
        <v>0</v>
      </c>
      <c r="CI3976" s="455">
        <f t="shared" ref="CI3976:CI4039" si="939">CI$5*AP3976/SUM(AP$8:AP$4855)</f>
        <v>0</v>
      </c>
      <c r="CJ3976" s="455">
        <f t="shared" ref="CJ3976:CJ4039" si="940">CJ$5*AQ3976/SUM(AQ$8:AQ$4855)</f>
        <v>135.97412773506309</v>
      </c>
      <c r="CK3976" s="455">
        <f t="shared" ref="CK3976:CK4039" si="941">CK$5*AR3976/SUM(AR$8:AR$4855)</f>
        <v>0</v>
      </c>
      <c r="CL3976" s="456">
        <f t="shared" ref="CL3976:CL4039" si="942">CL$5*AS3976/SUM(AS$8:AS$4855)</f>
        <v>0</v>
      </c>
      <c r="CM3976" s="454">
        <v>0</v>
      </c>
      <c r="CN3976" s="455">
        <v>0</v>
      </c>
      <c r="CO3976" s="455">
        <v>-34.56630031333799</v>
      </c>
      <c r="CP3976" s="455">
        <v>0</v>
      </c>
      <c r="CQ3976" s="456">
        <v>0</v>
      </c>
    </row>
    <row r="3977" spans="1:95">
      <c r="A3977" s="293">
        <v>17</v>
      </c>
      <c r="B3977" s="293" t="s">
        <v>5215</v>
      </c>
      <c r="C3977" s="293" t="e">
        <v>#N/A</v>
      </c>
      <c r="F3977" s="293" t="s">
        <v>5216</v>
      </c>
      <c r="G3977" s="293" t="s">
        <v>4583</v>
      </c>
      <c r="H3977" s="293">
        <v>0</v>
      </c>
      <c r="I3977" s="293">
        <v>2025</v>
      </c>
      <c r="J3977" s="293" t="s">
        <v>5115</v>
      </c>
      <c r="K3977" s="293" t="s">
        <v>655</v>
      </c>
      <c r="L3977" s="293" t="s">
        <v>5217</v>
      </c>
      <c r="M3977" s="293" t="s">
        <v>5218</v>
      </c>
      <c r="N3977" s="293" t="s">
        <v>1112</v>
      </c>
      <c r="O3977" s="295">
        <v>0</v>
      </c>
      <c r="P3977" s="294">
        <v>0</v>
      </c>
      <c r="Q3977" s="294">
        <v>0</v>
      </c>
      <c r="R3977" s="294">
        <v>0</v>
      </c>
      <c r="S3977" s="296">
        <v>0</v>
      </c>
      <c r="T3977" s="303">
        <v>0</v>
      </c>
      <c r="U3977" s="301">
        <v>0</v>
      </c>
      <c r="V3977" s="301">
        <v>0</v>
      </c>
      <c r="W3977" s="301">
        <v>0</v>
      </c>
      <c r="X3977" s="302">
        <v>0</v>
      </c>
      <c r="Y3977" s="303">
        <v>0</v>
      </c>
      <c r="Z3977" s="301">
        <v>0</v>
      </c>
      <c r="AA3977" s="301">
        <v>0</v>
      </c>
      <c r="AB3977" s="301">
        <v>0</v>
      </c>
      <c r="AC3977" s="302">
        <v>0</v>
      </c>
      <c r="AD3977" s="301">
        <v>0</v>
      </c>
      <c r="AE3977" s="301">
        <v>0</v>
      </c>
      <c r="AF3977" s="301">
        <v>0</v>
      </c>
      <c r="AG3977" s="301">
        <v>0</v>
      </c>
      <c r="AH3977" s="302">
        <v>0</v>
      </c>
      <c r="AI3977" s="301">
        <v>0</v>
      </c>
      <c r="AJ3977" s="301">
        <v>0</v>
      </c>
      <c r="AK3977" s="301">
        <v>0</v>
      </c>
      <c r="AL3977" s="301">
        <v>0</v>
      </c>
      <c r="AM3977" s="302">
        <v>0</v>
      </c>
      <c r="AN3977" s="293">
        <v>0</v>
      </c>
      <c r="AO3977" s="457">
        <v>0</v>
      </c>
      <c r="AP3977" s="450">
        <v>0</v>
      </c>
      <c r="AQ3977" s="450">
        <v>0</v>
      </c>
      <c r="AR3977" s="450">
        <v>0</v>
      </c>
      <c r="AS3977" s="451">
        <v>0</v>
      </c>
      <c r="AT3977" s="452">
        <v>0</v>
      </c>
      <c r="AU3977" s="452">
        <v>0</v>
      </c>
      <c r="AV3977" s="452">
        <v>0</v>
      </c>
      <c r="AW3977" s="452">
        <v>0</v>
      </c>
      <c r="AX3977" s="453">
        <v>0</v>
      </c>
      <c r="AY3977" s="454">
        <v>0</v>
      </c>
      <c r="AZ3977" s="455">
        <v>0</v>
      </c>
      <c r="BA3977" s="455">
        <v>0</v>
      </c>
      <c r="BB3977" s="455">
        <v>0</v>
      </c>
      <c r="BC3977" s="456">
        <v>0</v>
      </c>
      <c r="BD3977" s="454">
        <v>0</v>
      </c>
      <c r="BE3977" s="455">
        <v>0</v>
      </c>
      <c r="BF3977" s="455">
        <v>0</v>
      </c>
      <c r="BG3977" s="455">
        <v>0</v>
      </c>
      <c r="BH3977" s="456">
        <v>0</v>
      </c>
      <c r="BI3977" s="454">
        <v>0</v>
      </c>
      <c r="BJ3977" s="455">
        <v>0</v>
      </c>
      <c r="BK3977" s="455">
        <v>0</v>
      </c>
      <c r="BL3977" s="455">
        <v>0</v>
      </c>
      <c r="BM3977" s="456">
        <v>0</v>
      </c>
      <c r="BN3977" s="454">
        <v>0</v>
      </c>
      <c r="BO3977" s="455">
        <v>0</v>
      </c>
      <c r="BP3977" s="455">
        <v>0</v>
      </c>
      <c r="BQ3977" s="455">
        <v>0</v>
      </c>
      <c r="BR3977" s="456">
        <v>0</v>
      </c>
      <c r="BS3977" s="454">
        <v>0</v>
      </c>
      <c r="BT3977" s="455">
        <v>0</v>
      </c>
      <c r="BU3977" s="455">
        <v>0</v>
      </c>
      <c r="BV3977" s="455">
        <v>0</v>
      </c>
      <c r="BW3977" s="456">
        <v>0</v>
      </c>
      <c r="BX3977" s="454">
        <f t="shared" ref="BX3977:BX4040" si="943">BX$5*AO3977/SUM(AO$8:AO$4855)</f>
        <v>0</v>
      </c>
      <c r="BY3977" s="455">
        <f t="shared" si="931"/>
        <v>0</v>
      </c>
      <c r="BZ3977" s="455">
        <f t="shared" si="932"/>
        <v>0</v>
      </c>
      <c r="CA3977" s="455">
        <f t="shared" si="933"/>
        <v>0</v>
      </c>
      <c r="CB3977" s="456">
        <f t="shared" si="934"/>
        <v>0</v>
      </c>
      <c r="CC3977" s="454">
        <f t="shared" ref="CC3977:CC4040" si="944">CC$5*AO3977/SUM(AO$8:AO$4855)</f>
        <v>0</v>
      </c>
      <c r="CD3977" s="455">
        <f t="shared" si="935"/>
        <v>0</v>
      </c>
      <c r="CE3977" s="455">
        <f t="shared" si="936"/>
        <v>0</v>
      </c>
      <c r="CF3977" s="455">
        <f t="shared" si="937"/>
        <v>0</v>
      </c>
      <c r="CG3977" s="456">
        <f t="shared" si="938"/>
        <v>0</v>
      </c>
      <c r="CH3977" s="454">
        <f t="shared" ref="CH3977:CH4040" si="945">CH$5*AO3977/SUM(AO$8:AO$4855)</f>
        <v>0</v>
      </c>
      <c r="CI3977" s="455">
        <f t="shared" si="939"/>
        <v>0</v>
      </c>
      <c r="CJ3977" s="455">
        <f t="shared" si="940"/>
        <v>0</v>
      </c>
      <c r="CK3977" s="455">
        <f t="shared" si="941"/>
        <v>0</v>
      </c>
      <c r="CL3977" s="456">
        <f t="shared" si="942"/>
        <v>0</v>
      </c>
      <c r="CM3977" s="454">
        <v>0</v>
      </c>
      <c r="CN3977" s="455">
        <v>0</v>
      </c>
      <c r="CO3977" s="455">
        <v>0</v>
      </c>
      <c r="CP3977" s="455">
        <v>0</v>
      </c>
      <c r="CQ3977" s="456">
        <v>0</v>
      </c>
    </row>
    <row r="3978" spans="1:95">
      <c r="A3978" s="293">
        <v>17</v>
      </c>
      <c r="B3978" s="293" t="s">
        <v>5219</v>
      </c>
      <c r="C3978" s="293" t="e">
        <v>#N/A</v>
      </c>
      <c r="F3978" s="293" t="s">
        <v>5212</v>
      </c>
      <c r="G3978" s="293" t="s">
        <v>4583</v>
      </c>
      <c r="H3978" s="293">
        <v>0</v>
      </c>
      <c r="I3978" s="293">
        <v>2025</v>
      </c>
      <c r="J3978" s="293" t="s">
        <v>5115</v>
      </c>
      <c r="K3978" s="293" t="s">
        <v>655</v>
      </c>
      <c r="L3978" s="293" t="s">
        <v>5220</v>
      </c>
      <c r="M3978" s="293" t="s">
        <v>5221</v>
      </c>
      <c r="N3978" s="293" t="s">
        <v>1112</v>
      </c>
      <c r="O3978" s="295">
        <v>0</v>
      </c>
      <c r="P3978" s="294">
        <v>0</v>
      </c>
      <c r="Q3978" s="294">
        <v>17986.714849999997</v>
      </c>
      <c r="R3978" s="294">
        <v>0</v>
      </c>
      <c r="S3978" s="296">
        <v>0</v>
      </c>
      <c r="T3978" s="303">
        <v>0</v>
      </c>
      <c r="U3978" s="301">
        <v>0</v>
      </c>
      <c r="V3978" s="301">
        <v>0.7080244724646324</v>
      </c>
      <c r="W3978" s="301">
        <v>0</v>
      </c>
      <c r="X3978" s="302">
        <v>0</v>
      </c>
      <c r="Y3978" s="303">
        <v>0</v>
      </c>
      <c r="Z3978" s="301">
        <v>0</v>
      </c>
      <c r="AA3978" s="301">
        <v>0.12372569296179407</v>
      </c>
      <c r="AB3978" s="301">
        <v>0</v>
      </c>
      <c r="AC3978" s="302">
        <v>0</v>
      </c>
      <c r="AD3978" s="301">
        <v>0</v>
      </c>
      <c r="AE3978" s="301">
        <v>0</v>
      </c>
      <c r="AF3978" s="301">
        <v>3.5197036678616726E-2</v>
      </c>
      <c r="AG3978" s="301">
        <v>0</v>
      </c>
      <c r="AH3978" s="302">
        <v>0</v>
      </c>
      <c r="AI3978" s="301">
        <v>0</v>
      </c>
      <c r="AJ3978" s="301">
        <v>0</v>
      </c>
      <c r="AK3978" s="301">
        <v>0</v>
      </c>
      <c r="AL3978" s="301">
        <v>0</v>
      </c>
      <c r="AM3978" s="302">
        <v>0</v>
      </c>
      <c r="AN3978" s="293">
        <v>0</v>
      </c>
      <c r="AO3978" s="457">
        <v>0</v>
      </c>
      <c r="AP3978" s="450">
        <v>0</v>
      </c>
      <c r="AQ3978" s="450">
        <v>17986.714849999997</v>
      </c>
      <c r="AR3978" s="450">
        <v>0</v>
      </c>
      <c r="AS3978" s="451">
        <v>0</v>
      </c>
      <c r="AT3978" s="452">
        <v>0</v>
      </c>
      <c r="AU3978" s="452">
        <v>0</v>
      </c>
      <c r="AV3978" s="452">
        <v>12735.034293043018</v>
      </c>
      <c r="AW3978" s="452">
        <v>0</v>
      </c>
      <c r="AX3978" s="453">
        <v>0</v>
      </c>
      <c r="AY3978" s="454">
        <v>0</v>
      </c>
      <c r="AZ3978" s="455">
        <v>0</v>
      </c>
      <c r="BA3978" s="455">
        <v>-84.270329949539246</v>
      </c>
      <c r="BB3978" s="455">
        <v>0</v>
      </c>
      <c r="BC3978" s="456">
        <v>0</v>
      </c>
      <c r="BD3978" s="454">
        <v>0</v>
      </c>
      <c r="BE3978" s="455">
        <v>0</v>
      </c>
      <c r="BF3978" s="455">
        <v>2225.4187589224416</v>
      </c>
      <c r="BG3978" s="455">
        <v>0</v>
      </c>
      <c r="BH3978" s="456">
        <v>0</v>
      </c>
      <c r="BI3978" s="454">
        <v>0</v>
      </c>
      <c r="BJ3978" s="455">
        <v>0</v>
      </c>
      <c r="BK3978" s="455">
        <v>26.229843972345215</v>
      </c>
      <c r="BL3978" s="455">
        <v>0</v>
      </c>
      <c r="BM3978" s="456">
        <v>0</v>
      </c>
      <c r="BN3978" s="454">
        <v>0</v>
      </c>
      <c r="BO3978" s="455">
        <v>0</v>
      </c>
      <c r="BP3978" s="455">
        <v>0</v>
      </c>
      <c r="BQ3978" s="455">
        <v>0</v>
      </c>
      <c r="BR3978" s="456">
        <v>0</v>
      </c>
      <c r="BS3978" s="454">
        <v>0</v>
      </c>
      <c r="BT3978" s="455">
        <v>0</v>
      </c>
      <c r="BU3978" s="455">
        <v>0</v>
      </c>
      <c r="BV3978" s="455">
        <v>0</v>
      </c>
      <c r="BW3978" s="456">
        <v>0</v>
      </c>
      <c r="BX3978" s="454">
        <f t="shared" si="943"/>
        <v>0</v>
      </c>
      <c r="BY3978" s="455">
        <f t="shared" si="931"/>
        <v>0</v>
      </c>
      <c r="BZ3978" s="455">
        <f t="shared" si="932"/>
        <v>1123.0350474597401</v>
      </c>
      <c r="CA3978" s="455">
        <f t="shared" si="933"/>
        <v>0</v>
      </c>
      <c r="CB3978" s="456">
        <f t="shared" si="934"/>
        <v>0</v>
      </c>
      <c r="CC3978" s="454">
        <f t="shared" si="944"/>
        <v>0</v>
      </c>
      <c r="CD3978" s="455">
        <f t="shared" si="935"/>
        <v>0</v>
      </c>
      <c r="CE3978" s="455">
        <f t="shared" si="936"/>
        <v>1080.6493139105883</v>
      </c>
      <c r="CF3978" s="455">
        <f t="shared" si="937"/>
        <v>0</v>
      </c>
      <c r="CG3978" s="456">
        <f t="shared" si="938"/>
        <v>0</v>
      </c>
      <c r="CH3978" s="454">
        <f t="shared" si="945"/>
        <v>0</v>
      </c>
      <c r="CI3978" s="455">
        <f t="shared" si="939"/>
        <v>0</v>
      </c>
      <c r="CJ3978" s="455">
        <f t="shared" si="940"/>
        <v>460.8044269182476</v>
      </c>
      <c r="CK3978" s="455">
        <f t="shared" si="941"/>
        <v>0</v>
      </c>
      <c r="CL3978" s="456">
        <f t="shared" si="942"/>
        <v>0</v>
      </c>
      <c r="CM3978" s="454">
        <v>0</v>
      </c>
      <c r="CN3978" s="455">
        <v>0</v>
      </c>
      <c r="CO3978" s="455">
        <v>419.8134957231556</v>
      </c>
      <c r="CP3978" s="455">
        <v>0</v>
      </c>
      <c r="CQ3978" s="456">
        <v>0</v>
      </c>
    </row>
    <row r="3979" spans="1:95">
      <c r="A3979" s="293">
        <v>17</v>
      </c>
      <c r="B3979" s="293" t="s">
        <v>5222</v>
      </c>
      <c r="C3979" s="293" t="e">
        <v>#N/A</v>
      </c>
      <c r="F3979" s="293" t="s">
        <v>5223</v>
      </c>
      <c r="G3979" s="293" t="s">
        <v>4583</v>
      </c>
      <c r="H3979" s="293">
        <v>0</v>
      </c>
      <c r="I3979" s="293">
        <v>2025</v>
      </c>
      <c r="J3979" s="293" t="s">
        <v>5115</v>
      </c>
      <c r="K3979" s="293" t="s">
        <v>655</v>
      </c>
      <c r="L3979" s="293" t="s">
        <v>5224</v>
      </c>
      <c r="M3979" s="293" t="s">
        <v>5225</v>
      </c>
      <c r="N3979" s="293" t="s">
        <v>1112</v>
      </c>
      <c r="O3979" s="295">
        <v>0</v>
      </c>
      <c r="P3979" s="294">
        <v>0</v>
      </c>
      <c r="Q3979" s="294">
        <v>7560.7649999999994</v>
      </c>
      <c r="R3979" s="294">
        <v>0</v>
      </c>
      <c r="S3979" s="296">
        <v>0</v>
      </c>
      <c r="T3979" s="303">
        <v>0</v>
      </c>
      <c r="U3979" s="301">
        <v>0</v>
      </c>
      <c r="V3979" s="301">
        <v>0.61997504658474589</v>
      </c>
      <c r="W3979" s="301">
        <v>0</v>
      </c>
      <c r="X3979" s="302">
        <v>0</v>
      </c>
      <c r="Y3979" s="303">
        <v>0</v>
      </c>
      <c r="Z3979" s="301">
        <v>0</v>
      </c>
      <c r="AA3979" s="301">
        <v>0.1211036988454659</v>
      </c>
      <c r="AB3979" s="301">
        <v>0</v>
      </c>
      <c r="AC3979" s="302">
        <v>0</v>
      </c>
      <c r="AD3979" s="301">
        <v>0</v>
      </c>
      <c r="AE3979" s="301">
        <v>0</v>
      </c>
      <c r="AF3979" s="301">
        <v>6.1753661392567508E-2</v>
      </c>
      <c r="AG3979" s="301">
        <v>0</v>
      </c>
      <c r="AH3979" s="302">
        <v>0</v>
      </c>
      <c r="AI3979" s="301">
        <v>0</v>
      </c>
      <c r="AJ3979" s="301">
        <v>0</v>
      </c>
      <c r="AK3979" s="301">
        <v>0</v>
      </c>
      <c r="AL3979" s="301">
        <v>0</v>
      </c>
      <c r="AM3979" s="302">
        <v>0</v>
      </c>
      <c r="AN3979" s="293">
        <v>0</v>
      </c>
      <c r="AO3979" s="457">
        <v>0</v>
      </c>
      <c r="AP3979" s="450">
        <v>0</v>
      </c>
      <c r="AQ3979" s="450">
        <v>7560.7649999999994</v>
      </c>
      <c r="AR3979" s="450">
        <v>0</v>
      </c>
      <c r="AS3979" s="451">
        <v>0</v>
      </c>
      <c r="AT3979" s="452">
        <v>0</v>
      </c>
      <c r="AU3979" s="452">
        <v>0</v>
      </c>
      <c r="AV3979" s="452">
        <v>4687.4856330913162</v>
      </c>
      <c r="AW3979" s="452">
        <v>0</v>
      </c>
      <c r="AX3979" s="453">
        <v>0</v>
      </c>
      <c r="AY3979" s="454">
        <v>0</v>
      </c>
      <c r="AZ3979" s="455">
        <v>0</v>
      </c>
      <c r="BA3979" s="455">
        <v>-31.018052393476641</v>
      </c>
      <c r="BB3979" s="455">
        <v>0</v>
      </c>
      <c r="BC3979" s="456">
        <v>0</v>
      </c>
      <c r="BD3979" s="454">
        <v>0</v>
      </c>
      <c r="BE3979" s="455">
        <v>0</v>
      </c>
      <c r="BF3979" s="455">
        <v>915.63660760133894</v>
      </c>
      <c r="BG3979" s="455">
        <v>0</v>
      </c>
      <c r="BH3979" s="456">
        <v>0</v>
      </c>
      <c r="BI3979" s="454">
        <v>0</v>
      </c>
      <c r="BJ3979" s="455">
        <v>0</v>
      </c>
      <c r="BK3979" s="455">
        <v>10.792128562976503</v>
      </c>
      <c r="BL3979" s="455">
        <v>0</v>
      </c>
      <c r="BM3979" s="456">
        <v>0</v>
      </c>
      <c r="BN3979" s="454">
        <v>0</v>
      </c>
      <c r="BO3979" s="455">
        <v>0</v>
      </c>
      <c r="BP3979" s="455">
        <v>0</v>
      </c>
      <c r="BQ3979" s="455">
        <v>0</v>
      </c>
      <c r="BR3979" s="456">
        <v>0</v>
      </c>
      <c r="BS3979" s="454">
        <v>0</v>
      </c>
      <c r="BT3979" s="455">
        <v>0</v>
      </c>
      <c r="BU3979" s="455">
        <v>0</v>
      </c>
      <c r="BV3979" s="455">
        <v>0</v>
      </c>
      <c r="BW3979" s="456">
        <v>0</v>
      </c>
      <c r="BX3979" s="454">
        <f t="shared" si="943"/>
        <v>0</v>
      </c>
      <c r="BY3979" s="455">
        <f t="shared" si="931"/>
        <v>0</v>
      </c>
      <c r="BZ3979" s="455">
        <f t="shared" si="932"/>
        <v>472.07086738281959</v>
      </c>
      <c r="CA3979" s="455">
        <f t="shared" si="933"/>
        <v>0</v>
      </c>
      <c r="CB3979" s="456">
        <f t="shared" si="934"/>
        <v>0</v>
      </c>
      <c r="CC3979" s="454">
        <f t="shared" si="944"/>
        <v>0</v>
      </c>
      <c r="CD3979" s="455">
        <f t="shared" si="935"/>
        <v>0</v>
      </c>
      <c r="CE3979" s="455">
        <f t="shared" si="936"/>
        <v>454.25390784405459</v>
      </c>
      <c r="CF3979" s="455">
        <f t="shared" si="937"/>
        <v>0</v>
      </c>
      <c r="CG3979" s="456">
        <f t="shared" si="938"/>
        <v>0</v>
      </c>
      <c r="CH3979" s="454">
        <f t="shared" si="945"/>
        <v>0</v>
      </c>
      <c r="CI3979" s="455">
        <f t="shared" si="939"/>
        <v>0</v>
      </c>
      <c r="CJ3979" s="455">
        <f t="shared" si="940"/>
        <v>193.70040676930756</v>
      </c>
      <c r="CK3979" s="455">
        <f t="shared" si="941"/>
        <v>0</v>
      </c>
      <c r="CL3979" s="456">
        <f t="shared" si="942"/>
        <v>0</v>
      </c>
      <c r="CM3979" s="454">
        <v>0</v>
      </c>
      <c r="CN3979" s="455">
        <v>0</v>
      </c>
      <c r="CO3979" s="455">
        <v>857.84350114166307</v>
      </c>
      <c r="CP3979" s="455">
        <v>0</v>
      </c>
      <c r="CQ3979" s="456">
        <v>0</v>
      </c>
    </row>
    <row r="3980" spans="1:95">
      <c r="A3980" s="293">
        <v>17</v>
      </c>
      <c r="B3980" s="293" t="s">
        <v>5226</v>
      </c>
      <c r="C3980" s="293" t="e">
        <v>#N/A</v>
      </c>
      <c r="F3980" s="293" t="s">
        <v>1584</v>
      </c>
      <c r="G3980" s="293" t="s">
        <v>4583</v>
      </c>
      <c r="H3980" s="293">
        <v>0</v>
      </c>
      <c r="I3980" s="293">
        <v>2025</v>
      </c>
      <c r="J3980" s="293" t="s">
        <v>5115</v>
      </c>
      <c r="K3980" s="293" t="s">
        <v>655</v>
      </c>
      <c r="N3980" s="293" t="s">
        <v>1135</v>
      </c>
      <c r="O3980" s="295">
        <v>0</v>
      </c>
      <c r="P3980" s="294">
        <v>0</v>
      </c>
      <c r="Q3980" s="294">
        <v>337.42422727596391</v>
      </c>
      <c r="R3980" s="294">
        <v>0</v>
      </c>
      <c r="S3980" s="296">
        <v>0</v>
      </c>
      <c r="T3980" s="303">
        <v>0</v>
      </c>
      <c r="U3980" s="301">
        <v>0</v>
      </c>
      <c r="V3980" s="301">
        <v>0</v>
      </c>
      <c r="W3980" s="301">
        <v>0</v>
      </c>
      <c r="X3980" s="302">
        <v>0</v>
      </c>
      <c r="Y3980" s="303">
        <v>0</v>
      </c>
      <c r="Z3980" s="301">
        <v>0</v>
      </c>
      <c r="AA3980" s="301">
        <v>0</v>
      </c>
      <c r="AB3980" s="301">
        <v>0</v>
      </c>
      <c r="AC3980" s="302">
        <v>0</v>
      </c>
      <c r="AD3980" s="301">
        <v>0</v>
      </c>
      <c r="AE3980" s="301">
        <v>0</v>
      </c>
      <c r="AF3980" s="301">
        <v>0</v>
      </c>
      <c r="AG3980" s="301">
        <v>0</v>
      </c>
      <c r="AH3980" s="302">
        <v>0</v>
      </c>
      <c r="AI3980" s="301">
        <v>0</v>
      </c>
      <c r="AJ3980" s="301">
        <v>0</v>
      </c>
      <c r="AK3980" s="301">
        <v>0</v>
      </c>
      <c r="AL3980" s="301">
        <v>0</v>
      </c>
      <c r="AM3980" s="302">
        <v>0</v>
      </c>
      <c r="AN3980" s="293">
        <v>3</v>
      </c>
      <c r="AO3980" s="457">
        <v>0</v>
      </c>
      <c r="AP3980" s="450">
        <v>0</v>
      </c>
      <c r="AQ3980" s="450">
        <v>337.42422727596391</v>
      </c>
      <c r="AR3980" s="450">
        <v>0</v>
      </c>
      <c r="AS3980" s="451">
        <v>0</v>
      </c>
      <c r="AT3980" s="452">
        <v>0</v>
      </c>
      <c r="AU3980" s="452">
        <v>0</v>
      </c>
      <c r="AV3980" s="452">
        <v>0</v>
      </c>
      <c r="AW3980" s="452">
        <v>0</v>
      </c>
      <c r="AX3980" s="453">
        <v>0</v>
      </c>
      <c r="AY3980" s="454">
        <v>0</v>
      </c>
      <c r="AZ3980" s="455">
        <v>0</v>
      </c>
      <c r="BA3980" s="455">
        <v>0</v>
      </c>
      <c r="BB3980" s="455">
        <v>0</v>
      </c>
      <c r="BC3980" s="456">
        <v>0</v>
      </c>
      <c r="BD3980" s="454">
        <v>0</v>
      </c>
      <c r="BE3980" s="455">
        <v>0</v>
      </c>
      <c r="BF3980" s="455">
        <v>0</v>
      </c>
      <c r="BG3980" s="455">
        <v>0</v>
      </c>
      <c r="BH3980" s="456">
        <v>0</v>
      </c>
      <c r="BI3980" s="454">
        <v>0</v>
      </c>
      <c r="BJ3980" s="455">
        <v>0</v>
      </c>
      <c r="BK3980" s="455">
        <v>0</v>
      </c>
      <c r="BL3980" s="455">
        <v>0</v>
      </c>
      <c r="BM3980" s="456">
        <v>0</v>
      </c>
      <c r="BN3980" s="454">
        <v>0</v>
      </c>
      <c r="BO3980" s="455">
        <v>0</v>
      </c>
      <c r="BP3980" s="455">
        <v>0</v>
      </c>
      <c r="BQ3980" s="455">
        <v>0</v>
      </c>
      <c r="BR3980" s="456">
        <v>0</v>
      </c>
      <c r="BS3980" s="454">
        <v>0</v>
      </c>
      <c r="BT3980" s="455">
        <v>0</v>
      </c>
      <c r="BU3980" s="455">
        <v>0</v>
      </c>
      <c r="BV3980" s="455">
        <v>0</v>
      </c>
      <c r="BW3980" s="456">
        <v>0</v>
      </c>
      <c r="BX3980" s="454">
        <f t="shared" si="943"/>
        <v>0</v>
      </c>
      <c r="BY3980" s="455">
        <f t="shared" si="931"/>
        <v>0</v>
      </c>
      <c r="BZ3980" s="455">
        <f t="shared" si="932"/>
        <v>21.067728946229906</v>
      </c>
      <c r="CA3980" s="455">
        <f t="shared" si="933"/>
        <v>0</v>
      </c>
      <c r="CB3980" s="456">
        <f t="shared" si="934"/>
        <v>0</v>
      </c>
      <c r="CC3980" s="454">
        <f t="shared" si="944"/>
        <v>0</v>
      </c>
      <c r="CD3980" s="455">
        <f t="shared" si="935"/>
        <v>0</v>
      </c>
      <c r="CE3980" s="455">
        <f t="shared" si="936"/>
        <v>20.272588004172473</v>
      </c>
      <c r="CF3980" s="455">
        <f t="shared" si="937"/>
        <v>0</v>
      </c>
      <c r="CG3980" s="456">
        <f t="shared" si="938"/>
        <v>0</v>
      </c>
      <c r="CH3980" s="454">
        <f t="shared" si="945"/>
        <v>0</v>
      </c>
      <c r="CI3980" s="455">
        <f t="shared" si="939"/>
        <v>0</v>
      </c>
      <c r="CJ3980" s="455">
        <f t="shared" si="940"/>
        <v>8.6445234149154864</v>
      </c>
      <c r="CK3980" s="455">
        <f t="shared" si="941"/>
        <v>0</v>
      </c>
      <c r="CL3980" s="456">
        <f t="shared" si="942"/>
        <v>0</v>
      </c>
      <c r="CM3980" s="454">
        <v>0</v>
      </c>
      <c r="CN3980" s="455">
        <v>0</v>
      </c>
      <c r="CO3980" s="455">
        <v>287.43938691064602</v>
      </c>
      <c r="CP3980" s="455">
        <v>0</v>
      </c>
      <c r="CQ3980" s="456">
        <v>0</v>
      </c>
    </row>
    <row r="3981" spans="1:95">
      <c r="A3981" s="293">
        <v>17</v>
      </c>
      <c r="B3981" s="293" t="s">
        <v>5227</v>
      </c>
      <c r="C3981" s="293" t="e">
        <v>#N/A</v>
      </c>
      <c r="F3981" s="293" t="s">
        <v>5228</v>
      </c>
      <c r="G3981" s="293" t="s">
        <v>4583</v>
      </c>
      <c r="H3981" s="293">
        <v>0</v>
      </c>
      <c r="I3981" s="293">
        <v>2025</v>
      </c>
      <c r="J3981" s="293" t="s">
        <v>5115</v>
      </c>
      <c r="K3981" s="293" t="s">
        <v>655</v>
      </c>
      <c r="L3981" s="293" t="s">
        <v>5229</v>
      </c>
      <c r="M3981" s="293" t="s">
        <v>5230</v>
      </c>
      <c r="N3981" s="293" t="s">
        <v>1112</v>
      </c>
      <c r="O3981" s="295">
        <v>0</v>
      </c>
      <c r="P3981" s="294">
        <v>0</v>
      </c>
      <c r="Q3981" s="294">
        <v>0</v>
      </c>
      <c r="R3981" s="294">
        <v>0</v>
      </c>
      <c r="S3981" s="296">
        <v>0</v>
      </c>
      <c r="T3981" s="303">
        <v>0</v>
      </c>
      <c r="U3981" s="301">
        <v>0</v>
      </c>
      <c r="V3981" s="301">
        <v>0</v>
      </c>
      <c r="W3981" s="301">
        <v>0</v>
      </c>
      <c r="X3981" s="302">
        <v>0</v>
      </c>
      <c r="Y3981" s="303">
        <v>0</v>
      </c>
      <c r="Z3981" s="301">
        <v>0</v>
      </c>
      <c r="AA3981" s="301">
        <v>0</v>
      </c>
      <c r="AB3981" s="301">
        <v>0</v>
      </c>
      <c r="AC3981" s="302">
        <v>0</v>
      </c>
      <c r="AD3981" s="301">
        <v>0</v>
      </c>
      <c r="AE3981" s="301">
        <v>0</v>
      </c>
      <c r="AF3981" s="301">
        <v>0</v>
      </c>
      <c r="AG3981" s="301">
        <v>0</v>
      </c>
      <c r="AH3981" s="302">
        <v>0</v>
      </c>
      <c r="AI3981" s="301">
        <v>0</v>
      </c>
      <c r="AJ3981" s="301">
        <v>0</v>
      </c>
      <c r="AK3981" s="301">
        <v>0</v>
      </c>
      <c r="AL3981" s="301">
        <v>0</v>
      </c>
      <c r="AM3981" s="302">
        <v>0</v>
      </c>
      <c r="AN3981" s="293">
        <v>3</v>
      </c>
      <c r="AO3981" s="457">
        <v>0</v>
      </c>
      <c r="AP3981" s="450">
        <v>0</v>
      </c>
      <c r="AQ3981" s="450">
        <v>0</v>
      </c>
      <c r="AR3981" s="450">
        <v>0</v>
      </c>
      <c r="AS3981" s="451">
        <v>0</v>
      </c>
      <c r="AT3981" s="452">
        <v>0</v>
      </c>
      <c r="AU3981" s="452">
        <v>0</v>
      </c>
      <c r="AV3981" s="452">
        <v>0</v>
      </c>
      <c r="AW3981" s="452">
        <v>0</v>
      </c>
      <c r="AX3981" s="453">
        <v>0</v>
      </c>
      <c r="AY3981" s="454">
        <v>0</v>
      </c>
      <c r="AZ3981" s="455">
        <v>0</v>
      </c>
      <c r="BA3981" s="455">
        <v>0</v>
      </c>
      <c r="BB3981" s="455">
        <v>0</v>
      </c>
      <c r="BC3981" s="456">
        <v>0</v>
      </c>
      <c r="BD3981" s="454">
        <v>0</v>
      </c>
      <c r="BE3981" s="455">
        <v>0</v>
      </c>
      <c r="BF3981" s="455">
        <v>0</v>
      </c>
      <c r="BG3981" s="455">
        <v>0</v>
      </c>
      <c r="BH3981" s="456">
        <v>0</v>
      </c>
      <c r="BI3981" s="454">
        <v>0</v>
      </c>
      <c r="BJ3981" s="455">
        <v>0</v>
      </c>
      <c r="BK3981" s="455">
        <v>0</v>
      </c>
      <c r="BL3981" s="455">
        <v>0</v>
      </c>
      <c r="BM3981" s="456">
        <v>0</v>
      </c>
      <c r="BN3981" s="454">
        <v>0</v>
      </c>
      <c r="BO3981" s="455">
        <v>0</v>
      </c>
      <c r="BP3981" s="455">
        <v>0</v>
      </c>
      <c r="BQ3981" s="455">
        <v>0</v>
      </c>
      <c r="BR3981" s="456">
        <v>0</v>
      </c>
      <c r="BS3981" s="454">
        <v>0</v>
      </c>
      <c r="BT3981" s="455">
        <v>0</v>
      </c>
      <c r="BU3981" s="455">
        <v>0</v>
      </c>
      <c r="BV3981" s="455">
        <v>0</v>
      </c>
      <c r="BW3981" s="456">
        <v>0</v>
      </c>
      <c r="BX3981" s="454">
        <f t="shared" si="943"/>
        <v>0</v>
      </c>
      <c r="BY3981" s="455">
        <f t="shared" si="931"/>
        <v>0</v>
      </c>
      <c r="BZ3981" s="455">
        <f t="shared" si="932"/>
        <v>0</v>
      </c>
      <c r="CA3981" s="455">
        <f t="shared" si="933"/>
        <v>0</v>
      </c>
      <c r="CB3981" s="456">
        <f t="shared" si="934"/>
        <v>0</v>
      </c>
      <c r="CC3981" s="454">
        <f t="shared" si="944"/>
        <v>0</v>
      </c>
      <c r="CD3981" s="455">
        <f t="shared" si="935"/>
        <v>0</v>
      </c>
      <c r="CE3981" s="455">
        <f t="shared" si="936"/>
        <v>0</v>
      </c>
      <c r="CF3981" s="455">
        <f t="shared" si="937"/>
        <v>0</v>
      </c>
      <c r="CG3981" s="456">
        <f t="shared" si="938"/>
        <v>0</v>
      </c>
      <c r="CH3981" s="454">
        <f t="shared" si="945"/>
        <v>0</v>
      </c>
      <c r="CI3981" s="455">
        <f t="shared" si="939"/>
        <v>0</v>
      </c>
      <c r="CJ3981" s="455">
        <f t="shared" si="940"/>
        <v>0</v>
      </c>
      <c r="CK3981" s="455">
        <f t="shared" si="941"/>
        <v>0</v>
      </c>
      <c r="CL3981" s="456">
        <f t="shared" si="942"/>
        <v>0</v>
      </c>
      <c r="CM3981" s="454">
        <v>0</v>
      </c>
      <c r="CN3981" s="455">
        <v>0</v>
      </c>
      <c r="CO3981" s="455">
        <v>0</v>
      </c>
      <c r="CP3981" s="455">
        <v>0</v>
      </c>
      <c r="CQ3981" s="456">
        <v>0</v>
      </c>
    </row>
    <row r="3982" spans="1:95">
      <c r="A3982" s="293">
        <v>17</v>
      </c>
      <c r="B3982" s="293" t="s">
        <v>5231</v>
      </c>
      <c r="C3982" s="293" t="e">
        <v>#N/A</v>
      </c>
      <c r="F3982" s="293" t="s">
        <v>5232</v>
      </c>
      <c r="G3982" s="293" t="s">
        <v>4583</v>
      </c>
      <c r="H3982" s="293">
        <v>0</v>
      </c>
      <c r="I3982" s="293">
        <v>2025</v>
      </c>
      <c r="J3982" s="293" t="s">
        <v>5115</v>
      </c>
      <c r="K3982" s="293" t="s">
        <v>655</v>
      </c>
      <c r="L3982" s="293" t="s">
        <v>5233</v>
      </c>
      <c r="M3982" s="293" t="s">
        <v>5234</v>
      </c>
      <c r="N3982" s="293" t="s">
        <v>1112</v>
      </c>
      <c r="O3982" s="295">
        <v>0</v>
      </c>
      <c r="P3982" s="294">
        <v>0</v>
      </c>
      <c r="Q3982" s="294">
        <v>0</v>
      </c>
      <c r="R3982" s="294">
        <v>0</v>
      </c>
      <c r="S3982" s="296">
        <v>0</v>
      </c>
      <c r="T3982" s="303">
        <v>0</v>
      </c>
      <c r="U3982" s="301">
        <v>0</v>
      </c>
      <c r="V3982" s="301">
        <v>0</v>
      </c>
      <c r="W3982" s="301">
        <v>0</v>
      </c>
      <c r="X3982" s="302">
        <v>0</v>
      </c>
      <c r="Y3982" s="303">
        <v>0</v>
      </c>
      <c r="Z3982" s="301">
        <v>0</v>
      </c>
      <c r="AA3982" s="301">
        <v>0</v>
      </c>
      <c r="AB3982" s="301">
        <v>0</v>
      </c>
      <c r="AC3982" s="302">
        <v>0</v>
      </c>
      <c r="AD3982" s="301">
        <v>0</v>
      </c>
      <c r="AE3982" s="301">
        <v>0</v>
      </c>
      <c r="AF3982" s="301">
        <v>0</v>
      </c>
      <c r="AG3982" s="301">
        <v>0</v>
      </c>
      <c r="AH3982" s="302">
        <v>0</v>
      </c>
      <c r="AI3982" s="301">
        <v>0</v>
      </c>
      <c r="AJ3982" s="301">
        <v>0</v>
      </c>
      <c r="AK3982" s="301">
        <v>0</v>
      </c>
      <c r="AL3982" s="301">
        <v>0</v>
      </c>
      <c r="AM3982" s="302">
        <v>0</v>
      </c>
      <c r="AN3982" s="293">
        <v>3</v>
      </c>
      <c r="AO3982" s="457">
        <v>0</v>
      </c>
      <c r="AP3982" s="450">
        <v>0</v>
      </c>
      <c r="AQ3982" s="450">
        <v>0</v>
      </c>
      <c r="AR3982" s="450">
        <v>0</v>
      </c>
      <c r="AS3982" s="451">
        <v>0</v>
      </c>
      <c r="AT3982" s="452">
        <v>0</v>
      </c>
      <c r="AU3982" s="452">
        <v>0</v>
      </c>
      <c r="AV3982" s="452">
        <v>0</v>
      </c>
      <c r="AW3982" s="452">
        <v>0</v>
      </c>
      <c r="AX3982" s="453">
        <v>0</v>
      </c>
      <c r="AY3982" s="454">
        <v>0</v>
      </c>
      <c r="AZ3982" s="455">
        <v>0</v>
      </c>
      <c r="BA3982" s="455">
        <v>0</v>
      </c>
      <c r="BB3982" s="455">
        <v>0</v>
      </c>
      <c r="BC3982" s="456">
        <v>0</v>
      </c>
      <c r="BD3982" s="454">
        <v>0</v>
      </c>
      <c r="BE3982" s="455">
        <v>0</v>
      </c>
      <c r="BF3982" s="455">
        <v>0</v>
      </c>
      <c r="BG3982" s="455">
        <v>0</v>
      </c>
      <c r="BH3982" s="456">
        <v>0</v>
      </c>
      <c r="BI3982" s="454">
        <v>0</v>
      </c>
      <c r="BJ3982" s="455">
        <v>0</v>
      </c>
      <c r="BK3982" s="455">
        <v>0</v>
      </c>
      <c r="BL3982" s="455">
        <v>0</v>
      </c>
      <c r="BM3982" s="456">
        <v>0</v>
      </c>
      <c r="BN3982" s="454">
        <v>0</v>
      </c>
      <c r="BO3982" s="455">
        <v>0</v>
      </c>
      <c r="BP3982" s="455">
        <v>0</v>
      </c>
      <c r="BQ3982" s="455">
        <v>0</v>
      </c>
      <c r="BR3982" s="456">
        <v>0</v>
      </c>
      <c r="BS3982" s="454">
        <v>0</v>
      </c>
      <c r="BT3982" s="455">
        <v>0</v>
      </c>
      <c r="BU3982" s="455">
        <v>0</v>
      </c>
      <c r="BV3982" s="455">
        <v>0</v>
      </c>
      <c r="BW3982" s="456">
        <v>0</v>
      </c>
      <c r="BX3982" s="454">
        <f t="shared" si="943"/>
        <v>0</v>
      </c>
      <c r="BY3982" s="455">
        <f t="shared" si="931"/>
        <v>0</v>
      </c>
      <c r="BZ3982" s="455">
        <f t="shared" si="932"/>
        <v>0</v>
      </c>
      <c r="CA3982" s="455">
        <f t="shared" si="933"/>
        <v>0</v>
      </c>
      <c r="CB3982" s="456">
        <f t="shared" si="934"/>
        <v>0</v>
      </c>
      <c r="CC3982" s="454">
        <f t="shared" si="944"/>
        <v>0</v>
      </c>
      <c r="CD3982" s="455">
        <f t="shared" si="935"/>
        <v>0</v>
      </c>
      <c r="CE3982" s="455">
        <f t="shared" si="936"/>
        <v>0</v>
      </c>
      <c r="CF3982" s="455">
        <f t="shared" si="937"/>
        <v>0</v>
      </c>
      <c r="CG3982" s="456">
        <f t="shared" si="938"/>
        <v>0</v>
      </c>
      <c r="CH3982" s="454">
        <f t="shared" si="945"/>
        <v>0</v>
      </c>
      <c r="CI3982" s="455">
        <f t="shared" si="939"/>
        <v>0</v>
      </c>
      <c r="CJ3982" s="455">
        <f t="shared" si="940"/>
        <v>0</v>
      </c>
      <c r="CK3982" s="455">
        <f t="shared" si="941"/>
        <v>0</v>
      </c>
      <c r="CL3982" s="456">
        <f t="shared" si="942"/>
        <v>0</v>
      </c>
      <c r="CM3982" s="454">
        <v>0</v>
      </c>
      <c r="CN3982" s="455">
        <v>0</v>
      </c>
      <c r="CO3982" s="455">
        <v>0</v>
      </c>
      <c r="CP3982" s="455">
        <v>0</v>
      </c>
      <c r="CQ3982" s="456">
        <v>0</v>
      </c>
    </row>
    <row r="3983" spans="1:95">
      <c r="A3983" s="293">
        <v>17</v>
      </c>
      <c r="B3983" s="293" t="s">
        <v>5235</v>
      </c>
      <c r="C3983" s="293" t="e">
        <v>#N/A</v>
      </c>
      <c r="F3983" s="293" t="s">
        <v>5232</v>
      </c>
      <c r="G3983" s="293" t="s">
        <v>4583</v>
      </c>
      <c r="H3983" s="293">
        <v>0</v>
      </c>
      <c r="I3983" s="293">
        <v>2025</v>
      </c>
      <c r="J3983" s="293" t="s">
        <v>5115</v>
      </c>
      <c r="K3983" s="293" t="s">
        <v>655</v>
      </c>
      <c r="L3983" s="293" t="s">
        <v>5236</v>
      </c>
      <c r="M3983" s="293" t="s">
        <v>5237</v>
      </c>
      <c r="N3983" s="293" t="s">
        <v>1112</v>
      </c>
      <c r="O3983" s="295">
        <v>0</v>
      </c>
      <c r="P3983" s="294">
        <v>0</v>
      </c>
      <c r="Q3983" s="294">
        <v>0</v>
      </c>
      <c r="R3983" s="294">
        <v>0</v>
      </c>
      <c r="S3983" s="296">
        <v>0</v>
      </c>
      <c r="T3983" s="303">
        <v>0</v>
      </c>
      <c r="U3983" s="301">
        <v>0</v>
      </c>
      <c r="V3983" s="301">
        <v>0</v>
      </c>
      <c r="W3983" s="301">
        <v>0</v>
      </c>
      <c r="X3983" s="302">
        <v>0</v>
      </c>
      <c r="Y3983" s="303">
        <v>0</v>
      </c>
      <c r="Z3983" s="301">
        <v>0</v>
      </c>
      <c r="AA3983" s="301">
        <v>0</v>
      </c>
      <c r="AB3983" s="301">
        <v>0</v>
      </c>
      <c r="AC3983" s="302">
        <v>0</v>
      </c>
      <c r="AD3983" s="301">
        <v>0</v>
      </c>
      <c r="AE3983" s="301">
        <v>0</v>
      </c>
      <c r="AF3983" s="301">
        <v>0</v>
      </c>
      <c r="AG3983" s="301">
        <v>0</v>
      </c>
      <c r="AH3983" s="302">
        <v>0</v>
      </c>
      <c r="AI3983" s="301">
        <v>0</v>
      </c>
      <c r="AJ3983" s="301">
        <v>0</v>
      </c>
      <c r="AK3983" s="301">
        <v>0</v>
      </c>
      <c r="AL3983" s="301">
        <v>0</v>
      </c>
      <c r="AM3983" s="302">
        <v>0</v>
      </c>
      <c r="AN3983" s="293">
        <v>3</v>
      </c>
      <c r="AO3983" s="457">
        <v>0</v>
      </c>
      <c r="AP3983" s="450">
        <v>0</v>
      </c>
      <c r="AQ3983" s="450">
        <v>0</v>
      </c>
      <c r="AR3983" s="450">
        <v>0</v>
      </c>
      <c r="AS3983" s="451">
        <v>0</v>
      </c>
      <c r="AT3983" s="452">
        <v>0</v>
      </c>
      <c r="AU3983" s="452">
        <v>0</v>
      </c>
      <c r="AV3983" s="452">
        <v>0</v>
      </c>
      <c r="AW3983" s="452">
        <v>0</v>
      </c>
      <c r="AX3983" s="453">
        <v>0</v>
      </c>
      <c r="AY3983" s="454">
        <v>0</v>
      </c>
      <c r="AZ3983" s="455">
        <v>0</v>
      </c>
      <c r="BA3983" s="455">
        <v>0</v>
      </c>
      <c r="BB3983" s="455">
        <v>0</v>
      </c>
      <c r="BC3983" s="456">
        <v>0</v>
      </c>
      <c r="BD3983" s="454">
        <v>0</v>
      </c>
      <c r="BE3983" s="455">
        <v>0</v>
      </c>
      <c r="BF3983" s="455">
        <v>0</v>
      </c>
      <c r="BG3983" s="455">
        <v>0</v>
      </c>
      <c r="BH3983" s="456">
        <v>0</v>
      </c>
      <c r="BI3983" s="454">
        <v>0</v>
      </c>
      <c r="BJ3983" s="455">
        <v>0</v>
      </c>
      <c r="BK3983" s="455">
        <v>0</v>
      </c>
      <c r="BL3983" s="455">
        <v>0</v>
      </c>
      <c r="BM3983" s="456">
        <v>0</v>
      </c>
      <c r="BN3983" s="454">
        <v>0</v>
      </c>
      <c r="BO3983" s="455">
        <v>0</v>
      </c>
      <c r="BP3983" s="455">
        <v>0</v>
      </c>
      <c r="BQ3983" s="455">
        <v>0</v>
      </c>
      <c r="BR3983" s="456">
        <v>0</v>
      </c>
      <c r="BS3983" s="454">
        <v>0</v>
      </c>
      <c r="BT3983" s="455">
        <v>0</v>
      </c>
      <c r="BU3983" s="455">
        <v>0</v>
      </c>
      <c r="BV3983" s="455">
        <v>0</v>
      </c>
      <c r="BW3983" s="456">
        <v>0</v>
      </c>
      <c r="BX3983" s="454">
        <f t="shared" si="943"/>
        <v>0</v>
      </c>
      <c r="BY3983" s="455">
        <f t="shared" si="931"/>
        <v>0</v>
      </c>
      <c r="BZ3983" s="455">
        <f t="shared" si="932"/>
        <v>0</v>
      </c>
      <c r="CA3983" s="455">
        <f t="shared" si="933"/>
        <v>0</v>
      </c>
      <c r="CB3983" s="456">
        <f t="shared" si="934"/>
        <v>0</v>
      </c>
      <c r="CC3983" s="454">
        <f t="shared" si="944"/>
        <v>0</v>
      </c>
      <c r="CD3983" s="455">
        <f t="shared" si="935"/>
        <v>0</v>
      </c>
      <c r="CE3983" s="455">
        <f t="shared" si="936"/>
        <v>0</v>
      </c>
      <c r="CF3983" s="455">
        <f t="shared" si="937"/>
        <v>0</v>
      </c>
      <c r="CG3983" s="456">
        <f t="shared" si="938"/>
        <v>0</v>
      </c>
      <c r="CH3983" s="454">
        <f t="shared" si="945"/>
        <v>0</v>
      </c>
      <c r="CI3983" s="455">
        <f t="shared" si="939"/>
        <v>0</v>
      </c>
      <c r="CJ3983" s="455">
        <f t="shared" si="940"/>
        <v>0</v>
      </c>
      <c r="CK3983" s="455">
        <f t="shared" si="941"/>
        <v>0</v>
      </c>
      <c r="CL3983" s="456">
        <f t="shared" si="942"/>
        <v>0</v>
      </c>
      <c r="CM3983" s="454">
        <v>0</v>
      </c>
      <c r="CN3983" s="455">
        <v>0</v>
      </c>
      <c r="CO3983" s="455">
        <v>0</v>
      </c>
      <c r="CP3983" s="455">
        <v>0</v>
      </c>
      <c r="CQ3983" s="456">
        <v>0</v>
      </c>
    </row>
    <row r="3984" spans="1:95">
      <c r="A3984" s="293">
        <v>17</v>
      </c>
      <c r="B3984" s="293" t="s">
        <v>5238</v>
      </c>
      <c r="C3984" s="293" t="e">
        <v>#N/A</v>
      </c>
      <c r="F3984" s="293" t="s">
        <v>5239</v>
      </c>
      <c r="G3984" s="293" t="s">
        <v>4583</v>
      </c>
      <c r="H3984" s="293">
        <v>0</v>
      </c>
      <c r="I3984" s="293">
        <v>2025</v>
      </c>
      <c r="J3984" s="293" t="s">
        <v>5115</v>
      </c>
      <c r="K3984" s="293" t="s">
        <v>655</v>
      </c>
      <c r="L3984" s="293" t="s">
        <v>5240</v>
      </c>
      <c r="M3984" s="293" t="s">
        <v>5241</v>
      </c>
      <c r="N3984" s="293" t="s">
        <v>1112</v>
      </c>
      <c r="O3984" s="295">
        <v>0</v>
      </c>
      <c r="P3984" s="294">
        <v>0</v>
      </c>
      <c r="Q3984" s="294">
        <v>1669.848</v>
      </c>
      <c r="R3984" s="294">
        <v>0</v>
      </c>
      <c r="S3984" s="296">
        <v>0</v>
      </c>
      <c r="T3984" s="303">
        <v>0</v>
      </c>
      <c r="U3984" s="301">
        <v>0</v>
      </c>
      <c r="V3984" s="301">
        <v>0.59227711991228371</v>
      </c>
      <c r="W3984" s="301">
        <v>0</v>
      </c>
      <c r="X3984" s="302">
        <v>0</v>
      </c>
      <c r="Y3984" s="303">
        <v>0</v>
      </c>
      <c r="Z3984" s="301">
        <v>0</v>
      </c>
      <c r="AA3984" s="301">
        <v>0.121512095610275</v>
      </c>
      <c r="AB3984" s="301">
        <v>0</v>
      </c>
      <c r="AC3984" s="302">
        <v>0</v>
      </c>
      <c r="AD3984" s="301">
        <v>0</v>
      </c>
      <c r="AE3984" s="301">
        <v>0</v>
      </c>
      <c r="AF3984" s="301">
        <v>6.1753661392567508E-2</v>
      </c>
      <c r="AG3984" s="301">
        <v>0</v>
      </c>
      <c r="AH3984" s="302">
        <v>0</v>
      </c>
      <c r="AI3984" s="301">
        <v>0</v>
      </c>
      <c r="AJ3984" s="301">
        <v>0</v>
      </c>
      <c r="AK3984" s="301">
        <v>0</v>
      </c>
      <c r="AL3984" s="301">
        <v>0</v>
      </c>
      <c r="AM3984" s="302">
        <v>0</v>
      </c>
      <c r="AN3984" s="293">
        <v>0</v>
      </c>
      <c r="AO3984" s="457">
        <v>0</v>
      </c>
      <c r="AP3984" s="450">
        <v>0</v>
      </c>
      <c r="AQ3984" s="450">
        <v>1669.848</v>
      </c>
      <c r="AR3984" s="450">
        <v>0</v>
      </c>
      <c r="AS3984" s="451">
        <v>0</v>
      </c>
      <c r="AT3984" s="452">
        <v>0</v>
      </c>
      <c r="AU3984" s="452">
        <v>0</v>
      </c>
      <c r="AV3984" s="452">
        <v>989.0127641312871</v>
      </c>
      <c r="AW3984" s="452">
        <v>0</v>
      </c>
      <c r="AX3984" s="453">
        <v>0</v>
      </c>
      <c r="AY3984" s="454">
        <v>0</v>
      </c>
      <c r="AZ3984" s="455">
        <v>0</v>
      </c>
      <c r="BA3984" s="455">
        <v>-6.5445000021067372</v>
      </c>
      <c r="BB3984" s="455">
        <v>0</v>
      </c>
      <c r="BC3984" s="456">
        <v>0</v>
      </c>
      <c r="BD3984" s="454">
        <v>0</v>
      </c>
      <c r="BE3984" s="455">
        <v>0</v>
      </c>
      <c r="BF3984" s="455">
        <v>202.90672983062649</v>
      </c>
      <c r="BG3984" s="455">
        <v>0</v>
      </c>
      <c r="BH3984" s="456">
        <v>0</v>
      </c>
      <c r="BI3984" s="454">
        <v>0</v>
      </c>
      <c r="BJ3984" s="455">
        <v>0</v>
      </c>
      <c r="BK3984" s="455">
        <v>2.3915552266545901</v>
      </c>
      <c r="BL3984" s="455">
        <v>0</v>
      </c>
      <c r="BM3984" s="456">
        <v>0</v>
      </c>
      <c r="BN3984" s="454">
        <v>0</v>
      </c>
      <c r="BO3984" s="455">
        <v>0</v>
      </c>
      <c r="BP3984" s="455">
        <v>0</v>
      </c>
      <c r="BQ3984" s="455">
        <v>0</v>
      </c>
      <c r="BR3984" s="456">
        <v>0</v>
      </c>
      <c r="BS3984" s="454">
        <v>0</v>
      </c>
      <c r="BT3984" s="455">
        <v>0</v>
      </c>
      <c r="BU3984" s="455">
        <v>0</v>
      </c>
      <c r="BV3984" s="455">
        <v>0</v>
      </c>
      <c r="BW3984" s="456">
        <v>0</v>
      </c>
      <c r="BX3984" s="454">
        <f t="shared" si="943"/>
        <v>0</v>
      </c>
      <c r="BY3984" s="455">
        <f t="shared" si="931"/>
        <v>0</v>
      </c>
      <c r="BZ3984" s="455">
        <f t="shared" si="932"/>
        <v>104.26016332440786</v>
      </c>
      <c r="CA3984" s="455">
        <f t="shared" si="933"/>
        <v>0</v>
      </c>
      <c r="CB3984" s="456">
        <f t="shared" si="934"/>
        <v>0</v>
      </c>
      <c r="CC3984" s="454">
        <f t="shared" si="944"/>
        <v>0</v>
      </c>
      <c r="CD3984" s="455">
        <f t="shared" si="935"/>
        <v>0</v>
      </c>
      <c r="CE3984" s="455">
        <f t="shared" si="936"/>
        <v>100.32516279841775</v>
      </c>
      <c r="CF3984" s="455">
        <f t="shared" si="937"/>
        <v>0</v>
      </c>
      <c r="CG3984" s="456">
        <f t="shared" si="938"/>
        <v>0</v>
      </c>
      <c r="CH3984" s="454">
        <f t="shared" si="945"/>
        <v>0</v>
      </c>
      <c r="CI3984" s="455">
        <f t="shared" si="939"/>
        <v>0</v>
      </c>
      <c r="CJ3984" s="455">
        <f t="shared" si="940"/>
        <v>42.780093924743682</v>
      </c>
      <c r="CK3984" s="455">
        <f t="shared" si="941"/>
        <v>0</v>
      </c>
      <c r="CL3984" s="456">
        <f t="shared" si="942"/>
        <v>0</v>
      </c>
      <c r="CM3984" s="454">
        <v>0</v>
      </c>
      <c r="CN3984" s="455">
        <v>0</v>
      </c>
      <c r="CO3984" s="455">
        <v>234.71603076596924</v>
      </c>
      <c r="CP3984" s="455">
        <v>0</v>
      </c>
      <c r="CQ3984" s="456">
        <v>0</v>
      </c>
    </row>
    <row r="3985" spans="1:95">
      <c r="A3985" s="293">
        <v>17</v>
      </c>
      <c r="B3985" s="293" t="s">
        <v>5242</v>
      </c>
      <c r="C3985" s="293" t="e">
        <v>#N/A</v>
      </c>
      <c r="F3985" s="293" t="s">
        <v>5239</v>
      </c>
      <c r="G3985" s="293" t="s">
        <v>4583</v>
      </c>
      <c r="H3985" s="293">
        <v>0</v>
      </c>
      <c r="I3985" s="293">
        <v>2025</v>
      </c>
      <c r="J3985" s="293" t="s">
        <v>5115</v>
      </c>
      <c r="K3985" s="293" t="s">
        <v>655</v>
      </c>
      <c r="L3985" s="293" t="s">
        <v>5243</v>
      </c>
      <c r="M3985" s="293" t="s">
        <v>5243</v>
      </c>
      <c r="N3985" s="293" t="s">
        <v>1112</v>
      </c>
      <c r="O3985" s="295">
        <v>0</v>
      </c>
      <c r="P3985" s="294">
        <v>0</v>
      </c>
      <c r="Q3985" s="294">
        <v>13.320000000000002</v>
      </c>
      <c r="R3985" s="294">
        <v>0</v>
      </c>
      <c r="S3985" s="296">
        <v>0</v>
      </c>
      <c r="T3985" s="303">
        <v>0</v>
      </c>
      <c r="U3985" s="301">
        <v>0</v>
      </c>
      <c r="V3985" s="301">
        <v>0.8752274463514087</v>
      </c>
      <c r="W3985" s="301">
        <v>0</v>
      </c>
      <c r="X3985" s="302">
        <v>0</v>
      </c>
      <c r="Y3985" s="303">
        <v>0</v>
      </c>
      <c r="Z3985" s="301">
        <v>0</v>
      </c>
      <c r="AA3985" s="301">
        <v>0.13119567374925473</v>
      </c>
      <c r="AB3985" s="301">
        <v>0</v>
      </c>
      <c r="AC3985" s="302">
        <v>0</v>
      </c>
      <c r="AD3985" s="301">
        <v>0</v>
      </c>
      <c r="AE3985" s="301">
        <v>0</v>
      </c>
      <c r="AF3985" s="301">
        <v>6.1753661392567501E-2</v>
      </c>
      <c r="AG3985" s="301">
        <v>0</v>
      </c>
      <c r="AH3985" s="302">
        <v>0</v>
      </c>
      <c r="AI3985" s="301">
        <v>0</v>
      </c>
      <c r="AJ3985" s="301">
        <v>0</v>
      </c>
      <c r="AK3985" s="301">
        <v>0</v>
      </c>
      <c r="AL3985" s="301">
        <v>0</v>
      </c>
      <c r="AM3985" s="302">
        <v>0</v>
      </c>
      <c r="AN3985" s="293">
        <v>3</v>
      </c>
      <c r="AO3985" s="457">
        <v>0</v>
      </c>
      <c r="AP3985" s="450">
        <v>0</v>
      </c>
      <c r="AQ3985" s="450">
        <v>13.320000000000002</v>
      </c>
      <c r="AR3985" s="450">
        <v>0</v>
      </c>
      <c r="AS3985" s="451">
        <v>0</v>
      </c>
      <c r="AT3985" s="452">
        <v>0</v>
      </c>
      <c r="AU3985" s="452">
        <v>0</v>
      </c>
      <c r="AV3985" s="452">
        <v>11.658029585400765</v>
      </c>
      <c r="AW3985" s="452">
        <v>0</v>
      </c>
      <c r="AX3985" s="453">
        <v>0</v>
      </c>
      <c r="AY3985" s="454">
        <v>0</v>
      </c>
      <c r="AZ3985" s="455">
        <v>0</v>
      </c>
      <c r="BA3985" s="455">
        <v>-7.714356923717898E-2</v>
      </c>
      <c r="BB3985" s="455">
        <v>0</v>
      </c>
      <c r="BC3985" s="456">
        <v>0</v>
      </c>
      <c r="BD3985" s="454">
        <v>0</v>
      </c>
      <c r="BE3985" s="455">
        <v>0</v>
      </c>
      <c r="BF3985" s="455">
        <v>1.7475263743400733</v>
      </c>
      <c r="BG3985" s="455">
        <v>0</v>
      </c>
      <c r="BH3985" s="456">
        <v>0</v>
      </c>
      <c r="BI3985" s="454">
        <v>0</v>
      </c>
      <c r="BJ3985" s="455">
        <v>0</v>
      </c>
      <c r="BK3985" s="455">
        <v>2.0597177026894894E-2</v>
      </c>
      <c r="BL3985" s="455">
        <v>0</v>
      </c>
      <c r="BM3985" s="456">
        <v>0</v>
      </c>
      <c r="BN3985" s="454">
        <v>0</v>
      </c>
      <c r="BO3985" s="455">
        <v>0</v>
      </c>
      <c r="BP3985" s="455">
        <v>0.82255876974899922</v>
      </c>
      <c r="BQ3985" s="455">
        <v>0</v>
      </c>
      <c r="BR3985" s="456">
        <v>0</v>
      </c>
      <c r="BS3985" s="454">
        <v>0</v>
      </c>
      <c r="BT3985" s="455">
        <v>0</v>
      </c>
      <c r="BU3985" s="455">
        <v>0.43972097995275422</v>
      </c>
      <c r="BV3985" s="455">
        <v>0</v>
      </c>
      <c r="BW3985" s="456">
        <v>0</v>
      </c>
      <c r="BX3985" s="454">
        <f t="shared" si="943"/>
        <v>0</v>
      </c>
      <c r="BY3985" s="455">
        <f t="shared" si="931"/>
        <v>0</v>
      </c>
      <c r="BZ3985" s="455">
        <f t="shared" si="932"/>
        <v>0.83165975315185159</v>
      </c>
      <c r="CA3985" s="455">
        <f t="shared" si="933"/>
        <v>0</v>
      </c>
      <c r="CB3985" s="456">
        <f t="shared" si="934"/>
        <v>0</v>
      </c>
      <c r="CC3985" s="454">
        <f t="shared" si="944"/>
        <v>0</v>
      </c>
      <c r="CD3985" s="455">
        <f t="shared" si="935"/>
        <v>0</v>
      </c>
      <c r="CE3985" s="455">
        <f t="shared" si="936"/>
        <v>0.800271143526192</v>
      </c>
      <c r="CF3985" s="455">
        <f t="shared" si="937"/>
        <v>0</v>
      </c>
      <c r="CG3985" s="456">
        <f t="shared" si="938"/>
        <v>0</v>
      </c>
      <c r="CH3985" s="454">
        <f t="shared" si="945"/>
        <v>0</v>
      </c>
      <c r="CI3985" s="455">
        <f t="shared" si="939"/>
        <v>0</v>
      </c>
      <c r="CJ3985" s="455">
        <f t="shared" si="940"/>
        <v>0.3412471381093285</v>
      </c>
      <c r="CK3985" s="455">
        <f t="shared" si="941"/>
        <v>0</v>
      </c>
      <c r="CL3985" s="456">
        <f t="shared" si="942"/>
        <v>0</v>
      </c>
      <c r="CM3985" s="454">
        <v>0</v>
      </c>
      <c r="CN3985" s="455">
        <v>0</v>
      </c>
      <c r="CO3985" s="455">
        <v>-3.2644673520196776</v>
      </c>
      <c r="CP3985" s="455">
        <v>0</v>
      </c>
      <c r="CQ3985" s="456">
        <v>0</v>
      </c>
    </row>
    <row r="3986" spans="1:95">
      <c r="A3986" s="293">
        <v>17</v>
      </c>
      <c r="B3986" s="293" t="s">
        <v>5244</v>
      </c>
      <c r="C3986" s="293" t="e">
        <v>#N/A</v>
      </c>
      <c r="F3986" s="293" t="s">
        <v>5239</v>
      </c>
      <c r="G3986" s="293" t="s">
        <v>4583</v>
      </c>
      <c r="H3986" s="293">
        <v>0</v>
      </c>
      <c r="I3986" s="293">
        <v>2025</v>
      </c>
      <c r="J3986" s="293" t="s">
        <v>5115</v>
      </c>
      <c r="K3986" s="293" t="s">
        <v>655</v>
      </c>
      <c r="L3986" s="293" t="s">
        <v>5243</v>
      </c>
      <c r="M3986" s="293" t="s">
        <v>5243</v>
      </c>
      <c r="N3986" s="293" t="s">
        <v>1112</v>
      </c>
      <c r="O3986" s="295">
        <v>0</v>
      </c>
      <c r="P3986" s="294">
        <v>0</v>
      </c>
      <c r="Q3986" s="294">
        <v>6.8159999999999998</v>
      </c>
      <c r="R3986" s="294">
        <v>0</v>
      </c>
      <c r="S3986" s="296">
        <v>0</v>
      </c>
      <c r="T3986" s="303">
        <v>0</v>
      </c>
      <c r="U3986" s="301">
        <v>0</v>
      </c>
      <c r="V3986" s="301">
        <v>0.3821415610830094</v>
      </c>
      <c r="W3986" s="301">
        <v>0</v>
      </c>
      <c r="X3986" s="302">
        <v>0</v>
      </c>
      <c r="Y3986" s="303">
        <v>0</v>
      </c>
      <c r="Z3986" s="301">
        <v>0</v>
      </c>
      <c r="AA3986" s="301">
        <v>0.13119567374925473</v>
      </c>
      <c r="AB3986" s="301">
        <v>0</v>
      </c>
      <c r="AC3986" s="302">
        <v>0</v>
      </c>
      <c r="AD3986" s="301">
        <v>0</v>
      </c>
      <c r="AE3986" s="301">
        <v>0</v>
      </c>
      <c r="AF3986" s="301">
        <v>6.1753661392567508E-2</v>
      </c>
      <c r="AG3986" s="301">
        <v>0</v>
      </c>
      <c r="AH3986" s="302">
        <v>0</v>
      </c>
      <c r="AI3986" s="301">
        <v>0</v>
      </c>
      <c r="AJ3986" s="301">
        <v>0</v>
      </c>
      <c r="AK3986" s="301">
        <v>0</v>
      </c>
      <c r="AL3986" s="301">
        <v>0</v>
      </c>
      <c r="AM3986" s="302">
        <v>0</v>
      </c>
      <c r="AN3986" s="293">
        <v>3</v>
      </c>
      <c r="AO3986" s="457">
        <v>0</v>
      </c>
      <c r="AP3986" s="450">
        <v>0</v>
      </c>
      <c r="AQ3986" s="450">
        <v>6.8159999999999998</v>
      </c>
      <c r="AR3986" s="450">
        <v>0</v>
      </c>
      <c r="AS3986" s="451">
        <v>0</v>
      </c>
      <c r="AT3986" s="452">
        <v>0</v>
      </c>
      <c r="AU3986" s="452">
        <v>0</v>
      </c>
      <c r="AV3986" s="452">
        <v>2.6046768803417919</v>
      </c>
      <c r="AW3986" s="452">
        <v>0</v>
      </c>
      <c r="AX3986" s="453">
        <v>0</v>
      </c>
      <c r="AY3986" s="454">
        <v>0</v>
      </c>
      <c r="AZ3986" s="455">
        <v>0</v>
      </c>
      <c r="BA3986" s="455">
        <v>-1.7235680334072415E-2</v>
      </c>
      <c r="BB3986" s="455">
        <v>0</v>
      </c>
      <c r="BC3986" s="456">
        <v>0</v>
      </c>
      <c r="BD3986" s="454">
        <v>0</v>
      </c>
      <c r="BE3986" s="455">
        <v>0</v>
      </c>
      <c r="BF3986" s="455">
        <v>0.89422971227492021</v>
      </c>
      <c r="BG3986" s="455">
        <v>0</v>
      </c>
      <c r="BH3986" s="456">
        <v>0</v>
      </c>
      <c r="BI3986" s="454">
        <v>0</v>
      </c>
      <c r="BJ3986" s="455">
        <v>0</v>
      </c>
      <c r="BK3986" s="455">
        <v>1.0539816712861529E-2</v>
      </c>
      <c r="BL3986" s="455">
        <v>0</v>
      </c>
      <c r="BM3986" s="456">
        <v>0</v>
      </c>
      <c r="BN3986" s="454">
        <v>0</v>
      </c>
      <c r="BO3986" s="455">
        <v>0</v>
      </c>
      <c r="BP3986" s="455">
        <v>0.42091295605174012</v>
      </c>
      <c r="BQ3986" s="455">
        <v>0</v>
      </c>
      <c r="BR3986" s="456">
        <v>0</v>
      </c>
      <c r="BS3986" s="454">
        <v>0</v>
      </c>
      <c r="BT3986" s="455">
        <v>0</v>
      </c>
      <c r="BU3986" s="455">
        <v>0.22501037532717513</v>
      </c>
      <c r="BV3986" s="455">
        <v>0</v>
      </c>
      <c r="BW3986" s="456">
        <v>0</v>
      </c>
      <c r="BX3986" s="454">
        <f t="shared" si="943"/>
        <v>0</v>
      </c>
      <c r="BY3986" s="455">
        <f t="shared" si="931"/>
        <v>0</v>
      </c>
      <c r="BZ3986" s="455">
        <f t="shared" si="932"/>
        <v>0.42557003584707348</v>
      </c>
      <c r="CA3986" s="455">
        <f t="shared" si="933"/>
        <v>0</v>
      </c>
      <c r="CB3986" s="456">
        <f t="shared" si="934"/>
        <v>0</v>
      </c>
      <c r="CC3986" s="454">
        <f t="shared" si="944"/>
        <v>0</v>
      </c>
      <c r="CD3986" s="455">
        <f t="shared" si="935"/>
        <v>0</v>
      </c>
      <c r="CE3986" s="455">
        <f t="shared" si="936"/>
        <v>0.40950811668727655</v>
      </c>
      <c r="CF3986" s="455">
        <f t="shared" si="937"/>
        <v>0</v>
      </c>
      <c r="CG3986" s="456">
        <f t="shared" si="938"/>
        <v>0</v>
      </c>
      <c r="CH3986" s="454">
        <f t="shared" si="945"/>
        <v>0</v>
      </c>
      <c r="CI3986" s="455">
        <f t="shared" si="939"/>
        <v>0</v>
      </c>
      <c r="CJ3986" s="455">
        <f t="shared" si="940"/>
        <v>0.17462015715864734</v>
      </c>
      <c r="CK3986" s="455">
        <f t="shared" si="941"/>
        <v>0</v>
      </c>
      <c r="CL3986" s="456">
        <f t="shared" si="942"/>
        <v>0</v>
      </c>
      <c r="CM3986" s="454">
        <v>0</v>
      </c>
      <c r="CN3986" s="455">
        <v>0</v>
      </c>
      <c r="CO3986" s="455">
        <v>1.668167629932586</v>
      </c>
      <c r="CP3986" s="455">
        <v>0</v>
      </c>
      <c r="CQ3986" s="456">
        <v>0</v>
      </c>
    </row>
    <row r="3987" spans="1:95">
      <c r="A3987" s="293">
        <v>17</v>
      </c>
      <c r="B3987" s="293" t="s">
        <v>5245</v>
      </c>
      <c r="C3987" s="293" t="e">
        <v>#N/A</v>
      </c>
      <c r="F3987" s="293" t="s">
        <v>5246</v>
      </c>
      <c r="G3987" s="293" t="s">
        <v>4583</v>
      </c>
      <c r="H3987" s="293">
        <v>0</v>
      </c>
      <c r="I3987" s="293">
        <v>2025</v>
      </c>
      <c r="J3987" s="293" t="s">
        <v>5115</v>
      </c>
      <c r="K3987" s="293" t="s">
        <v>655</v>
      </c>
      <c r="L3987" s="293" t="s">
        <v>5247</v>
      </c>
      <c r="M3987" s="293" t="s">
        <v>5248</v>
      </c>
      <c r="N3987" s="293" t="s">
        <v>1112</v>
      </c>
      <c r="O3987" s="295">
        <v>0</v>
      </c>
      <c r="P3987" s="294">
        <v>0</v>
      </c>
      <c r="Q3987" s="294">
        <v>14.338280549338695</v>
      </c>
      <c r="R3987" s="294">
        <v>0</v>
      </c>
      <c r="S3987" s="296">
        <v>0</v>
      </c>
      <c r="T3987" s="303">
        <v>0</v>
      </c>
      <c r="U3987" s="301">
        <v>0</v>
      </c>
      <c r="V3987" s="301">
        <v>0.65535853622139473</v>
      </c>
      <c r="W3987" s="301">
        <v>0</v>
      </c>
      <c r="X3987" s="302">
        <v>0</v>
      </c>
      <c r="Y3987" s="303">
        <v>0</v>
      </c>
      <c r="Z3987" s="301">
        <v>0</v>
      </c>
      <c r="AA3987" s="301">
        <v>0.22845261001831824</v>
      </c>
      <c r="AB3987" s="301">
        <v>0</v>
      </c>
      <c r="AC3987" s="302">
        <v>0</v>
      </c>
      <c r="AD3987" s="301">
        <v>0</v>
      </c>
      <c r="AE3987" s="301">
        <v>0</v>
      </c>
      <c r="AF3987" s="301">
        <v>4.7651496023320951E-2</v>
      </c>
      <c r="AG3987" s="301">
        <v>0</v>
      </c>
      <c r="AH3987" s="302">
        <v>0</v>
      </c>
      <c r="AI3987" s="301">
        <v>0</v>
      </c>
      <c r="AJ3987" s="301">
        <v>0</v>
      </c>
      <c r="AK3987" s="301">
        <v>0</v>
      </c>
      <c r="AL3987" s="301">
        <v>0</v>
      </c>
      <c r="AM3987" s="302">
        <v>0</v>
      </c>
      <c r="AN3987" s="293">
        <v>3</v>
      </c>
      <c r="AO3987" s="457">
        <v>0</v>
      </c>
      <c r="AP3987" s="450">
        <v>0</v>
      </c>
      <c r="AQ3987" s="450">
        <v>14.338280549338695</v>
      </c>
      <c r="AR3987" s="450">
        <v>0</v>
      </c>
      <c r="AS3987" s="451">
        <v>0</v>
      </c>
      <c r="AT3987" s="452">
        <v>0</v>
      </c>
      <c r="AU3987" s="452">
        <v>0</v>
      </c>
      <c r="AV3987" s="452">
        <v>9.3967145527463032</v>
      </c>
      <c r="AW3987" s="452">
        <v>0</v>
      </c>
      <c r="AX3987" s="453">
        <v>0</v>
      </c>
      <c r="AY3987" s="454">
        <v>0</v>
      </c>
      <c r="AZ3987" s="455">
        <v>0</v>
      </c>
      <c r="BA3987" s="455">
        <v>-6.217998456699509E-2</v>
      </c>
      <c r="BB3987" s="455">
        <v>0</v>
      </c>
      <c r="BC3987" s="456">
        <v>0</v>
      </c>
      <c r="BD3987" s="454">
        <v>0</v>
      </c>
      <c r="BE3987" s="455">
        <v>0</v>
      </c>
      <c r="BF3987" s="455">
        <v>3.2756176146713107</v>
      </c>
      <c r="BG3987" s="455">
        <v>0</v>
      </c>
      <c r="BH3987" s="456">
        <v>0</v>
      </c>
      <c r="BI3987" s="454">
        <v>0</v>
      </c>
      <c r="BJ3987" s="455">
        <v>0</v>
      </c>
      <c r="BK3987" s="455">
        <v>3.8607987194058009E-2</v>
      </c>
      <c r="BL3987" s="455">
        <v>0</v>
      </c>
      <c r="BM3987" s="456">
        <v>0</v>
      </c>
      <c r="BN3987" s="454">
        <v>0</v>
      </c>
      <c r="BO3987" s="455">
        <v>0</v>
      </c>
      <c r="BP3987" s="455">
        <v>0.683240518578073</v>
      </c>
      <c r="BQ3987" s="455">
        <v>0</v>
      </c>
      <c r="BR3987" s="456">
        <v>0</v>
      </c>
      <c r="BS3987" s="454">
        <v>0</v>
      </c>
      <c r="BT3987" s="455">
        <v>0</v>
      </c>
      <c r="BU3987" s="455">
        <v>0.36524465049987243</v>
      </c>
      <c r="BV3987" s="455">
        <v>0</v>
      </c>
      <c r="BW3987" s="456">
        <v>0</v>
      </c>
      <c r="BX3987" s="454">
        <f t="shared" si="943"/>
        <v>0</v>
      </c>
      <c r="BY3987" s="455">
        <f t="shared" si="931"/>
        <v>0</v>
      </c>
      <c r="BZ3987" s="455">
        <f t="shared" si="932"/>
        <v>0.89523805272409995</v>
      </c>
      <c r="CA3987" s="455">
        <f t="shared" si="933"/>
        <v>0</v>
      </c>
      <c r="CB3987" s="456">
        <f t="shared" si="934"/>
        <v>0</v>
      </c>
      <c r="CC3987" s="454">
        <f t="shared" si="944"/>
        <v>0</v>
      </c>
      <c r="CD3987" s="455">
        <f t="shared" si="935"/>
        <v>0</v>
      </c>
      <c r="CE3987" s="455">
        <f t="shared" si="936"/>
        <v>0.8614498627191165</v>
      </c>
      <c r="CF3987" s="455">
        <f t="shared" si="937"/>
        <v>0</v>
      </c>
      <c r="CG3987" s="456">
        <f t="shared" si="938"/>
        <v>0</v>
      </c>
      <c r="CH3987" s="454">
        <f t="shared" si="945"/>
        <v>0</v>
      </c>
      <c r="CI3987" s="455">
        <f t="shared" si="939"/>
        <v>0</v>
      </c>
      <c r="CJ3987" s="455">
        <f t="shared" si="940"/>
        <v>0.36733462484012613</v>
      </c>
      <c r="CK3987" s="455">
        <f t="shared" si="941"/>
        <v>0</v>
      </c>
      <c r="CL3987" s="456">
        <f t="shared" si="942"/>
        <v>0</v>
      </c>
      <c r="CM3987" s="454">
        <v>0</v>
      </c>
      <c r="CN3987" s="455">
        <v>0</v>
      </c>
      <c r="CO3987" s="455">
        <v>-1.4829873300672691</v>
      </c>
      <c r="CP3987" s="455">
        <v>0</v>
      </c>
      <c r="CQ3987" s="456">
        <v>0</v>
      </c>
    </row>
    <row r="3988" spans="1:95">
      <c r="A3988" s="293">
        <v>17</v>
      </c>
      <c r="B3988" s="293" t="s">
        <v>5249</v>
      </c>
      <c r="C3988" s="293" t="e">
        <v>#N/A</v>
      </c>
      <c r="F3988" s="293" t="s">
        <v>5246</v>
      </c>
      <c r="G3988" s="293" t="s">
        <v>4583</v>
      </c>
      <c r="H3988" s="293">
        <v>0</v>
      </c>
      <c r="I3988" s="293">
        <v>2025</v>
      </c>
      <c r="J3988" s="293" t="s">
        <v>5115</v>
      </c>
      <c r="K3988" s="293" t="s">
        <v>655</v>
      </c>
      <c r="L3988" s="293" t="s">
        <v>5250</v>
      </c>
      <c r="M3988" s="293" t="s">
        <v>5251</v>
      </c>
      <c r="N3988" s="293" t="s">
        <v>1112</v>
      </c>
      <c r="O3988" s="295">
        <v>0</v>
      </c>
      <c r="P3988" s="294">
        <v>0</v>
      </c>
      <c r="Q3988" s="294">
        <v>13.851116551137444</v>
      </c>
      <c r="R3988" s="294">
        <v>0</v>
      </c>
      <c r="S3988" s="296">
        <v>0</v>
      </c>
      <c r="T3988" s="303">
        <v>0</v>
      </c>
      <c r="U3988" s="301">
        <v>0</v>
      </c>
      <c r="V3988" s="301">
        <v>0.65166701988158293</v>
      </c>
      <c r="W3988" s="301">
        <v>0</v>
      </c>
      <c r="X3988" s="302">
        <v>0</v>
      </c>
      <c r="Y3988" s="303">
        <v>0</v>
      </c>
      <c r="Z3988" s="301">
        <v>0</v>
      </c>
      <c r="AA3988" s="301">
        <v>0.25946337393232227</v>
      </c>
      <c r="AB3988" s="301">
        <v>0</v>
      </c>
      <c r="AC3988" s="302">
        <v>0</v>
      </c>
      <c r="AD3988" s="301">
        <v>0</v>
      </c>
      <c r="AE3988" s="301">
        <v>0</v>
      </c>
      <c r="AF3988" s="301">
        <v>5.449889144069972E-2</v>
      </c>
      <c r="AG3988" s="301">
        <v>0</v>
      </c>
      <c r="AH3988" s="302">
        <v>0</v>
      </c>
      <c r="AI3988" s="301">
        <v>0</v>
      </c>
      <c r="AJ3988" s="301">
        <v>0</v>
      </c>
      <c r="AK3988" s="301">
        <v>0</v>
      </c>
      <c r="AL3988" s="301">
        <v>0</v>
      </c>
      <c r="AM3988" s="302">
        <v>0</v>
      </c>
      <c r="AN3988" s="293">
        <v>3</v>
      </c>
      <c r="AO3988" s="457">
        <v>0</v>
      </c>
      <c r="AP3988" s="450">
        <v>0</v>
      </c>
      <c r="AQ3988" s="450">
        <v>13.851116551137444</v>
      </c>
      <c r="AR3988" s="450">
        <v>0</v>
      </c>
      <c r="AS3988" s="451">
        <v>0</v>
      </c>
      <c r="AT3988" s="452">
        <v>0</v>
      </c>
      <c r="AU3988" s="452">
        <v>0</v>
      </c>
      <c r="AV3988" s="452">
        <v>9.0263158449122081</v>
      </c>
      <c r="AW3988" s="452">
        <v>0</v>
      </c>
      <c r="AX3988" s="453">
        <v>0</v>
      </c>
      <c r="AY3988" s="454">
        <v>0</v>
      </c>
      <c r="AZ3988" s="455">
        <v>0</v>
      </c>
      <c r="BA3988" s="455">
        <v>-5.972898046258418E-2</v>
      </c>
      <c r="BB3988" s="455">
        <v>0</v>
      </c>
      <c r="BC3988" s="456">
        <v>0</v>
      </c>
      <c r="BD3988" s="454">
        <v>0</v>
      </c>
      <c r="BE3988" s="455">
        <v>0</v>
      </c>
      <c r="BF3988" s="455">
        <v>3.5938574330879529</v>
      </c>
      <c r="BG3988" s="455">
        <v>0</v>
      </c>
      <c r="BH3988" s="456">
        <v>0</v>
      </c>
      <c r="BI3988" s="454">
        <v>0</v>
      </c>
      <c r="BJ3988" s="455">
        <v>0</v>
      </c>
      <c r="BK3988" s="455">
        <v>4.2358913058859221E-2</v>
      </c>
      <c r="BL3988" s="455">
        <v>0</v>
      </c>
      <c r="BM3988" s="456">
        <v>0</v>
      </c>
      <c r="BN3988" s="454">
        <v>0</v>
      </c>
      <c r="BO3988" s="455">
        <v>0</v>
      </c>
      <c r="BP3988" s="455">
        <v>0.75487049725291866</v>
      </c>
      <c r="BQ3988" s="455">
        <v>0</v>
      </c>
      <c r="BR3988" s="456">
        <v>0</v>
      </c>
      <c r="BS3988" s="454">
        <v>0</v>
      </c>
      <c r="BT3988" s="455">
        <v>0</v>
      </c>
      <c r="BU3988" s="455">
        <v>0.40353638791154611</v>
      </c>
      <c r="BV3988" s="455">
        <v>0</v>
      </c>
      <c r="BW3988" s="456">
        <v>0</v>
      </c>
      <c r="BX3988" s="454">
        <f t="shared" si="943"/>
        <v>0</v>
      </c>
      <c r="BY3988" s="455">
        <f t="shared" si="931"/>
        <v>0</v>
      </c>
      <c r="BZ3988" s="455">
        <f t="shared" si="932"/>
        <v>0.86482103391865539</v>
      </c>
      <c r="CA3988" s="455">
        <f t="shared" si="933"/>
        <v>0</v>
      </c>
      <c r="CB3988" s="456">
        <f t="shared" si="934"/>
        <v>0</v>
      </c>
      <c r="CC3988" s="454">
        <f t="shared" si="944"/>
        <v>0</v>
      </c>
      <c r="CD3988" s="455">
        <f t="shared" si="935"/>
        <v>0</v>
      </c>
      <c r="CE3988" s="455">
        <f t="shared" si="936"/>
        <v>0.83218084695895833</v>
      </c>
      <c r="CF3988" s="455">
        <f t="shared" si="937"/>
        <v>0</v>
      </c>
      <c r="CG3988" s="456">
        <f t="shared" si="938"/>
        <v>0</v>
      </c>
      <c r="CH3988" s="454">
        <f t="shared" si="945"/>
        <v>0</v>
      </c>
      <c r="CI3988" s="455">
        <f t="shared" si="939"/>
        <v>0</v>
      </c>
      <c r="CJ3988" s="455">
        <f t="shared" si="940"/>
        <v>0.35485389509717752</v>
      </c>
      <c r="CK3988" s="455">
        <f t="shared" si="941"/>
        <v>0</v>
      </c>
      <c r="CL3988" s="456">
        <f t="shared" si="942"/>
        <v>0</v>
      </c>
      <c r="CM3988" s="454">
        <v>0</v>
      </c>
      <c r="CN3988" s="455">
        <v>0</v>
      </c>
      <c r="CO3988" s="455">
        <v>-1.9619493205982479</v>
      </c>
      <c r="CP3988" s="455">
        <v>0</v>
      </c>
      <c r="CQ3988" s="456">
        <v>0</v>
      </c>
    </row>
    <row r="3989" spans="1:95">
      <c r="A3989" s="293">
        <v>17</v>
      </c>
      <c r="B3989" s="293" t="s">
        <v>5252</v>
      </c>
      <c r="C3989" s="293" t="e">
        <v>#N/A</v>
      </c>
      <c r="F3989" s="293" t="s">
        <v>5246</v>
      </c>
      <c r="G3989" s="293" t="s">
        <v>4583</v>
      </c>
      <c r="H3989" s="293">
        <v>0</v>
      </c>
      <c r="I3989" s="293">
        <v>2025</v>
      </c>
      <c r="J3989" s="293" t="s">
        <v>5115</v>
      </c>
      <c r="K3989" s="293" t="s">
        <v>655</v>
      </c>
      <c r="L3989" s="293" t="s">
        <v>5253</v>
      </c>
      <c r="M3989" s="293" t="s">
        <v>5254</v>
      </c>
      <c r="N3989" s="293" t="s">
        <v>1112</v>
      </c>
      <c r="O3989" s="295">
        <v>0</v>
      </c>
      <c r="P3989" s="294">
        <v>0</v>
      </c>
      <c r="Q3989" s="294">
        <v>1.7119170076551296</v>
      </c>
      <c r="R3989" s="294">
        <v>0</v>
      </c>
      <c r="S3989" s="296">
        <v>0</v>
      </c>
      <c r="T3989" s="303">
        <v>0</v>
      </c>
      <c r="U3989" s="301">
        <v>0</v>
      </c>
      <c r="V3989" s="301">
        <v>0.57896595830995268</v>
      </c>
      <c r="W3989" s="301">
        <v>0</v>
      </c>
      <c r="X3989" s="302">
        <v>0</v>
      </c>
      <c r="Y3989" s="303">
        <v>0</v>
      </c>
      <c r="Z3989" s="301">
        <v>0</v>
      </c>
      <c r="AA3989" s="301">
        <v>0.27614920720490332</v>
      </c>
      <c r="AB3989" s="301">
        <v>0</v>
      </c>
      <c r="AC3989" s="302">
        <v>0</v>
      </c>
      <c r="AD3989" s="301">
        <v>0</v>
      </c>
      <c r="AE3989" s="301">
        <v>0</v>
      </c>
      <c r="AF3989" s="301">
        <v>5.8554552299272533E-2</v>
      </c>
      <c r="AG3989" s="301">
        <v>0</v>
      </c>
      <c r="AH3989" s="302">
        <v>0</v>
      </c>
      <c r="AI3989" s="301">
        <v>0</v>
      </c>
      <c r="AJ3989" s="301">
        <v>0</v>
      </c>
      <c r="AK3989" s="301">
        <v>0</v>
      </c>
      <c r="AL3989" s="301">
        <v>0</v>
      </c>
      <c r="AM3989" s="302">
        <v>0</v>
      </c>
      <c r="AN3989" s="293">
        <v>3</v>
      </c>
      <c r="AO3989" s="457">
        <v>0</v>
      </c>
      <c r="AP3989" s="450">
        <v>0</v>
      </c>
      <c r="AQ3989" s="450">
        <v>1.7119170076551296</v>
      </c>
      <c r="AR3989" s="450">
        <v>0</v>
      </c>
      <c r="AS3989" s="451">
        <v>0</v>
      </c>
      <c r="AT3989" s="452">
        <v>0</v>
      </c>
      <c r="AU3989" s="452">
        <v>0</v>
      </c>
      <c r="AV3989" s="452">
        <v>0.99114167088415872</v>
      </c>
      <c r="AW3989" s="452">
        <v>0</v>
      </c>
      <c r="AX3989" s="453">
        <v>0</v>
      </c>
      <c r="AY3989" s="454">
        <v>0</v>
      </c>
      <c r="AZ3989" s="455">
        <v>0</v>
      </c>
      <c r="BA3989" s="455">
        <v>-6.5585874140734485E-3</v>
      </c>
      <c r="BB3989" s="455">
        <v>0</v>
      </c>
      <c r="BC3989" s="456">
        <v>0</v>
      </c>
      <c r="BD3989" s="454">
        <v>0</v>
      </c>
      <c r="BE3989" s="455">
        <v>0</v>
      </c>
      <c r="BF3989" s="455">
        <v>0.47274452446455445</v>
      </c>
      <c r="BG3989" s="455">
        <v>0</v>
      </c>
      <c r="BH3989" s="456">
        <v>0</v>
      </c>
      <c r="BI3989" s="454">
        <v>0</v>
      </c>
      <c r="BJ3989" s="455">
        <v>0</v>
      </c>
      <c r="BK3989" s="455">
        <v>5.5719918176163593E-3</v>
      </c>
      <c r="BL3989" s="455">
        <v>0</v>
      </c>
      <c r="BM3989" s="456">
        <v>0</v>
      </c>
      <c r="BN3989" s="454">
        <v>0</v>
      </c>
      <c r="BO3989" s="455">
        <v>0</v>
      </c>
      <c r="BP3989" s="455">
        <v>0.10024053395675642</v>
      </c>
      <c r="BQ3989" s="455">
        <v>0</v>
      </c>
      <c r="BR3989" s="456">
        <v>0</v>
      </c>
      <c r="BS3989" s="454">
        <v>0</v>
      </c>
      <c r="BT3989" s="455">
        <v>0</v>
      </c>
      <c r="BU3989" s="455">
        <v>5.3586281544238432E-2</v>
      </c>
      <c r="BV3989" s="455">
        <v>0</v>
      </c>
      <c r="BW3989" s="456">
        <v>0</v>
      </c>
      <c r="BX3989" s="454">
        <f t="shared" si="943"/>
        <v>0</v>
      </c>
      <c r="BY3989" s="455">
        <f t="shared" si="931"/>
        <v>0</v>
      </c>
      <c r="BZ3989" s="455">
        <f t="shared" si="932"/>
        <v>0.10688682252274181</v>
      </c>
      <c r="CA3989" s="455">
        <f t="shared" si="933"/>
        <v>0</v>
      </c>
      <c r="CB3989" s="456">
        <f t="shared" si="934"/>
        <v>0</v>
      </c>
      <c r="CC3989" s="454">
        <f t="shared" si="944"/>
        <v>0</v>
      </c>
      <c r="CD3989" s="455">
        <f t="shared" si="935"/>
        <v>0</v>
      </c>
      <c r="CE3989" s="455">
        <f t="shared" si="936"/>
        <v>0.10285268628664468</v>
      </c>
      <c r="CF3989" s="455">
        <f t="shared" si="937"/>
        <v>0</v>
      </c>
      <c r="CG3989" s="456">
        <f t="shared" si="938"/>
        <v>0</v>
      </c>
      <c r="CH3989" s="454">
        <f t="shared" si="945"/>
        <v>0</v>
      </c>
      <c r="CI3989" s="455">
        <f t="shared" si="939"/>
        <v>0</v>
      </c>
      <c r="CJ3989" s="455">
        <f t="shared" si="940"/>
        <v>4.3857866332056926E-2</v>
      </c>
      <c r="CK3989" s="455">
        <f t="shared" si="941"/>
        <v>0</v>
      </c>
      <c r="CL3989" s="456">
        <f t="shared" si="942"/>
        <v>0</v>
      </c>
      <c r="CM3989" s="454">
        <v>0</v>
      </c>
      <c r="CN3989" s="455">
        <v>0</v>
      </c>
      <c r="CO3989" s="455">
        <v>-0.15840678273956477</v>
      </c>
      <c r="CP3989" s="455">
        <v>0</v>
      </c>
      <c r="CQ3989" s="456">
        <v>0</v>
      </c>
    </row>
    <row r="3990" spans="1:95">
      <c r="A3990" s="293">
        <v>17</v>
      </c>
      <c r="B3990" s="293" t="s">
        <v>5255</v>
      </c>
      <c r="C3990" s="293" t="e">
        <v>#N/A</v>
      </c>
      <c r="F3990" s="293" t="s">
        <v>5246</v>
      </c>
      <c r="G3990" s="293" t="s">
        <v>4583</v>
      </c>
      <c r="H3990" s="293">
        <v>0</v>
      </c>
      <c r="I3990" s="293">
        <v>2025</v>
      </c>
      <c r="J3990" s="293" t="s">
        <v>5115</v>
      </c>
      <c r="K3990" s="293" t="s">
        <v>655</v>
      </c>
      <c r="L3990" s="293" t="s">
        <v>5256</v>
      </c>
      <c r="M3990" s="293" t="s">
        <v>5257</v>
      </c>
      <c r="N3990" s="293" t="s">
        <v>1112</v>
      </c>
      <c r="O3990" s="295">
        <v>0</v>
      </c>
      <c r="P3990" s="294">
        <v>0</v>
      </c>
      <c r="Q3990" s="294">
        <v>0.28796134850989058</v>
      </c>
      <c r="R3990" s="294">
        <v>0</v>
      </c>
      <c r="S3990" s="296">
        <v>0</v>
      </c>
      <c r="T3990" s="303">
        <v>0</v>
      </c>
      <c r="U3990" s="301">
        <v>0</v>
      </c>
      <c r="V3990" s="301">
        <v>0.57947593388101581</v>
      </c>
      <c r="W3990" s="301">
        <v>0</v>
      </c>
      <c r="X3990" s="302">
        <v>0</v>
      </c>
      <c r="Y3990" s="303">
        <v>0</v>
      </c>
      <c r="Z3990" s="301">
        <v>0</v>
      </c>
      <c r="AA3990" s="301">
        <v>0.27887428014251575</v>
      </c>
      <c r="AB3990" s="301">
        <v>0</v>
      </c>
      <c r="AC3990" s="302">
        <v>0</v>
      </c>
      <c r="AD3990" s="301">
        <v>0</v>
      </c>
      <c r="AE3990" s="301">
        <v>0</v>
      </c>
      <c r="AF3990" s="301">
        <v>6.3750752017931414E-2</v>
      </c>
      <c r="AG3990" s="301">
        <v>0</v>
      </c>
      <c r="AH3990" s="302">
        <v>0</v>
      </c>
      <c r="AI3990" s="301">
        <v>0</v>
      </c>
      <c r="AJ3990" s="301">
        <v>0</v>
      </c>
      <c r="AK3990" s="301">
        <v>0</v>
      </c>
      <c r="AL3990" s="301">
        <v>0</v>
      </c>
      <c r="AM3990" s="302">
        <v>0</v>
      </c>
      <c r="AN3990" s="293">
        <v>3</v>
      </c>
      <c r="AO3990" s="457">
        <v>0</v>
      </c>
      <c r="AP3990" s="450">
        <v>0</v>
      </c>
      <c r="AQ3990" s="450">
        <v>0.28796134850989058</v>
      </c>
      <c r="AR3990" s="450">
        <v>0</v>
      </c>
      <c r="AS3990" s="451">
        <v>0</v>
      </c>
      <c r="AT3990" s="452">
        <v>0</v>
      </c>
      <c r="AU3990" s="452">
        <v>0</v>
      </c>
      <c r="AV3990" s="452">
        <v>0.1668666713494055</v>
      </c>
      <c r="AW3990" s="452">
        <v>0</v>
      </c>
      <c r="AX3990" s="453">
        <v>0</v>
      </c>
      <c r="AY3990" s="454">
        <v>0</v>
      </c>
      <c r="AZ3990" s="455">
        <v>0</v>
      </c>
      <c r="BA3990" s="455">
        <v>-1.1041909372696047E-3</v>
      </c>
      <c r="BB3990" s="455">
        <v>0</v>
      </c>
      <c r="BC3990" s="456">
        <v>0</v>
      </c>
      <c r="BD3990" s="454">
        <v>0</v>
      </c>
      <c r="BE3990" s="455">
        <v>0</v>
      </c>
      <c r="BF3990" s="455">
        <v>8.0305013774563838E-2</v>
      </c>
      <c r="BG3990" s="455">
        <v>0</v>
      </c>
      <c r="BH3990" s="456">
        <v>0</v>
      </c>
      <c r="BI3990" s="454">
        <v>0</v>
      </c>
      <c r="BJ3990" s="455">
        <v>0</v>
      </c>
      <c r="BK3990" s="455">
        <v>9.4651308795642845E-4</v>
      </c>
      <c r="BL3990" s="455">
        <v>0</v>
      </c>
      <c r="BM3990" s="456">
        <v>0</v>
      </c>
      <c r="BN3990" s="454">
        <v>0</v>
      </c>
      <c r="BO3990" s="455">
        <v>0</v>
      </c>
      <c r="BP3990" s="455">
        <v>1.8357752519603157E-2</v>
      </c>
      <c r="BQ3990" s="455">
        <v>0</v>
      </c>
      <c r="BR3990" s="456">
        <v>0</v>
      </c>
      <c r="BS3990" s="454">
        <v>0</v>
      </c>
      <c r="BT3990" s="455">
        <v>0</v>
      </c>
      <c r="BU3990" s="455">
        <v>9.8136318333986918E-3</v>
      </c>
      <c r="BV3990" s="455">
        <v>0</v>
      </c>
      <c r="BW3990" s="456">
        <v>0</v>
      </c>
      <c r="BX3990" s="454">
        <f t="shared" si="943"/>
        <v>0</v>
      </c>
      <c r="BY3990" s="455">
        <f t="shared" si="931"/>
        <v>0</v>
      </c>
      <c r="BZ3990" s="455">
        <f t="shared" si="932"/>
        <v>1.7979419220646383E-2</v>
      </c>
      <c r="CA3990" s="455">
        <f t="shared" si="933"/>
        <v>0</v>
      </c>
      <c r="CB3990" s="456">
        <f t="shared" si="934"/>
        <v>0</v>
      </c>
      <c r="CC3990" s="454">
        <f t="shared" si="944"/>
        <v>0</v>
      </c>
      <c r="CD3990" s="455">
        <f t="shared" si="935"/>
        <v>0</v>
      </c>
      <c r="CE3990" s="455">
        <f t="shared" si="936"/>
        <v>1.7300837662413995E-2</v>
      </c>
      <c r="CF3990" s="455">
        <f t="shared" si="937"/>
        <v>0</v>
      </c>
      <c r="CG3990" s="456">
        <f t="shared" si="938"/>
        <v>0</v>
      </c>
      <c r="CH3990" s="454">
        <f t="shared" si="945"/>
        <v>0</v>
      </c>
      <c r="CI3990" s="455">
        <f t="shared" si="939"/>
        <v>0</v>
      </c>
      <c r="CJ3990" s="455">
        <f t="shared" si="940"/>
        <v>7.377326281163896E-3</v>
      </c>
      <c r="CK3990" s="455">
        <f t="shared" si="941"/>
        <v>0</v>
      </c>
      <c r="CL3990" s="456">
        <f t="shared" si="942"/>
        <v>0</v>
      </c>
      <c r="CM3990" s="454">
        <v>0</v>
      </c>
      <c r="CN3990" s="455">
        <v>0</v>
      </c>
      <c r="CO3990" s="455">
        <v>-2.9881626281991702E-2</v>
      </c>
      <c r="CP3990" s="455">
        <v>0</v>
      </c>
      <c r="CQ3990" s="456">
        <v>0</v>
      </c>
    </row>
    <row r="3991" spans="1:95">
      <c r="A3991" s="293">
        <v>17</v>
      </c>
      <c r="B3991" s="293" t="s">
        <v>5258</v>
      </c>
      <c r="C3991" s="293" t="e">
        <v>#N/A</v>
      </c>
      <c r="F3991" s="293" t="s">
        <v>5246</v>
      </c>
      <c r="G3991" s="293" t="s">
        <v>4583</v>
      </c>
      <c r="H3991" s="293">
        <v>0</v>
      </c>
      <c r="I3991" s="293">
        <v>2025</v>
      </c>
      <c r="J3991" s="293" t="s">
        <v>5115</v>
      </c>
      <c r="K3991" s="293" t="s">
        <v>655</v>
      </c>
      <c r="L3991" s="293" t="s">
        <v>5259</v>
      </c>
      <c r="M3991" s="293" t="s">
        <v>5260</v>
      </c>
      <c r="N3991" s="293" t="s">
        <v>1112</v>
      </c>
      <c r="O3991" s="295">
        <v>0</v>
      </c>
      <c r="P3991" s="294">
        <v>0</v>
      </c>
      <c r="Q3991" s="294">
        <v>0.10601676616248058</v>
      </c>
      <c r="R3991" s="294">
        <v>0</v>
      </c>
      <c r="S3991" s="296">
        <v>0</v>
      </c>
      <c r="T3991" s="303">
        <v>0</v>
      </c>
      <c r="U3991" s="301">
        <v>0</v>
      </c>
      <c r="V3991" s="301">
        <v>0.62019809239570511</v>
      </c>
      <c r="W3991" s="301">
        <v>0</v>
      </c>
      <c r="X3991" s="302">
        <v>0</v>
      </c>
      <c r="Y3991" s="303">
        <v>0</v>
      </c>
      <c r="Z3991" s="301">
        <v>0</v>
      </c>
      <c r="AA3991" s="301">
        <v>0.18140666448834059</v>
      </c>
      <c r="AB3991" s="301">
        <v>0</v>
      </c>
      <c r="AC3991" s="302">
        <v>0</v>
      </c>
      <c r="AD3991" s="301">
        <v>0</v>
      </c>
      <c r="AE3991" s="301">
        <v>0</v>
      </c>
      <c r="AF3991" s="301">
        <v>4.6516178371526357E-2</v>
      </c>
      <c r="AG3991" s="301">
        <v>0</v>
      </c>
      <c r="AH3991" s="302">
        <v>0</v>
      </c>
      <c r="AI3991" s="301">
        <v>0</v>
      </c>
      <c r="AJ3991" s="301">
        <v>0</v>
      </c>
      <c r="AK3991" s="301">
        <v>0</v>
      </c>
      <c r="AL3991" s="301">
        <v>0</v>
      </c>
      <c r="AM3991" s="302">
        <v>0</v>
      </c>
      <c r="AN3991" s="293">
        <v>3</v>
      </c>
      <c r="AO3991" s="457">
        <v>0</v>
      </c>
      <c r="AP3991" s="450">
        <v>0</v>
      </c>
      <c r="AQ3991" s="450">
        <v>0.10601676616248058</v>
      </c>
      <c r="AR3991" s="450">
        <v>0</v>
      </c>
      <c r="AS3991" s="451">
        <v>0</v>
      </c>
      <c r="AT3991" s="452">
        <v>0</v>
      </c>
      <c r="AU3991" s="452">
        <v>0</v>
      </c>
      <c r="AV3991" s="452">
        <v>6.5751396135931992E-2</v>
      </c>
      <c r="AW3991" s="452">
        <v>0</v>
      </c>
      <c r="AX3991" s="453">
        <v>0</v>
      </c>
      <c r="AY3991" s="454">
        <v>0</v>
      </c>
      <c r="AZ3991" s="455">
        <v>0</v>
      </c>
      <c r="BA3991" s="455">
        <v>-4.3509045358792363E-4</v>
      </c>
      <c r="BB3991" s="455">
        <v>0</v>
      </c>
      <c r="BC3991" s="456">
        <v>0</v>
      </c>
      <c r="BD3991" s="454">
        <v>0</v>
      </c>
      <c r="BE3991" s="455">
        <v>0</v>
      </c>
      <c r="BF3991" s="455">
        <v>1.9232147929375974E-2</v>
      </c>
      <c r="BG3991" s="455">
        <v>0</v>
      </c>
      <c r="BH3991" s="456">
        <v>0</v>
      </c>
      <c r="BI3991" s="454">
        <v>0</v>
      </c>
      <c r="BJ3991" s="455">
        <v>0</v>
      </c>
      <c r="BK3991" s="455">
        <v>2.2667924291464766E-4</v>
      </c>
      <c r="BL3991" s="455">
        <v>0</v>
      </c>
      <c r="BM3991" s="456">
        <v>0</v>
      </c>
      <c r="BN3991" s="454">
        <v>0</v>
      </c>
      <c r="BO3991" s="455">
        <v>0</v>
      </c>
      <c r="BP3991" s="455">
        <v>4.9314948051863462E-3</v>
      </c>
      <c r="BQ3991" s="455">
        <v>0</v>
      </c>
      <c r="BR3991" s="456">
        <v>0</v>
      </c>
      <c r="BS3991" s="454">
        <v>0</v>
      </c>
      <c r="BT3991" s="455">
        <v>0</v>
      </c>
      <c r="BU3991" s="455">
        <v>2.6362635815434334E-3</v>
      </c>
      <c r="BV3991" s="455">
        <v>0</v>
      </c>
      <c r="BW3991" s="456">
        <v>0</v>
      </c>
      <c r="BX3991" s="454">
        <f t="shared" si="943"/>
        <v>0</v>
      </c>
      <c r="BY3991" s="455">
        <f t="shared" si="931"/>
        <v>0</v>
      </c>
      <c r="BZ3991" s="455">
        <f t="shared" si="932"/>
        <v>6.6193601784268882E-3</v>
      </c>
      <c r="CA3991" s="455">
        <f t="shared" si="933"/>
        <v>0</v>
      </c>
      <c r="CB3991" s="456">
        <f t="shared" si="934"/>
        <v>0</v>
      </c>
      <c r="CC3991" s="454">
        <f t="shared" si="944"/>
        <v>0</v>
      </c>
      <c r="CD3991" s="455">
        <f t="shared" si="935"/>
        <v>0</v>
      </c>
      <c r="CE3991" s="455">
        <f t="shared" si="936"/>
        <v>6.3695314331679602E-3</v>
      </c>
      <c r="CF3991" s="455">
        <f t="shared" si="937"/>
        <v>0</v>
      </c>
      <c r="CG3991" s="456">
        <f t="shared" si="938"/>
        <v>0</v>
      </c>
      <c r="CH3991" s="454">
        <f t="shared" si="945"/>
        <v>0</v>
      </c>
      <c r="CI3991" s="455">
        <f t="shared" si="939"/>
        <v>0</v>
      </c>
      <c r="CJ3991" s="455">
        <f t="shared" si="940"/>
        <v>2.716059913254684E-3</v>
      </c>
      <c r="CK3991" s="455">
        <f t="shared" si="941"/>
        <v>0</v>
      </c>
      <c r="CL3991" s="456">
        <f t="shared" si="942"/>
        <v>0</v>
      </c>
      <c r="CM3991" s="454">
        <v>0</v>
      </c>
      <c r="CN3991" s="455">
        <v>0</v>
      </c>
      <c r="CO3991" s="455">
        <v>-2.0310766037334158E-3</v>
      </c>
      <c r="CP3991" s="455">
        <v>0</v>
      </c>
      <c r="CQ3991" s="456">
        <v>0</v>
      </c>
    </row>
    <row r="3992" spans="1:95">
      <c r="A3992" s="293">
        <v>17</v>
      </c>
      <c r="B3992" s="293" t="s">
        <v>5261</v>
      </c>
      <c r="C3992" s="293" t="e">
        <v>#N/A</v>
      </c>
      <c r="F3992" s="293" t="s">
        <v>5246</v>
      </c>
      <c r="G3992" s="293" t="s">
        <v>4583</v>
      </c>
      <c r="H3992" s="293">
        <v>0</v>
      </c>
      <c r="I3992" s="293">
        <v>2025</v>
      </c>
      <c r="J3992" s="293" t="s">
        <v>5115</v>
      </c>
      <c r="K3992" s="293" t="s">
        <v>655</v>
      </c>
      <c r="L3992" s="293" t="s">
        <v>5262</v>
      </c>
      <c r="M3992" s="293" t="s">
        <v>5263</v>
      </c>
      <c r="N3992" s="293" t="s">
        <v>1112</v>
      </c>
      <c r="O3992" s="295">
        <v>0</v>
      </c>
      <c r="P3992" s="294">
        <v>0</v>
      </c>
      <c r="Q3992" s="294">
        <v>6.815363539016607E-2</v>
      </c>
      <c r="R3992" s="294">
        <v>0</v>
      </c>
      <c r="S3992" s="296">
        <v>0</v>
      </c>
      <c r="T3992" s="303">
        <v>0</v>
      </c>
      <c r="U3992" s="301">
        <v>0</v>
      </c>
      <c r="V3992" s="301">
        <v>0.6289251293755227</v>
      </c>
      <c r="W3992" s="301">
        <v>0</v>
      </c>
      <c r="X3992" s="302">
        <v>0</v>
      </c>
      <c r="Y3992" s="303">
        <v>0</v>
      </c>
      <c r="Z3992" s="301">
        <v>0</v>
      </c>
      <c r="AA3992" s="301">
        <v>0.18140666448834059</v>
      </c>
      <c r="AB3992" s="301">
        <v>0</v>
      </c>
      <c r="AC3992" s="302">
        <v>0</v>
      </c>
      <c r="AD3992" s="301">
        <v>0</v>
      </c>
      <c r="AE3992" s="301">
        <v>0</v>
      </c>
      <c r="AF3992" s="301">
        <v>4.6516178371526357E-2</v>
      </c>
      <c r="AG3992" s="301">
        <v>0</v>
      </c>
      <c r="AH3992" s="302">
        <v>0</v>
      </c>
      <c r="AI3992" s="301">
        <v>0</v>
      </c>
      <c r="AJ3992" s="301">
        <v>0</v>
      </c>
      <c r="AK3992" s="301">
        <v>0</v>
      </c>
      <c r="AL3992" s="301">
        <v>0</v>
      </c>
      <c r="AM3992" s="302">
        <v>0</v>
      </c>
      <c r="AN3992" s="293">
        <v>3</v>
      </c>
      <c r="AO3992" s="457">
        <v>0</v>
      </c>
      <c r="AP3992" s="450">
        <v>0</v>
      </c>
      <c r="AQ3992" s="450">
        <v>6.815363539016607E-2</v>
      </c>
      <c r="AR3992" s="450">
        <v>0</v>
      </c>
      <c r="AS3992" s="451">
        <v>0</v>
      </c>
      <c r="AT3992" s="452">
        <v>0</v>
      </c>
      <c r="AU3992" s="452">
        <v>0</v>
      </c>
      <c r="AV3992" s="452">
        <v>4.2863533955172395E-2</v>
      </c>
      <c r="AW3992" s="452">
        <v>0</v>
      </c>
      <c r="AX3992" s="453">
        <v>0</v>
      </c>
      <c r="AY3992" s="454">
        <v>0</v>
      </c>
      <c r="AZ3992" s="455">
        <v>0</v>
      </c>
      <c r="BA3992" s="455">
        <v>-2.836367822879686E-4</v>
      </c>
      <c r="BB3992" s="455">
        <v>0</v>
      </c>
      <c r="BC3992" s="456">
        <v>0</v>
      </c>
      <c r="BD3992" s="454">
        <v>0</v>
      </c>
      <c r="BE3992" s="455">
        <v>0</v>
      </c>
      <c r="BF3992" s="455">
        <v>1.2363523668884551E-2</v>
      </c>
      <c r="BG3992" s="455">
        <v>0</v>
      </c>
      <c r="BH3992" s="456">
        <v>0</v>
      </c>
      <c r="BI3992" s="454">
        <v>0</v>
      </c>
      <c r="BJ3992" s="455">
        <v>0</v>
      </c>
      <c r="BK3992" s="455">
        <v>1.4572237044513061E-4</v>
      </c>
      <c r="BL3992" s="455">
        <v>0</v>
      </c>
      <c r="BM3992" s="456">
        <v>0</v>
      </c>
      <c r="BN3992" s="454">
        <v>0</v>
      </c>
      <c r="BO3992" s="455">
        <v>0</v>
      </c>
      <c r="BP3992" s="455">
        <v>3.1702466604769364E-3</v>
      </c>
      <c r="BQ3992" s="455">
        <v>0</v>
      </c>
      <c r="BR3992" s="456">
        <v>0</v>
      </c>
      <c r="BS3992" s="454">
        <v>0</v>
      </c>
      <c r="BT3992" s="455">
        <v>0</v>
      </c>
      <c r="BU3992" s="455">
        <v>1.6947408738493498E-3</v>
      </c>
      <c r="BV3992" s="455">
        <v>0</v>
      </c>
      <c r="BW3992" s="456">
        <v>0</v>
      </c>
      <c r="BX3992" s="454">
        <f t="shared" si="943"/>
        <v>0</v>
      </c>
      <c r="BY3992" s="455">
        <f t="shared" si="931"/>
        <v>0</v>
      </c>
      <c r="BZ3992" s="455">
        <f t="shared" si="932"/>
        <v>4.2553029718458554E-3</v>
      </c>
      <c r="CA3992" s="455">
        <f t="shared" si="933"/>
        <v>0</v>
      </c>
      <c r="CB3992" s="456">
        <f t="shared" si="934"/>
        <v>0</v>
      </c>
      <c r="CC3992" s="454">
        <f t="shared" si="944"/>
        <v>0</v>
      </c>
      <c r="CD3992" s="455">
        <f t="shared" si="935"/>
        <v>0</v>
      </c>
      <c r="CE3992" s="455">
        <f t="shared" si="936"/>
        <v>4.0946987784651161E-3</v>
      </c>
      <c r="CF3992" s="455">
        <f t="shared" si="937"/>
        <v>0</v>
      </c>
      <c r="CG3992" s="456">
        <f t="shared" si="938"/>
        <v>0</v>
      </c>
      <c r="CH3992" s="454">
        <f t="shared" si="945"/>
        <v>0</v>
      </c>
      <c r="CI3992" s="455">
        <f t="shared" si="939"/>
        <v>0</v>
      </c>
      <c r="CJ3992" s="455">
        <f t="shared" si="940"/>
        <v>1.7460385156637249E-3</v>
      </c>
      <c r="CK3992" s="455">
        <f t="shared" si="941"/>
        <v>0</v>
      </c>
      <c r="CL3992" s="456">
        <f t="shared" si="942"/>
        <v>0</v>
      </c>
      <c r="CM3992" s="454">
        <v>0</v>
      </c>
      <c r="CN3992" s="455">
        <v>0</v>
      </c>
      <c r="CO3992" s="455">
        <v>-1.8965356223490199E-3</v>
      </c>
      <c r="CP3992" s="455">
        <v>0</v>
      </c>
      <c r="CQ3992" s="456">
        <v>0</v>
      </c>
    </row>
    <row r="3993" spans="1:95">
      <c r="A3993" s="293">
        <v>17</v>
      </c>
      <c r="B3993" s="293" t="s">
        <v>5264</v>
      </c>
      <c r="C3993" s="293" t="e">
        <v>#N/A</v>
      </c>
      <c r="F3993" s="293" t="s">
        <v>5246</v>
      </c>
      <c r="G3993" s="293" t="s">
        <v>4583</v>
      </c>
      <c r="H3993" s="293">
        <v>0</v>
      </c>
      <c r="I3993" s="293">
        <v>2025</v>
      </c>
      <c r="J3993" s="293" t="s">
        <v>5115</v>
      </c>
      <c r="K3993" s="293" t="s">
        <v>655</v>
      </c>
      <c r="L3993" s="293" t="s">
        <v>5265</v>
      </c>
      <c r="M3993" s="293" t="s">
        <v>5266</v>
      </c>
      <c r="N3993" s="293" t="s">
        <v>1112</v>
      </c>
      <c r="O3993" s="295">
        <v>0</v>
      </c>
      <c r="P3993" s="294">
        <v>0</v>
      </c>
      <c r="Q3993" s="294">
        <v>0.41787247575813302</v>
      </c>
      <c r="R3993" s="294">
        <v>0</v>
      </c>
      <c r="S3993" s="296">
        <v>0</v>
      </c>
      <c r="T3993" s="303">
        <v>0</v>
      </c>
      <c r="U3993" s="301">
        <v>0</v>
      </c>
      <c r="V3993" s="301">
        <v>0.55083859308052452</v>
      </c>
      <c r="W3993" s="301">
        <v>0</v>
      </c>
      <c r="X3993" s="302">
        <v>0</v>
      </c>
      <c r="Y3993" s="303">
        <v>0</v>
      </c>
      <c r="Z3993" s="301">
        <v>0</v>
      </c>
      <c r="AA3993" s="301">
        <v>0.24578566773701305</v>
      </c>
      <c r="AB3993" s="301">
        <v>0</v>
      </c>
      <c r="AC3993" s="302">
        <v>0</v>
      </c>
      <c r="AD3993" s="301">
        <v>0</v>
      </c>
      <c r="AE3993" s="301">
        <v>0</v>
      </c>
      <c r="AF3993" s="301">
        <v>5.1714243761300349E-2</v>
      </c>
      <c r="AG3993" s="301">
        <v>0</v>
      </c>
      <c r="AH3993" s="302">
        <v>0</v>
      </c>
      <c r="AI3993" s="301">
        <v>0</v>
      </c>
      <c r="AJ3993" s="301">
        <v>0</v>
      </c>
      <c r="AK3993" s="301">
        <v>0</v>
      </c>
      <c r="AL3993" s="301">
        <v>0</v>
      </c>
      <c r="AM3993" s="302">
        <v>0</v>
      </c>
      <c r="AN3993" s="293">
        <v>3</v>
      </c>
      <c r="AO3993" s="457">
        <v>0</v>
      </c>
      <c r="AP3993" s="450">
        <v>0</v>
      </c>
      <c r="AQ3993" s="450">
        <v>0.41787247575813302</v>
      </c>
      <c r="AR3993" s="450">
        <v>0</v>
      </c>
      <c r="AS3993" s="451">
        <v>0</v>
      </c>
      <c r="AT3993" s="452">
        <v>0</v>
      </c>
      <c r="AU3993" s="452">
        <v>0</v>
      </c>
      <c r="AV3993" s="452">
        <v>0.23018028663368559</v>
      </c>
      <c r="AW3993" s="452">
        <v>0</v>
      </c>
      <c r="AX3993" s="453">
        <v>0</v>
      </c>
      <c r="AY3993" s="454">
        <v>0</v>
      </c>
      <c r="AZ3993" s="455">
        <v>0</v>
      </c>
      <c r="BA3993" s="455">
        <v>-1.5231500957242597E-3</v>
      </c>
      <c r="BB3993" s="455">
        <v>0</v>
      </c>
      <c r="BC3993" s="456">
        <v>0</v>
      </c>
      <c r="BD3993" s="454">
        <v>0</v>
      </c>
      <c r="BE3993" s="455">
        <v>0</v>
      </c>
      <c r="BF3993" s="455">
        <v>0.10270706548313152</v>
      </c>
      <c r="BG3993" s="455">
        <v>0</v>
      </c>
      <c r="BH3993" s="456">
        <v>0</v>
      </c>
      <c r="BI3993" s="454">
        <v>0</v>
      </c>
      <c r="BJ3993" s="455">
        <v>0</v>
      </c>
      <c r="BK3993" s="455">
        <v>1.2105543245193213E-3</v>
      </c>
      <c r="BL3993" s="455">
        <v>0</v>
      </c>
      <c r="BM3993" s="456">
        <v>0</v>
      </c>
      <c r="BN3993" s="454">
        <v>0</v>
      </c>
      <c r="BO3993" s="455">
        <v>0</v>
      </c>
      <c r="BP3993" s="455">
        <v>2.1609959072494161E-2</v>
      </c>
      <c r="BQ3993" s="455">
        <v>0</v>
      </c>
      <c r="BR3993" s="456">
        <v>0</v>
      </c>
      <c r="BS3993" s="454">
        <v>0</v>
      </c>
      <c r="BT3993" s="455">
        <v>0</v>
      </c>
      <c r="BU3993" s="455">
        <v>1.1552186578711758E-2</v>
      </c>
      <c r="BV3993" s="455">
        <v>0</v>
      </c>
      <c r="BW3993" s="456">
        <v>0</v>
      </c>
      <c r="BX3993" s="454">
        <f t="shared" si="943"/>
        <v>0</v>
      </c>
      <c r="BY3993" s="455">
        <f t="shared" si="931"/>
        <v>0</v>
      </c>
      <c r="BZ3993" s="455">
        <f t="shared" si="932"/>
        <v>2.6090669672519662E-2</v>
      </c>
      <c r="CA3993" s="455">
        <f t="shared" si="933"/>
        <v>0</v>
      </c>
      <c r="CB3993" s="456">
        <f t="shared" si="934"/>
        <v>0</v>
      </c>
      <c r="CC3993" s="454">
        <f t="shared" si="944"/>
        <v>0</v>
      </c>
      <c r="CD3993" s="455">
        <f t="shared" si="935"/>
        <v>0</v>
      </c>
      <c r="CE3993" s="455">
        <f t="shared" si="936"/>
        <v>2.5105952253985136E-2</v>
      </c>
      <c r="CF3993" s="455">
        <f t="shared" si="937"/>
        <v>0</v>
      </c>
      <c r="CG3993" s="456">
        <f t="shared" si="938"/>
        <v>0</v>
      </c>
      <c r="CH3993" s="454">
        <f t="shared" si="945"/>
        <v>0</v>
      </c>
      <c r="CI3993" s="455">
        <f t="shared" si="939"/>
        <v>0</v>
      </c>
      <c r="CJ3993" s="455">
        <f t="shared" si="940"/>
        <v>1.0705539523057254E-2</v>
      </c>
      <c r="CK3993" s="455">
        <f t="shared" si="941"/>
        <v>0</v>
      </c>
      <c r="CL3993" s="456">
        <f t="shared" si="942"/>
        <v>0</v>
      </c>
      <c r="CM3993" s="454">
        <v>0</v>
      </c>
      <c r="CN3993" s="455">
        <v>0</v>
      </c>
      <c r="CO3993" s="455">
        <v>-9.7665876882471088E-3</v>
      </c>
      <c r="CP3993" s="455">
        <v>0</v>
      </c>
      <c r="CQ3993" s="456">
        <v>0</v>
      </c>
    </row>
    <row r="3994" spans="1:95">
      <c r="A3994" s="293">
        <v>17</v>
      </c>
      <c r="B3994" s="293" t="s">
        <v>5267</v>
      </c>
      <c r="C3994" s="293" t="e">
        <v>#N/A</v>
      </c>
      <c r="F3994" s="293" t="s">
        <v>5246</v>
      </c>
      <c r="G3994" s="293" t="s">
        <v>4583</v>
      </c>
      <c r="H3994" s="293">
        <v>0</v>
      </c>
      <c r="I3994" s="293">
        <v>2025</v>
      </c>
      <c r="J3994" s="293" t="s">
        <v>5115</v>
      </c>
      <c r="K3994" s="293" t="s">
        <v>655</v>
      </c>
      <c r="L3994" s="293" t="s">
        <v>5268</v>
      </c>
      <c r="M3994" s="293" t="s">
        <v>5269</v>
      </c>
      <c r="N3994" s="293" t="s">
        <v>1112</v>
      </c>
      <c r="O3994" s="295">
        <v>0</v>
      </c>
      <c r="P3994" s="294">
        <v>0</v>
      </c>
      <c r="Q3994" s="294">
        <v>3.38769072650252</v>
      </c>
      <c r="R3994" s="294">
        <v>0</v>
      </c>
      <c r="S3994" s="296">
        <v>0</v>
      </c>
      <c r="T3994" s="303">
        <v>0</v>
      </c>
      <c r="U3994" s="301">
        <v>0</v>
      </c>
      <c r="V3994" s="301">
        <v>0.55902074916811062</v>
      </c>
      <c r="W3994" s="301">
        <v>0</v>
      </c>
      <c r="X3994" s="302">
        <v>0</v>
      </c>
      <c r="Y3994" s="303">
        <v>0</v>
      </c>
      <c r="Z3994" s="301">
        <v>0</v>
      </c>
      <c r="AA3994" s="301">
        <v>0.17690728984296955</v>
      </c>
      <c r="AB3994" s="301">
        <v>0</v>
      </c>
      <c r="AC3994" s="302">
        <v>0</v>
      </c>
      <c r="AD3994" s="301">
        <v>0</v>
      </c>
      <c r="AE3994" s="301">
        <v>0</v>
      </c>
      <c r="AF3994" s="301">
        <v>4.5393308678391919E-2</v>
      </c>
      <c r="AG3994" s="301">
        <v>0</v>
      </c>
      <c r="AH3994" s="302">
        <v>0</v>
      </c>
      <c r="AI3994" s="301">
        <v>0</v>
      </c>
      <c r="AJ3994" s="301">
        <v>0</v>
      </c>
      <c r="AK3994" s="301">
        <v>0</v>
      </c>
      <c r="AL3994" s="301">
        <v>0</v>
      </c>
      <c r="AM3994" s="302">
        <v>0</v>
      </c>
      <c r="AN3994" s="293">
        <v>3</v>
      </c>
      <c r="AO3994" s="457">
        <v>0</v>
      </c>
      <c r="AP3994" s="450">
        <v>0</v>
      </c>
      <c r="AQ3994" s="450">
        <v>3.38769072650252</v>
      </c>
      <c r="AR3994" s="450">
        <v>0</v>
      </c>
      <c r="AS3994" s="451">
        <v>0</v>
      </c>
      <c r="AT3994" s="452">
        <v>0</v>
      </c>
      <c r="AU3994" s="452">
        <v>0</v>
      </c>
      <c r="AV3994" s="452">
        <v>1.8937894078792996</v>
      </c>
      <c r="AW3994" s="452">
        <v>0</v>
      </c>
      <c r="AX3994" s="453">
        <v>0</v>
      </c>
      <c r="AY3994" s="454">
        <v>0</v>
      </c>
      <c r="AZ3994" s="455">
        <v>0</v>
      </c>
      <c r="BA3994" s="455">
        <v>-1.2531592344758207E-2</v>
      </c>
      <c r="BB3994" s="455">
        <v>0</v>
      </c>
      <c r="BC3994" s="456">
        <v>0</v>
      </c>
      <c r="BD3994" s="454">
        <v>0</v>
      </c>
      <c r="BE3994" s="455">
        <v>0</v>
      </c>
      <c r="BF3994" s="455">
        <v>0.59930718525172144</v>
      </c>
      <c r="BG3994" s="455">
        <v>0</v>
      </c>
      <c r="BH3994" s="456">
        <v>0</v>
      </c>
      <c r="BI3994" s="454">
        <v>0</v>
      </c>
      <c r="BJ3994" s="455">
        <v>0</v>
      </c>
      <c r="BK3994" s="455">
        <v>7.0637195348661544E-3</v>
      </c>
      <c r="BL3994" s="455">
        <v>0</v>
      </c>
      <c r="BM3994" s="456">
        <v>0</v>
      </c>
      <c r="BN3994" s="454">
        <v>0</v>
      </c>
      <c r="BO3994" s="455">
        <v>0</v>
      </c>
      <c r="BP3994" s="455">
        <v>0.15377849085505466</v>
      </c>
      <c r="BQ3994" s="455">
        <v>0</v>
      </c>
      <c r="BR3994" s="456">
        <v>0</v>
      </c>
      <c r="BS3994" s="454">
        <v>0</v>
      </c>
      <c r="BT3994" s="455">
        <v>0</v>
      </c>
      <c r="BU3994" s="455">
        <v>8.220644065964329E-2</v>
      </c>
      <c r="BV3994" s="455">
        <v>0</v>
      </c>
      <c r="BW3994" s="456">
        <v>0</v>
      </c>
      <c r="BX3994" s="454">
        <f t="shared" si="943"/>
        <v>0</v>
      </c>
      <c r="BY3994" s="455">
        <f t="shared" si="931"/>
        <v>0</v>
      </c>
      <c r="BZ3994" s="455">
        <f t="shared" si="932"/>
        <v>0.21151696947131396</v>
      </c>
      <c r="CA3994" s="455">
        <f t="shared" si="933"/>
        <v>0</v>
      </c>
      <c r="CB3994" s="456">
        <f t="shared" si="934"/>
        <v>0</v>
      </c>
      <c r="CC3994" s="454">
        <f t="shared" si="944"/>
        <v>0</v>
      </c>
      <c r="CD3994" s="455">
        <f t="shared" si="935"/>
        <v>0</v>
      </c>
      <c r="CE3994" s="455">
        <f t="shared" si="936"/>
        <v>0.20353386873958312</v>
      </c>
      <c r="CF3994" s="455">
        <f t="shared" si="937"/>
        <v>0</v>
      </c>
      <c r="CG3994" s="456">
        <f t="shared" si="938"/>
        <v>0</v>
      </c>
      <c r="CH3994" s="454">
        <f t="shared" si="945"/>
        <v>0</v>
      </c>
      <c r="CI3994" s="455">
        <f t="shared" si="939"/>
        <v>0</v>
      </c>
      <c r="CJ3994" s="455">
        <f t="shared" si="940"/>
        <v>8.6789772163550813E-2</v>
      </c>
      <c r="CK3994" s="455">
        <f t="shared" si="941"/>
        <v>0</v>
      </c>
      <c r="CL3994" s="456">
        <f t="shared" si="942"/>
        <v>0</v>
      </c>
      <c r="CM3994" s="454">
        <v>0</v>
      </c>
      <c r="CN3994" s="455">
        <v>0</v>
      </c>
      <c r="CO3994" s="455">
        <v>0.1622364642922452</v>
      </c>
      <c r="CP3994" s="455">
        <v>0</v>
      </c>
      <c r="CQ3994" s="456">
        <v>0</v>
      </c>
    </row>
    <row r="3995" spans="1:95">
      <c r="A3995" s="293">
        <v>17</v>
      </c>
      <c r="B3995" s="293" t="s">
        <v>5270</v>
      </c>
      <c r="C3995" s="293" t="e">
        <v>#N/A</v>
      </c>
      <c r="F3995" s="293" t="s">
        <v>5246</v>
      </c>
      <c r="G3995" s="293" t="s">
        <v>4583</v>
      </c>
      <c r="H3995" s="293">
        <v>0</v>
      </c>
      <c r="I3995" s="293">
        <v>2025</v>
      </c>
      <c r="J3995" s="293" t="s">
        <v>5115</v>
      </c>
      <c r="K3995" s="293" t="s">
        <v>655</v>
      </c>
      <c r="L3995" s="293" t="s">
        <v>5271</v>
      </c>
      <c r="M3995" s="293" t="s">
        <v>5272</v>
      </c>
      <c r="N3995" s="293" t="s">
        <v>1112</v>
      </c>
      <c r="O3995" s="295">
        <v>0</v>
      </c>
      <c r="P3995" s="294">
        <v>0</v>
      </c>
      <c r="Q3995" s="294">
        <v>3.3708887886153414</v>
      </c>
      <c r="R3995" s="294">
        <v>0</v>
      </c>
      <c r="S3995" s="296">
        <v>0</v>
      </c>
      <c r="T3995" s="303">
        <v>0</v>
      </c>
      <c r="U3995" s="301">
        <v>0</v>
      </c>
      <c r="V3995" s="301">
        <v>0.54860700333693035</v>
      </c>
      <c r="W3995" s="301">
        <v>0</v>
      </c>
      <c r="X3995" s="302">
        <v>0</v>
      </c>
      <c r="Y3995" s="303">
        <v>0</v>
      </c>
      <c r="Z3995" s="301">
        <v>0</v>
      </c>
      <c r="AA3995" s="301">
        <v>0.18140666448834059</v>
      </c>
      <c r="AB3995" s="301">
        <v>0</v>
      </c>
      <c r="AC3995" s="302">
        <v>0</v>
      </c>
      <c r="AD3995" s="301">
        <v>0</v>
      </c>
      <c r="AE3995" s="301">
        <v>0</v>
      </c>
      <c r="AF3995" s="301">
        <v>4.6516178371526357E-2</v>
      </c>
      <c r="AG3995" s="301">
        <v>0</v>
      </c>
      <c r="AH3995" s="302">
        <v>0</v>
      </c>
      <c r="AI3995" s="301">
        <v>0</v>
      </c>
      <c r="AJ3995" s="301">
        <v>0</v>
      </c>
      <c r="AK3995" s="301">
        <v>0</v>
      </c>
      <c r="AL3995" s="301">
        <v>0</v>
      </c>
      <c r="AM3995" s="302">
        <v>0</v>
      </c>
      <c r="AN3995" s="293">
        <v>3</v>
      </c>
      <c r="AO3995" s="457">
        <v>0</v>
      </c>
      <c r="AP3995" s="450">
        <v>0</v>
      </c>
      <c r="AQ3995" s="450">
        <v>3.3708887886153414</v>
      </c>
      <c r="AR3995" s="450">
        <v>0</v>
      </c>
      <c r="AS3995" s="451">
        <v>0</v>
      </c>
      <c r="AT3995" s="452">
        <v>0</v>
      </c>
      <c r="AU3995" s="452">
        <v>0</v>
      </c>
      <c r="AV3995" s="452">
        <v>1.8492931969043176</v>
      </c>
      <c r="AW3995" s="452">
        <v>0</v>
      </c>
      <c r="AX3995" s="453">
        <v>0</v>
      </c>
      <c r="AY3995" s="454">
        <v>0</v>
      </c>
      <c r="AZ3995" s="455">
        <v>0</v>
      </c>
      <c r="BA3995" s="455">
        <v>-1.2237151804271052E-2</v>
      </c>
      <c r="BB3995" s="455">
        <v>0</v>
      </c>
      <c r="BC3995" s="456">
        <v>0</v>
      </c>
      <c r="BD3995" s="454">
        <v>0</v>
      </c>
      <c r="BE3995" s="455">
        <v>0</v>
      </c>
      <c r="BF3995" s="455">
        <v>0.61150169150385203</v>
      </c>
      <c r="BG3995" s="455">
        <v>0</v>
      </c>
      <c r="BH3995" s="456">
        <v>0</v>
      </c>
      <c r="BI3995" s="454">
        <v>0</v>
      </c>
      <c r="BJ3995" s="455">
        <v>0</v>
      </c>
      <c r="BK3995" s="455">
        <v>7.2074497856473825E-3</v>
      </c>
      <c r="BL3995" s="455">
        <v>0</v>
      </c>
      <c r="BM3995" s="456">
        <v>0</v>
      </c>
      <c r="BN3995" s="454">
        <v>0</v>
      </c>
      <c r="BO3995" s="455">
        <v>0</v>
      </c>
      <c r="BP3995" s="455">
        <v>0.15680086416180963</v>
      </c>
      <c r="BQ3995" s="455">
        <v>0</v>
      </c>
      <c r="BR3995" s="456">
        <v>0</v>
      </c>
      <c r="BS3995" s="454">
        <v>0</v>
      </c>
      <c r="BT3995" s="455">
        <v>0</v>
      </c>
      <c r="BU3995" s="455">
        <v>8.3822131843186182E-2</v>
      </c>
      <c r="BV3995" s="455">
        <v>0</v>
      </c>
      <c r="BW3995" s="456">
        <v>0</v>
      </c>
      <c r="BX3995" s="454">
        <f t="shared" si="943"/>
        <v>0</v>
      </c>
      <c r="BY3995" s="455">
        <f t="shared" si="931"/>
        <v>0</v>
      </c>
      <c r="BZ3995" s="455">
        <f t="shared" si="932"/>
        <v>0.21046790824640976</v>
      </c>
      <c r="CA3995" s="455">
        <f t="shared" si="933"/>
        <v>0</v>
      </c>
      <c r="CB3995" s="456">
        <f t="shared" si="934"/>
        <v>0</v>
      </c>
      <c r="CC3995" s="454">
        <f t="shared" si="944"/>
        <v>0</v>
      </c>
      <c r="CD3995" s="455">
        <f t="shared" si="935"/>
        <v>0</v>
      </c>
      <c r="CE3995" s="455">
        <f t="shared" si="936"/>
        <v>0.2025244013186801</v>
      </c>
      <c r="CF3995" s="455">
        <f t="shared" si="937"/>
        <v>0</v>
      </c>
      <c r="CG3995" s="456">
        <f t="shared" si="938"/>
        <v>0</v>
      </c>
      <c r="CH3995" s="454">
        <f t="shared" si="945"/>
        <v>0</v>
      </c>
      <c r="CI3995" s="455">
        <f t="shared" si="939"/>
        <v>0</v>
      </c>
      <c r="CJ3995" s="455">
        <f t="shared" si="940"/>
        <v>8.6359320720706179E-2</v>
      </c>
      <c r="CK3995" s="455">
        <f t="shared" si="941"/>
        <v>0</v>
      </c>
      <c r="CL3995" s="456">
        <f t="shared" si="942"/>
        <v>0</v>
      </c>
      <c r="CM3995" s="454">
        <v>0</v>
      </c>
      <c r="CN3995" s="455">
        <v>0</v>
      </c>
      <c r="CO3995" s="455">
        <v>0.17514897593500359</v>
      </c>
      <c r="CP3995" s="455">
        <v>0</v>
      </c>
      <c r="CQ3995" s="456">
        <v>0</v>
      </c>
    </row>
    <row r="3996" spans="1:95">
      <c r="A3996" s="293">
        <v>17</v>
      </c>
      <c r="B3996" s="293" t="s">
        <v>5273</v>
      </c>
      <c r="C3996" s="293" t="e">
        <v>#N/A</v>
      </c>
      <c r="F3996" s="293" t="s">
        <v>5246</v>
      </c>
      <c r="G3996" s="293" t="s">
        <v>4583</v>
      </c>
      <c r="H3996" s="293">
        <v>0</v>
      </c>
      <c r="I3996" s="293">
        <v>2025</v>
      </c>
      <c r="J3996" s="293" t="s">
        <v>5115</v>
      </c>
      <c r="K3996" s="293" t="s">
        <v>655</v>
      </c>
      <c r="L3996" s="293" t="s">
        <v>5274</v>
      </c>
      <c r="M3996" s="293" t="s">
        <v>5275</v>
      </c>
      <c r="N3996" s="293" t="s">
        <v>1112</v>
      </c>
      <c r="O3996" s="295">
        <v>0</v>
      </c>
      <c r="P3996" s="294">
        <v>0</v>
      </c>
      <c r="Q3996" s="294">
        <v>3.5574173745397606</v>
      </c>
      <c r="R3996" s="294">
        <v>0</v>
      </c>
      <c r="S3996" s="296">
        <v>0</v>
      </c>
      <c r="T3996" s="303">
        <v>0</v>
      </c>
      <c r="U3996" s="301">
        <v>0</v>
      </c>
      <c r="V3996" s="301">
        <v>0.60213594550282923</v>
      </c>
      <c r="W3996" s="301">
        <v>0</v>
      </c>
      <c r="X3996" s="302">
        <v>0</v>
      </c>
      <c r="Y3996" s="303">
        <v>0</v>
      </c>
      <c r="Z3996" s="301">
        <v>0</v>
      </c>
      <c r="AA3996" s="301">
        <v>0.3297563645522798</v>
      </c>
      <c r="AB3996" s="301">
        <v>0</v>
      </c>
      <c r="AC3996" s="302">
        <v>0</v>
      </c>
      <c r="AD3996" s="301">
        <v>0</v>
      </c>
      <c r="AE3996" s="301">
        <v>0</v>
      </c>
      <c r="AF3996" s="301">
        <v>9.8349136037623852E-2</v>
      </c>
      <c r="AG3996" s="301">
        <v>0</v>
      </c>
      <c r="AH3996" s="302">
        <v>0</v>
      </c>
      <c r="AI3996" s="301">
        <v>0</v>
      </c>
      <c r="AJ3996" s="301">
        <v>0</v>
      </c>
      <c r="AK3996" s="301">
        <v>0</v>
      </c>
      <c r="AL3996" s="301">
        <v>0</v>
      </c>
      <c r="AM3996" s="302">
        <v>0</v>
      </c>
      <c r="AN3996" s="293">
        <v>3</v>
      </c>
      <c r="AO3996" s="457">
        <v>0</v>
      </c>
      <c r="AP3996" s="450">
        <v>0</v>
      </c>
      <c r="AQ3996" s="450">
        <v>3.5574173745397606</v>
      </c>
      <c r="AR3996" s="450">
        <v>0</v>
      </c>
      <c r="AS3996" s="451">
        <v>0</v>
      </c>
      <c r="AT3996" s="452">
        <v>0</v>
      </c>
      <c r="AU3996" s="452">
        <v>0</v>
      </c>
      <c r="AV3996" s="452">
        <v>2.142048874366691</v>
      </c>
      <c r="AW3996" s="452">
        <v>0</v>
      </c>
      <c r="AX3996" s="453">
        <v>0</v>
      </c>
      <c r="AY3996" s="454">
        <v>0</v>
      </c>
      <c r="AZ3996" s="455">
        <v>0</v>
      </c>
      <c r="BA3996" s="455">
        <v>-1.417437607604489E-2</v>
      </c>
      <c r="BB3996" s="455">
        <v>0</v>
      </c>
      <c r="BC3996" s="456">
        <v>0</v>
      </c>
      <c r="BD3996" s="454">
        <v>0</v>
      </c>
      <c r="BE3996" s="455">
        <v>0</v>
      </c>
      <c r="BF3996" s="455">
        <v>1.1730810206233473</v>
      </c>
      <c r="BG3996" s="455">
        <v>0</v>
      </c>
      <c r="BH3996" s="456">
        <v>0</v>
      </c>
      <c r="BI3996" s="454">
        <v>0</v>
      </c>
      <c r="BJ3996" s="455">
        <v>0</v>
      </c>
      <c r="BK3996" s="455">
        <v>1.3826490863575146E-2</v>
      </c>
      <c r="BL3996" s="455">
        <v>0</v>
      </c>
      <c r="BM3996" s="456">
        <v>0</v>
      </c>
      <c r="BN3996" s="454">
        <v>0</v>
      </c>
      <c r="BO3996" s="455">
        <v>0</v>
      </c>
      <c r="BP3996" s="455">
        <v>0.3498689253112176</v>
      </c>
      <c r="BQ3996" s="455">
        <v>0</v>
      </c>
      <c r="BR3996" s="456">
        <v>0</v>
      </c>
      <c r="BS3996" s="454">
        <v>0</v>
      </c>
      <c r="BT3996" s="455">
        <v>0</v>
      </c>
      <c r="BU3996" s="455">
        <v>0.18703187219049494</v>
      </c>
      <c r="BV3996" s="455">
        <v>0</v>
      </c>
      <c r="BW3996" s="456">
        <v>0</v>
      </c>
      <c r="BX3996" s="454">
        <f t="shared" si="943"/>
        <v>0</v>
      </c>
      <c r="BY3996" s="455">
        <f t="shared" si="931"/>
        <v>0</v>
      </c>
      <c r="BZ3996" s="455">
        <f t="shared" si="932"/>
        <v>0.22211417834593428</v>
      </c>
      <c r="CA3996" s="455">
        <f t="shared" si="933"/>
        <v>0</v>
      </c>
      <c r="CB3996" s="456">
        <f t="shared" si="934"/>
        <v>0</v>
      </c>
      <c r="CC3996" s="454">
        <f t="shared" si="944"/>
        <v>0</v>
      </c>
      <c r="CD3996" s="455">
        <f t="shared" si="935"/>
        <v>0</v>
      </c>
      <c r="CE3996" s="455">
        <f t="shared" si="936"/>
        <v>0.21373111639060643</v>
      </c>
      <c r="CF3996" s="455">
        <f t="shared" si="937"/>
        <v>0</v>
      </c>
      <c r="CG3996" s="456">
        <f t="shared" si="938"/>
        <v>0</v>
      </c>
      <c r="CH3996" s="454">
        <f t="shared" si="945"/>
        <v>0</v>
      </c>
      <c r="CI3996" s="455">
        <f t="shared" si="939"/>
        <v>0</v>
      </c>
      <c r="CJ3996" s="455">
        <f t="shared" si="940"/>
        <v>9.1138025384541604E-2</v>
      </c>
      <c r="CK3996" s="455">
        <f t="shared" si="941"/>
        <v>0</v>
      </c>
      <c r="CL3996" s="456">
        <f t="shared" si="942"/>
        <v>0</v>
      </c>
      <c r="CM3996" s="454">
        <v>0</v>
      </c>
      <c r="CN3996" s="455">
        <v>0</v>
      </c>
      <c r="CO3996" s="455">
        <v>-0.82124875286060273</v>
      </c>
      <c r="CP3996" s="455">
        <v>0</v>
      </c>
      <c r="CQ3996" s="456">
        <v>0</v>
      </c>
    </row>
    <row r="3997" spans="1:95">
      <c r="A3997" s="293">
        <v>17</v>
      </c>
      <c r="B3997" s="293" t="s">
        <v>5276</v>
      </c>
      <c r="C3997" s="293" t="e">
        <v>#N/A</v>
      </c>
      <c r="F3997" s="293" t="s">
        <v>5246</v>
      </c>
      <c r="G3997" s="293" t="s">
        <v>4583</v>
      </c>
      <c r="H3997" s="293">
        <v>0</v>
      </c>
      <c r="I3997" s="293">
        <v>2025</v>
      </c>
      <c r="J3997" s="293" t="s">
        <v>5115</v>
      </c>
      <c r="K3997" s="293" t="s">
        <v>655</v>
      </c>
      <c r="L3997" s="293" t="s">
        <v>5277</v>
      </c>
      <c r="M3997" s="293" t="s">
        <v>5278</v>
      </c>
      <c r="N3997" s="293" t="s">
        <v>1112</v>
      </c>
      <c r="O3997" s="295">
        <v>0</v>
      </c>
      <c r="P3997" s="294">
        <v>0</v>
      </c>
      <c r="Q3997" s="294">
        <v>2.0127589452137804</v>
      </c>
      <c r="R3997" s="294">
        <v>0</v>
      </c>
      <c r="S3997" s="296">
        <v>0</v>
      </c>
      <c r="T3997" s="303">
        <v>0</v>
      </c>
      <c r="U3997" s="301">
        <v>0</v>
      </c>
      <c r="V3997" s="301">
        <v>0.4966611761346314</v>
      </c>
      <c r="W3997" s="301">
        <v>0</v>
      </c>
      <c r="X3997" s="302">
        <v>0</v>
      </c>
      <c r="Y3997" s="303">
        <v>0</v>
      </c>
      <c r="Z3997" s="301">
        <v>0</v>
      </c>
      <c r="AA3997" s="301">
        <v>0.18680738522438853</v>
      </c>
      <c r="AB3997" s="301">
        <v>0</v>
      </c>
      <c r="AC3997" s="302">
        <v>0</v>
      </c>
      <c r="AD3997" s="301">
        <v>0</v>
      </c>
      <c r="AE3997" s="301">
        <v>0</v>
      </c>
      <c r="AF3997" s="301">
        <v>3.931377080319981E-2</v>
      </c>
      <c r="AG3997" s="301">
        <v>0</v>
      </c>
      <c r="AH3997" s="302">
        <v>0</v>
      </c>
      <c r="AI3997" s="301">
        <v>0</v>
      </c>
      <c r="AJ3997" s="301">
        <v>0</v>
      </c>
      <c r="AK3997" s="301">
        <v>0</v>
      </c>
      <c r="AL3997" s="301">
        <v>0</v>
      </c>
      <c r="AM3997" s="302">
        <v>0</v>
      </c>
      <c r="AN3997" s="293">
        <v>3</v>
      </c>
      <c r="AO3997" s="457">
        <v>0</v>
      </c>
      <c r="AP3997" s="450">
        <v>0</v>
      </c>
      <c r="AQ3997" s="450">
        <v>2.0127589452137804</v>
      </c>
      <c r="AR3997" s="450">
        <v>0</v>
      </c>
      <c r="AS3997" s="451">
        <v>0</v>
      </c>
      <c r="AT3997" s="452">
        <v>0</v>
      </c>
      <c r="AU3997" s="452">
        <v>0</v>
      </c>
      <c r="AV3997" s="452">
        <v>0.9996592250053763</v>
      </c>
      <c r="AW3997" s="452">
        <v>0</v>
      </c>
      <c r="AX3997" s="453">
        <v>0</v>
      </c>
      <c r="AY3997" s="454">
        <v>0</v>
      </c>
      <c r="AZ3997" s="455">
        <v>0</v>
      </c>
      <c r="BA3997" s="455">
        <v>-6.6149498140200408E-3</v>
      </c>
      <c r="BB3997" s="455">
        <v>0</v>
      </c>
      <c r="BC3997" s="456">
        <v>0</v>
      </c>
      <c r="BD3997" s="454">
        <v>0</v>
      </c>
      <c r="BE3997" s="455">
        <v>0</v>
      </c>
      <c r="BF3997" s="455">
        <v>0.3759982356423846</v>
      </c>
      <c r="BG3997" s="455">
        <v>0</v>
      </c>
      <c r="BH3997" s="456">
        <v>0</v>
      </c>
      <c r="BI3997" s="454">
        <v>0</v>
      </c>
      <c r="BJ3997" s="455">
        <v>0</v>
      </c>
      <c r="BK3997" s="455">
        <v>4.4316940419574097E-3</v>
      </c>
      <c r="BL3997" s="455">
        <v>0</v>
      </c>
      <c r="BM3997" s="456">
        <v>0</v>
      </c>
      <c r="BN3997" s="454">
        <v>0</v>
      </c>
      <c r="BO3997" s="455">
        <v>0</v>
      </c>
      <c r="BP3997" s="455">
        <v>7.9129143854224759E-2</v>
      </c>
      <c r="BQ3997" s="455">
        <v>0</v>
      </c>
      <c r="BR3997" s="456">
        <v>0</v>
      </c>
      <c r="BS3997" s="454">
        <v>0</v>
      </c>
      <c r="BT3997" s="455">
        <v>0</v>
      </c>
      <c r="BU3997" s="455">
        <v>4.2300618457960959E-2</v>
      </c>
      <c r="BV3997" s="455">
        <v>0</v>
      </c>
      <c r="BW3997" s="456">
        <v>0</v>
      </c>
      <c r="BX3997" s="454">
        <f t="shared" si="943"/>
        <v>0</v>
      </c>
      <c r="BY3997" s="455">
        <f t="shared" si="931"/>
        <v>0</v>
      </c>
      <c r="BZ3997" s="455">
        <f t="shared" si="932"/>
        <v>0.12567046603083135</v>
      </c>
      <c r="CA3997" s="455">
        <f t="shared" si="933"/>
        <v>0</v>
      </c>
      <c r="CB3997" s="456">
        <f t="shared" si="934"/>
        <v>0</v>
      </c>
      <c r="CC3997" s="454">
        <f t="shared" si="944"/>
        <v>0</v>
      </c>
      <c r="CD3997" s="455">
        <f t="shared" si="935"/>
        <v>0</v>
      </c>
      <c r="CE3997" s="455">
        <f t="shared" si="936"/>
        <v>0.12092739509976004</v>
      </c>
      <c r="CF3997" s="455">
        <f t="shared" si="937"/>
        <v>0</v>
      </c>
      <c r="CG3997" s="456">
        <f t="shared" si="938"/>
        <v>0</v>
      </c>
      <c r="CH3997" s="454">
        <f t="shared" si="945"/>
        <v>0</v>
      </c>
      <c r="CI3997" s="455">
        <f t="shared" si="939"/>
        <v>0</v>
      </c>
      <c r="CJ3997" s="455">
        <f t="shared" si="940"/>
        <v>5.1565182414275761E-2</v>
      </c>
      <c r="CK3997" s="455">
        <f t="shared" si="941"/>
        <v>0</v>
      </c>
      <c r="CL3997" s="456">
        <f t="shared" si="942"/>
        <v>0</v>
      </c>
      <c r="CM3997" s="454">
        <v>0</v>
      </c>
      <c r="CN3997" s="455">
        <v>0</v>
      </c>
      <c r="CO3997" s="455">
        <v>0.21969193448102919</v>
      </c>
      <c r="CP3997" s="455">
        <v>0</v>
      </c>
      <c r="CQ3997" s="456">
        <v>0</v>
      </c>
    </row>
    <row r="3998" spans="1:95">
      <c r="A3998" s="293">
        <v>17</v>
      </c>
      <c r="B3998" s="293" t="s">
        <v>5279</v>
      </c>
      <c r="C3998" s="293" t="e">
        <v>#N/A</v>
      </c>
      <c r="F3998" s="293" t="s">
        <v>5228</v>
      </c>
      <c r="G3998" s="293" t="s">
        <v>4583</v>
      </c>
      <c r="H3998" s="293">
        <v>0</v>
      </c>
      <c r="I3998" s="293">
        <v>2025</v>
      </c>
      <c r="J3998" s="293" t="s">
        <v>5115</v>
      </c>
      <c r="K3998" s="293" t="s">
        <v>655</v>
      </c>
      <c r="L3998" s="293" t="s">
        <v>5280</v>
      </c>
      <c r="M3998" s="293" t="s">
        <v>5281</v>
      </c>
      <c r="N3998" s="293" t="s">
        <v>1112</v>
      </c>
      <c r="O3998" s="295">
        <v>0</v>
      </c>
      <c r="P3998" s="294">
        <v>0</v>
      </c>
      <c r="Q3998" s="294">
        <v>0</v>
      </c>
      <c r="R3998" s="294">
        <v>0</v>
      </c>
      <c r="S3998" s="296">
        <v>0</v>
      </c>
      <c r="T3998" s="303">
        <v>0</v>
      </c>
      <c r="U3998" s="301">
        <v>0</v>
      </c>
      <c r="V3998" s="301">
        <v>0</v>
      </c>
      <c r="W3998" s="301">
        <v>0</v>
      </c>
      <c r="X3998" s="302">
        <v>0</v>
      </c>
      <c r="Y3998" s="303">
        <v>0</v>
      </c>
      <c r="Z3998" s="301">
        <v>0</v>
      </c>
      <c r="AA3998" s="301">
        <v>0</v>
      </c>
      <c r="AB3998" s="301">
        <v>0</v>
      </c>
      <c r="AC3998" s="302">
        <v>0</v>
      </c>
      <c r="AD3998" s="301">
        <v>0</v>
      </c>
      <c r="AE3998" s="301">
        <v>0</v>
      </c>
      <c r="AF3998" s="301">
        <v>0</v>
      </c>
      <c r="AG3998" s="301">
        <v>0</v>
      </c>
      <c r="AH3998" s="302">
        <v>0</v>
      </c>
      <c r="AI3998" s="301">
        <v>0</v>
      </c>
      <c r="AJ3998" s="301">
        <v>0</v>
      </c>
      <c r="AK3998" s="301">
        <v>0</v>
      </c>
      <c r="AL3998" s="301">
        <v>0</v>
      </c>
      <c r="AM3998" s="302">
        <v>0</v>
      </c>
      <c r="AN3998" s="293">
        <v>3</v>
      </c>
      <c r="AO3998" s="457">
        <v>0</v>
      </c>
      <c r="AP3998" s="450">
        <v>0</v>
      </c>
      <c r="AQ3998" s="450">
        <v>0</v>
      </c>
      <c r="AR3998" s="450">
        <v>0</v>
      </c>
      <c r="AS3998" s="451">
        <v>0</v>
      </c>
      <c r="AT3998" s="452">
        <v>0</v>
      </c>
      <c r="AU3998" s="452">
        <v>0</v>
      </c>
      <c r="AV3998" s="452">
        <v>0</v>
      </c>
      <c r="AW3998" s="452">
        <v>0</v>
      </c>
      <c r="AX3998" s="453">
        <v>0</v>
      </c>
      <c r="AY3998" s="454">
        <v>0</v>
      </c>
      <c r="AZ3998" s="455">
        <v>0</v>
      </c>
      <c r="BA3998" s="455">
        <v>0</v>
      </c>
      <c r="BB3998" s="455">
        <v>0</v>
      </c>
      <c r="BC3998" s="456">
        <v>0</v>
      </c>
      <c r="BD3998" s="454">
        <v>0</v>
      </c>
      <c r="BE3998" s="455">
        <v>0</v>
      </c>
      <c r="BF3998" s="455">
        <v>0</v>
      </c>
      <c r="BG3998" s="455">
        <v>0</v>
      </c>
      <c r="BH3998" s="456">
        <v>0</v>
      </c>
      <c r="BI3998" s="454">
        <v>0</v>
      </c>
      <c r="BJ3998" s="455">
        <v>0</v>
      </c>
      <c r="BK3998" s="455">
        <v>0</v>
      </c>
      <c r="BL3998" s="455">
        <v>0</v>
      </c>
      <c r="BM3998" s="456">
        <v>0</v>
      </c>
      <c r="BN3998" s="454">
        <v>0</v>
      </c>
      <c r="BO3998" s="455">
        <v>0</v>
      </c>
      <c r="BP3998" s="455">
        <v>0</v>
      </c>
      <c r="BQ3998" s="455">
        <v>0</v>
      </c>
      <c r="BR3998" s="456">
        <v>0</v>
      </c>
      <c r="BS3998" s="454">
        <v>0</v>
      </c>
      <c r="BT3998" s="455">
        <v>0</v>
      </c>
      <c r="BU3998" s="455">
        <v>0</v>
      </c>
      <c r="BV3998" s="455">
        <v>0</v>
      </c>
      <c r="BW3998" s="456">
        <v>0</v>
      </c>
      <c r="BX3998" s="454">
        <f t="shared" si="943"/>
        <v>0</v>
      </c>
      <c r="BY3998" s="455">
        <f t="shared" si="931"/>
        <v>0</v>
      </c>
      <c r="BZ3998" s="455">
        <f t="shared" si="932"/>
        <v>0</v>
      </c>
      <c r="CA3998" s="455">
        <f t="shared" si="933"/>
        <v>0</v>
      </c>
      <c r="CB3998" s="456">
        <f t="shared" si="934"/>
        <v>0</v>
      </c>
      <c r="CC3998" s="454">
        <f t="shared" si="944"/>
        <v>0</v>
      </c>
      <c r="CD3998" s="455">
        <f t="shared" si="935"/>
        <v>0</v>
      </c>
      <c r="CE3998" s="455">
        <f t="shared" si="936"/>
        <v>0</v>
      </c>
      <c r="CF3998" s="455">
        <f t="shared" si="937"/>
        <v>0</v>
      </c>
      <c r="CG3998" s="456">
        <f t="shared" si="938"/>
        <v>0</v>
      </c>
      <c r="CH3998" s="454">
        <f t="shared" si="945"/>
        <v>0</v>
      </c>
      <c r="CI3998" s="455">
        <f t="shared" si="939"/>
        <v>0</v>
      </c>
      <c r="CJ3998" s="455">
        <f t="shared" si="940"/>
        <v>0</v>
      </c>
      <c r="CK3998" s="455">
        <f t="shared" si="941"/>
        <v>0</v>
      </c>
      <c r="CL3998" s="456">
        <f t="shared" si="942"/>
        <v>0</v>
      </c>
      <c r="CM3998" s="454">
        <v>0</v>
      </c>
      <c r="CN3998" s="455">
        <v>0</v>
      </c>
      <c r="CO3998" s="455">
        <v>0</v>
      </c>
      <c r="CP3998" s="455">
        <v>0</v>
      </c>
      <c r="CQ3998" s="456">
        <v>0</v>
      </c>
    </row>
    <row r="3999" spans="1:95">
      <c r="A3999" s="293">
        <v>17</v>
      </c>
      <c r="B3999" s="293" t="s">
        <v>5282</v>
      </c>
      <c r="C3999" s="293" t="e">
        <v>#N/A</v>
      </c>
      <c r="F3999" s="293" t="s">
        <v>5228</v>
      </c>
      <c r="G3999" s="293" t="s">
        <v>4583</v>
      </c>
      <c r="H3999" s="293">
        <v>0</v>
      </c>
      <c r="I3999" s="293">
        <v>2025</v>
      </c>
      <c r="J3999" s="293" t="s">
        <v>5115</v>
      </c>
      <c r="K3999" s="293" t="s">
        <v>655</v>
      </c>
      <c r="L3999" s="293" t="s">
        <v>5283</v>
      </c>
      <c r="M3999" s="293" t="s">
        <v>5284</v>
      </c>
      <c r="N3999" s="293" t="s">
        <v>1112</v>
      </c>
      <c r="O3999" s="295">
        <v>0</v>
      </c>
      <c r="P3999" s="294">
        <v>0</v>
      </c>
      <c r="Q3999" s="294">
        <v>0</v>
      </c>
      <c r="R3999" s="294">
        <v>0</v>
      </c>
      <c r="S3999" s="296">
        <v>0</v>
      </c>
      <c r="T3999" s="303">
        <v>0</v>
      </c>
      <c r="U3999" s="301">
        <v>0</v>
      </c>
      <c r="V3999" s="301">
        <v>0</v>
      </c>
      <c r="W3999" s="301">
        <v>0</v>
      </c>
      <c r="X3999" s="302">
        <v>0</v>
      </c>
      <c r="Y3999" s="303">
        <v>0</v>
      </c>
      <c r="Z3999" s="301">
        <v>0</v>
      </c>
      <c r="AA3999" s="301">
        <v>0</v>
      </c>
      <c r="AB3999" s="301">
        <v>0</v>
      </c>
      <c r="AC3999" s="302">
        <v>0</v>
      </c>
      <c r="AD3999" s="301">
        <v>0</v>
      </c>
      <c r="AE3999" s="301">
        <v>0</v>
      </c>
      <c r="AF3999" s="301">
        <v>0</v>
      </c>
      <c r="AG3999" s="301">
        <v>0</v>
      </c>
      <c r="AH3999" s="302">
        <v>0</v>
      </c>
      <c r="AI3999" s="301">
        <v>0</v>
      </c>
      <c r="AJ3999" s="301">
        <v>0</v>
      </c>
      <c r="AK3999" s="301">
        <v>0</v>
      </c>
      <c r="AL3999" s="301">
        <v>0</v>
      </c>
      <c r="AM3999" s="302">
        <v>0</v>
      </c>
      <c r="AN3999" s="293">
        <v>3</v>
      </c>
      <c r="AO3999" s="457">
        <v>0</v>
      </c>
      <c r="AP3999" s="450">
        <v>0</v>
      </c>
      <c r="AQ3999" s="450">
        <v>0</v>
      </c>
      <c r="AR3999" s="450">
        <v>0</v>
      </c>
      <c r="AS3999" s="451">
        <v>0</v>
      </c>
      <c r="AT3999" s="452">
        <v>0</v>
      </c>
      <c r="AU3999" s="452">
        <v>0</v>
      </c>
      <c r="AV3999" s="452">
        <v>0</v>
      </c>
      <c r="AW3999" s="452">
        <v>0</v>
      </c>
      <c r="AX3999" s="453">
        <v>0</v>
      </c>
      <c r="AY3999" s="454">
        <v>0</v>
      </c>
      <c r="AZ3999" s="455">
        <v>0</v>
      </c>
      <c r="BA3999" s="455">
        <v>0</v>
      </c>
      <c r="BB3999" s="455">
        <v>0</v>
      </c>
      <c r="BC3999" s="456">
        <v>0</v>
      </c>
      <c r="BD3999" s="454">
        <v>0</v>
      </c>
      <c r="BE3999" s="455">
        <v>0</v>
      </c>
      <c r="BF3999" s="455">
        <v>0</v>
      </c>
      <c r="BG3999" s="455">
        <v>0</v>
      </c>
      <c r="BH3999" s="456">
        <v>0</v>
      </c>
      <c r="BI3999" s="454">
        <v>0</v>
      </c>
      <c r="BJ3999" s="455">
        <v>0</v>
      </c>
      <c r="BK3999" s="455">
        <v>0</v>
      </c>
      <c r="BL3999" s="455">
        <v>0</v>
      </c>
      <c r="BM3999" s="456">
        <v>0</v>
      </c>
      <c r="BN3999" s="454">
        <v>0</v>
      </c>
      <c r="BO3999" s="455">
        <v>0</v>
      </c>
      <c r="BP3999" s="455">
        <v>0</v>
      </c>
      <c r="BQ3999" s="455">
        <v>0</v>
      </c>
      <c r="BR3999" s="456">
        <v>0</v>
      </c>
      <c r="BS3999" s="454">
        <v>0</v>
      </c>
      <c r="BT3999" s="455">
        <v>0</v>
      </c>
      <c r="BU3999" s="455">
        <v>0</v>
      </c>
      <c r="BV3999" s="455">
        <v>0</v>
      </c>
      <c r="BW3999" s="456">
        <v>0</v>
      </c>
      <c r="BX3999" s="454">
        <f t="shared" si="943"/>
        <v>0</v>
      </c>
      <c r="BY3999" s="455">
        <f t="shared" si="931"/>
        <v>0</v>
      </c>
      <c r="BZ3999" s="455">
        <f t="shared" si="932"/>
        <v>0</v>
      </c>
      <c r="CA3999" s="455">
        <f t="shared" si="933"/>
        <v>0</v>
      </c>
      <c r="CB3999" s="456">
        <f t="shared" si="934"/>
        <v>0</v>
      </c>
      <c r="CC3999" s="454">
        <f t="shared" si="944"/>
        <v>0</v>
      </c>
      <c r="CD3999" s="455">
        <f t="shared" si="935"/>
        <v>0</v>
      </c>
      <c r="CE3999" s="455">
        <f t="shared" si="936"/>
        <v>0</v>
      </c>
      <c r="CF3999" s="455">
        <f t="shared" si="937"/>
        <v>0</v>
      </c>
      <c r="CG3999" s="456">
        <f t="shared" si="938"/>
        <v>0</v>
      </c>
      <c r="CH3999" s="454">
        <f t="shared" si="945"/>
        <v>0</v>
      </c>
      <c r="CI3999" s="455">
        <f t="shared" si="939"/>
        <v>0</v>
      </c>
      <c r="CJ3999" s="455">
        <f t="shared" si="940"/>
        <v>0</v>
      </c>
      <c r="CK3999" s="455">
        <f t="shared" si="941"/>
        <v>0</v>
      </c>
      <c r="CL3999" s="456">
        <f t="shared" si="942"/>
        <v>0</v>
      </c>
      <c r="CM3999" s="454">
        <v>0</v>
      </c>
      <c r="CN3999" s="455">
        <v>0</v>
      </c>
      <c r="CO3999" s="455">
        <v>0</v>
      </c>
      <c r="CP3999" s="455">
        <v>0</v>
      </c>
      <c r="CQ3999" s="456">
        <v>0</v>
      </c>
    </row>
    <row r="4000" spans="1:95">
      <c r="A4000" s="293">
        <v>17</v>
      </c>
      <c r="B4000" s="293" t="s">
        <v>5285</v>
      </c>
      <c r="C4000" s="293" t="e">
        <v>#N/A</v>
      </c>
      <c r="F4000" s="293" t="s">
        <v>5228</v>
      </c>
      <c r="G4000" s="293" t="s">
        <v>4583</v>
      </c>
      <c r="H4000" s="293">
        <v>0</v>
      </c>
      <c r="I4000" s="293">
        <v>2025</v>
      </c>
      <c r="J4000" s="293" t="s">
        <v>5115</v>
      </c>
      <c r="K4000" s="293" t="s">
        <v>655</v>
      </c>
      <c r="L4000" s="293" t="s">
        <v>5286</v>
      </c>
      <c r="M4000" s="293" t="s">
        <v>5287</v>
      </c>
      <c r="N4000" s="293" t="s">
        <v>1112</v>
      </c>
      <c r="O4000" s="295">
        <v>0</v>
      </c>
      <c r="P4000" s="294">
        <v>0</v>
      </c>
      <c r="Q4000" s="294">
        <v>0</v>
      </c>
      <c r="R4000" s="294">
        <v>0</v>
      </c>
      <c r="S4000" s="296">
        <v>0</v>
      </c>
      <c r="T4000" s="303">
        <v>0</v>
      </c>
      <c r="U4000" s="301">
        <v>0</v>
      </c>
      <c r="V4000" s="301">
        <v>0</v>
      </c>
      <c r="W4000" s="301">
        <v>0</v>
      </c>
      <c r="X4000" s="302">
        <v>0</v>
      </c>
      <c r="Y4000" s="303">
        <v>0</v>
      </c>
      <c r="Z4000" s="301">
        <v>0</v>
      </c>
      <c r="AA4000" s="301">
        <v>0</v>
      </c>
      <c r="AB4000" s="301">
        <v>0</v>
      </c>
      <c r="AC4000" s="302">
        <v>0</v>
      </c>
      <c r="AD4000" s="301">
        <v>0</v>
      </c>
      <c r="AE4000" s="301">
        <v>0</v>
      </c>
      <c r="AF4000" s="301">
        <v>0</v>
      </c>
      <c r="AG4000" s="301">
        <v>0</v>
      </c>
      <c r="AH4000" s="302">
        <v>0</v>
      </c>
      <c r="AI4000" s="301">
        <v>0</v>
      </c>
      <c r="AJ4000" s="301">
        <v>0</v>
      </c>
      <c r="AK4000" s="301">
        <v>0</v>
      </c>
      <c r="AL4000" s="301">
        <v>0</v>
      </c>
      <c r="AM4000" s="302">
        <v>0</v>
      </c>
      <c r="AN4000" s="293">
        <v>3</v>
      </c>
      <c r="AO4000" s="457">
        <v>0</v>
      </c>
      <c r="AP4000" s="450">
        <v>0</v>
      </c>
      <c r="AQ4000" s="450">
        <v>0</v>
      </c>
      <c r="AR4000" s="450">
        <v>0</v>
      </c>
      <c r="AS4000" s="451">
        <v>0</v>
      </c>
      <c r="AT4000" s="452">
        <v>0</v>
      </c>
      <c r="AU4000" s="452">
        <v>0</v>
      </c>
      <c r="AV4000" s="452">
        <v>0</v>
      </c>
      <c r="AW4000" s="452">
        <v>0</v>
      </c>
      <c r="AX4000" s="453">
        <v>0</v>
      </c>
      <c r="AY4000" s="454">
        <v>0</v>
      </c>
      <c r="AZ4000" s="455">
        <v>0</v>
      </c>
      <c r="BA4000" s="455">
        <v>0</v>
      </c>
      <c r="BB4000" s="455">
        <v>0</v>
      </c>
      <c r="BC4000" s="456">
        <v>0</v>
      </c>
      <c r="BD4000" s="454">
        <v>0</v>
      </c>
      <c r="BE4000" s="455">
        <v>0</v>
      </c>
      <c r="BF4000" s="455">
        <v>0</v>
      </c>
      <c r="BG4000" s="455">
        <v>0</v>
      </c>
      <c r="BH4000" s="456">
        <v>0</v>
      </c>
      <c r="BI4000" s="454">
        <v>0</v>
      </c>
      <c r="BJ4000" s="455">
        <v>0</v>
      </c>
      <c r="BK4000" s="455">
        <v>0</v>
      </c>
      <c r="BL4000" s="455">
        <v>0</v>
      </c>
      <c r="BM4000" s="456">
        <v>0</v>
      </c>
      <c r="BN4000" s="454">
        <v>0</v>
      </c>
      <c r="BO4000" s="455">
        <v>0</v>
      </c>
      <c r="BP4000" s="455">
        <v>0</v>
      </c>
      <c r="BQ4000" s="455">
        <v>0</v>
      </c>
      <c r="BR4000" s="456">
        <v>0</v>
      </c>
      <c r="BS4000" s="454">
        <v>0</v>
      </c>
      <c r="BT4000" s="455">
        <v>0</v>
      </c>
      <c r="BU4000" s="455">
        <v>0</v>
      </c>
      <c r="BV4000" s="455">
        <v>0</v>
      </c>
      <c r="BW4000" s="456">
        <v>0</v>
      </c>
      <c r="BX4000" s="454">
        <f t="shared" si="943"/>
        <v>0</v>
      </c>
      <c r="BY4000" s="455">
        <f t="shared" si="931"/>
        <v>0</v>
      </c>
      <c r="BZ4000" s="455">
        <f t="shared" si="932"/>
        <v>0</v>
      </c>
      <c r="CA4000" s="455">
        <f t="shared" si="933"/>
        <v>0</v>
      </c>
      <c r="CB4000" s="456">
        <f t="shared" si="934"/>
        <v>0</v>
      </c>
      <c r="CC4000" s="454">
        <f t="shared" si="944"/>
        <v>0</v>
      </c>
      <c r="CD4000" s="455">
        <f t="shared" si="935"/>
        <v>0</v>
      </c>
      <c r="CE4000" s="455">
        <f t="shared" si="936"/>
        <v>0</v>
      </c>
      <c r="CF4000" s="455">
        <f t="shared" si="937"/>
        <v>0</v>
      </c>
      <c r="CG4000" s="456">
        <f t="shared" si="938"/>
        <v>0</v>
      </c>
      <c r="CH4000" s="454">
        <f t="shared" si="945"/>
        <v>0</v>
      </c>
      <c r="CI4000" s="455">
        <f t="shared" si="939"/>
        <v>0</v>
      </c>
      <c r="CJ4000" s="455">
        <f t="shared" si="940"/>
        <v>0</v>
      </c>
      <c r="CK4000" s="455">
        <f t="shared" si="941"/>
        <v>0</v>
      </c>
      <c r="CL4000" s="456">
        <f t="shared" si="942"/>
        <v>0</v>
      </c>
      <c r="CM4000" s="454">
        <v>0</v>
      </c>
      <c r="CN4000" s="455">
        <v>0</v>
      </c>
      <c r="CO4000" s="455">
        <v>0</v>
      </c>
      <c r="CP4000" s="455">
        <v>0</v>
      </c>
      <c r="CQ4000" s="456">
        <v>0</v>
      </c>
    </row>
    <row r="4001" spans="1:95">
      <c r="A4001" s="293">
        <v>17</v>
      </c>
      <c r="B4001" s="293" t="s">
        <v>5288</v>
      </c>
      <c r="C4001" s="293" t="e">
        <v>#N/A</v>
      </c>
      <c r="F4001" s="293" t="s">
        <v>5228</v>
      </c>
      <c r="G4001" s="293" t="s">
        <v>4583</v>
      </c>
      <c r="H4001" s="293">
        <v>0</v>
      </c>
      <c r="I4001" s="293">
        <v>2025</v>
      </c>
      <c r="J4001" s="293" t="s">
        <v>5115</v>
      </c>
      <c r="K4001" s="293" t="s">
        <v>655</v>
      </c>
      <c r="L4001" s="293" t="s">
        <v>5289</v>
      </c>
      <c r="M4001" s="293" t="s">
        <v>5290</v>
      </c>
      <c r="N4001" s="293" t="s">
        <v>1112</v>
      </c>
      <c r="O4001" s="295">
        <v>0</v>
      </c>
      <c r="P4001" s="294">
        <v>0</v>
      </c>
      <c r="Q4001" s="294">
        <v>0</v>
      </c>
      <c r="R4001" s="294">
        <v>0</v>
      </c>
      <c r="S4001" s="296">
        <v>0</v>
      </c>
      <c r="T4001" s="303">
        <v>0</v>
      </c>
      <c r="U4001" s="301">
        <v>0</v>
      </c>
      <c r="V4001" s="301">
        <v>0</v>
      </c>
      <c r="W4001" s="301">
        <v>0</v>
      </c>
      <c r="X4001" s="302">
        <v>0</v>
      </c>
      <c r="Y4001" s="303">
        <v>0</v>
      </c>
      <c r="Z4001" s="301">
        <v>0</v>
      </c>
      <c r="AA4001" s="301">
        <v>0</v>
      </c>
      <c r="AB4001" s="301">
        <v>0</v>
      </c>
      <c r="AC4001" s="302">
        <v>0</v>
      </c>
      <c r="AD4001" s="301">
        <v>0</v>
      </c>
      <c r="AE4001" s="301">
        <v>0</v>
      </c>
      <c r="AF4001" s="301">
        <v>0</v>
      </c>
      <c r="AG4001" s="301">
        <v>0</v>
      </c>
      <c r="AH4001" s="302">
        <v>0</v>
      </c>
      <c r="AI4001" s="301">
        <v>0</v>
      </c>
      <c r="AJ4001" s="301">
        <v>0</v>
      </c>
      <c r="AK4001" s="301">
        <v>0</v>
      </c>
      <c r="AL4001" s="301">
        <v>0</v>
      </c>
      <c r="AM4001" s="302">
        <v>0</v>
      </c>
      <c r="AN4001" s="293">
        <v>3</v>
      </c>
      <c r="AO4001" s="457">
        <v>0</v>
      </c>
      <c r="AP4001" s="450">
        <v>0</v>
      </c>
      <c r="AQ4001" s="450">
        <v>0</v>
      </c>
      <c r="AR4001" s="450">
        <v>0</v>
      </c>
      <c r="AS4001" s="451">
        <v>0</v>
      </c>
      <c r="AT4001" s="452">
        <v>0</v>
      </c>
      <c r="AU4001" s="452">
        <v>0</v>
      </c>
      <c r="AV4001" s="452">
        <v>0</v>
      </c>
      <c r="AW4001" s="452">
        <v>0</v>
      </c>
      <c r="AX4001" s="453">
        <v>0</v>
      </c>
      <c r="AY4001" s="454">
        <v>0</v>
      </c>
      <c r="AZ4001" s="455">
        <v>0</v>
      </c>
      <c r="BA4001" s="455">
        <v>0</v>
      </c>
      <c r="BB4001" s="455">
        <v>0</v>
      </c>
      <c r="BC4001" s="456">
        <v>0</v>
      </c>
      <c r="BD4001" s="454">
        <v>0</v>
      </c>
      <c r="BE4001" s="455">
        <v>0</v>
      </c>
      <c r="BF4001" s="455">
        <v>0</v>
      </c>
      <c r="BG4001" s="455">
        <v>0</v>
      </c>
      <c r="BH4001" s="456">
        <v>0</v>
      </c>
      <c r="BI4001" s="454">
        <v>0</v>
      </c>
      <c r="BJ4001" s="455">
        <v>0</v>
      </c>
      <c r="BK4001" s="455">
        <v>0</v>
      </c>
      <c r="BL4001" s="455">
        <v>0</v>
      </c>
      <c r="BM4001" s="456">
        <v>0</v>
      </c>
      <c r="BN4001" s="454">
        <v>0</v>
      </c>
      <c r="BO4001" s="455">
        <v>0</v>
      </c>
      <c r="BP4001" s="455">
        <v>0</v>
      </c>
      <c r="BQ4001" s="455">
        <v>0</v>
      </c>
      <c r="BR4001" s="456">
        <v>0</v>
      </c>
      <c r="BS4001" s="454">
        <v>0</v>
      </c>
      <c r="BT4001" s="455">
        <v>0</v>
      </c>
      <c r="BU4001" s="455">
        <v>0</v>
      </c>
      <c r="BV4001" s="455">
        <v>0</v>
      </c>
      <c r="BW4001" s="456">
        <v>0</v>
      </c>
      <c r="BX4001" s="454">
        <f t="shared" si="943"/>
        <v>0</v>
      </c>
      <c r="BY4001" s="455">
        <f t="shared" si="931"/>
        <v>0</v>
      </c>
      <c r="BZ4001" s="455">
        <f t="shared" si="932"/>
        <v>0</v>
      </c>
      <c r="CA4001" s="455">
        <f t="shared" si="933"/>
        <v>0</v>
      </c>
      <c r="CB4001" s="456">
        <f t="shared" si="934"/>
        <v>0</v>
      </c>
      <c r="CC4001" s="454">
        <f t="shared" si="944"/>
        <v>0</v>
      </c>
      <c r="CD4001" s="455">
        <f t="shared" si="935"/>
        <v>0</v>
      </c>
      <c r="CE4001" s="455">
        <f t="shared" si="936"/>
        <v>0</v>
      </c>
      <c r="CF4001" s="455">
        <f t="shared" si="937"/>
        <v>0</v>
      </c>
      <c r="CG4001" s="456">
        <f t="shared" si="938"/>
        <v>0</v>
      </c>
      <c r="CH4001" s="454">
        <f t="shared" si="945"/>
        <v>0</v>
      </c>
      <c r="CI4001" s="455">
        <f t="shared" si="939"/>
        <v>0</v>
      </c>
      <c r="CJ4001" s="455">
        <f t="shared" si="940"/>
        <v>0</v>
      </c>
      <c r="CK4001" s="455">
        <f t="shared" si="941"/>
        <v>0</v>
      </c>
      <c r="CL4001" s="456">
        <f t="shared" si="942"/>
        <v>0</v>
      </c>
      <c r="CM4001" s="454">
        <v>0</v>
      </c>
      <c r="CN4001" s="455">
        <v>0</v>
      </c>
      <c r="CO4001" s="455">
        <v>0</v>
      </c>
      <c r="CP4001" s="455">
        <v>0</v>
      </c>
      <c r="CQ4001" s="456">
        <v>0</v>
      </c>
    </row>
    <row r="4002" spans="1:95">
      <c r="A4002" s="293">
        <v>17</v>
      </c>
      <c r="B4002" s="293" t="s">
        <v>5291</v>
      </c>
      <c r="C4002" s="293" t="e">
        <v>#N/A</v>
      </c>
      <c r="F4002" s="293" t="s">
        <v>5232</v>
      </c>
      <c r="G4002" s="293" t="s">
        <v>4583</v>
      </c>
      <c r="H4002" s="293">
        <v>0</v>
      </c>
      <c r="I4002" s="293">
        <v>2025</v>
      </c>
      <c r="J4002" s="293" t="s">
        <v>5115</v>
      </c>
      <c r="K4002" s="293" t="s">
        <v>655</v>
      </c>
      <c r="L4002" s="293" t="s">
        <v>5292</v>
      </c>
      <c r="M4002" s="293" t="s">
        <v>5293</v>
      </c>
      <c r="N4002" s="293" t="s">
        <v>1112</v>
      </c>
      <c r="O4002" s="295">
        <v>0</v>
      </c>
      <c r="P4002" s="294">
        <v>0</v>
      </c>
      <c r="Q4002" s="294">
        <v>0</v>
      </c>
      <c r="R4002" s="294">
        <v>0</v>
      </c>
      <c r="S4002" s="296">
        <v>0</v>
      </c>
      <c r="T4002" s="303">
        <v>0</v>
      </c>
      <c r="U4002" s="301">
        <v>0</v>
      </c>
      <c r="V4002" s="301">
        <v>0</v>
      </c>
      <c r="W4002" s="301">
        <v>0</v>
      </c>
      <c r="X4002" s="302">
        <v>0</v>
      </c>
      <c r="Y4002" s="303">
        <v>0</v>
      </c>
      <c r="Z4002" s="301">
        <v>0</v>
      </c>
      <c r="AA4002" s="301">
        <v>0</v>
      </c>
      <c r="AB4002" s="301">
        <v>0</v>
      </c>
      <c r="AC4002" s="302">
        <v>0</v>
      </c>
      <c r="AD4002" s="301">
        <v>0</v>
      </c>
      <c r="AE4002" s="301">
        <v>0</v>
      </c>
      <c r="AF4002" s="301">
        <v>0</v>
      </c>
      <c r="AG4002" s="301">
        <v>0</v>
      </c>
      <c r="AH4002" s="302">
        <v>0</v>
      </c>
      <c r="AI4002" s="301">
        <v>0</v>
      </c>
      <c r="AJ4002" s="301">
        <v>0</v>
      </c>
      <c r="AK4002" s="301">
        <v>0</v>
      </c>
      <c r="AL4002" s="301">
        <v>0</v>
      </c>
      <c r="AM4002" s="302">
        <v>0</v>
      </c>
      <c r="AN4002" s="293">
        <v>0</v>
      </c>
      <c r="AO4002" s="457">
        <v>0</v>
      </c>
      <c r="AP4002" s="450">
        <v>0</v>
      </c>
      <c r="AQ4002" s="450">
        <v>0</v>
      </c>
      <c r="AR4002" s="450">
        <v>0</v>
      </c>
      <c r="AS4002" s="451">
        <v>0</v>
      </c>
      <c r="AT4002" s="452">
        <v>0</v>
      </c>
      <c r="AU4002" s="452">
        <v>0</v>
      </c>
      <c r="AV4002" s="452">
        <v>0</v>
      </c>
      <c r="AW4002" s="452">
        <v>0</v>
      </c>
      <c r="AX4002" s="453">
        <v>0</v>
      </c>
      <c r="AY4002" s="454">
        <v>0</v>
      </c>
      <c r="AZ4002" s="455">
        <v>0</v>
      </c>
      <c r="BA4002" s="455">
        <v>0</v>
      </c>
      <c r="BB4002" s="455">
        <v>0</v>
      </c>
      <c r="BC4002" s="456">
        <v>0</v>
      </c>
      <c r="BD4002" s="454">
        <v>0</v>
      </c>
      <c r="BE4002" s="455">
        <v>0</v>
      </c>
      <c r="BF4002" s="455">
        <v>0</v>
      </c>
      <c r="BG4002" s="455">
        <v>0</v>
      </c>
      <c r="BH4002" s="456">
        <v>0</v>
      </c>
      <c r="BI4002" s="454">
        <v>0</v>
      </c>
      <c r="BJ4002" s="455">
        <v>0</v>
      </c>
      <c r="BK4002" s="455">
        <v>0</v>
      </c>
      <c r="BL4002" s="455">
        <v>0</v>
      </c>
      <c r="BM4002" s="456">
        <v>0</v>
      </c>
      <c r="BN4002" s="454">
        <v>0</v>
      </c>
      <c r="BO4002" s="455">
        <v>0</v>
      </c>
      <c r="BP4002" s="455">
        <v>0</v>
      </c>
      <c r="BQ4002" s="455">
        <v>0</v>
      </c>
      <c r="BR4002" s="456">
        <v>0</v>
      </c>
      <c r="BS4002" s="454">
        <v>0</v>
      </c>
      <c r="BT4002" s="455">
        <v>0</v>
      </c>
      <c r="BU4002" s="455">
        <v>0</v>
      </c>
      <c r="BV4002" s="455">
        <v>0</v>
      </c>
      <c r="BW4002" s="456">
        <v>0</v>
      </c>
      <c r="BX4002" s="454">
        <f t="shared" si="943"/>
        <v>0</v>
      </c>
      <c r="BY4002" s="455">
        <f t="shared" si="931"/>
        <v>0</v>
      </c>
      <c r="BZ4002" s="455">
        <f t="shared" si="932"/>
        <v>0</v>
      </c>
      <c r="CA4002" s="455">
        <f t="shared" si="933"/>
        <v>0</v>
      </c>
      <c r="CB4002" s="456">
        <f t="shared" si="934"/>
        <v>0</v>
      </c>
      <c r="CC4002" s="454">
        <f t="shared" si="944"/>
        <v>0</v>
      </c>
      <c r="CD4002" s="455">
        <f t="shared" si="935"/>
        <v>0</v>
      </c>
      <c r="CE4002" s="455">
        <f t="shared" si="936"/>
        <v>0</v>
      </c>
      <c r="CF4002" s="455">
        <f t="shared" si="937"/>
        <v>0</v>
      </c>
      <c r="CG4002" s="456">
        <f t="shared" si="938"/>
        <v>0</v>
      </c>
      <c r="CH4002" s="454">
        <f t="shared" si="945"/>
        <v>0</v>
      </c>
      <c r="CI4002" s="455">
        <f t="shared" si="939"/>
        <v>0</v>
      </c>
      <c r="CJ4002" s="455">
        <f t="shared" si="940"/>
        <v>0</v>
      </c>
      <c r="CK4002" s="455">
        <f t="shared" si="941"/>
        <v>0</v>
      </c>
      <c r="CL4002" s="456">
        <f t="shared" si="942"/>
        <v>0</v>
      </c>
      <c r="CM4002" s="454">
        <v>0</v>
      </c>
      <c r="CN4002" s="455">
        <v>0</v>
      </c>
      <c r="CO4002" s="455">
        <v>0</v>
      </c>
      <c r="CP4002" s="455">
        <v>0</v>
      </c>
      <c r="CQ4002" s="456">
        <v>0</v>
      </c>
    </row>
    <row r="4003" spans="1:95">
      <c r="A4003" s="293">
        <v>17</v>
      </c>
      <c r="B4003" s="293" t="s">
        <v>5294</v>
      </c>
      <c r="C4003" s="293" t="e">
        <v>#N/A</v>
      </c>
      <c r="F4003" s="293" t="s">
        <v>5232</v>
      </c>
      <c r="G4003" s="293" t="s">
        <v>4583</v>
      </c>
      <c r="H4003" s="293">
        <v>0</v>
      </c>
      <c r="I4003" s="293">
        <v>2025</v>
      </c>
      <c r="J4003" s="293" t="s">
        <v>5115</v>
      </c>
      <c r="K4003" s="293" t="s">
        <v>655</v>
      </c>
      <c r="L4003" s="293" t="s">
        <v>5295</v>
      </c>
      <c r="M4003" s="293" t="s">
        <v>5296</v>
      </c>
      <c r="N4003" s="293" t="s">
        <v>1112</v>
      </c>
      <c r="O4003" s="295">
        <v>0</v>
      </c>
      <c r="P4003" s="294">
        <v>0</v>
      </c>
      <c r="Q4003" s="294">
        <v>0</v>
      </c>
      <c r="R4003" s="294">
        <v>0</v>
      </c>
      <c r="S4003" s="296">
        <v>0</v>
      </c>
      <c r="T4003" s="303">
        <v>0</v>
      </c>
      <c r="U4003" s="301">
        <v>0</v>
      </c>
      <c r="V4003" s="301">
        <v>0</v>
      </c>
      <c r="W4003" s="301">
        <v>0</v>
      </c>
      <c r="X4003" s="302">
        <v>0</v>
      </c>
      <c r="Y4003" s="303">
        <v>0</v>
      </c>
      <c r="Z4003" s="301">
        <v>0</v>
      </c>
      <c r="AA4003" s="301">
        <v>0</v>
      </c>
      <c r="AB4003" s="301">
        <v>0</v>
      </c>
      <c r="AC4003" s="302">
        <v>0</v>
      </c>
      <c r="AD4003" s="301">
        <v>0</v>
      </c>
      <c r="AE4003" s="301">
        <v>0</v>
      </c>
      <c r="AF4003" s="301">
        <v>0</v>
      </c>
      <c r="AG4003" s="301">
        <v>0</v>
      </c>
      <c r="AH4003" s="302">
        <v>0</v>
      </c>
      <c r="AI4003" s="301">
        <v>0</v>
      </c>
      <c r="AJ4003" s="301">
        <v>0</v>
      </c>
      <c r="AK4003" s="301">
        <v>0</v>
      </c>
      <c r="AL4003" s="301">
        <v>0</v>
      </c>
      <c r="AM4003" s="302">
        <v>0</v>
      </c>
      <c r="AN4003" s="293">
        <v>0</v>
      </c>
      <c r="AO4003" s="457">
        <v>0</v>
      </c>
      <c r="AP4003" s="450">
        <v>0</v>
      </c>
      <c r="AQ4003" s="450">
        <v>0</v>
      </c>
      <c r="AR4003" s="450">
        <v>0</v>
      </c>
      <c r="AS4003" s="451">
        <v>0</v>
      </c>
      <c r="AT4003" s="452">
        <v>0</v>
      </c>
      <c r="AU4003" s="452">
        <v>0</v>
      </c>
      <c r="AV4003" s="452">
        <v>0</v>
      </c>
      <c r="AW4003" s="452">
        <v>0</v>
      </c>
      <c r="AX4003" s="453">
        <v>0</v>
      </c>
      <c r="AY4003" s="454">
        <v>0</v>
      </c>
      <c r="AZ4003" s="455">
        <v>0</v>
      </c>
      <c r="BA4003" s="455">
        <v>0</v>
      </c>
      <c r="BB4003" s="455">
        <v>0</v>
      </c>
      <c r="BC4003" s="456">
        <v>0</v>
      </c>
      <c r="BD4003" s="454">
        <v>0</v>
      </c>
      <c r="BE4003" s="455">
        <v>0</v>
      </c>
      <c r="BF4003" s="455">
        <v>0</v>
      </c>
      <c r="BG4003" s="455">
        <v>0</v>
      </c>
      <c r="BH4003" s="456">
        <v>0</v>
      </c>
      <c r="BI4003" s="454">
        <v>0</v>
      </c>
      <c r="BJ4003" s="455">
        <v>0</v>
      </c>
      <c r="BK4003" s="455">
        <v>0</v>
      </c>
      <c r="BL4003" s="455">
        <v>0</v>
      </c>
      <c r="BM4003" s="456">
        <v>0</v>
      </c>
      <c r="BN4003" s="454">
        <v>0</v>
      </c>
      <c r="BO4003" s="455">
        <v>0</v>
      </c>
      <c r="BP4003" s="455">
        <v>0</v>
      </c>
      <c r="BQ4003" s="455">
        <v>0</v>
      </c>
      <c r="BR4003" s="456">
        <v>0</v>
      </c>
      <c r="BS4003" s="454">
        <v>0</v>
      </c>
      <c r="BT4003" s="455">
        <v>0</v>
      </c>
      <c r="BU4003" s="455">
        <v>0</v>
      </c>
      <c r="BV4003" s="455">
        <v>0</v>
      </c>
      <c r="BW4003" s="456">
        <v>0</v>
      </c>
      <c r="BX4003" s="454">
        <f t="shared" si="943"/>
        <v>0</v>
      </c>
      <c r="BY4003" s="455">
        <f t="shared" si="931"/>
        <v>0</v>
      </c>
      <c r="BZ4003" s="455">
        <f t="shared" si="932"/>
        <v>0</v>
      </c>
      <c r="CA4003" s="455">
        <f t="shared" si="933"/>
        <v>0</v>
      </c>
      <c r="CB4003" s="456">
        <f t="shared" si="934"/>
        <v>0</v>
      </c>
      <c r="CC4003" s="454">
        <f t="shared" si="944"/>
        <v>0</v>
      </c>
      <c r="CD4003" s="455">
        <f t="shared" si="935"/>
        <v>0</v>
      </c>
      <c r="CE4003" s="455">
        <f t="shared" si="936"/>
        <v>0</v>
      </c>
      <c r="CF4003" s="455">
        <f t="shared" si="937"/>
        <v>0</v>
      </c>
      <c r="CG4003" s="456">
        <f t="shared" si="938"/>
        <v>0</v>
      </c>
      <c r="CH4003" s="454">
        <f t="shared" si="945"/>
        <v>0</v>
      </c>
      <c r="CI4003" s="455">
        <f t="shared" si="939"/>
        <v>0</v>
      </c>
      <c r="CJ4003" s="455">
        <f t="shared" si="940"/>
        <v>0</v>
      </c>
      <c r="CK4003" s="455">
        <f t="shared" si="941"/>
        <v>0</v>
      </c>
      <c r="CL4003" s="456">
        <f t="shared" si="942"/>
        <v>0</v>
      </c>
      <c r="CM4003" s="454">
        <v>0</v>
      </c>
      <c r="CN4003" s="455">
        <v>0</v>
      </c>
      <c r="CO4003" s="455">
        <v>0</v>
      </c>
      <c r="CP4003" s="455">
        <v>0</v>
      </c>
      <c r="CQ4003" s="456">
        <v>0</v>
      </c>
    </row>
    <row r="4004" spans="1:95">
      <c r="A4004" s="293">
        <v>17</v>
      </c>
      <c r="B4004" s="293" t="s">
        <v>5297</v>
      </c>
      <c r="C4004" s="293" t="e">
        <v>#N/A</v>
      </c>
      <c r="F4004" s="293" t="s">
        <v>5298</v>
      </c>
      <c r="G4004" s="293" t="s">
        <v>4583</v>
      </c>
      <c r="H4004" s="293">
        <v>0</v>
      </c>
      <c r="I4004" s="293">
        <v>2025</v>
      </c>
      <c r="J4004" s="293" t="s">
        <v>5115</v>
      </c>
      <c r="K4004" s="293" t="s">
        <v>655</v>
      </c>
      <c r="L4004" s="293" t="s">
        <v>5299</v>
      </c>
      <c r="M4004" s="293" t="s">
        <v>5300</v>
      </c>
      <c r="N4004" s="293" t="s">
        <v>1112</v>
      </c>
      <c r="O4004" s="295">
        <v>0</v>
      </c>
      <c r="P4004" s="294">
        <v>0</v>
      </c>
      <c r="Q4004" s="294">
        <v>35.18</v>
      </c>
      <c r="R4004" s="294">
        <v>0</v>
      </c>
      <c r="S4004" s="296">
        <v>0</v>
      </c>
      <c r="T4004" s="303">
        <v>0</v>
      </c>
      <c r="U4004" s="301">
        <v>0</v>
      </c>
      <c r="V4004" s="301">
        <v>0.68928845723817167</v>
      </c>
      <c r="W4004" s="301">
        <v>0</v>
      </c>
      <c r="X4004" s="302">
        <v>0</v>
      </c>
      <c r="Y4004" s="303">
        <v>0</v>
      </c>
      <c r="Z4004" s="301">
        <v>0</v>
      </c>
      <c r="AA4004" s="301">
        <v>0.11962798788673004</v>
      </c>
      <c r="AB4004" s="301">
        <v>0</v>
      </c>
      <c r="AC4004" s="302">
        <v>0</v>
      </c>
      <c r="AD4004" s="301">
        <v>0</v>
      </c>
      <c r="AE4004" s="301">
        <v>0</v>
      </c>
      <c r="AF4004" s="301">
        <v>3.1297513283992849E-2</v>
      </c>
      <c r="AG4004" s="301">
        <v>0</v>
      </c>
      <c r="AH4004" s="302">
        <v>0</v>
      </c>
      <c r="AI4004" s="301">
        <v>0</v>
      </c>
      <c r="AJ4004" s="301">
        <v>0</v>
      </c>
      <c r="AK4004" s="301">
        <v>0</v>
      </c>
      <c r="AL4004" s="301">
        <v>0</v>
      </c>
      <c r="AM4004" s="302">
        <v>0</v>
      </c>
      <c r="AN4004" s="293">
        <v>3</v>
      </c>
      <c r="AO4004" s="457">
        <v>0</v>
      </c>
      <c r="AP4004" s="450">
        <v>0</v>
      </c>
      <c r="AQ4004" s="450">
        <v>35.18</v>
      </c>
      <c r="AR4004" s="450">
        <v>0</v>
      </c>
      <c r="AS4004" s="451">
        <v>0</v>
      </c>
      <c r="AT4004" s="452">
        <v>0</v>
      </c>
      <c r="AU4004" s="452">
        <v>0</v>
      </c>
      <c r="AV4004" s="452">
        <v>24.249167925638879</v>
      </c>
      <c r="AW4004" s="452">
        <v>0</v>
      </c>
      <c r="AX4004" s="453">
        <v>0</v>
      </c>
      <c r="AY4004" s="454">
        <v>0</v>
      </c>
      <c r="AZ4004" s="455">
        <v>0</v>
      </c>
      <c r="BA4004" s="455">
        <v>-0.16046171019827579</v>
      </c>
      <c r="BB4004" s="455">
        <v>0</v>
      </c>
      <c r="BC4004" s="456">
        <v>0</v>
      </c>
      <c r="BD4004" s="454">
        <v>0</v>
      </c>
      <c r="BE4004" s="455">
        <v>0</v>
      </c>
      <c r="BF4004" s="455">
        <v>4.208512613855163</v>
      </c>
      <c r="BG4004" s="455">
        <v>0</v>
      </c>
      <c r="BH4004" s="456">
        <v>0</v>
      </c>
      <c r="BI4004" s="454">
        <v>0</v>
      </c>
      <c r="BJ4004" s="455">
        <v>0</v>
      </c>
      <c r="BK4004" s="455">
        <v>4.9603531368863966E-2</v>
      </c>
      <c r="BL4004" s="455">
        <v>0</v>
      </c>
      <c r="BM4004" s="456">
        <v>0</v>
      </c>
      <c r="BN4004" s="454">
        <v>0</v>
      </c>
      <c r="BO4004" s="455">
        <v>0</v>
      </c>
      <c r="BP4004" s="455">
        <v>1.1010465173308683</v>
      </c>
      <c r="BQ4004" s="455">
        <v>0</v>
      </c>
      <c r="BR4004" s="456">
        <v>0</v>
      </c>
      <c r="BS4004" s="454">
        <v>0</v>
      </c>
      <c r="BT4004" s="455">
        <v>0</v>
      </c>
      <c r="BU4004" s="455">
        <v>0.5885941179887173</v>
      </c>
      <c r="BV4004" s="455">
        <v>0</v>
      </c>
      <c r="BW4004" s="456">
        <v>0</v>
      </c>
      <c r="BX4004" s="454">
        <f t="shared" si="943"/>
        <v>0</v>
      </c>
      <c r="BY4004" s="455">
        <f t="shared" si="931"/>
        <v>0</v>
      </c>
      <c r="BZ4004" s="455">
        <f t="shared" si="932"/>
        <v>2.1965307894806405</v>
      </c>
      <c r="CA4004" s="455">
        <f t="shared" si="933"/>
        <v>0</v>
      </c>
      <c r="CB4004" s="456">
        <f t="shared" si="934"/>
        <v>0</v>
      </c>
      <c r="CC4004" s="454">
        <f t="shared" si="944"/>
        <v>0</v>
      </c>
      <c r="CD4004" s="455">
        <f t="shared" si="935"/>
        <v>0</v>
      </c>
      <c r="CE4004" s="455">
        <f t="shared" si="936"/>
        <v>2.1136290412350922</v>
      </c>
      <c r="CF4004" s="455">
        <f t="shared" si="937"/>
        <v>0</v>
      </c>
      <c r="CG4004" s="456">
        <f t="shared" si="938"/>
        <v>0</v>
      </c>
      <c r="CH4004" s="454">
        <f t="shared" si="945"/>
        <v>0</v>
      </c>
      <c r="CI4004" s="455">
        <f t="shared" si="939"/>
        <v>0</v>
      </c>
      <c r="CJ4004" s="455">
        <f t="shared" si="940"/>
        <v>0.90128185575722031</v>
      </c>
      <c r="CK4004" s="455">
        <f t="shared" si="941"/>
        <v>0</v>
      </c>
      <c r="CL4004" s="456">
        <f t="shared" si="942"/>
        <v>0</v>
      </c>
      <c r="CM4004" s="454">
        <v>0</v>
      </c>
      <c r="CN4004" s="455">
        <v>0</v>
      </c>
      <c r="CO4004" s="455">
        <v>-6.7904682457169407E-2</v>
      </c>
      <c r="CP4004" s="455">
        <v>0</v>
      </c>
      <c r="CQ4004" s="456">
        <v>0</v>
      </c>
    </row>
    <row r="4005" spans="1:95">
      <c r="A4005" s="293">
        <v>17</v>
      </c>
      <c r="B4005" s="293" t="s">
        <v>5301</v>
      </c>
      <c r="C4005" s="293" t="e">
        <v>#N/A</v>
      </c>
      <c r="F4005" s="293" t="s">
        <v>5302</v>
      </c>
      <c r="G4005" s="293" t="s">
        <v>4583</v>
      </c>
      <c r="H4005" s="293">
        <v>0</v>
      </c>
      <c r="I4005" s="293">
        <v>2025</v>
      </c>
      <c r="J4005" s="293" t="s">
        <v>5115</v>
      </c>
      <c r="K4005" s="293" t="s">
        <v>655</v>
      </c>
      <c r="L4005" s="293" t="s">
        <v>5303</v>
      </c>
      <c r="M4005" s="293" t="s">
        <v>5304</v>
      </c>
      <c r="N4005" s="293" t="s">
        <v>1112</v>
      </c>
      <c r="O4005" s="295">
        <v>0</v>
      </c>
      <c r="P4005" s="294">
        <v>0</v>
      </c>
      <c r="Q4005" s="294">
        <v>0</v>
      </c>
      <c r="R4005" s="294">
        <v>0</v>
      </c>
      <c r="S4005" s="296">
        <v>0</v>
      </c>
      <c r="T4005" s="303">
        <v>0</v>
      </c>
      <c r="U4005" s="301">
        <v>0</v>
      </c>
      <c r="V4005" s="301">
        <v>0</v>
      </c>
      <c r="W4005" s="301">
        <v>0</v>
      </c>
      <c r="X4005" s="302">
        <v>0</v>
      </c>
      <c r="Y4005" s="303">
        <v>0</v>
      </c>
      <c r="Z4005" s="301">
        <v>0</v>
      </c>
      <c r="AA4005" s="301">
        <v>0</v>
      </c>
      <c r="AB4005" s="301">
        <v>0</v>
      </c>
      <c r="AC4005" s="302">
        <v>0</v>
      </c>
      <c r="AD4005" s="301">
        <v>0</v>
      </c>
      <c r="AE4005" s="301">
        <v>0</v>
      </c>
      <c r="AF4005" s="301">
        <v>0</v>
      </c>
      <c r="AG4005" s="301">
        <v>0</v>
      </c>
      <c r="AH4005" s="302">
        <v>0</v>
      </c>
      <c r="AI4005" s="301">
        <v>0</v>
      </c>
      <c r="AJ4005" s="301">
        <v>0</v>
      </c>
      <c r="AK4005" s="301">
        <v>0</v>
      </c>
      <c r="AL4005" s="301">
        <v>0</v>
      </c>
      <c r="AM4005" s="302">
        <v>0</v>
      </c>
      <c r="AN4005" s="293">
        <v>3</v>
      </c>
      <c r="AO4005" s="457">
        <v>0</v>
      </c>
      <c r="AP4005" s="450">
        <v>0</v>
      </c>
      <c r="AQ4005" s="450">
        <v>0</v>
      </c>
      <c r="AR4005" s="450">
        <v>0</v>
      </c>
      <c r="AS4005" s="451">
        <v>0</v>
      </c>
      <c r="AT4005" s="452">
        <v>0</v>
      </c>
      <c r="AU4005" s="452">
        <v>0</v>
      </c>
      <c r="AV4005" s="452">
        <v>0</v>
      </c>
      <c r="AW4005" s="452">
        <v>0</v>
      </c>
      <c r="AX4005" s="453">
        <v>0</v>
      </c>
      <c r="AY4005" s="454">
        <v>0</v>
      </c>
      <c r="AZ4005" s="455">
        <v>0</v>
      </c>
      <c r="BA4005" s="455">
        <v>0</v>
      </c>
      <c r="BB4005" s="455">
        <v>0</v>
      </c>
      <c r="BC4005" s="456">
        <v>0</v>
      </c>
      <c r="BD4005" s="454">
        <v>0</v>
      </c>
      <c r="BE4005" s="455">
        <v>0</v>
      </c>
      <c r="BF4005" s="455">
        <v>0</v>
      </c>
      <c r="BG4005" s="455">
        <v>0</v>
      </c>
      <c r="BH4005" s="456">
        <v>0</v>
      </c>
      <c r="BI4005" s="454">
        <v>0</v>
      </c>
      <c r="BJ4005" s="455">
        <v>0</v>
      </c>
      <c r="BK4005" s="455">
        <v>0</v>
      </c>
      <c r="BL4005" s="455">
        <v>0</v>
      </c>
      <c r="BM4005" s="456">
        <v>0</v>
      </c>
      <c r="BN4005" s="454">
        <v>0</v>
      </c>
      <c r="BO4005" s="455">
        <v>0</v>
      </c>
      <c r="BP4005" s="455">
        <v>0</v>
      </c>
      <c r="BQ4005" s="455">
        <v>0</v>
      </c>
      <c r="BR4005" s="456">
        <v>0</v>
      </c>
      <c r="BS4005" s="454">
        <v>0</v>
      </c>
      <c r="BT4005" s="455">
        <v>0</v>
      </c>
      <c r="BU4005" s="455">
        <v>0</v>
      </c>
      <c r="BV4005" s="455">
        <v>0</v>
      </c>
      <c r="BW4005" s="456">
        <v>0</v>
      </c>
      <c r="BX4005" s="454">
        <f t="shared" si="943"/>
        <v>0</v>
      </c>
      <c r="BY4005" s="455">
        <f t="shared" si="931"/>
        <v>0</v>
      </c>
      <c r="BZ4005" s="455">
        <f t="shared" si="932"/>
        <v>0</v>
      </c>
      <c r="CA4005" s="455">
        <f t="shared" si="933"/>
        <v>0</v>
      </c>
      <c r="CB4005" s="456">
        <f t="shared" si="934"/>
        <v>0</v>
      </c>
      <c r="CC4005" s="454">
        <f t="shared" si="944"/>
        <v>0</v>
      </c>
      <c r="CD4005" s="455">
        <f t="shared" si="935"/>
        <v>0</v>
      </c>
      <c r="CE4005" s="455">
        <f t="shared" si="936"/>
        <v>0</v>
      </c>
      <c r="CF4005" s="455">
        <f t="shared" si="937"/>
        <v>0</v>
      </c>
      <c r="CG4005" s="456">
        <f t="shared" si="938"/>
        <v>0</v>
      </c>
      <c r="CH4005" s="454">
        <f t="shared" si="945"/>
        <v>0</v>
      </c>
      <c r="CI4005" s="455">
        <f t="shared" si="939"/>
        <v>0</v>
      </c>
      <c r="CJ4005" s="455">
        <f t="shared" si="940"/>
        <v>0</v>
      </c>
      <c r="CK4005" s="455">
        <f t="shared" si="941"/>
        <v>0</v>
      </c>
      <c r="CL4005" s="456">
        <f t="shared" si="942"/>
        <v>0</v>
      </c>
      <c r="CM4005" s="454">
        <v>0</v>
      </c>
      <c r="CN4005" s="455">
        <v>0</v>
      </c>
      <c r="CO4005" s="455">
        <v>0</v>
      </c>
      <c r="CP4005" s="455">
        <v>0</v>
      </c>
      <c r="CQ4005" s="456">
        <v>0</v>
      </c>
    </row>
    <row r="4006" spans="1:95">
      <c r="A4006" s="293">
        <v>17</v>
      </c>
      <c r="B4006" s="293" t="s">
        <v>5305</v>
      </c>
      <c r="C4006" s="293" t="e">
        <v>#N/A</v>
      </c>
      <c r="F4006" s="293" t="s">
        <v>5306</v>
      </c>
      <c r="G4006" s="293" t="s">
        <v>4583</v>
      </c>
      <c r="H4006" s="293">
        <v>0</v>
      </c>
      <c r="I4006" s="293">
        <v>2025</v>
      </c>
      <c r="J4006" s="293" t="s">
        <v>5115</v>
      </c>
      <c r="K4006" s="293" t="s">
        <v>655</v>
      </c>
      <c r="L4006" s="293" t="s">
        <v>5307</v>
      </c>
      <c r="M4006" s="293" t="s">
        <v>5308</v>
      </c>
      <c r="N4006" s="293" t="s">
        <v>1112</v>
      </c>
      <c r="O4006" s="295">
        <v>0</v>
      </c>
      <c r="P4006" s="294">
        <v>0</v>
      </c>
      <c r="Q4006" s="294">
        <v>9.1609999999999996</v>
      </c>
      <c r="R4006" s="294">
        <v>0</v>
      </c>
      <c r="S4006" s="296">
        <v>0</v>
      </c>
      <c r="T4006" s="303">
        <v>0</v>
      </c>
      <c r="U4006" s="301">
        <v>0</v>
      </c>
      <c r="V4006" s="301">
        <v>0.66419960291467384</v>
      </c>
      <c r="W4006" s="301">
        <v>0</v>
      </c>
      <c r="X4006" s="302">
        <v>0</v>
      </c>
      <c r="Y4006" s="303">
        <v>0</v>
      </c>
      <c r="Z4006" s="301">
        <v>0</v>
      </c>
      <c r="AA4006" s="301">
        <v>0.10037152022616851</v>
      </c>
      <c r="AB4006" s="301">
        <v>0</v>
      </c>
      <c r="AC4006" s="302">
        <v>0</v>
      </c>
      <c r="AD4006" s="301">
        <v>0</v>
      </c>
      <c r="AE4006" s="301">
        <v>0</v>
      </c>
      <c r="AF4006" s="301">
        <v>2.964238172775753E-2</v>
      </c>
      <c r="AG4006" s="301">
        <v>0</v>
      </c>
      <c r="AH4006" s="302">
        <v>0</v>
      </c>
      <c r="AI4006" s="301">
        <v>0</v>
      </c>
      <c r="AJ4006" s="301">
        <v>0</v>
      </c>
      <c r="AK4006" s="301">
        <v>0</v>
      </c>
      <c r="AL4006" s="301">
        <v>0</v>
      </c>
      <c r="AM4006" s="302">
        <v>0</v>
      </c>
      <c r="AN4006" s="293">
        <v>3</v>
      </c>
      <c r="AO4006" s="457">
        <v>0</v>
      </c>
      <c r="AP4006" s="450">
        <v>0</v>
      </c>
      <c r="AQ4006" s="450">
        <v>9.1609999999999996</v>
      </c>
      <c r="AR4006" s="450">
        <v>0</v>
      </c>
      <c r="AS4006" s="451">
        <v>0</v>
      </c>
      <c r="AT4006" s="452">
        <v>0</v>
      </c>
      <c r="AU4006" s="452">
        <v>0</v>
      </c>
      <c r="AV4006" s="452">
        <v>6.0847325623013271</v>
      </c>
      <c r="AW4006" s="452">
        <v>0</v>
      </c>
      <c r="AX4006" s="453">
        <v>0</v>
      </c>
      <c r="AY4006" s="454">
        <v>0</v>
      </c>
      <c r="AZ4006" s="455">
        <v>0</v>
      </c>
      <c r="BA4006" s="455">
        <v>-4.0263921468978968E-2</v>
      </c>
      <c r="BB4006" s="455">
        <v>0</v>
      </c>
      <c r="BC4006" s="456">
        <v>0</v>
      </c>
      <c r="BD4006" s="454">
        <v>0</v>
      </c>
      <c r="BE4006" s="455">
        <v>0</v>
      </c>
      <c r="BF4006" s="455">
        <v>0.91950349679192966</v>
      </c>
      <c r="BG4006" s="455">
        <v>0</v>
      </c>
      <c r="BH4006" s="456">
        <v>0</v>
      </c>
      <c r="BI4006" s="454">
        <v>0</v>
      </c>
      <c r="BJ4006" s="455">
        <v>0</v>
      </c>
      <c r="BK4006" s="455">
        <v>1.0837705558191845E-2</v>
      </c>
      <c r="BL4006" s="455">
        <v>0</v>
      </c>
      <c r="BM4006" s="456">
        <v>0</v>
      </c>
      <c r="BN4006" s="454">
        <v>0</v>
      </c>
      <c r="BO4006" s="455">
        <v>0</v>
      </c>
      <c r="BP4006" s="455">
        <v>0.27155385900798673</v>
      </c>
      <c r="BQ4006" s="455">
        <v>0</v>
      </c>
      <c r="BR4006" s="456">
        <v>0</v>
      </c>
      <c r="BS4006" s="454">
        <v>0</v>
      </c>
      <c r="BT4006" s="455">
        <v>0</v>
      </c>
      <c r="BU4006" s="455">
        <v>0.1451664408482094</v>
      </c>
      <c r="BV4006" s="455">
        <v>0</v>
      </c>
      <c r="BW4006" s="456">
        <v>0</v>
      </c>
      <c r="BX4006" s="454">
        <f t="shared" si="943"/>
        <v>0</v>
      </c>
      <c r="BY4006" s="455">
        <f t="shared" si="931"/>
        <v>0</v>
      </c>
      <c r="BZ4006" s="455">
        <f t="shared" si="932"/>
        <v>0.57198460950631458</v>
      </c>
      <c r="CA4006" s="455">
        <f t="shared" si="933"/>
        <v>0</v>
      </c>
      <c r="CB4006" s="456">
        <f t="shared" si="934"/>
        <v>0</v>
      </c>
      <c r="CC4006" s="454">
        <f t="shared" si="944"/>
        <v>0</v>
      </c>
      <c r="CD4006" s="455">
        <f t="shared" si="935"/>
        <v>0</v>
      </c>
      <c r="CE4006" s="455">
        <f t="shared" si="936"/>
        <v>0.55039669263088919</v>
      </c>
      <c r="CF4006" s="455">
        <f t="shared" si="937"/>
        <v>0</v>
      </c>
      <c r="CG4006" s="456">
        <f t="shared" si="938"/>
        <v>0</v>
      </c>
      <c r="CH4006" s="454">
        <f t="shared" si="945"/>
        <v>0</v>
      </c>
      <c r="CI4006" s="455">
        <f t="shared" si="939"/>
        <v>0</v>
      </c>
      <c r="CJ4006" s="455">
        <f t="shared" si="940"/>
        <v>0.23469707449095778</v>
      </c>
      <c r="CK4006" s="455">
        <f t="shared" si="941"/>
        <v>0</v>
      </c>
      <c r="CL4006" s="456">
        <f t="shared" si="942"/>
        <v>0</v>
      </c>
      <c r="CM4006" s="454">
        <v>0</v>
      </c>
      <c r="CN4006" s="455">
        <v>0</v>
      </c>
      <c r="CO4006" s="455">
        <v>0.41239148033317252</v>
      </c>
      <c r="CP4006" s="455">
        <v>0</v>
      </c>
      <c r="CQ4006" s="456">
        <v>0</v>
      </c>
    </row>
    <row r="4007" spans="1:95">
      <c r="A4007" s="293">
        <v>17</v>
      </c>
      <c r="B4007" s="293" t="s">
        <v>5309</v>
      </c>
      <c r="C4007" s="293" t="e">
        <v>#N/A</v>
      </c>
      <c r="F4007" s="293" t="s">
        <v>5310</v>
      </c>
      <c r="G4007" s="293" t="s">
        <v>4583</v>
      </c>
      <c r="H4007" s="293">
        <v>0</v>
      </c>
      <c r="I4007" s="293">
        <v>2025</v>
      </c>
      <c r="J4007" s="293" t="s">
        <v>5115</v>
      </c>
      <c r="K4007" s="293" t="s">
        <v>655</v>
      </c>
      <c r="L4007" s="293" t="s">
        <v>5311</v>
      </c>
      <c r="M4007" s="293" t="s">
        <v>5312</v>
      </c>
      <c r="N4007" s="293" t="s">
        <v>1112</v>
      </c>
      <c r="O4007" s="295">
        <v>0</v>
      </c>
      <c r="P4007" s="294">
        <v>0</v>
      </c>
      <c r="Q4007" s="294">
        <v>408.03200000000004</v>
      </c>
      <c r="R4007" s="294">
        <v>0</v>
      </c>
      <c r="S4007" s="296">
        <v>0</v>
      </c>
      <c r="T4007" s="303">
        <v>0</v>
      </c>
      <c r="U4007" s="301">
        <v>0</v>
      </c>
      <c r="V4007" s="301">
        <v>0.55674442345651232</v>
      </c>
      <c r="W4007" s="301">
        <v>0</v>
      </c>
      <c r="X4007" s="302">
        <v>0</v>
      </c>
      <c r="Y4007" s="303">
        <v>0</v>
      </c>
      <c r="Z4007" s="301">
        <v>0</v>
      </c>
      <c r="AA4007" s="301">
        <v>0.19286162163919263</v>
      </c>
      <c r="AB4007" s="301">
        <v>0</v>
      </c>
      <c r="AC4007" s="302">
        <v>0</v>
      </c>
      <c r="AD4007" s="301">
        <v>0</v>
      </c>
      <c r="AE4007" s="301">
        <v>0</v>
      </c>
      <c r="AF4007" s="301">
        <v>4.7982848615781636E-2</v>
      </c>
      <c r="AG4007" s="301">
        <v>0</v>
      </c>
      <c r="AH4007" s="302">
        <v>0</v>
      </c>
      <c r="AI4007" s="301">
        <v>0</v>
      </c>
      <c r="AJ4007" s="301">
        <v>0</v>
      </c>
      <c r="AK4007" s="301">
        <v>0</v>
      </c>
      <c r="AL4007" s="301">
        <v>0</v>
      </c>
      <c r="AM4007" s="302">
        <v>0</v>
      </c>
      <c r="AN4007" s="293">
        <v>3</v>
      </c>
      <c r="AO4007" s="457">
        <v>0</v>
      </c>
      <c r="AP4007" s="450">
        <v>0</v>
      </c>
      <c r="AQ4007" s="450">
        <v>408.03200000000004</v>
      </c>
      <c r="AR4007" s="450">
        <v>0</v>
      </c>
      <c r="AS4007" s="451">
        <v>0</v>
      </c>
      <c r="AT4007" s="452">
        <v>0</v>
      </c>
      <c r="AU4007" s="452">
        <v>0</v>
      </c>
      <c r="AV4007" s="452">
        <v>227.16954059180765</v>
      </c>
      <c r="AW4007" s="452">
        <v>0</v>
      </c>
      <c r="AX4007" s="453">
        <v>0</v>
      </c>
      <c r="AY4007" s="454">
        <v>0</v>
      </c>
      <c r="AZ4007" s="455">
        <v>0</v>
      </c>
      <c r="BA4007" s="455">
        <v>-1.5032273725886083</v>
      </c>
      <c r="BB4007" s="455">
        <v>0</v>
      </c>
      <c r="BC4007" s="456">
        <v>0</v>
      </c>
      <c r="BD4007" s="454">
        <v>0</v>
      </c>
      <c r="BE4007" s="455">
        <v>0</v>
      </c>
      <c r="BF4007" s="455">
        <v>78.69371320068305</v>
      </c>
      <c r="BG4007" s="455">
        <v>0</v>
      </c>
      <c r="BH4007" s="456">
        <v>0</v>
      </c>
      <c r="BI4007" s="454">
        <v>0</v>
      </c>
      <c r="BJ4007" s="455">
        <v>0</v>
      </c>
      <c r="BK4007" s="455">
        <v>0.92752153300705442</v>
      </c>
      <c r="BL4007" s="455">
        <v>0</v>
      </c>
      <c r="BM4007" s="456">
        <v>0</v>
      </c>
      <c r="BN4007" s="454">
        <v>0</v>
      </c>
      <c r="BO4007" s="455">
        <v>0</v>
      </c>
      <c r="BP4007" s="455">
        <v>19.578537686394615</v>
      </c>
      <c r="BQ4007" s="455">
        <v>0</v>
      </c>
      <c r="BR4007" s="456">
        <v>0</v>
      </c>
      <c r="BS4007" s="454">
        <v>0</v>
      </c>
      <c r="BT4007" s="455">
        <v>0</v>
      </c>
      <c r="BU4007" s="455">
        <v>10.466235476561028</v>
      </c>
      <c r="BV4007" s="455">
        <v>0</v>
      </c>
      <c r="BW4007" s="456">
        <v>0</v>
      </c>
      <c r="BX4007" s="454">
        <f t="shared" si="943"/>
        <v>0</v>
      </c>
      <c r="BY4007" s="455">
        <f t="shared" si="931"/>
        <v>0</v>
      </c>
      <c r="BZ4007" s="455">
        <f t="shared" si="932"/>
        <v>25.476260690544763</v>
      </c>
      <c r="CA4007" s="455">
        <f t="shared" si="933"/>
        <v>0</v>
      </c>
      <c r="CB4007" s="456">
        <f t="shared" si="934"/>
        <v>0</v>
      </c>
      <c r="CC4007" s="454">
        <f t="shared" si="944"/>
        <v>0</v>
      </c>
      <c r="CD4007" s="455">
        <f t="shared" si="935"/>
        <v>0</v>
      </c>
      <c r="CE4007" s="455">
        <f t="shared" si="936"/>
        <v>24.514732375020955</v>
      </c>
      <c r="CF4007" s="455">
        <f t="shared" si="937"/>
        <v>0</v>
      </c>
      <c r="CG4007" s="456">
        <f t="shared" si="938"/>
        <v>0</v>
      </c>
      <c r="CH4007" s="454">
        <f t="shared" si="945"/>
        <v>0</v>
      </c>
      <c r="CI4007" s="455">
        <f t="shared" si="939"/>
        <v>0</v>
      </c>
      <c r="CJ4007" s="455">
        <f t="shared" si="940"/>
        <v>10.453434854131045</v>
      </c>
      <c r="CK4007" s="455">
        <f t="shared" si="941"/>
        <v>0</v>
      </c>
      <c r="CL4007" s="456">
        <f t="shared" si="942"/>
        <v>0</v>
      </c>
      <c r="CM4007" s="454">
        <v>0</v>
      </c>
      <c r="CN4007" s="455">
        <v>0</v>
      </c>
      <c r="CO4007" s="455">
        <v>12.255250964438495</v>
      </c>
      <c r="CP4007" s="455">
        <v>0</v>
      </c>
      <c r="CQ4007" s="456">
        <v>0</v>
      </c>
    </row>
    <row r="4008" spans="1:95">
      <c r="A4008" s="293">
        <v>17</v>
      </c>
      <c r="B4008" s="293" t="s">
        <v>5313</v>
      </c>
      <c r="C4008" s="293" t="e">
        <v>#N/A</v>
      </c>
      <c r="F4008" s="293" t="s">
        <v>5314</v>
      </c>
      <c r="G4008" s="293" t="s">
        <v>4583</v>
      </c>
      <c r="H4008" s="293">
        <v>0</v>
      </c>
      <c r="I4008" s="293">
        <v>2025</v>
      </c>
      <c r="J4008" s="293" t="s">
        <v>5115</v>
      </c>
      <c r="K4008" s="293" t="s">
        <v>655</v>
      </c>
      <c r="L4008" s="293" t="s">
        <v>5315</v>
      </c>
      <c r="M4008" s="293" t="s">
        <v>5316</v>
      </c>
      <c r="N4008" s="293" t="s">
        <v>1112</v>
      </c>
      <c r="O4008" s="295">
        <v>0</v>
      </c>
      <c r="P4008" s="294">
        <v>0</v>
      </c>
      <c r="Q4008" s="294">
        <v>455.44200000000001</v>
      </c>
      <c r="R4008" s="294">
        <v>0</v>
      </c>
      <c r="S4008" s="296">
        <v>0</v>
      </c>
      <c r="T4008" s="303">
        <v>0</v>
      </c>
      <c r="U4008" s="301">
        <v>0</v>
      </c>
      <c r="V4008" s="301">
        <v>0.57781993857522207</v>
      </c>
      <c r="W4008" s="301">
        <v>0</v>
      </c>
      <c r="X4008" s="302">
        <v>0</v>
      </c>
      <c r="Y4008" s="303">
        <v>0</v>
      </c>
      <c r="Z4008" s="301">
        <v>0</v>
      </c>
      <c r="AA4008" s="301">
        <v>0.20520874489925364</v>
      </c>
      <c r="AB4008" s="301">
        <v>0</v>
      </c>
      <c r="AC4008" s="302">
        <v>0</v>
      </c>
      <c r="AD4008" s="301">
        <v>0</v>
      </c>
      <c r="AE4008" s="301">
        <v>0</v>
      </c>
      <c r="AF4008" s="301">
        <v>4.5128138650222326E-2</v>
      </c>
      <c r="AG4008" s="301">
        <v>0</v>
      </c>
      <c r="AH4008" s="302">
        <v>0</v>
      </c>
      <c r="AI4008" s="301">
        <v>0</v>
      </c>
      <c r="AJ4008" s="301">
        <v>0</v>
      </c>
      <c r="AK4008" s="301">
        <v>0</v>
      </c>
      <c r="AL4008" s="301">
        <v>0</v>
      </c>
      <c r="AM4008" s="302">
        <v>0</v>
      </c>
      <c r="AN4008" s="293">
        <v>3</v>
      </c>
      <c r="AO4008" s="457">
        <v>0</v>
      </c>
      <c r="AP4008" s="450">
        <v>0</v>
      </c>
      <c r="AQ4008" s="450">
        <v>455.44200000000001</v>
      </c>
      <c r="AR4008" s="450">
        <v>0</v>
      </c>
      <c r="AS4008" s="451">
        <v>0</v>
      </c>
      <c r="AT4008" s="452">
        <v>0</v>
      </c>
      <c r="AU4008" s="452">
        <v>0</v>
      </c>
      <c r="AV4008" s="452">
        <v>263.16346846457628</v>
      </c>
      <c r="AW4008" s="452">
        <v>0</v>
      </c>
      <c r="AX4008" s="453">
        <v>0</v>
      </c>
      <c r="AY4008" s="454">
        <v>0</v>
      </c>
      <c r="AZ4008" s="455">
        <v>0</v>
      </c>
      <c r="BA4008" s="455">
        <v>-1.7414065645893033</v>
      </c>
      <c r="BB4008" s="455">
        <v>0</v>
      </c>
      <c r="BC4008" s="456">
        <v>0</v>
      </c>
      <c r="BD4008" s="454">
        <v>0</v>
      </c>
      <c r="BE4008" s="455">
        <v>0</v>
      </c>
      <c r="BF4008" s="455">
        <v>93.460681194405879</v>
      </c>
      <c r="BG4008" s="455">
        <v>0</v>
      </c>
      <c r="BH4008" s="456">
        <v>0</v>
      </c>
      <c r="BI4008" s="454">
        <v>0</v>
      </c>
      <c r="BJ4008" s="455">
        <v>0</v>
      </c>
      <c r="BK4008" s="455">
        <v>1.1015720414190149</v>
      </c>
      <c r="BL4008" s="455">
        <v>0</v>
      </c>
      <c r="BM4008" s="456">
        <v>0</v>
      </c>
      <c r="BN4008" s="454">
        <v>0</v>
      </c>
      <c r="BO4008" s="455">
        <v>0</v>
      </c>
      <c r="BP4008" s="455">
        <v>20.553249723134556</v>
      </c>
      <c r="BQ4008" s="455">
        <v>0</v>
      </c>
      <c r="BR4008" s="456">
        <v>0</v>
      </c>
      <c r="BS4008" s="454">
        <v>0</v>
      </c>
      <c r="BT4008" s="455">
        <v>0</v>
      </c>
      <c r="BU4008" s="455">
        <v>10.987294089914354</v>
      </c>
      <c r="BV4008" s="455">
        <v>0</v>
      </c>
      <c r="BW4008" s="456">
        <v>0</v>
      </c>
      <c r="BX4008" s="454">
        <f t="shared" si="943"/>
        <v>0</v>
      </c>
      <c r="BY4008" s="455">
        <f t="shared" si="931"/>
        <v>0</v>
      </c>
      <c r="BZ4008" s="455">
        <f t="shared" si="932"/>
        <v>28.436394992116028</v>
      </c>
      <c r="CA4008" s="455">
        <f t="shared" si="933"/>
        <v>0</v>
      </c>
      <c r="CB4008" s="456">
        <f t="shared" si="934"/>
        <v>0</v>
      </c>
      <c r="CC4008" s="454">
        <f t="shared" si="944"/>
        <v>0</v>
      </c>
      <c r="CD4008" s="455">
        <f t="shared" si="935"/>
        <v>0</v>
      </c>
      <c r="CE4008" s="455">
        <f t="shared" si="936"/>
        <v>27.363144906145337</v>
      </c>
      <c r="CF4008" s="455">
        <f t="shared" si="937"/>
        <v>0</v>
      </c>
      <c r="CG4008" s="456">
        <f t="shared" si="938"/>
        <v>0</v>
      </c>
      <c r="CH4008" s="454">
        <f t="shared" si="945"/>
        <v>0</v>
      </c>
      <c r="CI4008" s="455">
        <f t="shared" si="939"/>
        <v>0</v>
      </c>
      <c r="CJ4008" s="455">
        <f t="shared" si="940"/>
        <v>11.668038969578737</v>
      </c>
      <c r="CK4008" s="455">
        <f t="shared" si="941"/>
        <v>0</v>
      </c>
      <c r="CL4008" s="456">
        <f t="shared" si="942"/>
        <v>0</v>
      </c>
      <c r="CM4008" s="454">
        <v>0</v>
      </c>
      <c r="CN4008" s="455">
        <v>0</v>
      </c>
      <c r="CO4008" s="455">
        <v>0.44956218329914321</v>
      </c>
      <c r="CP4008" s="455">
        <v>0</v>
      </c>
      <c r="CQ4008" s="456">
        <v>0</v>
      </c>
    </row>
    <row r="4009" spans="1:95">
      <c r="A4009" s="293">
        <v>17</v>
      </c>
      <c r="B4009" s="293" t="s">
        <v>5317</v>
      </c>
      <c r="C4009" s="293" t="e">
        <v>#N/A</v>
      </c>
      <c r="F4009" s="293" t="s">
        <v>5318</v>
      </c>
      <c r="G4009" s="293" t="s">
        <v>4583</v>
      </c>
      <c r="H4009" s="293">
        <v>0</v>
      </c>
      <c r="I4009" s="293">
        <v>2025</v>
      </c>
      <c r="J4009" s="293" t="s">
        <v>5115</v>
      </c>
      <c r="K4009" s="293" t="s">
        <v>655</v>
      </c>
      <c r="L4009" s="293" t="s">
        <v>5319</v>
      </c>
      <c r="M4009" s="293" t="s">
        <v>5320</v>
      </c>
      <c r="N4009" s="293" t="s">
        <v>1112</v>
      </c>
      <c r="O4009" s="295">
        <v>0</v>
      </c>
      <c r="P4009" s="294">
        <v>0</v>
      </c>
      <c r="Q4009" s="294">
        <v>2560.0924800000003</v>
      </c>
      <c r="R4009" s="294">
        <v>0</v>
      </c>
      <c r="S4009" s="296">
        <v>0</v>
      </c>
      <c r="T4009" s="303">
        <v>0</v>
      </c>
      <c r="U4009" s="301">
        <v>0</v>
      </c>
      <c r="V4009" s="301">
        <v>0.70163080588179383</v>
      </c>
      <c r="W4009" s="301">
        <v>0</v>
      </c>
      <c r="X4009" s="302">
        <v>0</v>
      </c>
      <c r="Y4009" s="303">
        <v>0</v>
      </c>
      <c r="Z4009" s="301">
        <v>0</v>
      </c>
      <c r="AA4009" s="301">
        <v>0.14289403210255738</v>
      </c>
      <c r="AB4009" s="301">
        <v>0</v>
      </c>
      <c r="AC4009" s="302">
        <v>0</v>
      </c>
      <c r="AD4009" s="301">
        <v>0</v>
      </c>
      <c r="AE4009" s="301">
        <v>0</v>
      </c>
      <c r="AF4009" s="301">
        <v>3.7357097561242773E-2</v>
      </c>
      <c r="AG4009" s="301">
        <v>0</v>
      </c>
      <c r="AH4009" s="302">
        <v>0</v>
      </c>
      <c r="AI4009" s="301">
        <v>0</v>
      </c>
      <c r="AJ4009" s="301">
        <v>0</v>
      </c>
      <c r="AK4009" s="301">
        <v>0</v>
      </c>
      <c r="AL4009" s="301">
        <v>0</v>
      </c>
      <c r="AM4009" s="302">
        <v>0</v>
      </c>
      <c r="AN4009" s="293">
        <v>3</v>
      </c>
      <c r="AO4009" s="457">
        <v>0</v>
      </c>
      <c r="AP4009" s="450">
        <v>0</v>
      </c>
      <c r="AQ4009" s="450">
        <v>2560.0924800000003</v>
      </c>
      <c r="AR4009" s="450">
        <v>0</v>
      </c>
      <c r="AS4009" s="451">
        <v>0</v>
      </c>
      <c r="AT4009" s="452">
        <v>0</v>
      </c>
      <c r="AU4009" s="452">
        <v>0</v>
      </c>
      <c r="AV4009" s="452">
        <v>1796.2397498743203</v>
      </c>
      <c r="AW4009" s="452">
        <v>0</v>
      </c>
      <c r="AX4009" s="453">
        <v>0</v>
      </c>
      <c r="AY4009" s="454">
        <v>0</v>
      </c>
      <c r="AZ4009" s="455">
        <v>0</v>
      </c>
      <c r="BA4009" s="455">
        <v>-11.886086280354824</v>
      </c>
      <c r="BB4009" s="455">
        <v>0</v>
      </c>
      <c r="BC4009" s="456">
        <v>0</v>
      </c>
      <c r="BD4009" s="454">
        <v>0</v>
      </c>
      <c r="BE4009" s="455">
        <v>0</v>
      </c>
      <c r="BF4009" s="455">
        <v>365.82193702263578</v>
      </c>
      <c r="BG4009" s="455">
        <v>0</v>
      </c>
      <c r="BH4009" s="456">
        <v>0</v>
      </c>
      <c r="BI4009" s="454">
        <v>0</v>
      </c>
      <c r="BJ4009" s="455">
        <v>0</v>
      </c>
      <c r="BK4009" s="455">
        <v>4.3117513462549395</v>
      </c>
      <c r="BL4009" s="455">
        <v>0</v>
      </c>
      <c r="BM4009" s="456">
        <v>0</v>
      </c>
      <c r="BN4009" s="454">
        <v>0</v>
      </c>
      <c r="BO4009" s="455">
        <v>0</v>
      </c>
      <c r="BP4009" s="455">
        <v>95.637624541163973</v>
      </c>
      <c r="BQ4009" s="455">
        <v>0</v>
      </c>
      <c r="BR4009" s="456">
        <v>0</v>
      </c>
      <c r="BS4009" s="454">
        <v>0</v>
      </c>
      <c r="BT4009" s="455">
        <v>0</v>
      </c>
      <c r="BU4009" s="455">
        <v>51.12567214671698</v>
      </c>
      <c r="BV4009" s="455">
        <v>0</v>
      </c>
      <c r="BW4009" s="456">
        <v>0</v>
      </c>
      <c r="BX4009" s="454">
        <f t="shared" si="943"/>
        <v>0</v>
      </c>
      <c r="BY4009" s="455">
        <f t="shared" si="931"/>
        <v>0</v>
      </c>
      <c r="BZ4009" s="455">
        <f t="shared" si="932"/>
        <v>159.84428528248583</v>
      </c>
      <c r="CA4009" s="455">
        <f t="shared" si="933"/>
        <v>0</v>
      </c>
      <c r="CB4009" s="456">
        <f t="shared" si="934"/>
        <v>0</v>
      </c>
      <c r="CC4009" s="454">
        <f t="shared" si="944"/>
        <v>0</v>
      </c>
      <c r="CD4009" s="455">
        <f t="shared" si="935"/>
        <v>0</v>
      </c>
      <c r="CE4009" s="455">
        <f t="shared" si="936"/>
        <v>153.81142165933969</v>
      </c>
      <c r="CF4009" s="455">
        <f t="shared" si="937"/>
        <v>0</v>
      </c>
      <c r="CG4009" s="456">
        <f t="shared" si="938"/>
        <v>0</v>
      </c>
      <c r="CH4009" s="454">
        <f t="shared" si="945"/>
        <v>0</v>
      </c>
      <c r="CI4009" s="455">
        <f t="shared" si="939"/>
        <v>0</v>
      </c>
      <c r="CJ4009" s="455">
        <f t="shared" si="940"/>
        <v>65.58740481195295</v>
      </c>
      <c r="CK4009" s="455">
        <f t="shared" si="941"/>
        <v>0</v>
      </c>
      <c r="CL4009" s="456">
        <f t="shared" si="942"/>
        <v>0</v>
      </c>
      <c r="CM4009" s="454">
        <v>0</v>
      </c>
      <c r="CN4009" s="455">
        <v>0</v>
      </c>
      <c r="CO4009" s="455">
        <v>-120.40128040451529</v>
      </c>
      <c r="CP4009" s="455">
        <v>0</v>
      </c>
      <c r="CQ4009" s="456">
        <v>0</v>
      </c>
    </row>
    <row r="4010" spans="1:95">
      <c r="A4010" s="293">
        <v>17</v>
      </c>
      <c r="B4010" s="293" t="s">
        <v>5321</v>
      </c>
      <c r="C4010" s="293" t="e">
        <v>#N/A</v>
      </c>
      <c r="F4010" s="293" t="s">
        <v>5322</v>
      </c>
      <c r="G4010" s="293" t="s">
        <v>4583</v>
      </c>
      <c r="H4010" s="293">
        <v>0</v>
      </c>
      <c r="I4010" s="293">
        <v>2025</v>
      </c>
      <c r="J4010" s="293" t="s">
        <v>5115</v>
      </c>
      <c r="K4010" s="293" t="s">
        <v>655</v>
      </c>
      <c r="L4010" s="293" t="s">
        <v>5323</v>
      </c>
      <c r="M4010" s="293" t="s">
        <v>5324</v>
      </c>
      <c r="N4010" s="293" t="s">
        <v>1112</v>
      </c>
      <c r="O4010" s="295">
        <v>0</v>
      </c>
      <c r="P4010" s="294">
        <v>0</v>
      </c>
      <c r="Q4010" s="294">
        <v>4491.6153599999989</v>
      </c>
      <c r="R4010" s="294">
        <v>0</v>
      </c>
      <c r="S4010" s="296">
        <v>0</v>
      </c>
      <c r="T4010" s="303">
        <v>0</v>
      </c>
      <c r="U4010" s="301">
        <v>0</v>
      </c>
      <c r="V4010" s="301">
        <v>0.63174454833101812</v>
      </c>
      <c r="W4010" s="301">
        <v>0</v>
      </c>
      <c r="X4010" s="302">
        <v>0</v>
      </c>
      <c r="Y4010" s="303">
        <v>0</v>
      </c>
      <c r="Z4010" s="301">
        <v>0</v>
      </c>
      <c r="AA4010" s="301">
        <v>0.15422767239718546</v>
      </c>
      <c r="AB4010" s="301">
        <v>0</v>
      </c>
      <c r="AC4010" s="302">
        <v>0</v>
      </c>
      <c r="AD4010" s="301">
        <v>0</v>
      </c>
      <c r="AE4010" s="301">
        <v>0</v>
      </c>
      <c r="AF4010" s="301">
        <v>3.3791752529412016E-2</v>
      </c>
      <c r="AG4010" s="301">
        <v>0</v>
      </c>
      <c r="AH4010" s="302">
        <v>0</v>
      </c>
      <c r="AI4010" s="301">
        <v>0</v>
      </c>
      <c r="AJ4010" s="301">
        <v>0</v>
      </c>
      <c r="AK4010" s="301">
        <v>0</v>
      </c>
      <c r="AL4010" s="301">
        <v>0</v>
      </c>
      <c r="AM4010" s="302">
        <v>0</v>
      </c>
      <c r="AN4010" s="293">
        <v>0</v>
      </c>
      <c r="AO4010" s="457">
        <v>0</v>
      </c>
      <c r="AP4010" s="450">
        <v>0</v>
      </c>
      <c r="AQ4010" s="450">
        <v>4491.6153599999989</v>
      </c>
      <c r="AR4010" s="450">
        <v>0</v>
      </c>
      <c r="AS4010" s="451">
        <v>0</v>
      </c>
      <c r="AT4010" s="452">
        <v>0</v>
      </c>
      <c r="AU4010" s="452">
        <v>0</v>
      </c>
      <c r="AV4010" s="452">
        <v>2837.5535168798629</v>
      </c>
      <c r="AW4010" s="452">
        <v>0</v>
      </c>
      <c r="AX4010" s="453">
        <v>0</v>
      </c>
      <c r="AY4010" s="454">
        <v>0</v>
      </c>
      <c r="AZ4010" s="455">
        <v>0</v>
      </c>
      <c r="BA4010" s="455">
        <v>-18.776672729304742</v>
      </c>
      <c r="BB4010" s="455">
        <v>0</v>
      </c>
      <c r="BC4010" s="456">
        <v>0</v>
      </c>
      <c r="BD4010" s="454">
        <v>0</v>
      </c>
      <c r="BE4010" s="455">
        <v>0</v>
      </c>
      <c r="BF4010" s="455">
        <v>692.73138227624611</v>
      </c>
      <c r="BG4010" s="455">
        <v>0</v>
      </c>
      <c r="BH4010" s="456">
        <v>0</v>
      </c>
      <c r="BI4010" s="454">
        <v>0</v>
      </c>
      <c r="BJ4010" s="455">
        <v>0</v>
      </c>
      <c r="BK4010" s="455">
        <v>8.1648615565059224</v>
      </c>
      <c r="BL4010" s="455">
        <v>0</v>
      </c>
      <c r="BM4010" s="456">
        <v>0</v>
      </c>
      <c r="BN4010" s="454">
        <v>0</v>
      </c>
      <c r="BO4010" s="455">
        <v>0</v>
      </c>
      <c r="BP4010" s="455">
        <v>0</v>
      </c>
      <c r="BQ4010" s="455">
        <v>0</v>
      </c>
      <c r="BR4010" s="456">
        <v>0</v>
      </c>
      <c r="BS4010" s="454">
        <v>0</v>
      </c>
      <c r="BT4010" s="455">
        <v>0</v>
      </c>
      <c r="BU4010" s="455">
        <v>0</v>
      </c>
      <c r="BV4010" s="455">
        <v>0</v>
      </c>
      <c r="BW4010" s="456">
        <v>0</v>
      </c>
      <c r="BX4010" s="454">
        <f t="shared" si="943"/>
        <v>0</v>
      </c>
      <c r="BY4010" s="455">
        <f t="shared" si="931"/>
        <v>0</v>
      </c>
      <c r="BZ4010" s="455">
        <f t="shared" si="932"/>
        <v>280.44262173803781</v>
      </c>
      <c r="CA4010" s="455">
        <f t="shared" si="933"/>
        <v>0</v>
      </c>
      <c r="CB4010" s="456">
        <f t="shared" si="934"/>
        <v>0</v>
      </c>
      <c r="CC4010" s="454">
        <f t="shared" si="944"/>
        <v>0</v>
      </c>
      <c r="CD4010" s="455">
        <f t="shared" si="935"/>
        <v>0</v>
      </c>
      <c r="CE4010" s="455">
        <f t="shared" si="936"/>
        <v>269.85812015217772</v>
      </c>
      <c r="CF4010" s="455">
        <f t="shared" si="937"/>
        <v>0</v>
      </c>
      <c r="CG4010" s="456">
        <f t="shared" si="938"/>
        <v>0</v>
      </c>
      <c r="CH4010" s="454">
        <f t="shared" si="945"/>
        <v>0</v>
      </c>
      <c r="CI4010" s="455">
        <f t="shared" si="939"/>
        <v>0</v>
      </c>
      <c r="CJ4010" s="455">
        <f t="shared" si="940"/>
        <v>115.07138791951206</v>
      </c>
      <c r="CK4010" s="455">
        <f t="shared" si="941"/>
        <v>0</v>
      </c>
      <c r="CL4010" s="456">
        <f t="shared" si="942"/>
        <v>0</v>
      </c>
      <c r="CM4010" s="454">
        <v>0</v>
      </c>
      <c r="CN4010" s="455">
        <v>0</v>
      </c>
      <c r="CO4010" s="455">
        <v>306.57014220696124</v>
      </c>
      <c r="CP4010" s="455">
        <v>0</v>
      </c>
      <c r="CQ4010" s="456">
        <v>0</v>
      </c>
    </row>
    <row r="4011" spans="1:95">
      <c r="A4011" s="293">
        <v>17</v>
      </c>
      <c r="B4011" s="293" t="s">
        <v>5325</v>
      </c>
      <c r="C4011" s="293" t="e">
        <v>#N/A</v>
      </c>
      <c r="F4011" s="293" t="s">
        <v>5326</v>
      </c>
      <c r="G4011" s="293" t="s">
        <v>4583</v>
      </c>
      <c r="H4011" s="293">
        <v>0</v>
      </c>
      <c r="I4011" s="293">
        <v>2025</v>
      </c>
      <c r="J4011" s="293" t="s">
        <v>5115</v>
      </c>
      <c r="K4011" s="293" t="s">
        <v>655</v>
      </c>
      <c r="L4011" s="293" t="s">
        <v>5327</v>
      </c>
      <c r="M4011" s="293" t="s">
        <v>5328</v>
      </c>
      <c r="N4011" s="293" t="s">
        <v>1112</v>
      </c>
      <c r="O4011" s="295">
        <v>0</v>
      </c>
      <c r="P4011" s="294">
        <v>0</v>
      </c>
      <c r="Q4011" s="294">
        <v>2525.0227199999999</v>
      </c>
      <c r="R4011" s="294">
        <v>0</v>
      </c>
      <c r="S4011" s="296">
        <v>0</v>
      </c>
      <c r="T4011" s="303">
        <v>0</v>
      </c>
      <c r="U4011" s="301">
        <v>0</v>
      </c>
      <c r="V4011" s="301">
        <v>0.70166912214012567</v>
      </c>
      <c r="W4011" s="301">
        <v>0</v>
      </c>
      <c r="X4011" s="302">
        <v>0</v>
      </c>
      <c r="Y4011" s="303">
        <v>0</v>
      </c>
      <c r="Z4011" s="301">
        <v>0</v>
      </c>
      <c r="AA4011" s="301">
        <v>0.14081407848507049</v>
      </c>
      <c r="AB4011" s="301">
        <v>0</v>
      </c>
      <c r="AC4011" s="302">
        <v>0</v>
      </c>
      <c r="AD4011" s="301">
        <v>0</v>
      </c>
      <c r="AE4011" s="301">
        <v>0</v>
      </c>
      <c r="AF4011" s="301">
        <v>3.7332422125070944E-2</v>
      </c>
      <c r="AG4011" s="301">
        <v>0</v>
      </c>
      <c r="AH4011" s="302">
        <v>0</v>
      </c>
      <c r="AI4011" s="301">
        <v>0</v>
      </c>
      <c r="AJ4011" s="301">
        <v>0</v>
      </c>
      <c r="AK4011" s="301">
        <v>0</v>
      </c>
      <c r="AL4011" s="301">
        <v>0</v>
      </c>
      <c r="AM4011" s="302">
        <v>0</v>
      </c>
      <c r="AN4011" s="293">
        <v>0</v>
      </c>
      <c r="AO4011" s="457">
        <v>0</v>
      </c>
      <c r="AP4011" s="450">
        <v>0</v>
      </c>
      <c r="AQ4011" s="450">
        <v>2525.0227199999999</v>
      </c>
      <c r="AR4011" s="450">
        <v>0</v>
      </c>
      <c r="AS4011" s="451">
        <v>0</v>
      </c>
      <c r="AT4011" s="452">
        <v>0</v>
      </c>
      <c r="AU4011" s="452">
        <v>0</v>
      </c>
      <c r="AV4011" s="452">
        <v>1771.7304753262722</v>
      </c>
      <c r="AW4011" s="452">
        <v>0</v>
      </c>
      <c r="AX4011" s="453">
        <v>0</v>
      </c>
      <c r="AY4011" s="454">
        <v>0</v>
      </c>
      <c r="AZ4011" s="455">
        <v>0</v>
      </c>
      <c r="BA4011" s="455">
        <v>-11.723903391368324</v>
      </c>
      <c r="BB4011" s="455">
        <v>0</v>
      </c>
      <c r="BC4011" s="456">
        <v>0</v>
      </c>
      <c r="BD4011" s="454">
        <v>0</v>
      </c>
      <c r="BE4011" s="455">
        <v>0</v>
      </c>
      <c r="BF4011" s="455">
        <v>355.55874747066616</v>
      </c>
      <c r="BG4011" s="455">
        <v>0</v>
      </c>
      <c r="BH4011" s="456">
        <v>0</v>
      </c>
      <c r="BI4011" s="454">
        <v>0</v>
      </c>
      <c r="BJ4011" s="455">
        <v>0</v>
      </c>
      <c r="BK4011" s="455">
        <v>4.1907845126972338</v>
      </c>
      <c r="BL4011" s="455">
        <v>0</v>
      </c>
      <c r="BM4011" s="456">
        <v>0</v>
      </c>
      <c r="BN4011" s="454">
        <v>0</v>
      </c>
      <c r="BO4011" s="455">
        <v>0</v>
      </c>
      <c r="BP4011" s="455">
        <v>0</v>
      </c>
      <c r="BQ4011" s="455">
        <v>0</v>
      </c>
      <c r="BR4011" s="456">
        <v>0</v>
      </c>
      <c r="BS4011" s="454">
        <v>0</v>
      </c>
      <c r="BT4011" s="455">
        <v>0</v>
      </c>
      <c r="BU4011" s="455">
        <v>0</v>
      </c>
      <c r="BV4011" s="455">
        <v>0</v>
      </c>
      <c r="BW4011" s="456">
        <v>0</v>
      </c>
      <c r="BX4011" s="454">
        <f t="shared" si="943"/>
        <v>0</v>
      </c>
      <c r="BY4011" s="455">
        <f t="shared" si="931"/>
        <v>0</v>
      </c>
      <c r="BZ4011" s="455">
        <f t="shared" si="932"/>
        <v>157.65463753889011</v>
      </c>
      <c r="CA4011" s="455">
        <f t="shared" si="933"/>
        <v>0</v>
      </c>
      <c r="CB4011" s="456">
        <f t="shared" si="934"/>
        <v>0</v>
      </c>
      <c r="CC4011" s="454">
        <f t="shared" si="944"/>
        <v>0</v>
      </c>
      <c r="CD4011" s="455">
        <f t="shared" si="935"/>
        <v>0</v>
      </c>
      <c r="CE4011" s="455">
        <f t="shared" si="936"/>
        <v>151.70441588318434</v>
      </c>
      <c r="CF4011" s="455">
        <f t="shared" si="937"/>
        <v>0</v>
      </c>
      <c r="CG4011" s="456">
        <f t="shared" si="938"/>
        <v>0</v>
      </c>
      <c r="CH4011" s="454">
        <f t="shared" si="945"/>
        <v>0</v>
      </c>
      <c r="CI4011" s="455">
        <f t="shared" si="939"/>
        <v>0</v>
      </c>
      <c r="CJ4011" s="455">
        <f t="shared" si="940"/>
        <v>64.688947211789213</v>
      </c>
      <c r="CK4011" s="455">
        <f t="shared" si="941"/>
        <v>0</v>
      </c>
      <c r="CL4011" s="456">
        <f t="shared" si="942"/>
        <v>0</v>
      </c>
      <c r="CM4011" s="454">
        <v>0</v>
      </c>
      <c r="CN4011" s="455">
        <v>0</v>
      </c>
      <c r="CO4011" s="455">
        <v>31.218615447869141</v>
      </c>
      <c r="CP4011" s="455">
        <v>0</v>
      </c>
      <c r="CQ4011" s="456">
        <v>0</v>
      </c>
    </row>
    <row r="4012" spans="1:95">
      <c r="A4012" s="293">
        <v>17</v>
      </c>
      <c r="B4012" s="293" t="s">
        <v>5329</v>
      </c>
      <c r="C4012" s="293" t="e">
        <v>#N/A</v>
      </c>
      <c r="F4012" s="293" t="s">
        <v>5322</v>
      </c>
      <c r="G4012" s="293" t="s">
        <v>4583</v>
      </c>
      <c r="H4012" s="293">
        <v>0</v>
      </c>
      <c r="I4012" s="293">
        <v>2025</v>
      </c>
      <c r="J4012" s="293" t="s">
        <v>5115</v>
      </c>
      <c r="K4012" s="293" t="s">
        <v>655</v>
      </c>
      <c r="L4012" s="293" t="s">
        <v>5330</v>
      </c>
      <c r="M4012" s="293" t="s">
        <v>5331</v>
      </c>
      <c r="N4012" s="293" t="s">
        <v>1112</v>
      </c>
      <c r="O4012" s="295">
        <v>0</v>
      </c>
      <c r="P4012" s="294">
        <v>0</v>
      </c>
      <c r="Q4012" s="294">
        <v>926.59816857599981</v>
      </c>
      <c r="R4012" s="294">
        <v>0</v>
      </c>
      <c r="S4012" s="296">
        <v>0</v>
      </c>
      <c r="T4012" s="303">
        <v>0</v>
      </c>
      <c r="U4012" s="301">
        <v>0</v>
      </c>
      <c r="V4012" s="301">
        <v>0.79992351280529495</v>
      </c>
      <c r="W4012" s="301">
        <v>0</v>
      </c>
      <c r="X4012" s="302">
        <v>0</v>
      </c>
      <c r="Y4012" s="303">
        <v>0</v>
      </c>
      <c r="Z4012" s="301">
        <v>0</v>
      </c>
      <c r="AA4012" s="301">
        <v>8.0735799230310615E-2</v>
      </c>
      <c r="AB4012" s="301">
        <v>0</v>
      </c>
      <c r="AC4012" s="302">
        <v>0</v>
      </c>
      <c r="AD4012" s="301">
        <v>0</v>
      </c>
      <c r="AE4012" s="301">
        <v>0</v>
      </c>
      <c r="AF4012" s="301">
        <v>1.5438415348141879E-2</v>
      </c>
      <c r="AG4012" s="301">
        <v>0</v>
      </c>
      <c r="AH4012" s="302">
        <v>0</v>
      </c>
      <c r="AI4012" s="301">
        <v>0</v>
      </c>
      <c r="AJ4012" s="301">
        <v>0</v>
      </c>
      <c r="AK4012" s="301">
        <v>0</v>
      </c>
      <c r="AL4012" s="301">
        <v>0</v>
      </c>
      <c r="AM4012" s="302">
        <v>0</v>
      </c>
      <c r="AN4012" s="293">
        <v>3</v>
      </c>
      <c r="AO4012" s="457">
        <v>0</v>
      </c>
      <c r="AP4012" s="450">
        <v>0</v>
      </c>
      <c r="AQ4012" s="450">
        <v>926.59816857599981</v>
      </c>
      <c r="AR4012" s="450">
        <v>0</v>
      </c>
      <c r="AS4012" s="451">
        <v>0</v>
      </c>
      <c r="AT4012" s="452">
        <v>0</v>
      </c>
      <c r="AU4012" s="452">
        <v>0</v>
      </c>
      <c r="AV4012" s="452">
        <v>741.20766196626664</v>
      </c>
      <c r="AW4012" s="452">
        <v>0</v>
      </c>
      <c r="AX4012" s="453">
        <v>0</v>
      </c>
      <c r="AY4012" s="454">
        <v>0</v>
      </c>
      <c r="AZ4012" s="455">
        <v>0</v>
      </c>
      <c r="BA4012" s="455">
        <v>-4.9047228925913391</v>
      </c>
      <c r="BB4012" s="455">
        <v>0</v>
      </c>
      <c r="BC4012" s="456">
        <v>0</v>
      </c>
      <c r="BD4012" s="454">
        <v>0</v>
      </c>
      <c r="BE4012" s="455">
        <v>0</v>
      </c>
      <c r="BF4012" s="455">
        <v>74.809643705325428</v>
      </c>
      <c r="BG4012" s="455">
        <v>0</v>
      </c>
      <c r="BH4012" s="456">
        <v>0</v>
      </c>
      <c r="BI4012" s="454">
        <v>0</v>
      </c>
      <c r="BJ4012" s="455">
        <v>0</v>
      </c>
      <c r="BK4012" s="455">
        <v>0.88174204254823119</v>
      </c>
      <c r="BL4012" s="455">
        <v>0</v>
      </c>
      <c r="BM4012" s="456">
        <v>0</v>
      </c>
      <c r="BN4012" s="454">
        <v>0</v>
      </c>
      <c r="BO4012" s="455">
        <v>0</v>
      </c>
      <c r="BP4012" s="455">
        <v>14.305207387303872</v>
      </c>
      <c r="BQ4012" s="455">
        <v>0</v>
      </c>
      <c r="BR4012" s="456">
        <v>0</v>
      </c>
      <c r="BS4012" s="454">
        <v>0</v>
      </c>
      <c r="BT4012" s="455">
        <v>0</v>
      </c>
      <c r="BU4012" s="455">
        <v>7.6472345102977854</v>
      </c>
      <c r="BV4012" s="455">
        <v>0</v>
      </c>
      <c r="BW4012" s="456">
        <v>0</v>
      </c>
      <c r="BX4012" s="454">
        <f t="shared" si="943"/>
        <v>0</v>
      </c>
      <c r="BY4012" s="455">
        <f t="shared" si="931"/>
        <v>0</v>
      </c>
      <c r="BZ4012" s="455">
        <f t="shared" si="932"/>
        <v>57.853934245410926</v>
      </c>
      <c r="CA4012" s="455">
        <f t="shared" si="933"/>
        <v>0</v>
      </c>
      <c r="CB4012" s="456">
        <f t="shared" si="934"/>
        <v>0</v>
      </c>
      <c r="CC4012" s="454">
        <f t="shared" si="944"/>
        <v>0</v>
      </c>
      <c r="CD4012" s="455">
        <f t="shared" si="935"/>
        <v>0</v>
      </c>
      <c r="CE4012" s="455">
        <f t="shared" si="936"/>
        <v>55.670403600269559</v>
      </c>
      <c r="CF4012" s="455">
        <f t="shared" si="937"/>
        <v>0</v>
      </c>
      <c r="CG4012" s="456">
        <f t="shared" si="938"/>
        <v>0</v>
      </c>
      <c r="CH4012" s="454">
        <f t="shared" si="945"/>
        <v>0</v>
      </c>
      <c r="CI4012" s="455">
        <f t="shared" si="939"/>
        <v>0</v>
      </c>
      <c r="CJ4012" s="455">
        <f t="shared" si="940"/>
        <v>23.73866165194482</v>
      </c>
      <c r="CK4012" s="455">
        <f t="shared" si="941"/>
        <v>0</v>
      </c>
      <c r="CL4012" s="456">
        <f t="shared" si="942"/>
        <v>0</v>
      </c>
      <c r="CM4012" s="454">
        <v>0</v>
      </c>
      <c r="CN4012" s="455">
        <v>0</v>
      </c>
      <c r="CO4012" s="455">
        <v>-44.61159764077609</v>
      </c>
      <c r="CP4012" s="455">
        <v>0</v>
      </c>
      <c r="CQ4012" s="456">
        <v>0</v>
      </c>
    </row>
    <row r="4013" spans="1:95">
      <c r="A4013" s="293">
        <v>17</v>
      </c>
      <c r="B4013" s="293" t="s">
        <v>5332</v>
      </c>
      <c r="C4013" s="293" t="e">
        <v>#N/A</v>
      </c>
      <c r="F4013" s="293" t="s">
        <v>5326</v>
      </c>
      <c r="G4013" s="293" t="s">
        <v>4583</v>
      </c>
      <c r="H4013" s="293">
        <v>0</v>
      </c>
      <c r="I4013" s="293">
        <v>2025</v>
      </c>
      <c r="J4013" s="293" t="s">
        <v>5115</v>
      </c>
      <c r="K4013" s="293" t="s">
        <v>655</v>
      </c>
      <c r="L4013" s="293" t="s">
        <v>5327</v>
      </c>
      <c r="M4013" s="293" t="s">
        <v>5328</v>
      </c>
      <c r="N4013" s="293" t="s">
        <v>1112</v>
      </c>
      <c r="O4013" s="295">
        <v>0</v>
      </c>
      <c r="P4013" s="294">
        <v>0</v>
      </c>
      <c r="Q4013" s="294">
        <v>4527.0835200000001</v>
      </c>
      <c r="R4013" s="294">
        <v>0</v>
      </c>
      <c r="S4013" s="296">
        <v>0</v>
      </c>
      <c r="T4013" s="303">
        <v>0</v>
      </c>
      <c r="U4013" s="301">
        <v>0</v>
      </c>
      <c r="V4013" s="301">
        <v>0.74358864559227666</v>
      </c>
      <c r="W4013" s="301">
        <v>0</v>
      </c>
      <c r="X4013" s="302">
        <v>0</v>
      </c>
      <c r="Y4013" s="303">
        <v>0</v>
      </c>
      <c r="Z4013" s="301">
        <v>0</v>
      </c>
      <c r="AA4013" s="301">
        <v>0.13072210358128167</v>
      </c>
      <c r="AB4013" s="301">
        <v>0</v>
      </c>
      <c r="AC4013" s="302">
        <v>0</v>
      </c>
      <c r="AD4013" s="301">
        <v>0</v>
      </c>
      <c r="AE4013" s="301">
        <v>0</v>
      </c>
      <c r="AF4013" s="301">
        <v>3.7332422125070944E-2</v>
      </c>
      <c r="AG4013" s="301">
        <v>0</v>
      </c>
      <c r="AH4013" s="302">
        <v>0</v>
      </c>
      <c r="AI4013" s="301">
        <v>0</v>
      </c>
      <c r="AJ4013" s="301">
        <v>0</v>
      </c>
      <c r="AK4013" s="301">
        <v>0</v>
      </c>
      <c r="AL4013" s="301">
        <v>0</v>
      </c>
      <c r="AM4013" s="302">
        <v>0</v>
      </c>
      <c r="AN4013" s="293">
        <v>0</v>
      </c>
      <c r="AO4013" s="457">
        <v>0</v>
      </c>
      <c r="AP4013" s="450">
        <v>0</v>
      </c>
      <c r="AQ4013" s="450">
        <v>4527.0835200000001</v>
      </c>
      <c r="AR4013" s="450">
        <v>0</v>
      </c>
      <c r="AS4013" s="451">
        <v>0</v>
      </c>
      <c r="AT4013" s="452">
        <v>0</v>
      </c>
      <c r="AU4013" s="452">
        <v>0</v>
      </c>
      <c r="AV4013" s="452">
        <v>3366.2879031199163</v>
      </c>
      <c r="AW4013" s="452">
        <v>0</v>
      </c>
      <c r="AX4013" s="453">
        <v>0</v>
      </c>
      <c r="AY4013" s="454">
        <v>0</v>
      </c>
      <c r="AZ4013" s="455">
        <v>0</v>
      </c>
      <c r="BA4013" s="455">
        <v>-22.275416443599813</v>
      </c>
      <c r="BB4013" s="455">
        <v>0</v>
      </c>
      <c r="BC4013" s="456">
        <v>0</v>
      </c>
      <c r="BD4013" s="454">
        <v>0</v>
      </c>
      <c r="BE4013" s="455">
        <v>0</v>
      </c>
      <c r="BF4013" s="455">
        <v>591.78988082255319</v>
      </c>
      <c r="BG4013" s="455">
        <v>0</v>
      </c>
      <c r="BH4013" s="456">
        <v>0</v>
      </c>
      <c r="BI4013" s="454">
        <v>0</v>
      </c>
      <c r="BJ4013" s="455">
        <v>0</v>
      </c>
      <c r="BK4013" s="455">
        <v>6.975117009395766</v>
      </c>
      <c r="BL4013" s="455">
        <v>0</v>
      </c>
      <c r="BM4013" s="456">
        <v>0</v>
      </c>
      <c r="BN4013" s="454">
        <v>0</v>
      </c>
      <c r="BO4013" s="455">
        <v>0</v>
      </c>
      <c r="BP4013" s="455">
        <v>0</v>
      </c>
      <c r="BQ4013" s="455">
        <v>0</v>
      </c>
      <c r="BR4013" s="456">
        <v>0</v>
      </c>
      <c r="BS4013" s="454">
        <v>0</v>
      </c>
      <c r="BT4013" s="455">
        <v>0</v>
      </c>
      <c r="BU4013" s="455">
        <v>0</v>
      </c>
      <c r="BV4013" s="455">
        <v>0</v>
      </c>
      <c r="BW4013" s="456">
        <v>0</v>
      </c>
      <c r="BX4013" s="454">
        <f t="shared" si="943"/>
        <v>0</v>
      </c>
      <c r="BY4013" s="455">
        <f t="shared" si="931"/>
        <v>0</v>
      </c>
      <c r="BZ4013" s="455">
        <f t="shared" si="932"/>
        <v>282.65714434992606</v>
      </c>
      <c r="CA4013" s="455">
        <f t="shared" si="933"/>
        <v>0</v>
      </c>
      <c r="CB4013" s="456">
        <f t="shared" si="934"/>
        <v>0</v>
      </c>
      <c r="CC4013" s="454">
        <f t="shared" si="944"/>
        <v>0</v>
      </c>
      <c r="CD4013" s="455">
        <f t="shared" si="935"/>
        <v>0</v>
      </c>
      <c r="CE4013" s="455">
        <f t="shared" si="936"/>
        <v>271.9890619661395</v>
      </c>
      <c r="CF4013" s="455">
        <f t="shared" si="937"/>
        <v>0</v>
      </c>
      <c r="CG4013" s="456">
        <f t="shared" si="938"/>
        <v>0</v>
      </c>
      <c r="CH4013" s="454">
        <f t="shared" si="945"/>
        <v>0</v>
      </c>
      <c r="CI4013" s="455">
        <f t="shared" si="939"/>
        <v>0</v>
      </c>
      <c r="CJ4013" s="455">
        <f t="shared" si="940"/>
        <v>115.9800521908337</v>
      </c>
      <c r="CK4013" s="455">
        <f t="shared" si="941"/>
        <v>0</v>
      </c>
      <c r="CL4013" s="456">
        <f t="shared" si="942"/>
        <v>0</v>
      </c>
      <c r="CM4013" s="454">
        <v>0</v>
      </c>
      <c r="CN4013" s="455">
        <v>0</v>
      </c>
      <c r="CO4013" s="455">
        <v>-86.320223015164331</v>
      </c>
      <c r="CP4013" s="455">
        <v>0</v>
      </c>
      <c r="CQ4013" s="456">
        <v>0</v>
      </c>
    </row>
    <row r="4014" spans="1:95">
      <c r="A4014" s="293">
        <v>17</v>
      </c>
      <c r="B4014" s="293" t="s">
        <v>5333</v>
      </c>
      <c r="C4014" s="293" t="e">
        <v>#N/A</v>
      </c>
      <c r="F4014" s="293" t="s">
        <v>5334</v>
      </c>
      <c r="G4014" s="293" t="s">
        <v>4583</v>
      </c>
      <c r="H4014" s="293">
        <v>0</v>
      </c>
      <c r="I4014" s="293">
        <v>2025</v>
      </c>
      <c r="J4014" s="293" t="s">
        <v>5115</v>
      </c>
      <c r="K4014" s="293" t="s">
        <v>655</v>
      </c>
      <c r="L4014" s="293" t="s">
        <v>5335</v>
      </c>
      <c r="M4014" s="293" t="s">
        <v>5336</v>
      </c>
      <c r="N4014" s="293" t="s">
        <v>1112</v>
      </c>
      <c r="O4014" s="295">
        <v>0</v>
      </c>
      <c r="P4014" s="294">
        <v>0</v>
      </c>
      <c r="Q4014" s="294">
        <v>17237.328348799991</v>
      </c>
      <c r="R4014" s="294">
        <v>0</v>
      </c>
      <c r="S4014" s="296">
        <v>0</v>
      </c>
      <c r="T4014" s="303">
        <v>0</v>
      </c>
      <c r="U4014" s="301">
        <v>0</v>
      </c>
      <c r="V4014" s="301">
        <v>0.68284508837542779</v>
      </c>
      <c r="W4014" s="301">
        <v>0</v>
      </c>
      <c r="X4014" s="302">
        <v>0</v>
      </c>
      <c r="Y4014" s="303">
        <v>0</v>
      </c>
      <c r="Z4014" s="301">
        <v>0</v>
      </c>
      <c r="AA4014" s="301">
        <v>0.20932131666636711</v>
      </c>
      <c r="AB4014" s="301">
        <v>0</v>
      </c>
      <c r="AC4014" s="302">
        <v>0</v>
      </c>
      <c r="AD4014" s="301">
        <v>0</v>
      </c>
      <c r="AE4014" s="301">
        <v>0</v>
      </c>
      <c r="AF4014" s="301">
        <v>4.7506349852926053E-2</v>
      </c>
      <c r="AG4014" s="301">
        <v>0</v>
      </c>
      <c r="AH4014" s="302">
        <v>0</v>
      </c>
      <c r="AI4014" s="301">
        <v>0</v>
      </c>
      <c r="AJ4014" s="301">
        <v>0</v>
      </c>
      <c r="AK4014" s="301">
        <v>0</v>
      </c>
      <c r="AL4014" s="301">
        <v>0</v>
      </c>
      <c r="AM4014" s="302">
        <v>0</v>
      </c>
      <c r="AN4014" s="293">
        <v>0</v>
      </c>
      <c r="AO4014" s="457">
        <v>0</v>
      </c>
      <c r="AP4014" s="450">
        <v>0</v>
      </c>
      <c r="AQ4014" s="450">
        <v>17237.328348799991</v>
      </c>
      <c r="AR4014" s="450">
        <v>0</v>
      </c>
      <c r="AS4014" s="451">
        <v>0</v>
      </c>
      <c r="AT4014" s="452">
        <v>0</v>
      </c>
      <c r="AU4014" s="452">
        <v>0</v>
      </c>
      <c r="AV4014" s="452">
        <v>11770.424999692596</v>
      </c>
      <c r="AW4014" s="452">
        <v>0</v>
      </c>
      <c r="AX4014" s="453">
        <v>0</v>
      </c>
      <c r="AY4014" s="454">
        <v>0</v>
      </c>
      <c r="AZ4014" s="455">
        <v>0</v>
      </c>
      <c r="BA4014" s="455">
        <v>-77.8873127112238</v>
      </c>
      <c r="BB4014" s="455">
        <v>0</v>
      </c>
      <c r="BC4014" s="456">
        <v>0</v>
      </c>
      <c r="BD4014" s="454">
        <v>0</v>
      </c>
      <c r="BE4014" s="455">
        <v>0</v>
      </c>
      <c r="BF4014" s="455">
        <v>3608.1402657813096</v>
      </c>
      <c r="BG4014" s="455">
        <v>0</v>
      </c>
      <c r="BH4014" s="456">
        <v>0</v>
      </c>
      <c r="BI4014" s="454">
        <v>0</v>
      </c>
      <c r="BJ4014" s="455">
        <v>0</v>
      </c>
      <c r="BK4014" s="455">
        <v>42.527257318350976</v>
      </c>
      <c r="BL4014" s="455">
        <v>0</v>
      </c>
      <c r="BM4014" s="456">
        <v>0</v>
      </c>
      <c r="BN4014" s="454">
        <v>0</v>
      </c>
      <c r="BO4014" s="455">
        <v>0</v>
      </c>
      <c r="BP4014" s="455">
        <v>0</v>
      </c>
      <c r="BQ4014" s="455">
        <v>0</v>
      </c>
      <c r="BR4014" s="456">
        <v>0</v>
      </c>
      <c r="BS4014" s="454">
        <v>0</v>
      </c>
      <c r="BT4014" s="455">
        <v>0</v>
      </c>
      <c r="BU4014" s="455">
        <v>0</v>
      </c>
      <c r="BV4014" s="455">
        <v>0</v>
      </c>
      <c r="BW4014" s="456">
        <v>0</v>
      </c>
      <c r="BX4014" s="454">
        <f t="shared" si="943"/>
        <v>0</v>
      </c>
      <c r="BY4014" s="455">
        <f t="shared" si="931"/>
        <v>0</v>
      </c>
      <c r="BZ4014" s="455">
        <f t="shared" si="932"/>
        <v>1076.2456636306615</v>
      </c>
      <c r="CA4014" s="455">
        <f t="shared" si="933"/>
        <v>0</v>
      </c>
      <c r="CB4014" s="456">
        <f t="shared" si="934"/>
        <v>0</v>
      </c>
      <c r="CC4014" s="454">
        <f t="shared" si="944"/>
        <v>0</v>
      </c>
      <c r="CD4014" s="455">
        <f t="shared" si="935"/>
        <v>0</v>
      </c>
      <c r="CE4014" s="455">
        <f t="shared" si="936"/>
        <v>1035.6258610383343</v>
      </c>
      <c r="CF4014" s="455">
        <f t="shared" si="937"/>
        <v>0</v>
      </c>
      <c r="CG4014" s="456">
        <f t="shared" si="938"/>
        <v>0</v>
      </c>
      <c r="CH4014" s="454">
        <f t="shared" si="945"/>
        <v>0</v>
      </c>
      <c r="CI4014" s="455">
        <f t="shared" si="939"/>
        <v>0</v>
      </c>
      <c r="CJ4014" s="455">
        <f t="shared" si="940"/>
        <v>441.60577835426375</v>
      </c>
      <c r="CK4014" s="455">
        <f t="shared" si="941"/>
        <v>0</v>
      </c>
      <c r="CL4014" s="456">
        <f t="shared" si="942"/>
        <v>0</v>
      </c>
      <c r="CM4014" s="454">
        <v>0</v>
      </c>
      <c r="CN4014" s="455">
        <v>0</v>
      </c>
      <c r="CO4014" s="455">
        <v>-659.35416430430053</v>
      </c>
      <c r="CP4014" s="455">
        <v>0</v>
      </c>
      <c r="CQ4014" s="456">
        <v>0</v>
      </c>
    </row>
    <row r="4015" spans="1:95">
      <c r="A4015" s="293">
        <v>17</v>
      </c>
      <c r="B4015" s="293" t="s">
        <v>5337</v>
      </c>
      <c r="C4015" s="293" t="e">
        <v>#N/A</v>
      </c>
      <c r="F4015" s="293" t="s">
        <v>5322</v>
      </c>
      <c r="G4015" s="293" t="s">
        <v>4583</v>
      </c>
      <c r="H4015" s="293">
        <v>0</v>
      </c>
      <c r="I4015" s="293">
        <v>2025</v>
      </c>
      <c r="J4015" s="293" t="s">
        <v>5115</v>
      </c>
      <c r="K4015" s="293" t="s">
        <v>655</v>
      </c>
      <c r="L4015" s="293" t="s">
        <v>5338</v>
      </c>
      <c r="M4015" s="293" t="s">
        <v>5339</v>
      </c>
      <c r="N4015" s="293" t="s">
        <v>1112</v>
      </c>
      <c r="O4015" s="295">
        <v>0</v>
      </c>
      <c r="P4015" s="294">
        <v>0</v>
      </c>
      <c r="Q4015" s="294">
        <v>1626.6959585280001</v>
      </c>
      <c r="R4015" s="294">
        <v>0</v>
      </c>
      <c r="S4015" s="296">
        <v>0</v>
      </c>
      <c r="T4015" s="303">
        <v>0</v>
      </c>
      <c r="U4015" s="301">
        <v>0</v>
      </c>
      <c r="V4015" s="301">
        <v>0.54987476821612002</v>
      </c>
      <c r="W4015" s="301">
        <v>0</v>
      </c>
      <c r="X4015" s="302">
        <v>0</v>
      </c>
      <c r="Y4015" s="303">
        <v>0</v>
      </c>
      <c r="Z4015" s="301">
        <v>0</v>
      </c>
      <c r="AA4015" s="301">
        <v>0.21019620970922581</v>
      </c>
      <c r="AB4015" s="301">
        <v>0</v>
      </c>
      <c r="AC4015" s="302">
        <v>0</v>
      </c>
      <c r="AD4015" s="301">
        <v>0</v>
      </c>
      <c r="AE4015" s="301">
        <v>0</v>
      </c>
      <c r="AF4015" s="301">
        <v>6.9600370582874355E-2</v>
      </c>
      <c r="AG4015" s="301">
        <v>0</v>
      </c>
      <c r="AH4015" s="302">
        <v>0</v>
      </c>
      <c r="AI4015" s="301">
        <v>0</v>
      </c>
      <c r="AJ4015" s="301">
        <v>0</v>
      </c>
      <c r="AK4015" s="301">
        <v>0</v>
      </c>
      <c r="AL4015" s="301">
        <v>0</v>
      </c>
      <c r="AM4015" s="302">
        <v>0</v>
      </c>
      <c r="AN4015" s="293">
        <v>3</v>
      </c>
      <c r="AO4015" s="457">
        <v>0</v>
      </c>
      <c r="AP4015" s="450">
        <v>0</v>
      </c>
      <c r="AQ4015" s="450">
        <v>1626.6959585280001</v>
      </c>
      <c r="AR4015" s="450">
        <v>0</v>
      </c>
      <c r="AS4015" s="451">
        <v>0</v>
      </c>
      <c r="AT4015" s="452">
        <v>0</v>
      </c>
      <c r="AU4015" s="452">
        <v>0</v>
      </c>
      <c r="AV4015" s="452">
        <v>894.47906315368323</v>
      </c>
      <c r="AW4015" s="452">
        <v>0</v>
      </c>
      <c r="AX4015" s="453">
        <v>0</v>
      </c>
      <c r="AY4015" s="454">
        <v>0</v>
      </c>
      <c r="AZ4015" s="455">
        <v>0</v>
      </c>
      <c r="BA4015" s="455">
        <v>-5.9189511429972104</v>
      </c>
      <c r="BB4015" s="455">
        <v>0</v>
      </c>
      <c r="BC4015" s="456">
        <v>0</v>
      </c>
      <c r="BD4015" s="454">
        <v>0</v>
      </c>
      <c r="BE4015" s="455">
        <v>0</v>
      </c>
      <c r="BF4015" s="455">
        <v>341.92532483190161</v>
      </c>
      <c r="BG4015" s="455">
        <v>0</v>
      </c>
      <c r="BH4015" s="456">
        <v>0</v>
      </c>
      <c r="BI4015" s="454">
        <v>0</v>
      </c>
      <c r="BJ4015" s="455">
        <v>0</v>
      </c>
      <c r="BK4015" s="455">
        <v>4.0300945089889044</v>
      </c>
      <c r="BL4015" s="455">
        <v>0</v>
      </c>
      <c r="BM4015" s="456">
        <v>0</v>
      </c>
      <c r="BN4015" s="454">
        <v>0</v>
      </c>
      <c r="BO4015" s="455">
        <v>0</v>
      </c>
      <c r="BP4015" s="455">
        <v>113.21864153921283</v>
      </c>
      <c r="BQ4015" s="455">
        <v>0</v>
      </c>
      <c r="BR4015" s="456">
        <v>0</v>
      </c>
      <c r="BS4015" s="454">
        <v>0</v>
      </c>
      <c r="BT4015" s="455">
        <v>0</v>
      </c>
      <c r="BU4015" s="455">
        <v>60.5240790536266</v>
      </c>
      <c r="BV4015" s="455">
        <v>0</v>
      </c>
      <c r="BW4015" s="456">
        <v>0</v>
      </c>
      <c r="BX4015" s="454">
        <f t="shared" si="943"/>
        <v>0</v>
      </c>
      <c r="BY4015" s="455">
        <f t="shared" si="931"/>
        <v>0</v>
      </c>
      <c r="BZ4015" s="455">
        <f t="shared" si="932"/>
        <v>101.56588283202034</v>
      </c>
      <c r="CA4015" s="455">
        <f t="shared" si="933"/>
        <v>0</v>
      </c>
      <c r="CB4015" s="456">
        <f t="shared" si="934"/>
        <v>0</v>
      </c>
      <c r="CC4015" s="454">
        <f t="shared" si="944"/>
        <v>0</v>
      </c>
      <c r="CD4015" s="455">
        <f t="shared" si="935"/>
        <v>0</v>
      </c>
      <c r="CE4015" s="455">
        <f t="shared" si="936"/>
        <v>97.732570187735547</v>
      </c>
      <c r="CF4015" s="455">
        <f t="shared" si="937"/>
        <v>0</v>
      </c>
      <c r="CG4015" s="456">
        <f t="shared" si="938"/>
        <v>0</v>
      </c>
      <c r="CH4015" s="454">
        <f t="shared" si="945"/>
        <v>0</v>
      </c>
      <c r="CI4015" s="455">
        <f t="shared" si="939"/>
        <v>0</v>
      </c>
      <c r="CJ4015" s="455">
        <f t="shared" si="940"/>
        <v>41.674575106733549</v>
      </c>
      <c r="CK4015" s="455">
        <f t="shared" si="941"/>
        <v>0</v>
      </c>
      <c r="CL4015" s="456">
        <f t="shared" si="942"/>
        <v>0</v>
      </c>
      <c r="CM4015" s="454">
        <v>0</v>
      </c>
      <c r="CN4015" s="455">
        <v>0</v>
      </c>
      <c r="CO4015" s="455">
        <v>-22.535321542905145</v>
      </c>
      <c r="CP4015" s="455">
        <v>0</v>
      </c>
      <c r="CQ4015" s="456">
        <v>0</v>
      </c>
    </row>
    <row r="4016" spans="1:95">
      <c r="A4016" s="293">
        <v>17</v>
      </c>
      <c r="B4016" s="293" t="s">
        <v>5340</v>
      </c>
      <c r="C4016" s="293" t="e">
        <v>#N/A</v>
      </c>
      <c r="F4016" s="293" t="s">
        <v>5341</v>
      </c>
      <c r="G4016" s="293" t="s">
        <v>4583</v>
      </c>
      <c r="H4016" s="293">
        <v>0</v>
      </c>
      <c r="I4016" s="293">
        <v>2025</v>
      </c>
      <c r="J4016" s="293" t="s">
        <v>5115</v>
      </c>
      <c r="K4016" s="293" t="s">
        <v>655</v>
      </c>
      <c r="L4016" s="293" t="s">
        <v>5342</v>
      </c>
      <c r="M4016" s="293" t="s">
        <v>5343</v>
      </c>
      <c r="N4016" s="293" t="s">
        <v>1112</v>
      </c>
      <c r="O4016" s="295">
        <v>0</v>
      </c>
      <c r="P4016" s="294">
        <v>0</v>
      </c>
      <c r="Q4016" s="294">
        <v>621.04294561799998</v>
      </c>
      <c r="R4016" s="294">
        <v>0</v>
      </c>
      <c r="S4016" s="296">
        <v>0</v>
      </c>
      <c r="T4016" s="303">
        <v>0</v>
      </c>
      <c r="U4016" s="301">
        <v>0</v>
      </c>
      <c r="V4016" s="301">
        <v>0.49475706980135797</v>
      </c>
      <c r="W4016" s="301">
        <v>0</v>
      </c>
      <c r="X4016" s="302">
        <v>0</v>
      </c>
      <c r="Y4016" s="303">
        <v>0</v>
      </c>
      <c r="Z4016" s="301">
        <v>0</v>
      </c>
      <c r="AA4016" s="301">
        <v>0.2567457793500571</v>
      </c>
      <c r="AB4016" s="301">
        <v>0</v>
      </c>
      <c r="AC4016" s="302">
        <v>0</v>
      </c>
      <c r="AD4016" s="301">
        <v>0</v>
      </c>
      <c r="AE4016" s="301">
        <v>0</v>
      </c>
      <c r="AF4016" s="301">
        <v>0.20750792429453319</v>
      </c>
      <c r="AG4016" s="301">
        <v>0</v>
      </c>
      <c r="AH4016" s="302">
        <v>0</v>
      </c>
      <c r="AI4016" s="301">
        <v>0</v>
      </c>
      <c r="AJ4016" s="301">
        <v>0</v>
      </c>
      <c r="AK4016" s="301">
        <v>0</v>
      </c>
      <c r="AL4016" s="301">
        <v>0</v>
      </c>
      <c r="AM4016" s="302">
        <v>0</v>
      </c>
      <c r="AN4016" s="293">
        <v>0</v>
      </c>
      <c r="AO4016" s="457">
        <v>0</v>
      </c>
      <c r="AP4016" s="450">
        <v>0</v>
      </c>
      <c r="AQ4016" s="450">
        <v>621.04294561799998</v>
      </c>
      <c r="AR4016" s="450">
        <v>0</v>
      </c>
      <c r="AS4016" s="451">
        <v>0</v>
      </c>
      <c r="AT4016" s="452">
        <v>0</v>
      </c>
      <c r="AU4016" s="452">
        <v>0</v>
      </c>
      <c r="AV4016" s="452">
        <v>307.26538799476577</v>
      </c>
      <c r="AW4016" s="452">
        <v>0</v>
      </c>
      <c r="AX4016" s="453">
        <v>0</v>
      </c>
      <c r="AY4016" s="454">
        <v>0</v>
      </c>
      <c r="AZ4016" s="455">
        <v>0</v>
      </c>
      <c r="BA4016" s="455">
        <v>-2.0332379978385537</v>
      </c>
      <c r="BB4016" s="455">
        <v>0</v>
      </c>
      <c r="BC4016" s="456">
        <v>0</v>
      </c>
      <c r="BD4016" s="454">
        <v>0</v>
      </c>
      <c r="BE4016" s="455">
        <v>0</v>
      </c>
      <c r="BF4016" s="455">
        <v>159.45015508254852</v>
      </c>
      <c r="BG4016" s="455">
        <v>0</v>
      </c>
      <c r="BH4016" s="456">
        <v>0</v>
      </c>
      <c r="BI4016" s="454">
        <v>0</v>
      </c>
      <c r="BJ4016" s="455">
        <v>0</v>
      </c>
      <c r="BK4016" s="455">
        <v>1.8793553673496532</v>
      </c>
      <c r="BL4016" s="455">
        <v>0</v>
      </c>
      <c r="BM4016" s="456">
        <v>0</v>
      </c>
      <c r="BN4016" s="454">
        <v>0</v>
      </c>
      <c r="BO4016" s="455">
        <v>0</v>
      </c>
      <c r="BP4016" s="455">
        <v>0</v>
      </c>
      <c r="BQ4016" s="455">
        <v>0</v>
      </c>
      <c r="BR4016" s="456">
        <v>0</v>
      </c>
      <c r="BS4016" s="454">
        <v>0</v>
      </c>
      <c r="BT4016" s="455">
        <v>0</v>
      </c>
      <c r="BU4016" s="455">
        <v>0</v>
      </c>
      <c r="BV4016" s="455">
        <v>0</v>
      </c>
      <c r="BW4016" s="456">
        <v>0</v>
      </c>
      <c r="BX4016" s="454">
        <f t="shared" si="943"/>
        <v>0</v>
      </c>
      <c r="BY4016" s="455">
        <f t="shared" si="931"/>
        <v>0</v>
      </c>
      <c r="BZ4016" s="455">
        <f t="shared" si="932"/>
        <v>38.77600772142376</v>
      </c>
      <c r="CA4016" s="455">
        <f t="shared" si="933"/>
        <v>0</v>
      </c>
      <c r="CB4016" s="456">
        <f t="shared" si="934"/>
        <v>0</v>
      </c>
      <c r="CC4016" s="454">
        <f t="shared" si="944"/>
        <v>0</v>
      </c>
      <c r="CD4016" s="455">
        <f t="shared" si="935"/>
        <v>0</v>
      </c>
      <c r="CE4016" s="455">
        <f t="shared" si="936"/>
        <v>37.312518638783139</v>
      </c>
      <c r="CF4016" s="455">
        <f t="shared" si="937"/>
        <v>0</v>
      </c>
      <c r="CG4016" s="456">
        <f t="shared" si="938"/>
        <v>0</v>
      </c>
      <c r="CH4016" s="454">
        <f t="shared" si="945"/>
        <v>0</v>
      </c>
      <c r="CI4016" s="455">
        <f t="shared" si="939"/>
        <v>0</v>
      </c>
      <c r="CJ4016" s="455">
        <f t="shared" si="940"/>
        <v>15.91059518281755</v>
      </c>
      <c r="CK4016" s="455">
        <f t="shared" si="941"/>
        <v>0</v>
      </c>
      <c r="CL4016" s="456">
        <f t="shared" si="942"/>
        <v>0</v>
      </c>
      <c r="CM4016" s="454">
        <v>0</v>
      </c>
      <c r="CN4016" s="455">
        <v>0</v>
      </c>
      <c r="CO4016" s="455">
        <v>62.482163628150154</v>
      </c>
      <c r="CP4016" s="455">
        <v>0</v>
      </c>
      <c r="CQ4016" s="456">
        <v>0</v>
      </c>
    </row>
    <row r="4017" spans="1:95">
      <c r="A4017" s="293">
        <v>17</v>
      </c>
      <c r="B4017" s="293" t="s">
        <v>5344</v>
      </c>
      <c r="C4017" s="293" t="e">
        <v>#N/A</v>
      </c>
      <c r="F4017" s="293" t="s">
        <v>5223</v>
      </c>
      <c r="G4017" s="293" t="s">
        <v>4583</v>
      </c>
      <c r="H4017" s="293">
        <v>0</v>
      </c>
      <c r="I4017" s="293">
        <v>2025</v>
      </c>
      <c r="J4017" s="293" t="s">
        <v>5115</v>
      </c>
      <c r="K4017" s="293" t="s">
        <v>655</v>
      </c>
      <c r="L4017" s="293" t="s">
        <v>5345</v>
      </c>
      <c r="M4017" s="293" t="s">
        <v>5346</v>
      </c>
      <c r="N4017" s="293" t="s">
        <v>1112</v>
      </c>
      <c r="O4017" s="295">
        <v>0</v>
      </c>
      <c r="P4017" s="294">
        <v>0</v>
      </c>
      <c r="Q4017" s="294">
        <v>12890.883249999999</v>
      </c>
      <c r="R4017" s="294">
        <v>0</v>
      </c>
      <c r="S4017" s="296">
        <v>0</v>
      </c>
      <c r="T4017" s="303">
        <v>0</v>
      </c>
      <c r="U4017" s="301">
        <v>0</v>
      </c>
      <c r="V4017" s="301">
        <v>0.66898053364345877</v>
      </c>
      <c r="W4017" s="301">
        <v>0</v>
      </c>
      <c r="X4017" s="302">
        <v>0</v>
      </c>
      <c r="Y4017" s="303">
        <v>0</v>
      </c>
      <c r="Z4017" s="301">
        <v>0</v>
      </c>
      <c r="AA4017" s="301">
        <v>8.0735799230310587E-2</v>
      </c>
      <c r="AB4017" s="301">
        <v>0</v>
      </c>
      <c r="AC4017" s="302">
        <v>0</v>
      </c>
      <c r="AD4017" s="301">
        <v>0</v>
      </c>
      <c r="AE4017" s="301">
        <v>0</v>
      </c>
      <c r="AF4017" s="301">
        <v>4.6315246044425627E-2</v>
      </c>
      <c r="AG4017" s="301">
        <v>0</v>
      </c>
      <c r="AH4017" s="302">
        <v>0</v>
      </c>
      <c r="AI4017" s="301">
        <v>0</v>
      </c>
      <c r="AJ4017" s="301">
        <v>0</v>
      </c>
      <c r="AK4017" s="301">
        <v>0</v>
      </c>
      <c r="AL4017" s="301">
        <v>0</v>
      </c>
      <c r="AM4017" s="302">
        <v>0</v>
      </c>
      <c r="AN4017" s="293">
        <v>0</v>
      </c>
      <c r="AO4017" s="457">
        <v>0</v>
      </c>
      <c r="AP4017" s="450">
        <v>0</v>
      </c>
      <c r="AQ4017" s="450">
        <v>12890.883249999999</v>
      </c>
      <c r="AR4017" s="450">
        <v>0</v>
      </c>
      <c r="AS4017" s="451">
        <v>0</v>
      </c>
      <c r="AT4017" s="452">
        <v>0</v>
      </c>
      <c r="AU4017" s="452">
        <v>0</v>
      </c>
      <c r="AV4017" s="452">
        <v>8623.7499557205228</v>
      </c>
      <c r="AW4017" s="452">
        <v>0</v>
      </c>
      <c r="AX4017" s="453">
        <v>0</v>
      </c>
      <c r="AY4017" s="454">
        <v>0</v>
      </c>
      <c r="AZ4017" s="455">
        <v>0</v>
      </c>
      <c r="BA4017" s="455">
        <v>-57.065119531550373</v>
      </c>
      <c r="BB4017" s="455">
        <v>0</v>
      </c>
      <c r="BC4017" s="456">
        <v>0</v>
      </c>
      <c r="BD4017" s="454">
        <v>0</v>
      </c>
      <c r="BE4017" s="455">
        <v>0</v>
      </c>
      <c r="BF4017" s="455">
        <v>1040.7557619733736</v>
      </c>
      <c r="BG4017" s="455">
        <v>0</v>
      </c>
      <c r="BH4017" s="456">
        <v>0</v>
      </c>
      <c r="BI4017" s="454">
        <v>0</v>
      </c>
      <c r="BJ4017" s="455">
        <v>0</v>
      </c>
      <c r="BK4017" s="455">
        <v>12.266842427040151</v>
      </c>
      <c r="BL4017" s="455">
        <v>0</v>
      </c>
      <c r="BM4017" s="456">
        <v>0</v>
      </c>
      <c r="BN4017" s="454">
        <v>0</v>
      </c>
      <c r="BO4017" s="455">
        <v>0</v>
      </c>
      <c r="BP4017" s="455">
        <v>0</v>
      </c>
      <c r="BQ4017" s="455">
        <v>0</v>
      </c>
      <c r="BR4017" s="456">
        <v>0</v>
      </c>
      <c r="BS4017" s="454">
        <v>0</v>
      </c>
      <c r="BT4017" s="455">
        <v>0</v>
      </c>
      <c r="BU4017" s="455">
        <v>0</v>
      </c>
      <c r="BV4017" s="455">
        <v>0</v>
      </c>
      <c r="BW4017" s="456">
        <v>0</v>
      </c>
      <c r="BX4017" s="454">
        <f t="shared" si="943"/>
        <v>0</v>
      </c>
      <c r="BY4017" s="455">
        <f t="shared" si="931"/>
        <v>0</v>
      </c>
      <c r="BZ4017" s="455">
        <f t="shared" si="932"/>
        <v>804.86702564597113</v>
      </c>
      <c r="CA4017" s="455">
        <f t="shared" si="933"/>
        <v>0</v>
      </c>
      <c r="CB4017" s="456">
        <f t="shared" si="934"/>
        <v>0</v>
      </c>
      <c r="CC4017" s="454">
        <f t="shared" si="944"/>
        <v>0</v>
      </c>
      <c r="CD4017" s="455">
        <f t="shared" si="935"/>
        <v>0</v>
      </c>
      <c r="CE4017" s="455">
        <f t="shared" si="936"/>
        <v>774.48963059610605</v>
      </c>
      <c r="CF4017" s="455">
        <f t="shared" si="937"/>
        <v>0</v>
      </c>
      <c r="CG4017" s="456">
        <f t="shared" si="938"/>
        <v>0</v>
      </c>
      <c r="CH4017" s="454">
        <f t="shared" si="945"/>
        <v>0</v>
      </c>
      <c r="CI4017" s="455">
        <f t="shared" si="939"/>
        <v>0</v>
      </c>
      <c r="CJ4017" s="455">
        <f t="shared" si="940"/>
        <v>330.25352978708548</v>
      </c>
      <c r="CK4017" s="455">
        <f t="shared" si="941"/>
        <v>0</v>
      </c>
      <c r="CL4017" s="456">
        <f t="shared" si="942"/>
        <v>0</v>
      </c>
      <c r="CM4017" s="454">
        <v>0</v>
      </c>
      <c r="CN4017" s="455">
        <v>0</v>
      </c>
      <c r="CO4017" s="455">
        <v>1361.5656233814509</v>
      </c>
      <c r="CP4017" s="455">
        <v>0</v>
      </c>
      <c r="CQ4017" s="456">
        <v>0</v>
      </c>
    </row>
    <row r="4018" spans="1:95">
      <c r="A4018" s="293">
        <v>17</v>
      </c>
      <c r="B4018" s="293" t="s">
        <v>5347</v>
      </c>
      <c r="C4018" s="293" t="e">
        <v>#N/A</v>
      </c>
      <c r="F4018" s="293" t="s">
        <v>5348</v>
      </c>
      <c r="G4018" s="293" t="s">
        <v>4583</v>
      </c>
      <c r="H4018" s="293">
        <v>0</v>
      </c>
      <c r="I4018" s="293">
        <v>2025</v>
      </c>
      <c r="J4018" s="293" t="s">
        <v>5115</v>
      </c>
      <c r="K4018" s="293" t="s">
        <v>655</v>
      </c>
      <c r="L4018" s="293" t="s">
        <v>5349</v>
      </c>
      <c r="M4018" s="293" t="s">
        <v>5350</v>
      </c>
      <c r="N4018" s="293" t="s">
        <v>1112</v>
      </c>
      <c r="O4018" s="295">
        <v>0</v>
      </c>
      <c r="P4018" s="294">
        <v>0</v>
      </c>
      <c r="Q4018" s="294">
        <v>25320.855</v>
      </c>
      <c r="R4018" s="294">
        <v>0</v>
      </c>
      <c r="S4018" s="296">
        <v>0</v>
      </c>
      <c r="T4018" s="303">
        <v>0</v>
      </c>
      <c r="U4018" s="301">
        <v>0</v>
      </c>
      <c r="V4018" s="301">
        <v>0.66530353390546726</v>
      </c>
      <c r="W4018" s="301">
        <v>0</v>
      </c>
      <c r="X4018" s="302">
        <v>0</v>
      </c>
      <c r="Y4018" s="303">
        <v>0</v>
      </c>
      <c r="Z4018" s="301">
        <v>0</v>
      </c>
      <c r="AA4018" s="301">
        <v>8.0735799230310601E-2</v>
      </c>
      <c r="AB4018" s="301">
        <v>0</v>
      </c>
      <c r="AC4018" s="302">
        <v>0</v>
      </c>
      <c r="AD4018" s="301">
        <v>0</v>
      </c>
      <c r="AE4018" s="301">
        <v>0</v>
      </c>
      <c r="AF4018" s="301">
        <v>4.6315246044425627E-2</v>
      </c>
      <c r="AG4018" s="301">
        <v>0</v>
      </c>
      <c r="AH4018" s="302">
        <v>0</v>
      </c>
      <c r="AI4018" s="301">
        <v>0</v>
      </c>
      <c r="AJ4018" s="301">
        <v>0</v>
      </c>
      <c r="AK4018" s="301">
        <v>0</v>
      </c>
      <c r="AL4018" s="301">
        <v>0</v>
      </c>
      <c r="AM4018" s="302">
        <v>0</v>
      </c>
      <c r="AN4018" s="293">
        <v>0</v>
      </c>
      <c r="AO4018" s="457">
        <v>0</v>
      </c>
      <c r="AP4018" s="450">
        <v>0</v>
      </c>
      <c r="AQ4018" s="450">
        <v>25320.855</v>
      </c>
      <c r="AR4018" s="450">
        <v>0</v>
      </c>
      <c r="AS4018" s="451">
        <v>0</v>
      </c>
      <c r="AT4018" s="452">
        <v>0</v>
      </c>
      <c r="AU4018" s="452">
        <v>0</v>
      </c>
      <c r="AV4018" s="452">
        <v>16846.05431300792</v>
      </c>
      <c r="AW4018" s="452">
        <v>0</v>
      </c>
      <c r="AX4018" s="453">
        <v>0</v>
      </c>
      <c r="AY4018" s="454">
        <v>0</v>
      </c>
      <c r="AZ4018" s="455">
        <v>0</v>
      </c>
      <c r="BA4018" s="455">
        <v>-111.47379132544286</v>
      </c>
      <c r="BB4018" s="455">
        <v>0</v>
      </c>
      <c r="BC4018" s="456">
        <v>0</v>
      </c>
      <c r="BD4018" s="454">
        <v>0</v>
      </c>
      <c r="BE4018" s="455">
        <v>0</v>
      </c>
      <c r="BF4018" s="455">
        <v>2044.2994656198064</v>
      </c>
      <c r="BG4018" s="455">
        <v>0</v>
      </c>
      <c r="BH4018" s="456">
        <v>0</v>
      </c>
      <c r="BI4018" s="454">
        <v>0</v>
      </c>
      <c r="BJ4018" s="455">
        <v>0</v>
      </c>
      <c r="BK4018" s="455">
        <v>24.095085835404785</v>
      </c>
      <c r="BL4018" s="455">
        <v>0</v>
      </c>
      <c r="BM4018" s="456">
        <v>0</v>
      </c>
      <c r="BN4018" s="454">
        <v>0</v>
      </c>
      <c r="BO4018" s="455">
        <v>0</v>
      </c>
      <c r="BP4018" s="455">
        <v>0</v>
      </c>
      <c r="BQ4018" s="455">
        <v>0</v>
      </c>
      <c r="BR4018" s="456">
        <v>0</v>
      </c>
      <c r="BS4018" s="454">
        <v>0</v>
      </c>
      <c r="BT4018" s="455">
        <v>0</v>
      </c>
      <c r="BU4018" s="455">
        <v>0</v>
      </c>
      <c r="BV4018" s="455">
        <v>0</v>
      </c>
      <c r="BW4018" s="456">
        <v>0</v>
      </c>
      <c r="BX4018" s="454">
        <f t="shared" si="943"/>
        <v>0</v>
      </c>
      <c r="BY4018" s="455">
        <f t="shared" si="931"/>
        <v>0</v>
      </c>
      <c r="BZ4018" s="455">
        <f t="shared" si="932"/>
        <v>1580.9561575746111</v>
      </c>
      <c r="CA4018" s="455">
        <f t="shared" si="933"/>
        <v>0</v>
      </c>
      <c r="CB4018" s="456">
        <f t="shared" si="934"/>
        <v>0</v>
      </c>
      <c r="CC4018" s="454">
        <f t="shared" si="944"/>
        <v>0</v>
      </c>
      <c r="CD4018" s="455">
        <f t="shared" si="935"/>
        <v>0</v>
      </c>
      <c r="CE4018" s="455">
        <f t="shared" si="936"/>
        <v>1521.2875064497666</v>
      </c>
      <c r="CF4018" s="455">
        <f t="shared" si="937"/>
        <v>0</v>
      </c>
      <c r="CG4018" s="456">
        <f t="shared" si="938"/>
        <v>0</v>
      </c>
      <c r="CH4018" s="454">
        <f t="shared" si="945"/>
        <v>0</v>
      </c>
      <c r="CI4018" s="455">
        <f t="shared" si="939"/>
        <v>0</v>
      </c>
      <c r="CJ4018" s="455">
        <f t="shared" si="940"/>
        <v>648.69889663898493</v>
      </c>
      <c r="CK4018" s="455">
        <f t="shared" si="941"/>
        <v>0</v>
      </c>
      <c r="CL4018" s="456">
        <f t="shared" si="942"/>
        <v>0</v>
      </c>
      <c r="CM4018" s="454">
        <v>0</v>
      </c>
      <c r="CN4018" s="455">
        <v>0</v>
      </c>
      <c r="CO4018" s="455">
        <v>2766.9373661989489</v>
      </c>
      <c r="CP4018" s="455">
        <v>0</v>
      </c>
      <c r="CQ4018" s="456">
        <v>0</v>
      </c>
    </row>
    <row r="4019" spans="1:95">
      <c r="A4019" s="293">
        <v>17</v>
      </c>
      <c r="B4019" s="293" t="s">
        <v>5351</v>
      </c>
      <c r="C4019" s="293" t="e">
        <v>#N/A</v>
      </c>
      <c r="F4019" s="293" t="s">
        <v>4162</v>
      </c>
      <c r="G4019" s="293" t="s">
        <v>4583</v>
      </c>
      <c r="H4019" s="293">
        <v>0</v>
      </c>
      <c r="I4019" s="293">
        <v>2025</v>
      </c>
      <c r="J4019" s="293" t="s">
        <v>5115</v>
      </c>
      <c r="K4019" s="293" t="s">
        <v>655</v>
      </c>
      <c r="N4019" s="293" t="s">
        <v>1135</v>
      </c>
      <c r="O4019" s="295">
        <v>0</v>
      </c>
      <c r="P4019" s="294">
        <v>0</v>
      </c>
      <c r="Q4019" s="294">
        <v>5965.8218125960066</v>
      </c>
      <c r="R4019" s="294">
        <v>0</v>
      </c>
      <c r="S4019" s="296">
        <v>0</v>
      </c>
      <c r="T4019" s="303">
        <v>0</v>
      </c>
      <c r="U4019" s="301">
        <v>0</v>
      </c>
      <c r="V4019" s="301">
        <v>0.69776352513672957</v>
      </c>
      <c r="W4019" s="301">
        <v>0</v>
      </c>
      <c r="X4019" s="302">
        <v>0</v>
      </c>
      <c r="Y4019" s="303">
        <v>0</v>
      </c>
      <c r="Z4019" s="301">
        <v>0</v>
      </c>
      <c r="AA4019" s="301">
        <v>7.064382432652179E-2</v>
      </c>
      <c r="AB4019" s="301">
        <v>0</v>
      </c>
      <c r="AC4019" s="302">
        <v>0</v>
      </c>
      <c r="AD4019" s="301">
        <v>0</v>
      </c>
      <c r="AE4019" s="301">
        <v>0</v>
      </c>
      <c r="AF4019" s="301">
        <v>5.4034453718496578E-2</v>
      </c>
      <c r="AG4019" s="301">
        <v>0</v>
      </c>
      <c r="AH4019" s="302">
        <v>0</v>
      </c>
      <c r="AI4019" s="301">
        <v>0</v>
      </c>
      <c r="AJ4019" s="301">
        <v>0</v>
      </c>
      <c r="AK4019" s="301">
        <v>0</v>
      </c>
      <c r="AL4019" s="301">
        <v>0</v>
      </c>
      <c r="AM4019" s="302">
        <v>0</v>
      </c>
      <c r="AN4019" s="293">
        <v>3</v>
      </c>
      <c r="AO4019" s="457">
        <v>0</v>
      </c>
      <c r="AP4019" s="450">
        <v>0</v>
      </c>
      <c r="AQ4019" s="450">
        <v>4176.0752688172042</v>
      </c>
      <c r="AR4019" s="450">
        <v>0</v>
      </c>
      <c r="AS4019" s="451">
        <v>0</v>
      </c>
      <c r="AT4019" s="452">
        <v>0</v>
      </c>
      <c r="AU4019" s="452">
        <v>0</v>
      </c>
      <c r="AV4019" s="452">
        <v>2913.9130008062079</v>
      </c>
      <c r="AW4019" s="452">
        <v>0</v>
      </c>
      <c r="AX4019" s="453">
        <v>0</v>
      </c>
      <c r="AY4019" s="454">
        <v>0</v>
      </c>
      <c r="AZ4019" s="455">
        <v>0</v>
      </c>
      <c r="BA4019" s="455">
        <v>-19.281959072252786</v>
      </c>
      <c r="BB4019" s="455">
        <v>0</v>
      </c>
      <c r="BC4019" s="456">
        <v>0</v>
      </c>
      <c r="BD4019" s="454">
        <v>0</v>
      </c>
      <c r="BE4019" s="455">
        <v>0</v>
      </c>
      <c r="BF4019" s="455">
        <v>295.01392766465483</v>
      </c>
      <c r="BG4019" s="455">
        <v>0</v>
      </c>
      <c r="BH4019" s="456">
        <v>0</v>
      </c>
      <c r="BI4019" s="454">
        <v>0</v>
      </c>
      <c r="BJ4019" s="455">
        <v>0</v>
      </c>
      <c r="BK4019" s="455">
        <v>3.477174469428618</v>
      </c>
      <c r="BL4019" s="455">
        <v>0</v>
      </c>
      <c r="BM4019" s="456">
        <v>0</v>
      </c>
      <c r="BN4019" s="454">
        <v>0</v>
      </c>
      <c r="BO4019" s="455">
        <v>0</v>
      </c>
      <c r="BP4019" s="455">
        <v>225.65194583786138</v>
      </c>
      <c r="BQ4019" s="455">
        <v>0</v>
      </c>
      <c r="BR4019" s="456">
        <v>0</v>
      </c>
      <c r="BS4019" s="454">
        <v>0</v>
      </c>
      <c r="BT4019" s="455">
        <v>0</v>
      </c>
      <c r="BU4019" s="455">
        <v>120.62833489982488</v>
      </c>
      <c r="BV4019" s="455">
        <v>0</v>
      </c>
      <c r="BW4019" s="456">
        <v>0</v>
      </c>
      <c r="BX4019" s="454">
        <f t="shared" si="943"/>
        <v>0</v>
      </c>
      <c r="BY4019" s="455">
        <f t="shared" si="931"/>
        <v>0</v>
      </c>
      <c r="BZ4019" s="455">
        <f t="shared" si="932"/>
        <v>260.74127081141643</v>
      </c>
      <c r="CA4019" s="455">
        <f t="shared" si="933"/>
        <v>0</v>
      </c>
      <c r="CB4019" s="456">
        <f t="shared" si="934"/>
        <v>0</v>
      </c>
      <c r="CC4019" s="454">
        <f t="shared" si="944"/>
        <v>0</v>
      </c>
      <c r="CD4019" s="455">
        <f t="shared" si="935"/>
        <v>0</v>
      </c>
      <c r="CE4019" s="455">
        <f t="shared" si="936"/>
        <v>250.90034015223674</v>
      </c>
      <c r="CF4019" s="455">
        <f t="shared" si="937"/>
        <v>0</v>
      </c>
      <c r="CG4019" s="456">
        <f t="shared" si="938"/>
        <v>0</v>
      </c>
      <c r="CH4019" s="454">
        <f t="shared" si="945"/>
        <v>0</v>
      </c>
      <c r="CI4019" s="455">
        <f t="shared" si="939"/>
        <v>0</v>
      </c>
      <c r="CJ4019" s="455">
        <f t="shared" si="940"/>
        <v>106.9875175685447</v>
      </c>
      <c r="CK4019" s="455">
        <f t="shared" si="941"/>
        <v>0</v>
      </c>
      <c r="CL4019" s="456">
        <f t="shared" si="942"/>
        <v>0</v>
      </c>
      <c r="CM4019" s="454">
        <v>0</v>
      </c>
      <c r="CN4019" s="455">
        <v>0</v>
      </c>
      <c r="CO4019" s="455">
        <v>18.043715679281334</v>
      </c>
      <c r="CP4019" s="455">
        <v>0</v>
      </c>
      <c r="CQ4019" s="456">
        <v>0</v>
      </c>
    </row>
    <row r="4020" spans="1:95">
      <c r="A4020" s="293">
        <v>17</v>
      </c>
      <c r="B4020" s="293" t="s">
        <v>5352</v>
      </c>
      <c r="C4020" s="293" t="e">
        <v>#N/A</v>
      </c>
      <c r="F4020" s="293" t="s">
        <v>5193</v>
      </c>
      <c r="G4020" s="293" t="s">
        <v>4583</v>
      </c>
      <c r="H4020" s="293">
        <v>0</v>
      </c>
      <c r="I4020" s="293">
        <v>2025</v>
      </c>
      <c r="J4020" s="293" t="s">
        <v>5115</v>
      </c>
      <c r="K4020" s="293" t="s">
        <v>655</v>
      </c>
      <c r="N4020" s="293" t="s">
        <v>1135</v>
      </c>
      <c r="O4020" s="295">
        <v>0</v>
      </c>
      <c r="P4020" s="294">
        <v>0</v>
      </c>
      <c r="Q4020" s="294">
        <v>5947.4654377880188</v>
      </c>
      <c r="R4020" s="294">
        <v>0</v>
      </c>
      <c r="S4020" s="296">
        <v>0</v>
      </c>
      <c r="T4020" s="303">
        <v>0</v>
      </c>
      <c r="U4020" s="301">
        <v>0</v>
      </c>
      <c r="V4020" s="301">
        <v>0.75757182729130645</v>
      </c>
      <c r="W4020" s="301">
        <v>0</v>
      </c>
      <c r="X4020" s="302">
        <v>0</v>
      </c>
      <c r="Y4020" s="303">
        <v>0</v>
      </c>
      <c r="Z4020" s="301">
        <v>0</v>
      </c>
      <c r="AA4020" s="301">
        <v>6.0551849422732951E-2</v>
      </c>
      <c r="AB4020" s="301">
        <v>0</v>
      </c>
      <c r="AC4020" s="302">
        <v>0</v>
      </c>
      <c r="AD4020" s="301">
        <v>0</v>
      </c>
      <c r="AE4020" s="301">
        <v>0</v>
      </c>
      <c r="AF4020" s="301">
        <v>3.0876830696283757E-2</v>
      </c>
      <c r="AG4020" s="301">
        <v>0</v>
      </c>
      <c r="AH4020" s="302">
        <v>0</v>
      </c>
      <c r="AI4020" s="301">
        <v>0</v>
      </c>
      <c r="AJ4020" s="301">
        <v>0</v>
      </c>
      <c r="AK4020" s="301">
        <v>0</v>
      </c>
      <c r="AL4020" s="301">
        <v>0</v>
      </c>
      <c r="AM4020" s="302">
        <v>0</v>
      </c>
      <c r="AN4020" s="293">
        <v>3</v>
      </c>
      <c r="AO4020" s="457">
        <v>0</v>
      </c>
      <c r="AP4020" s="450">
        <v>0</v>
      </c>
      <c r="AQ4020" s="450">
        <v>5947.4654377880188</v>
      </c>
      <c r="AR4020" s="450">
        <v>0</v>
      </c>
      <c r="AS4020" s="451">
        <v>0</v>
      </c>
      <c r="AT4020" s="452">
        <v>0</v>
      </c>
      <c r="AU4020" s="452">
        <v>0</v>
      </c>
      <c r="AV4020" s="452">
        <v>4505.6322594569592</v>
      </c>
      <c r="AW4020" s="452">
        <v>0</v>
      </c>
      <c r="AX4020" s="453">
        <v>0</v>
      </c>
      <c r="AY4020" s="454">
        <v>0</v>
      </c>
      <c r="AZ4020" s="455">
        <v>0</v>
      </c>
      <c r="BA4020" s="455">
        <v>-29.814691378031565</v>
      </c>
      <c r="BB4020" s="455">
        <v>0</v>
      </c>
      <c r="BC4020" s="456">
        <v>0</v>
      </c>
      <c r="BD4020" s="454">
        <v>0</v>
      </c>
      <c r="BE4020" s="455">
        <v>0</v>
      </c>
      <c r="BF4020" s="455">
        <v>360.13003163584864</v>
      </c>
      <c r="BG4020" s="455">
        <v>0</v>
      </c>
      <c r="BH4020" s="456">
        <v>0</v>
      </c>
      <c r="BI4020" s="454">
        <v>0</v>
      </c>
      <c r="BJ4020" s="455">
        <v>0</v>
      </c>
      <c r="BK4020" s="455">
        <v>4.2446638421156875</v>
      </c>
      <c r="BL4020" s="455">
        <v>0</v>
      </c>
      <c r="BM4020" s="456">
        <v>0</v>
      </c>
      <c r="BN4020" s="454">
        <v>0</v>
      </c>
      <c r="BO4020" s="455">
        <v>0</v>
      </c>
      <c r="BP4020" s="455">
        <v>183.63888339457981</v>
      </c>
      <c r="BQ4020" s="455">
        <v>0</v>
      </c>
      <c r="BR4020" s="456">
        <v>0</v>
      </c>
      <c r="BS4020" s="454">
        <v>0</v>
      </c>
      <c r="BT4020" s="455">
        <v>0</v>
      </c>
      <c r="BU4020" s="455">
        <v>98.169119014237396</v>
      </c>
      <c r="BV4020" s="455">
        <v>0</v>
      </c>
      <c r="BW4020" s="456">
        <v>0</v>
      </c>
      <c r="BX4020" s="454">
        <f t="shared" si="943"/>
        <v>0</v>
      </c>
      <c r="BY4020" s="455">
        <f t="shared" si="931"/>
        <v>0</v>
      </c>
      <c r="BZ4020" s="455">
        <f t="shared" si="932"/>
        <v>371.34141425450082</v>
      </c>
      <c r="CA4020" s="455">
        <f t="shared" si="933"/>
        <v>0</v>
      </c>
      <c r="CB4020" s="456">
        <f t="shared" si="934"/>
        <v>0</v>
      </c>
      <c r="CC4020" s="454">
        <f t="shared" si="944"/>
        <v>0</v>
      </c>
      <c r="CD4020" s="455">
        <f t="shared" si="935"/>
        <v>0</v>
      </c>
      <c r="CE4020" s="455">
        <f t="shared" si="936"/>
        <v>357.3261987223064</v>
      </c>
      <c r="CF4020" s="455">
        <f t="shared" si="937"/>
        <v>0</v>
      </c>
      <c r="CG4020" s="456">
        <f t="shared" si="938"/>
        <v>0</v>
      </c>
      <c r="CH4020" s="454">
        <f t="shared" si="945"/>
        <v>0</v>
      </c>
      <c r="CI4020" s="455">
        <f t="shared" si="939"/>
        <v>0</v>
      </c>
      <c r="CJ4020" s="455">
        <f t="shared" si="940"/>
        <v>152.36903600970763</v>
      </c>
      <c r="CK4020" s="455">
        <f t="shared" si="941"/>
        <v>0</v>
      </c>
      <c r="CL4020" s="456">
        <f t="shared" si="942"/>
        <v>0</v>
      </c>
      <c r="CM4020" s="454">
        <v>0</v>
      </c>
      <c r="CN4020" s="455">
        <v>0</v>
      </c>
      <c r="CO4020" s="455">
        <v>-55.571477164204936</v>
      </c>
      <c r="CP4020" s="455">
        <v>0</v>
      </c>
      <c r="CQ4020" s="456">
        <v>0</v>
      </c>
    </row>
    <row r="4021" spans="1:95">
      <c r="A4021" s="293">
        <v>17</v>
      </c>
      <c r="B4021" s="293" t="s">
        <v>5353</v>
      </c>
      <c r="C4021" s="293" t="e">
        <v>#N/A</v>
      </c>
      <c r="F4021" s="293" t="s">
        <v>5354</v>
      </c>
      <c r="G4021" s="293" t="s">
        <v>4583</v>
      </c>
      <c r="H4021" s="293">
        <v>0</v>
      </c>
      <c r="I4021" s="293">
        <v>2025</v>
      </c>
      <c r="J4021" s="293" t="s">
        <v>5115</v>
      </c>
      <c r="K4021" s="293" t="s">
        <v>655</v>
      </c>
      <c r="N4021" s="293" t="s">
        <v>1135</v>
      </c>
      <c r="O4021" s="295">
        <v>0</v>
      </c>
      <c r="P4021" s="294">
        <v>0</v>
      </c>
      <c r="Q4021" s="294">
        <v>0</v>
      </c>
      <c r="R4021" s="294">
        <v>0</v>
      </c>
      <c r="S4021" s="296">
        <v>0</v>
      </c>
      <c r="T4021" s="303">
        <v>0</v>
      </c>
      <c r="U4021" s="301">
        <v>0</v>
      </c>
      <c r="V4021" s="301">
        <v>0</v>
      </c>
      <c r="W4021" s="301">
        <v>0</v>
      </c>
      <c r="X4021" s="302">
        <v>0</v>
      </c>
      <c r="Y4021" s="303">
        <v>0</v>
      </c>
      <c r="Z4021" s="301">
        <v>0</v>
      </c>
      <c r="AA4021" s="301">
        <v>0</v>
      </c>
      <c r="AB4021" s="301">
        <v>0</v>
      </c>
      <c r="AC4021" s="302">
        <v>0</v>
      </c>
      <c r="AD4021" s="301">
        <v>0</v>
      </c>
      <c r="AE4021" s="301">
        <v>0</v>
      </c>
      <c r="AF4021" s="301">
        <v>0</v>
      </c>
      <c r="AG4021" s="301">
        <v>0</v>
      </c>
      <c r="AH4021" s="302">
        <v>0</v>
      </c>
      <c r="AI4021" s="301">
        <v>0</v>
      </c>
      <c r="AJ4021" s="301">
        <v>0</v>
      </c>
      <c r="AK4021" s="301">
        <v>0</v>
      </c>
      <c r="AL4021" s="301">
        <v>0</v>
      </c>
      <c r="AM4021" s="302">
        <v>0</v>
      </c>
      <c r="AN4021" s="293">
        <v>3</v>
      </c>
      <c r="AO4021" s="457">
        <v>0</v>
      </c>
      <c r="AP4021" s="450">
        <v>0</v>
      </c>
      <c r="AQ4021" s="450">
        <v>0</v>
      </c>
      <c r="AR4021" s="450">
        <v>0</v>
      </c>
      <c r="AS4021" s="451">
        <v>0</v>
      </c>
      <c r="AT4021" s="452">
        <v>0</v>
      </c>
      <c r="AU4021" s="452">
        <v>0</v>
      </c>
      <c r="AV4021" s="452">
        <v>0</v>
      </c>
      <c r="AW4021" s="452">
        <v>0</v>
      </c>
      <c r="AX4021" s="453">
        <v>0</v>
      </c>
      <c r="AY4021" s="454">
        <v>0</v>
      </c>
      <c r="AZ4021" s="455">
        <v>0</v>
      </c>
      <c r="BA4021" s="455">
        <v>0</v>
      </c>
      <c r="BB4021" s="455">
        <v>0</v>
      </c>
      <c r="BC4021" s="456">
        <v>0</v>
      </c>
      <c r="BD4021" s="454">
        <v>0</v>
      </c>
      <c r="BE4021" s="455">
        <v>0</v>
      </c>
      <c r="BF4021" s="455">
        <v>0</v>
      </c>
      <c r="BG4021" s="455">
        <v>0</v>
      </c>
      <c r="BH4021" s="456">
        <v>0</v>
      </c>
      <c r="BI4021" s="454">
        <v>0</v>
      </c>
      <c r="BJ4021" s="455">
        <v>0</v>
      </c>
      <c r="BK4021" s="455">
        <v>0</v>
      </c>
      <c r="BL4021" s="455">
        <v>0</v>
      </c>
      <c r="BM4021" s="456">
        <v>0</v>
      </c>
      <c r="BN4021" s="454">
        <v>0</v>
      </c>
      <c r="BO4021" s="455">
        <v>0</v>
      </c>
      <c r="BP4021" s="455">
        <v>0</v>
      </c>
      <c r="BQ4021" s="455">
        <v>0</v>
      </c>
      <c r="BR4021" s="456">
        <v>0</v>
      </c>
      <c r="BS4021" s="454">
        <v>0</v>
      </c>
      <c r="BT4021" s="455">
        <v>0</v>
      </c>
      <c r="BU4021" s="455">
        <v>0</v>
      </c>
      <c r="BV4021" s="455">
        <v>0</v>
      </c>
      <c r="BW4021" s="456">
        <v>0</v>
      </c>
      <c r="BX4021" s="454">
        <f t="shared" si="943"/>
        <v>0</v>
      </c>
      <c r="BY4021" s="455">
        <f t="shared" si="931"/>
        <v>0</v>
      </c>
      <c r="BZ4021" s="455">
        <f t="shared" si="932"/>
        <v>0</v>
      </c>
      <c r="CA4021" s="455">
        <f t="shared" si="933"/>
        <v>0</v>
      </c>
      <c r="CB4021" s="456">
        <f t="shared" si="934"/>
        <v>0</v>
      </c>
      <c r="CC4021" s="454">
        <f t="shared" si="944"/>
        <v>0</v>
      </c>
      <c r="CD4021" s="455">
        <f t="shared" si="935"/>
        <v>0</v>
      </c>
      <c r="CE4021" s="455">
        <f t="shared" si="936"/>
        <v>0</v>
      </c>
      <c r="CF4021" s="455">
        <f t="shared" si="937"/>
        <v>0</v>
      </c>
      <c r="CG4021" s="456">
        <f t="shared" si="938"/>
        <v>0</v>
      </c>
      <c r="CH4021" s="454">
        <f t="shared" si="945"/>
        <v>0</v>
      </c>
      <c r="CI4021" s="455">
        <f t="shared" si="939"/>
        <v>0</v>
      </c>
      <c r="CJ4021" s="455">
        <f t="shared" si="940"/>
        <v>0</v>
      </c>
      <c r="CK4021" s="455">
        <f t="shared" si="941"/>
        <v>0</v>
      </c>
      <c r="CL4021" s="456">
        <f t="shared" si="942"/>
        <v>0</v>
      </c>
      <c r="CM4021" s="454">
        <v>0</v>
      </c>
      <c r="CN4021" s="455">
        <v>0</v>
      </c>
      <c r="CO4021" s="455">
        <v>0</v>
      </c>
      <c r="CP4021" s="455">
        <v>0</v>
      </c>
      <c r="CQ4021" s="456">
        <v>0</v>
      </c>
    </row>
    <row r="4022" spans="1:95">
      <c r="A4022" s="293">
        <v>17</v>
      </c>
      <c r="B4022" s="293" t="s">
        <v>5355</v>
      </c>
      <c r="C4022" s="293" t="e">
        <v>#N/A</v>
      </c>
      <c r="F4022" s="293" t="s">
        <v>4171</v>
      </c>
      <c r="G4022" s="293" t="s">
        <v>4583</v>
      </c>
      <c r="H4022" s="293">
        <v>0</v>
      </c>
      <c r="I4022" s="293">
        <v>2025</v>
      </c>
      <c r="J4022" s="293" t="s">
        <v>5115</v>
      </c>
      <c r="K4022" s="293" t="s">
        <v>655</v>
      </c>
      <c r="N4022" s="293" t="s">
        <v>1135</v>
      </c>
      <c r="O4022" s="295">
        <v>0</v>
      </c>
      <c r="P4022" s="294">
        <v>0</v>
      </c>
      <c r="Q4022" s="294">
        <v>5169.6150000000007</v>
      </c>
      <c r="R4022" s="294">
        <v>0</v>
      </c>
      <c r="S4022" s="296">
        <v>0</v>
      </c>
      <c r="T4022" s="303">
        <v>0</v>
      </c>
      <c r="U4022" s="301">
        <v>0</v>
      </c>
      <c r="V4022" s="301">
        <v>0.73763572657311416</v>
      </c>
      <c r="W4022" s="301">
        <v>0</v>
      </c>
      <c r="X4022" s="302">
        <v>0</v>
      </c>
      <c r="Y4022" s="303">
        <v>0</v>
      </c>
      <c r="Z4022" s="301">
        <v>0</v>
      </c>
      <c r="AA4022" s="301">
        <v>0.10091974903788825</v>
      </c>
      <c r="AB4022" s="301">
        <v>0</v>
      </c>
      <c r="AC4022" s="302">
        <v>0</v>
      </c>
      <c r="AD4022" s="301">
        <v>0</v>
      </c>
      <c r="AE4022" s="301">
        <v>0</v>
      </c>
      <c r="AF4022" s="301">
        <v>1.5438415348141879E-2</v>
      </c>
      <c r="AG4022" s="301">
        <v>0</v>
      </c>
      <c r="AH4022" s="302">
        <v>0</v>
      </c>
      <c r="AI4022" s="301">
        <v>0</v>
      </c>
      <c r="AJ4022" s="301">
        <v>0</v>
      </c>
      <c r="AK4022" s="301">
        <v>0</v>
      </c>
      <c r="AL4022" s="301">
        <v>0</v>
      </c>
      <c r="AM4022" s="302">
        <v>0</v>
      </c>
      <c r="AN4022" s="293">
        <v>3</v>
      </c>
      <c r="AO4022" s="457">
        <v>0</v>
      </c>
      <c r="AP4022" s="450">
        <v>0</v>
      </c>
      <c r="AQ4022" s="450">
        <v>5169.6150000000007</v>
      </c>
      <c r="AR4022" s="450">
        <v>0</v>
      </c>
      <c r="AS4022" s="451">
        <v>0</v>
      </c>
      <c r="AT4022" s="452">
        <v>0</v>
      </c>
      <c r="AU4022" s="452">
        <v>0</v>
      </c>
      <c r="AV4022" s="452">
        <v>3813.2927166282702</v>
      </c>
      <c r="AW4022" s="452">
        <v>0</v>
      </c>
      <c r="AX4022" s="453">
        <v>0</v>
      </c>
      <c r="AY4022" s="454">
        <v>0</v>
      </c>
      <c r="AZ4022" s="455">
        <v>0</v>
      </c>
      <c r="BA4022" s="455">
        <v>-25.233338837570862</v>
      </c>
      <c r="BB4022" s="455">
        <v>0</v>
      </c>
      <c r="BC4022" s="456">
        <v>0</v>
      </c>
      <c r="BD4022" s="454">
        <v>0</v>
      </c>
      <c r="BE4022" s="455">
        <v>0</v>
      </c>
      <c r="BF4022" s="455">
        <v>521.71624842250276</v>
      </c>
      <c r="BG4022" s="455">
        <v>0</v>
      </c>
      <c r="BH4022" s="456">
        <v>0</v>
      </c>
      <c r="BI4022" s="454">
        <v>0</v>
      </c>
      <c r="BJ4022" s="455">
        <v>0</v>
      </c>
      <c r="BK4022" s="455">
        <v>6.1491958486885681</v>
      </c>
      <c r="BL4022" s="455">
        <v>0</v>
      </c>
      <c r="BM4022" s="456">
        <v>0</v>
      </c>
      <c r="BN4022" s="454">
        <v>0</v>
      </c>
      <c r="BO4022" s="455">
        <v>0</v>
      </c>
      <c r="BP4022" s="455">
        <v>79.810663559984491</v>
      </c>
      <c r="BQ4022" s="455">
        <v>0</v>
      </c>
      <c r="BR4022" s="456">
        <v>0</v>
      </c>
      <c r="BS4022" s="454">
        <v>0</v>
      </c>
      <c r="BT4022" s="455">
        <v>0</v>
      </c>
      <c r="BU4022" s="455">
        <v>42.664943201547636</v>
      </c>
      <c r="BV4022" s="455">
        <v>0</v>
      </c>
      <c r="BW4022" s="456">
        <v>0</v>
      </c>
      <c r="BX4022" s="454">
        <f t="shared" si="943"/>
        <v>0</v>
      </c>
      <c r="BY4022" s="455">
        <f t="shared" si="931"/>
        <v>0</v>
      </c>
      <c r="BZ4022" s="455">
        <f t="shared" si="932"/>
        <v>322.77482993919739</v>
      </c>
      <c r="CA4022" s="455">
        <f t="shared" si="933"/>
        <v>0</v>
      </c>
      <c r="CB4022" s="456">
        <f t="shared" si="934"/>
        <v>0</v>
      </c>
      <c r="CC4022" s="454">
        <f t="shared" si="944"/>
        <v>0</v>
      </c>
      <c r="CD4022" s="455">
        <f t="shared" si="935"/>
        <v>0</v>
      </c>
      <c r="CE4022" s="455">
        <f t="shared" si="936"/>
        <v>310.59262069370533</v>
      </c>
      <c r="CF4022" s="455">
        <f t="shared" si="937"/>
        <v>0</v>
      </c>
      <c r="CG4022" s="456">
        <f t="shared" si="938"/>
        <v>0</v>
      </c>
      <c r="CH4022" s="454">
        <f t="shared" si="945"/>
        <v>0</v>
      </c>
      <c r="CI4022" s="455">
        <f t="shared" si="939"/>
        <v>0</v>
      </c>
      <c r="CJ4022" s="455">
        <f t="shared" si="940"/>
        <v>132.44116545623544</v>
      </c>
      <c r="CK4022" s="455">
        <f t="shared" si="941"/>
        <v>0</v>
      </c>
      <c r="CL4022" s="456">
        <f t="shared" si="942"/>
        <v>0</v>
      </c>
      <c r="CM4022" s="454">
        <v>0</v>
      </c>
      <c r="CN4022" s="455">
        <v>0</v>
      </c>
      <c r="CO4022" s="455">
        <v>-34.59404491256003</v>
      </c>
      <c r="CP4022" s="455">
        <v>0</v>
      </c>
      <c r="CQ4022" s="456">
        <v>0</v>
      </c>
    </row>
    <row r="4023" spans="1:95">
      <c r="A4023" s="293">
        <v>17</v>
      </c>
      <c r="B4023" s="293" t="s">
        <v>5356</v>
      </c>
      <c r="C4023" s="293" t="e">
        <v>#N/A</v>
      </c>
      <c r="F4023" s="293" t="s">
        <v>4172</v>
      </c>
      <c r="G4023" s="293" t="s">
        <v>4583</v>
      </c>
      <c r="H4023" s="293">
        <v>0</v>
      </c>
      <c r="I4023" s="293">
        <v>2025</v>
      </c>
      <c r="J4023" s="293" t="s">
        <v>5115</v>
      </c>
      <c r="K4023" s="293" t="s">
        <v>655</v>
      </c>
      <c r="N4023" s="293" t="s">
        <v>1135</v>
      </c>
      <c r="O4023" s="295">
        <v>0</v>
      </c>
      <c r="P4023" s="294">
        <v>0</v>
      </c>
      <c r="Q4023" s="294">
        <v>1901.92</v>
      </c>
      <c r="R4023" s="294">
        <v>0</v>
      </c>
      <c r="S4023" s="296">
        <v>0</v>
      </c>
      <c r="T4023" s="303">
        <v>0</v>
      </c>
      <c r="U4023" s="301">
        <v>0</v>
      </c>
      <c r="V4023" s="301">
        <v>0.69776352513672957</v>
      </c>
      <c r="W4023" s="301">
        <v>0</v>
      </c>
      <c r="X4023" s="302">
        <v>0</v>
      </c>
      <c r="Y4023" s="303">
        <v>0</v>
      </c>
      <c r="Z4023" s="301">
        <v>0</v>
      </c>
      <c r="AA4023" s="301">
        <v>0.12110369884546592</v>
      </c>
      <c r="AB4023" s="301">
        <v>0</v>
      </c>
      <c r="AC4023" s="302">
        <v>0</v>
      </c>
      <c r="AD4023" s="301">
        <v>0</v>
      </c>
      <c r="AE4023" s="301">
        <v>0</v>
      </c>
      <c r="AF4023" s="301">
        <v>2.3157623022212817E-2</v>
      </c>
      <c r="AG4023" s="301">
        <v>0</v>
      </c>
      <c r="AH4023" s="302">
        <v>0</v>
      </c>
      <c r="AI4023" s="301">
        <v>0</v>
      </c>
      <c r="AJ4023" s="301">
        <v>0</v>
      </c>
      <c r="AK4023" s="301">
        <v>0</v>
      </c>
      <c r="AL4023" s="301">
        <v>0</v>
      </c>
      <c r="AM4023" s="302">
        <v>0</v>
      </c>
      <c r="AN4023" s="293">
        <v>3</v>
      </c>
      <c r="AO4023" s="457">
        <v>0</v>
      </c>
      <c r="AP4023" s="450">
        <v>0</v>
      </c>
      <c r="AQ4023" s="450">
        <v>1331.3440000000001</v>
      </c>
      <c r="AR4023" s="450">
        <v>0</v>
      </c>
      <c r="AS4023" s="451">
        <v>0</v>
      </c>
      <c r="AT4023" s="452">
        <v>0</v>
      </c>
      <c r="AU4023" s="452">
        <v>0</v>
      </c>
      <c r="AV4023" s="452">
        <v>928.96328260963412</v>
      </c>
      <c r="AW4023" s="452">
        <v>0</v>
      </c>
      <c r="AX4023" s="453">
        <v>0</v>
      </c>
      <c r="AY4023" s="454">
        <v>0</v>
      </c>
      <c r="AZ4023" s="455">
        <v>0</v>
      </c>
      <c r="BA4023" s="455">
        <v>-6.1471402852276951</v>
      </c>
      <c r="BB4023" s="455">
        <v>0</v>
      </c>
      <c r="BC4023" s="456">
        <v>0</v>
      </c>
      <c r="BD4023" s="454">
        <v>0</v>
      </c>
      <c r="BE4023" s="455">
        <v>0</v>
      </c>
      <c r="BF4023" s="455">
        <v>161.23068283571797</v>
      </c>
      <c r="BG4023" s="455">
        <v>0</v>
      </c>
      <c r="BH4023" s="456">
        <v>0</v>
      </c>
      <c r="BI4023" s="454">
        <v>0</v>
      </c>
      <c r="BJ4023" s="455">
        <v>0</v>
      </c>
      <c r="BK4023" s="455">
        <v>1.9003415143239328</v>
      </c>
      <c r="BL4023" s="455">
        <v>0</v>
      </c>
      <c r="BM4023" s="456">
        <v>0</v>
      </c>
      <c r="BN4023" s="454">
        <v>0</v>
      </c>
      <c r="BO4023" s="455">
        <v>0</v>
      </c>
      <c r="BP4023" s="455">
        <v>30.830762464884902</v>
      </c>
      <c r="BQ4023" s="455">
        <v>0</v>
      </c>
      <c r="BR4023" s="456">
        <v>0</v>
      </c>
      <c r="BS4023" s="454">
        <v>0</v>
      </c>
      <c r="BT4023" s="455">
        <v>0</v>
      </c>
      <c r="BU4023" s="455">
        <v>16.481415775175101</v>
      </c>
      <c r="BV4023" s="455">
        <v>0</v>
      </c>
      <c r="BW4023" s="456">
        <v>0</v>
      </c>
      <c r="BX4023" s="454">
        <f t="shared" si="943"/>
        <v>0</v>
      </c>
      <c r="BY4023" s="455">
        <f t="shared" si="931"/>
        <v>0</v>
      </c>
      <c r="BZ4023" s="455">
        <f t="shared" si="932"/>
        <v>83.125016696711597</v>
      </c>
      <c r="CA4023" s="455">
        <f t="shared" si="933"/>
        <v>0</v>
      </c>
      <c r="CB4023" s="456">
        <f t="shared" si="934"/>
        <v>0</v>
      </c>
      <c r="CC4023" s="454">
        <f t="shared" si="944"/>
        <v>0</v>
      </c>
      <c r="CD4023" s="455">
        <f t="shared" si="935"/>
        <v>0</v>
      </c>
      <c r="CE4023" s="455">
        <f t="shared" si="936"/>
        <v>79.987701599604691</v>
      </c>
      <c r="CF4023" s="455">
        <f t="shared" si="937"/>
        <v>0</v>
      </c>
      <c r="CG4023" s="456">
        <f t="shared" si="938"/>
        <v>0</v>
      </c>
      <c r="CH4023" s="454">
        <f t="shared" si="945"/>
        <v>0</v>
      </c>
      <c r="CI4023" s="455">
        <f t="shared" si="939"/>
        <v>0</v>
      </c>
      <c r="CJ4023" s="455">
        <f t="shared" si="940"/>
        <v>34.10790764557251</v>
      </c>
      <c r="CK4023" s="455">
        <f t="shared" si="941"/>
        <v>0</v>
      </c>
      <c r="CL4023" s="456">
        <f t="shared" si="942"/>
        <v>0</v>
      </c>
      <c r="CM4023" s="454">
        <v>0</v>
      </c>
      <c r="CN4023" s="455">
        <v>0</v>
      </c>
      <c r="CO4023" s="455">
        <v>0.86402914360298766</v>
      </c>
      <c r="CP4023" s="455">
        <v>0</v>
      </c>
      <c r="CQ4023" s="456">
        <v>0</v>
      </c>
    </row>
    <row r="4024" spans="1:95">
      <c r="A4024" s="293">
        <v>17</v>
      </c>
      <c r="B4024" s="293" t="s">
        <v>5357</v>
      </c>
      <c r="C4024" s="293" t="e">
        <v>#N/A</v>
      </c>
      <c r="F4024" s="293" t="s">
        <v>4173</v>
      </c>
      <c r="G4024" s="293" t="s">
        <v>4583</v>
      </c>
      <c r="H4024" s="293">
        <v>0</v>
      </c>
      <c r="I4024" s="293">
        <v>2025</v>
      </c>
      <c r="J4024" s="293" t="s">
        <v>5115</v>
      </c>
      <c r="K4024" s="293" t="s">
        <v>655</v>
      </c>
      <c r="N4024" s="293" t="s">
        <v>1135</v>
      </c>
      <c r="O4024" s="295">
        <v>0</v>
      </c>
      <c r="P4024" s="294">
        <v>0</v>
      </c>
      <c r="Q4024" s="294">
        <v>5202.75</v>
      </c>
      <c r="R4024" s="294">
        <v>0</v>
      </c>
      <c r="S4024" s="296">
        <v>0</v>
      </c>
      <c r="T4024" s="303">
        <v>0</v>
      </c>
      <c r="U4024" s="301">
        <v>0</v>
      </c>
      <c r="V4024" s="301">
        <v>0.69776352513672968</v>
      </c>
      <c r="W4024" s="301">
        <v>0</v>
      </c>
      <c r="X4024" s="302">
        <v>0</v>
      </c>
      <c r="Y4024" s="303">
        <v>0</v>
      </c>
      <c r="Z4024" s="301">
        <v>0</v>
      </c>
      <c r="AA4024" s="301">
        <v>0.14128764865304358</v>
      </c>
      <c r="AB4024" s="301">
        <v>0</v>
      </c>
      <c r="AC4024" s="302">
        <v>0</v>
      </c>
      <c r="AD4024" s="301">
        <v>0</v>
      </c>
      <c r="AE4024" s="301">
        <v>0</v>
      </c>
      <c r="AF4024" s="301">
        <v>3.8596038370354691E-2</v>
      </c>
      <c r="AG4024" s="301">
        <v>0</v>
      </c>
      <c r="AH4024" s="302">
        <v>0</v>
      </c>
      <c r="AI4024" s="301">
        <v>0</v>
      </c>
      <c r="AJ4024" s="301">
        <v>0</v>
      </c>
      <c r="AK4024" s="301">
        <v>0</v>
      </c>
      <c r="AL4024" s="301">
        <v>0</v>
      </c>
      <c r="AM4024" s="302">
        <v>0</v>
      </c>
      <c r="AN4024" s="293">
        <v>3</v>
      </c>
      <c r="AO4024" s="457">
        <v>0</v>
      </c>
      <c r="AP4024" s="450">
        <v>0</v>
      </c>
      <c r="AQ4024" s="450">
        <v>5202.75</v>
      </c>
      <c r="AR4024" s="450">
        <v>0</v>
      </c>
      <c r="AS4024" s="451">
        <v>0</v>
      </c>
      <c r="AT4024" s="452">
        <v>0</v>
      </c>
      <c r="AU4024" s="452">
        <v>0</v>
      </c>
      <c r="AV4024" s="452">
        <v>3630.2891804051205</v>
      </c>
      <c r="AW4024" s="452">
        <v>0</v>
      </c>
      <c r="AX4024" s="453">
        <v>0</v>
      </c>
      <c r="AY4024" s="454">
        <v>0</v>
      </c>
      <c r="AZ4024" s="455">
        <v>0</v>
      </c>
      <c r="BA4024" s="455">
        <v>-24.022366960731713</v>
      </c>
      <c r="BB4024" s="455">
        <v>0</v>
      </c>
      <c r="BC4024" s="456">
        <v>0</v>
      </c>
      <c r="BD4024" s="454">
        <v>0</v>
      </c>
      <c r="BE4024" s="455">
        <v>0</v>
      </c>
      <c r="BF4024" s="455">
        <v>735.08431402962253</v>
      </c>
      <c r="BG4024" s="455">
        <v>0</v>
      </c>
      <c r="BH4024" s="456">
        <v>0</v>
      </c>
      <c r="BI4024" s="454">
        <v>0</v>
      </c>
      <c r="BJ4024" s="455">
        <v>0</v>
      </c>
      <c r="BK4024" s="455">
        <v>8.6640533545477236</v>
      </c>
      <c r="BL4024" s="455">
        <v>0</v>
      </c>
      <c r="BM4024" s="456">
        <v>0</v>
      </c>
      <c r="BN4024" s="454">
        <v>0</v>
      </c>
      <c r="BO4024" s="455">
        <v>0</v>
      </c>
      <c r="BP4024" s="455">
        <v>200.80553863136288</v>
      </c>
      <c r="BQ4024" s="455">
        <v>0</v>
      </c>
      <c r="BR4024" s="456">
        <v>0</v>
      </c>
      <c r="BS4024" s="454">
        <v>0</v>
      </c>
      <c r="BT4024" s="455">
        <v>0</v>
      </c>
      <c r="BU4024" s="455">
        <v>107.34601766371959</v>
      </c>
      <c r="BV4024" s="455">
        <v>0</v>
      </c>
      <c r="BW4024" s="456">
        <v>0</v>
      </c>
      <c r="BX4024" s="454">
        <f t="shared" si="943"/>
        <v>0</v>
      </c>
      <c r="BY4024" s="455">
        <f t="shared" si="931"/>
        <v>0</v>
      </c>
      <c r="BZ4024" s="455">
        <f t="shared" si="932"/>
        <v>324.84367723054015</v>
      </c>
      <c r="CA4024" s="455">
        <f t="shared" si="933"/>
        <v>0</v>
      </c>
      <c r="CB4024" s="456">
        <f t="shared" si="934"/>
        <v>0</v>
      </c>
      <c r="CC4024" s="454">
        <f t="shared" si="944"/>
        <v>0</v>
      </c>
      <c r="CD4024" s="455">
        <f t="shared" si="935"/>
        <v>0</v>
      </c>
      <c r="CE4024" s="455">
        <f t="shared" si="936"/>
        <v>312.58338528385093</v>
      </c>
      <c r="CF4024" s="455">
        <f t="shared" si="937"/>
        <v>0</v>
      </c>
      <c r="CG4024" s="456">
        <f t="shared" si="938"/>
        <v>0</v>
      </c>
      <c r="CH4024" s="454">
        <f t="shared" si="945"/>
        <v>0</v>
      </c>
      <c r="CI4024" s="455">
        <f t="shared" si="939"/>
        <v>0</v>
      </c>
      <c r="CJ4024" s="455">
        <f t="shared" si="940"/>
        <v>133.29005614101416</v>
      </c>
      <c r="CK4024" s="455">
        <f t="shared" si="941"/>
        <v>0</v>
      </c>
      <c r="CL4024" s="456">
        <f t="shared" si="942"/>
        <v>0</v>
      </c>
      <c r="CM4024" s="454">
        <v>0</v>
      </c>
      <c r="CN4024" s="455">
        <v>0</v>
      </c>
      <c r="CO4024" s="455">
        <v>-226.1338557790466</v>
      </c>
      <c r="CP4024" s="455">
        <v>0</v>
      </c>
      <c r="CQ4024" s="456">
        <v>0</v>
      </c>
    </row>
    <row r="4025" spans="1:95">
      <c r="A4025" s="293">
        <v>17</v>
      </c>
      <c r="B4025" s="293" t="s">
        <v>5358</v>
      </c>
      <c r="C4025" s="293" t="e">
        <v>#N/A</v>
      </c>
      <c r="F4025" s="293" t="s">
        <v>4172</v>
      </c>
      <c r="G4025" s="293" t="s">
        <v>4583</v>
      </c>
      <c r="H4025" s="293">
        <v>0</v>
      </c>
      <c r="I4025" s="293">
        <v>2025</v>
      </c>
      <c r="J4025" s="293" t="s">
        <v>5115</v>
      </c>
      <c r="K4025" s="293" t="s">
        <v>655</v>
      </c>
      <c r="N4025" s="293" t="s">
        <v>1135</v>
      </c>
      <c r="O4025" s="295">
        <v>0</v>
      </c>
      <c r="P4025" s="294">
        <v>0</v>
      </c>
      <c r="Q4025" s="294">
        <v>0</v>
      </c>
      <c r="R4025" s="294">
        <v>0</v>
      </c>
      <c r="S4025" s="296">
        <v>0</v>
      </c>
      <c r="T4025" s="303">
        <v>0</v>
      </c>
      <c r="U4025" s="301">
        <v>0</v>
      </c>
      <c r="V4025" s="301">
        <v>0</v>
      </c>
      <c r="W4025" s="301">
        <v>0</v>
      </c>
      <c r="X4025" s="302">
        <v>0</v>
      </c>
      <c r="Y4025" s="303">
        <v>0</v>
      </c>
      <c r="Z4025" s="301">
        <v>0</v>
      </c>
      <c r="AA4025" s="301">
        <v>0</v>
      </c>
      <c r="AB4025" s="301">
        <v>0</v>
      </c>
      <c r="AC4025" s="302">
        <v>0</v>
      </c>
      <c r="AD4025" s="301">
        <v>0</v>
      </c>
      <c r="AE4025" s="301">
        <v>0</v>
      </c>
      <c r="AF4025" s="301">
        <v>0</v>
      </c>
      <c r="AG4025" s="301">
        <v>0</v>
      </c>
      <c r="AH4025" s="302">
        <v>0</v>
      </c>
      <c r="AI4025" s="301">
        <v>0</v>
      </c>
      <c r="AJ4025" s="301">
        <v>0</v>
      </c>
      <c r="AK4025" s="301">
        <v>0</v>
      </c>
      <c r="AL4025" s="301">
        <v>0</v>
      </c>
      <c r="AM4025" s="302">
        <v>0</v>
      </c>
      <c r="AN4025" s="293">
        <v>3</v>
      </c>
      <c r="AO4025" s="457">
        <v>0</v>
      </c>
      <c r="AP4025" s="450">
        <v>0</v>
      </c>
      <c r="AQ4025" s="450">
        <v>0</v>
      </c>
      <c r="AR4025" s="450">
        <v>0</v>
      </c>
      <c r="AS4025" s="451">
        <v>0</v>
      </c>
      <c r="AT4025" s="452">
        <v>0</v>
      </c>
      <c r="AU4025" s="452">
        <v>0</v>
      </c>
      <c r="AV4025" s="452">
        <v>0</v>
      </c>
      <c r="AW4025" s="452">
        <v>0</v>
      </c>
      <c r="AX4025" s="453">
        <v>0</v>
      </c>
      <c r="AY4025" s="454">
        <v>0</v>
      </c>
      <c r="AZ4025" s="455">
        <v>0</v>
      </c>
      <c r="BA4025" s="455">
        <v>0</v>
      </c>
      <c r="BB4025" s="455">
        <v>0</v>
      </c>
      <c r="BC4025" s="456">
        <v>0</v>
      </c>
      <c r="BD4025" s="454">
        <v>0</v>
      </c>
      <c r="BE4025" s="455">
        <v>0</v>
      </c>
      <c r="BF4025" s="455">
        <v>0</v>
      </c>
      <c r="BG4025" s="455">
        <v>0</v>
      </c>
      <c r="BH4025" s="456">
        <v>0</v>
      </c>
      <c r="BI4025" s="454">
        <v>0</v>
      </c>
      <c r="BJ4025" s="455">
        <v>0</v>
      </c>
      <c r="BK4025" s="455">
        <v>0</v>
      </c>
      <c r="BL4025" s="455">
        <v>0</v>
      </c>
      <c r="BM4025" s="456">
        <v>0</v>
      </c>
      <c r="BN4025" s="454">
        <v>0</v>
      </c>
      <c r="BO4025" s="455">
        <v>0</v>
      </c>
      <c r="BP4025" s="455">
        <v>0</v>
      </c>
      <c r="BQ4025" s="455">
        <v>0</v>
      </c>
      <c r="BR4025" s="456">
        <v>0</v>
      </c>
      <c r="BS4025" s="454">
        <v>0</v>
      </c>
      <c r="BT4025" s="455">
        <v>0</v>
      </c>
      <c r="BU4025" s="455">
        <v>0</v>
      </c>
      <c r="BV4025" s="455">
        <v>0</v>
      </c>
      <c r="BW4025" s="456">
        <v>0</v>
      </c>
      <c r="BX4025" s="454">
        <f t="shared" si="943"/>
        <v>0</v>
      </c>
      <c r="BY4025" s="455">
        <f t="shared" si="931"/>
        <v>0</v>
      </c>
      <c r="BZ4025" s="455">
        <f t="shared" si="932"/>
        <v>0</v>
      </c>
      <c r="CA4025" s="455">
        <f t="shared" si="933"/>
        <v>0</v>
      </c>
      <c r="CB4025" s="456">
        <f t="shared" si="934"/>
        <v>0</v>
      </c>
      <c r="CC4025" s="454">
        <f t="shared" si="944"/>
        <v>0</v>
      </c>
      <c r="CD4025" s="455">
        <f t="shared" si="935"/>
        <v>0</v>
      </c>
      <c r="CE4025" s="455">
        <f t="shared" si="936"/>
        <v>0</v>
      </c>
      <c r="CF4025" s="455">
        <f t="shared" si="937"/>
        <v>0</v>
      </c>
      <c r="CG4025" s="456">
        <f t="shared" si="938"/>
        <v>0</v>
      </c>
      <c r="CH4025" s="454">
        <f t="shared" si="945"/>
        <v>0</v>
      </c>
      <c r="CI4025" s="455">
        <f t="shared" si="939"/>
        <v>0</v>
      </c>
      <c r="CJ4025" s="455">
        <f t="shared" si="940"/>
        <v>0</v>
      </c>
      <c r="CK4025" s="455">
        <f t="shared" si="941"/>
        <v>0</v>
      </c>
      <c r="CL4025" s="456">
        <f t="shared" si="942"/>
        <v>0</v>
      </c>
      <c r="CM4025" s="454">
        <v>0</v>
      </c>
      <c r="CN4025" s="455">
        <v>0</v>
      </c>
      <c r="CO4025" s="455">
        <v>0</v>
      </c>
      <c r="CP4025" s="455">
        <v>0</v>
      </c>
      <c r="CQ4025" s="456">
        <v>0</v>
      </c>
    </row>
    <row r="4026" spans="1:95">
      <c r="A4026" s="293">
        <v>17</v>
      </c>
      <c r="B4026" s="293" t="s">
        <v>5359</v>
      </c>
      <c r="C4026" s="293" t="e">
        <v>#N/A</v>
      </c>
      <c r="F4026" s="293" t="s">
        <v>4173</v>
      </c>
      <c r="G4026" s="293" t="s">
        <v>4583</v>
      </c>
      <c r="H4026" s="293">
        <v>0</v>
      </c>
      <c r="I4026" s="293">
        <v>2025</v>
      </c>
      <c r="J4026" s="293" t="s">
        <v>5115</v>
      </c>
      <c r="K4026" s="293" t="s">
        <v>655</v>
      </c>
      <c r="N4026" s="293" t="s">
        <v>1135</v>
      </c>
      <c r="O4026" s="295">
        <v>0</v>
      </c>
      <c r="P4026" s="294">
        <v>0</v>
      </c>
      <c r="Q4026" s="294">
        <v>0</v>
      </c>
      <c r="R4026" s="294">
        <v>0</v>
      </c>
      <c r="S4026" s="296">
        <v>0</v>
      </c>
      <c r="T4026" s="303">
        <v>0</v>
      </c>
      <c r="U4026" s="301">
        <v>0</v>
      </c>
      <c r="V4026" s="301">
        <v>0</v>
      </c>
      <c r="W4026" s="301">
        <v>0</v>
      </c>
      <c r="X4026" s="302">
        <v>0</v>
      </c>
      <c r="Y4026" s="303">
        <v>0</v>
      </c>
      <c r="Z4026" s="301">
        <v>0</v>
      </c>
      <c r="AA4026" s="301">
        <v>0</v>
      </c>
      <c r="AB4026" s="301">
        <v>0</v>
      </c>
      <c r="AC4026" s="302">
        <v>0</v>
      </c>
      <c r="AD4026" s="301">
        <v>0</v>
      </c>
      <c r="AE4026" s="301">
        <v>0</v>
      </c>
      <c r="AF4026" s="301">
        <v>0</v>
      </c>
      <c r="AG4026" s="301">
        <v>0</v>
      </c>
      <c r="AH4026" s="302">
        <v>0</v>
      </c>
      <c r="AI4026" s="301">
        <v>0</v>
      </c>
      <c r="AJ4026" s="301">
        <v>0</v>
      </c>
      <c r="AK4026" s="301">
        <v>0</v>
      </c>
      <c r="AL4026" s="301">
        <v>0</v>
      </c>
      <c r="AM4026" s="302">
        <v>0</v>
      </c>
      <c r="AN4026" s="293">
        <v>3</v>
      </c>
      <c r="AO4026" s="457">
        <v>0</v>
      </c>
      <c r="AP4026" s="450">
        <v>0</v>
      </c>
      <c r="AQ4026" s="450">
        <v>0</v>
      </c>
      <c r="AR4026" s="450">
        <v>0</v>
      </c>
      <c r="AS4026" s="451">
        <v>0</v>
      </c>
      <c r="AT4026" s="452">
        <v>0</v>
      </c>
      <c r="AU4026" s="452">
        <v>0</v>
      </c>
      <c r="AV4026" s="452">
        <v>0</v>
      </c>
      <c r="AW4026" s="452">
        <v>0</v>
      </c>
      <c r="AX4026" s="453">
        <v>0</v>
      </c>
      <c r="AY4026" s="454">
        <v>0</v>
      </c>
      <c r="AZ4026" s="455">
        <v>0</v>
      </c>
      <c r="BA4026" s="455">
        <v>0</v>
      </c>
      <c r="BB4026" s="455">
        <v>0</v>
      </c>
      <c r="BC4026" s="456">
        <v>0</v>
      </c>
      <c r="BD4026" s="454">
        <v>0</v>
      </c>
      <c r="BE4026" s="455">
        <v>0</v>
      </c>
      <c r="BF4026" s="455">
        <v>0</v>
      </c>
      <c r="BG4026" s="455">
        <v>0</v>
      </c>
      <c r="BH4026" s="456">
        <v>0</v>
      </c>
      <c r="BI4026" s="454">
        <v>0</v>
      </c>
      <c r="BJ4026" s="455">
        <v>0</v>
      </c>
      <c r="BK4026" s="455">
        <v>0</v>
      </c>
      <c r="BL4026" s="455">
        <v>0</v>
      </c>
      <c r="BM4026" s="456">
        <v>0</v>
      </c>
      <c r="BN4026" s="454">
        <v>0</v>
      </c>
      <c r="BO4026" s="455">
        <v>0</v>
      </c>
      <c r="BP4026" s="455">
        <v>0</v>
      </c>
      <c r="BQ4026" s="455">
        <v>0</v>
      </c>
      <c r="BR4026" s="456">
        <v>0</v>
      </c>
      <c r="BS4026" s="454">
        <v>0</v>
      </c>
      <c r="BT4026" s="455">
        <v>0</v>
      </c>
      <c r="BU4026" s="455">
        <v>0</v>
      </c>
      <c r="BV4026" s="455">
        <v>0</v>
      </c>
      <c r="BW4026" s="456">
        <v>0</v>
      </c>
      <c r="BX4026" s="454">
        <f t="shared" si="943"/>
        <v>0</v>
      </c>
      <c r="BY4026" s="455">
        <f t="shared" si="931"/>
        <v>0</v>
      </c>
      <c r="BZ4026" s="455">
        <f t="shared" si="932"/>
        <v>0</v>
      </c>
      <c r="CA4026" s="455">
        <f t="shared" si="933"/>
        <v>0</v>
      </c>
      <c r="CB4026" s="456">
        <f t="shared" si="934"/>
        <v>0</v>
      </c>
      <c r="CC4026" s="454">
        <f t="shared" si="944"/>
        <v>0</v>
      </c>
      <c r="CD4026" s="455">
        <f t="shared" si="935"/>
        <v>0</v>
      </c>
      <c r="CE4026" s="455">
        <f t="shared" si="936"/>
        <v>0</v>
      </c>
      <c r="CF4026" s="455">
        <f t="shared" si="937"/>
        <v>0</v>
      </c>
      <c r="CG4026" s="456">
        <f t="shared" si="938"/>
        <v>0</v>
      </c>
      <c r="CH4026" s="454">
        <f t="shared" si="945"/>
        <v>0</v>
      </c>
      <c r="CI4026" s="455">
        <f t="shared" si="939"/>
        <v>0</v>
      </c>
      <c r="CJ4026" s="455">
        <f t="shared" si="940"/>
        <v>0</v>
      </c>
      <c r="CK4026" s="455">
        <f t="shared" si="941"/>
        <v>0</v>
      </c>
      <c r="CL4026" s="456">
        <f t="shared" si="942"/>
        <v>0</v>
      </c>
      <c r="CM4026" s="454">
        <v>0</v>
      </c>
      <c r="CN4026" s="455">
        <v>0</v>
      </c>
      <c r="CO4026" s="455">
        <v>0</v>
      </c>
      <c r="CP4026" s="455">
        <v>0</v>
      </c>
      <c r="CQ4026" s="456">
        <v>0</v>
      </c>
    </row>
    <row r="4027" spans="1:95">
      <c r="A4027" s="293">
        <v>17</v>
      </c>
      <c r="B4027" s="293" t="s">
        <v>5360</v>
      </c>
      <c r="C4027" s="293" t="e">
        <v>#N/A</v>
      </c>
      <c r="F4027" s="293" t="s">
        <v>4173</v>
      </c>
      <c r="G4027" s="293" t="s">
        <v>4583</v>
      </c>
      <c r="H4027" s="293">
        <v>0</v>
      </c>
      <c r="I4027" s="293">
        <v>2025</v>
      </c>
      <c r="J4027" s="293" t="s">
        <v>5115</v>
      </c>
      <c r="K4027" s="293" t="s">
        <v>655</v>
      </c>
      <c r="N4027" s="293" t="s">
        <v>1135</v>
      </c>
      <c r="O4027" s="295">
        <v>0</v>
      </c>
      <c r="P4027" s="294">
        <v>0</v>
      </c>
      <c r="Q4027" s="294">
        <v>0</v>
      </c>
      <c r="R4027" s="294">
        <v>0</v>
      </c>
      <c r="S4027" s="296">
        <v>0</v>
      </c>
      <c r="T4027" s="303">
        <v>0</v>
      </c>
      <c r="U4027" s="301">
        <v>0</v>
      </c>
      <c r="V4027" s="301">
        <v>0</v>
      </c>
      <c r="W4027" s="301">
        <v>0</v>
      </c>
      <c r="X4027" s="302">
        <v>0</v>
      </c>
      <c r="Y4027" s="303">
        <v>0</v>
      </c>
      <c r="Z4027" s="301">
        <v>0</v>
      </c>
      <c r="AA4027" s="301">
        <v>0</v>
      </c>
      <c r="AB4027" s="301">
        <v>0</v>
      </c>
      <c r="AC4027" s="302">
        <v>0</v>
      </c>
      <c r="AD4027" s="301">
        <v>0</v>
      </c>
      <c r="AE4027" s="301">
        <v>0</v>
      </c>
      <c r="AF4027" s="301">
        <v>0</v>
      </c>
      <c r="AG4027" s="301">
        <v>0</v>
      </c>
      <c r="AH4027" s="302">
        <v>0</v>
      </c>
      <c r="AI4027" s="301">
        <v>0</v>
      </c>
      <c r="AJ4027" s="301">
        <v>0</v>
      </c>
      <c r="AK4027" s="301">
        <v>0</v>
      </c>
      <c r="AL4027" s="301">
        <v>0</v>
      </c>
      <c r="AM4027" s="302">
        <v>0</v>
      </c>
      <c r="AN4027" s="293">
        <v>3</v>
      </c>
      <c r="AO4027" s="457">
        <v>0</v>
      </c>
      <c r="AP4027" s="450">
        <v>0</v>
      </c>
      <c r="AQ4027" s="450">
        <v>0</v>
      </c>
      <c r="AR4027" s="450">
        <v>0</v>
      </c>
      <c r="AS4027" s="451">
        <v>0</v>
      </c>
      <c r="AT4027" s="452">
        <v>0</v>
      </c>
      <c r="AU4027" s="452">
        <v>0</v>
      </c>
      <c r="AV4027" s="452">
        <v>0</v>
      </c>
      <c r="AW4027" s="452">
        <v>0</v>
      </c>
      <c r="AX4027" s="453">
        <v>0</v>
      </c>
      <c r="AY4027" s="454">
        <v>0</v>
      </c>
      <c r="AZ4027" s="455">
        <v>0</v>
      </c>
      <c r="BA4027" s="455">
        <v>0</v>
      </c>
      <c r="BB4027" s="455">
        <v>0</v>
      </c>
      <c r="BC4027" s="456">
        <v>0</v>
      </c>
      <c r="BD4027" s="454">
        <v>0</v>
      </c>
      <c r="BE4027" s="455">
        <v>0</v>
      </c>
      <c r="BF4027" s="455">
        <v>0</v>
      </c>
      <c r="BG4027" s="455">
        <v>0</v>
      </c>
      <c r="BH4027" s="456">
        <v>0</v>
      </c>
      <c r="BI4027" s="454">
        <v>0</v>
      </c>
      <c r="BJ4027" s="455">
        <v>0</v>
      </c>
      <c r="BK4027" s="455">
        <v>0</v>
      </c>
      <c r="BL4027" s="455">
        <v>0</v>
      </c>
      <c r="BM4027" s="456">
        <v>0</v>
      </c>
      <c r="BN4027" s="454">
        <v>0</v>
      </c>
      <c r="BO4027" s="455">
        <v>0</v>
      </c>
      <c r="BP4027" s="455">
        <v>0</v>
      </c>
      <c r="BQ4027" s="455">
        <v>0</v>
      </c>
      <c r="BR4027" s="456">
        <v>0</v>
      </c>
      <c r="BS4027" s="454">
        <v>0</v>
      </c>
      <c r="BT4027" s="455">
        <v>0</v>
      </c>
      <c r="BU4027" s="455">
        <v>0</v>
      </c>
      <c r="BV4027" s="455">
        <v>0</v>
      </c>
      <c r="BW4027" s="456">
        <v>0</v>
      </c>
      <c r="BX4027" s="454">
        <f t="shared" si="943"/>
        <v>0</v>
      </c>
      <c r="BY4027" s="455">
        <f t="shared" si="931"/>
        <v>0</v>
      </c>
      <c r="BZ4027" s="455">
        <f t="shared" si="932"/>
        <v>0</v>
      </c>
      <c r="CA4027" s="455">
        <f t="shared" si="933"/>
        <v>0</v>
      </c>
      <c r="CB4027" s="456">
        <f t="shared" si="934"/>
        <v>0</v>
      </c>
      <c r="CC4027" s="454">
        <f t="shared" si="944"/>
        <v>0</v>
      </c>
      <c r="CD4027" s="455">
        <f t="shared" si="935"/>
        <v>0</v>
      </c>
      <c r="CE4027" s="455">
        <f t="shared" si="936"/>
        <v>0</v>
      </c>
      <c r="CF4027" s="455">
        <f t="shared" si="937"/>
        <v>0</v>
      </c>
      <c r="CG4027" s="456">
        <f t="shared" si="938"/>
        <v>0</v>
      </c>
      <c r="CH4027" s="454">
        <f t="shared" si="945"/>
        <v>0</v>
      </c>
      <c r="CI4027" s="455">
        <f t="shared" si="939"/>
        <v>0</v>
      </c>
      <c r="CJ4027" s="455">
        <f t="shared" si="940"/>
        <v>0</v>
      </c>
      <c r="CK4027" s="455">
        <f t="shared" si="941"/>
        <v>0</v>
      </c>
      <c r="CL4027" s="456">
        <f t="shared" si="942"/>
        <v>0</v>
      </c>
      <c r="CM4027" s="454">
        <v>0</v>
      </c>
      <c r="CN4027" s="455">
        <v>0</v>
      </c>
      <c r="CO4027" s="455">
        <v>0</v>
      </c>
      <c r="CP4027" s="455">
        <v>0</v>
      </c>
      <c r="CQ4027" s="456">
        <v>0</v>
      </c>
    </row>
    <row r="4028" spans="1:95">
      <c r="A4028" s="293">
        <v>17</v>
      </c>
      <c r="B4028" s="293" t="s">
        <v>5361</v>
      </c>
      <c r="C4028" s="293" t="e">
        <v>#N/A</v>
      </c>
      <c r="F4028" s="293" t="s">
        <v>4173</v>
      </c>
      <c r="G4028" s="293" t="s">
        <v>4583</v>
      </c>
      <c r="H4028" s="293">
        <v>0</v>
      </c>
      <c r="I4028" s="293">
        <v>2025</v>
      </c>
      <c r="J4028" s="293" t="s">
        <v>5115</v>
      </c>
      <c r="K4028" s="293" t="s">
        <v>655</v>
      </c>
      <c r="N4028" s="293" t="s">
        <v>1135</v>
      </c>
      <c r="O4028" s="295">
        <v>0</v>
      </c>
      <c r="P4028" s="294">
        <v>0</v>
      </c>
      <c r="Q4028" s="294">
        <v>0</v>
      </c>
      <c r="R4028" s="294">
        <v>0</v>
      </c>
      <c r="S4028" s="296">
        <v>0</v>
      </c>
      <c r="T4028" s="303">
        <v>0</v>
      </c>
      <c r="U4028" s="301">
        <v>0</v>
      </c>
      <c r="V4028" s="301">
        <v>0</v>
      </c>
      <c r="W4028" s="301">
        <v>0</v>
      </c>
      <c r="X4028" s="302">
        <v>0</v>
      </c>
      <c r="Y4028" s="303">
        <v>0</v>
      </c>
      <c r="Z4028" s="301">
        <v>0</v>
      </c>
      <c r="AA4028" s="301">
        <v>0</v>
      </c>
      <c r="AB4028" s="301">
        <v>0</v>
      </c>
      <c r="AC4028" s="302">
        <v>0</v>
      </c>
      <c r="AD4028" s="301">
        <v>0</v>
      </c>
      <c r="AE4028" s="301">
        <v>0</v>
      </c>
      <c r="AF4028" s="301">
        <v>0</v>
      </c>
      <c r="AG4028" s="301">
        <v>0</v>
      </c>
      <c r="AH4028" s="302">
        <v>0</v>
      </c>
      <c r="AI4028" s="301">
        <v>0</v>
      </c>
      <c r="AJ4028" s="301">
        <v>0</v>
      </c>
      <c r="AK4028" s="301">
        <v>0</v>
      </c>
      <c r="AL4028" s="301">
        <v>0</v>
      </c>
      <c r="AM4028" s="302">
        <v>0</v>
      </c>
      <c r="AN4028" s="293">
        <v>3</v>
      </c>
      <c r="AO4028" s="457">
        <v>0</v>
      </c>
      <c r="AP4028" s="450">
        <v>0</v>
      </c>
      <c r="AQ4028" s="450">
        <v>0</v>
      </c>
      <c r="AR4028" s="450">
        <v>0</v>
      </c>
      <c r="AS4028" s="451">
        <v>0</v>
      </c>
      <c r="AT4028" s="452">
        <v>0</v>
      </c>
      <c r="AU4028" s="452">
        <v>0</v>
      </c>
      <c r="AV4028" s="452">
        <v>0</v>
      </c>
      <c r="AW4028" s="452">
        <v>0</v>
      </c>
      <c r="AX4028" s="453">
        <v>0</v>
      </c>
      <c r="AY4028" s="454">
        <v>0</v>
      </c>
      <c r="AZ4028" s="455">
        <v>0</v>
      </c>
      <c r="BA4028" s="455">
        <v>0</v>
      </c>
      <c r="BB4028" s="455">
        <v>0</v>
      </c>
      <c r="BC4028" s="456">
        <v>0</v>
      </c>
      <c r="BD4028" s="454">
        <v>0</v>
      </c>
      <c r="BE4028" s="455">
        <v>0</v>
      </c>
      <c r="BF4028" s="455">
        <v>0</v>
      </c>
      <c r="BG4028" s="455">
        <v>0</v>
      </c>
      <c r="BH4028" s="456">
        <v>0</v>
      </c>
      <c r="BI4028" s="454">
        <v>0</v>
      </c>
      <c r="BJ4028" s="455">
        <v>0</v>
      </c>
      <c r="BK4028" s="455">
        <v>0</v>
      </c>
      <c r="BL4028" s="455">
        <v>0</v>
      </c>
      <c r="BM4028" s="456">
        <v>0</v>
      </c>
      <c r="BN4028" s="454">
        <v>0</v>
      </c>
      <c r="BO4028" s="455">
        <v>0</v>
      </c>
      <c r="BP4028" s="455">
        <v>0</v>
      </c>
      <c r="BQ4028" s="455">
        <v>0</v>
      </c>
      <c r="BR4028" s="456">
        <v>0</v>
      </c>
      <c r="BS4028" s="454">
        <v>0</v>
      </c>
      <c r="BT4028" s="455">
        <v>0</v>
      </c>
      <c r="BU4028" s="455">
        <v>0</v>
      </c>
      <c r="BV4028" s="455">
        <v>0</v>
      </c>
      <c r="BW4028" s="456">
        <v>0</v>
      </c>
      <c r="BX4028" s="454">
        <f t="shared" si="943"/>
        <v>0</v>
      </c>
      <c r="BY4028" s="455">
        <f t="shared" si="931"/>
        <v>0</v>
      </c>
      <c r="BZ4028" s="455">
        <f t="shared" si="932"/>
        <v>0</v>
      </c>
      <c r="CA4028" s="455">
        <f t="shared" si="933"/>
        <v>0</v>
      </c>
      <c r="CB4028" s="456">
        <f t="shared" si="934"/>
        <v>0</v>
      </c>
      <c r="CC4028" s="454">
        <f t="shared" si="944"/>
        <v>0</v>
      </c>
      <c r="CD4028" s="455">
        <f t="shared" si="935"/>
        <v>0</v>
      </c>
      <c r="CE4028" s="455">
        <f t="shared" si="936"/>
        <v>0</v>
      </c>
      <c r="CF4028" s="455">
        <f t="shared" si="937"/>
        <v>0</v>
      </c>
      <c r="CG4028" s="456">
        <f t="shared" si="938"/>
        <v>0</v>
      </c>
      <c r="CH4028" s="454">
        <f t="shared" si="945"/>
        <v>0</v>
      </c>
      <c r="CI4028" s="455">
        <f t="shared" si="939"/>
        <v>0</v>
      </c>
      <c r="CJ4028" s="455">
        <f t="shared" si="940"/>
        <v>0</v>
      </c>
      <c r="CK4028" s="455">
        <f t="shared" si="941"/>
        <v>0</v>
      </c>
      <c r="CL4028" s="456">
        <f t="shared" si="942"/>
        <v>0</v>
      </c>
      <c r="CM4028" s="454">
        <v>0</v>
      </c>
      <c r="CN4028" s="455">
        <v>0</v>
      </c>
      <c r="CO4028" s="455">
        <v>0</v>
      </c>
      <c r="CP4028" s="455">
        <v>0</v>
      </c>
      <c r="CQ4028" s="456">
        <v>0</v>
      </c>
    </row>
    <row r="4029" spans="1:95">
      <c r="A4029" s="293">
        <v>17</v>
      </c>
      <c r="B4029" s="293" t="s">
        <v>5362</v>
      </c>
      <c r="C4029" s="293" t="e">
        <v>#N/A</v>
      </c>
      <c r="F4029" s="293" t="s">
        <v>4171</v>
      </c>
      <c r="G4029" s="293" t="s">
        <v>4583</v>
      </c>
      <c r="H4029" s="293">
        <v>0</v>
      </c>
      <c r="I4029" s="293">
        <v>2025</v>
      </c>
      <c r="J4029" s="293" t="s">
        <v>5115</v>
      </c>
      <c r="K4029" s="293" t="s">
        <v>655</v>
      </c>
      <c r="N4029" s="293" t="s">
        <v>1135</v>
      </c>
      <c r="O4029" s="295">
        <v>0</v>
      </c>
      <c r="P4029" s="294">
        <v>0</v>
      </c>
      <c r="Q4029" s="294">
        <v>0</v>
      </c>
      <c r="R4029" s="294">
        <v>0</v>
      </c>
      <c r="S4029" s="296">
        <v>0</v>
      </c>
      <c r="T4029" s="303">
        <v>0</v>
      </c>
      <c r="U4029" s="301">
        <v>0</v>
      </c>
      <c r="V4029" s="301">
        <v>0</v>
      </c>
      <c r="W4029" s="301">
        <v>0</v>
      </c>
      <c r="X4029" s="302">
        <v>0</v>
      </c>
      <c r="Y4029" s="303">
        <v>0</v>
      </c>
      <c r="Z4029" s="301">
        <v>0</v>
      </c>
      <c r="AA4029" s="301">
        <v>0</v>
      </c>
      <c r="AB4029" s="301">
        <v>0</v>
      </c>
      <c r="AC4029" s="302">
        <v>0</v>
      </c>
      <c r="AD4029" s="301">
        <v>0</v>
      </c>
      <c r="AE4029" s="301">
        <v>0</v>
      </c>
      <c r="AF4029" s="301">
        <v>0</v>
      </c>
      <c r="AG4029" s="301">
        <v>0</v>
      </c>
      <c r="AH4029" s="302">
        <v>0</v>
      </c>
      <c r="AI4029" s="301">
        <v>0</v>
      </c>
      <c r="AJ4029" s="301">
        <v>0</v>
      </c>
      <c r="AK4029" s="301">
        <v>0</v>
      </c>
      <c r="AL4029" s="301">
        <v>0</v>
      </c>
      <c r="AM4029" s="302">
        <v>0</v>
      </c>
      <c r="AN4029" s="293">
        <v>3</v>
      </c>
      <c r="AO4029" s="457">
        <v>0</v>
      </c>
      <c r="AP4029" s="450">
        <v>0</v>
      </c>
      <c r="AQ4029" s="450">
        <v>0</v>
      </c>
      <c r="AR4029" s="450">
        <v>0</v>
      </c>
      <c r="AS4029" s="451">
        <v>0</v>
      </c>
      <c r="AT4029" s="452">
        <v>0</v>
      </c>
      <c r="AU4029" s="452">
        <v>0</v>
      </c>
      <c r="AV4029" s="452">
        <v>0</v>
      </c>
      <c r="AW4029" s="452">
        <v>0</v>
      </c>
      <c r="AX4029" s="453">
        <v>0</v>
      </c>
      <c r="AY4029" s="454">
        <v>0</v>
      </c>
      <c r="AZ4029" s="455">
        <v>0</v>
      </c>
      <c r="BA4029" s="455">
        <v>0</v>
      </c>
      <c r="BB4029" s="455">
        <v>0</v>
      </c>
      <c r="BC4029" s="456">
        <v>0</v>
      </c>
      <c r="BD4029" s="454">
        <v>0</v>
      </c>
      <c r="BE4029" s="455">
        <v>0</v>
      </c>
      <c r="BF4029" s="455">
        <v>0</v>
      </c>
      <c r="BG4029" s="455">
        <v>0</v>
      </c>
      <c r="BH4029" s="456">
        <v>0</v>
      </c>
      <c r="BI4029" s="454">
        <v>0</v>
      </c>
      <c r="BJ4029" s="455">
        <v>0</v>
      </c>
      <c r="BK4029" s="455">
        <v>0</v>
      </c>
      <c r="BL4029" s="455">
        <v>0</v>
      </c>
      <c r="BM4029" s="456">
        <v>0</v>
      </c>
      <c r="BN4029" s="454">
        <v>0</v>
      </c>
      <c r="BO4029" s="455">
        <v>0</v>
      </c>
      <c r="BP4029" s="455">
        <v>0</v>
      </c>
      <c r="BQ4029" s="455">
        <v>0</v>
      </c>
      <c r="BR4029" s="456">
        <v>0</v>
      </c>
      <c r="BS4029" s="454">
        <v>0</v>
      </c>
      <c r="BT4029" s="455">
        <v>0</v>
      </c>
      <c r="BU4029" s="455">
        <v>0</v>
      </c>
      <c r="BV4029" s="455">
        <v>0</v>
      </c>
      <c r="BW4029" s="456">
        <v>0</v>
      </c>
      <c r="BX4029" s="454">
        <f t="shared" si="943"/>
        <v>0</v>
      </c>
      <c r="BY4029" s="455">
        <f t="shared" si="931"/>
        <v>0</v>
      </c>
      <c r="BZ4029" s="455">
        <f t="shared" si="932"/>
        <v>0</v>
      </c>
      <c r="CA4029" s="455">
        <f t="shared" si="933"/>
        <v>0</v>
      </c>
      <c r="CB4029" s="456">
        <f t="shared" si="934"/>
        <v>0</v>
      </c>
      <c r="CC4029" s="454">
        <f t="shared" si="944"/>
        <v>0</v>
      </c>
      <c r="CD4029" s="455">
        <f t="shared" si="935"/>
        <v>0</v>
      </c>
      <c r="CE4029" s="455">
        <f t="shared" si="936"/>
        <v>0</v>
      </c>
      <c r="CF4029" s="455">
        <f t="shared" si="937"/>
        <v>0</v>
      </c>
      <c r="CG4029" s="456">
        <f t="shared" si="938"/>
        <v>0</v>
      </c>
      <c r="CH4029" s="454">
        <f t="shared" si="945"/>
        <v>0</v>
      </c>
      <c r="CI4029" s="455">
        <f t="shared" si="939"/>
        <v>0</v>
      </c>
      <c r="CJ4029" s="455">
        <f t="shared" si="940"/>
        <v>0</v>
      </c>
      <c r="CK4029" s="455">
        <f t="shared" si="941"/>
        <v>0</v>
      </c>
      <c r="CL4029" s="456">
        <f t="shared" si="942"/>
        <v>0</v>
      </c>
      <c r="CM4029" s="454">
        <v>0</v>
      </c>
      <c r="CN4029" s="455">
        <v>0</v>
      </c>
      <c r="CO4029" s="455">
        <v>0</v>
      </c>
      <c r="CP4029" s="455">
        <v>0</v>
      </c>
      <c r="CQ4029" s="456">
        <v>0</v>
      </c>
    </row>
    <row r="4030" spans="1:95">
      <c r="A4030" s="293">
        <v>17</v>
      </c>
      <c r="B4030" s="293" t="s">
        <v>5363</v>
      </c>
      <c r="C4030" s="293" t="e">
        <v>#N/A</v>
      </c>
      <c r="F4030" s="293" t="s">
        <v>5364</v>
      </c>
      <c r="G4030" s="293" t="s">
        <v>4583</v>
      </c>
      <c r="H4030" s="293">
        <v>0</v>
      </c>
      <c r="I4030" s="293">
        <v>2025</v>
      </c>
      <c r="J4030" s="293" t="s">
        <v>5115</v>
      </c>
      <c r="K4030" s="293" t="s">
        <v>655</v>
      </c>
      <c r="N4030" s="293" t="s">
        <v>1135</v>
      </c>
      <c r="O4030" s="295">
        <v>0</v>
      </c>
      <c r="P4030" s="294">
        <v>0</v>
      </c>
      <c r="Q4030" s="294">
        <v>900</v>
      </c>
      <c r="R4030" s="294">
        <v>0</v>
      </c>
      <c r="S4030" s="296">
        <v>0</v>
      </c>
      <c r="T4030" s="303">
        <v>0</v>
      </c>
      <c r="U4030" s="301">
        <v>0</v>
      </c>
      <c r="V4030" s="301">
        <v>0.647923273341249</v>
      </c>
      <c r="W4030" s="301">
        <v>0</v>
      </c>
      <c r="X4030" s="302">
        <v>0</v>
      </c>
      <c r="Y4030" s="303">
        <v>0</v>
      </c>
      <c r="Z4030" s="301">
        <v>0</v>
      </c>
      <c r="AA4030" s="301">
        <v>0.10091974903788825</v>
      </c>
      <c r="AB4030" s="301">
        <v>0</v>
      </c>
      <c r="AC4030" s="302">
        <v>0</v>
      </c>
      <c r="AD4030" s="301">
        <v>0</v>
      </c>
      <c r="AE4030" s="301">
        <v>0</v>
      </c>
      <c r="AF4030" s="301">
        <v>6.1753661392567508E-2</v>
      </c>
      <c r="AG4030" s="301">
        <v>0</v>
      </c>
      <c r="AH4030" s="302">
        <v>0</v>
      </c>
      <c r="AI4030" s="301">
        <v>0</v>
      </c>
      <c r="AJ4030" s="301">
        <v>0</v>
      </c>
      <c r="AK4030" s="301">
        <v>0</v>
      </c>
      <c r="AL4030" s="301">
        <v>0</v>
      </c>
      <c r="AM4030" s="302">
        <v>0</v>
      </c>
      <c r="AN4030" s="293">
        <v>3</v>
      </c>
      <c r="AO4030" s="457">
        <v>0</v>
      </c>
      <c r="AP4030" s="450">
        <v>0</v>
      </c>
      <c r="AQ4030" s="450">
        <v>900</v>
      </c>
      <c r="AR4030" s="450">
        <v>0</v>
      </c>
      <c r="AS4030" s="451">
        <v>0</v>
      </c>
      <c r="AT4030" s="452">
        <v>0</v>
      </c>
      <c r="AU4030" s="452">
        <v>0</v>
      </c>
      <c r="AV4030" s="452">
        <v>583.13094600712407</v>
      </c>
      <c r="AW4030" s="452">
        <v>0</v>
      </c>
      <c r="AX4030" s="453">
        <v>0</v>
      </c>
      <c r="AY4030" s="454">
        <v>0</v>
      </c>
      <c r="AZ4030" s="455">
        <v>0</v>
      </c>
      <c r="BA4030" s="455">
        <v>-3.8586968902511858</v>
      </c>
      <c r="BB4030" s="455">
        <v>0</v>
      </c>
      <c r="BC4030" s="456">
        <v>0</v>
      </c>
      <c r="BD4030" s="454">
        <v>0</v>
      </c>
      <c r="BE4030" s="455">
        <v>0</v>
      </c>
      <c r="BF4030" s="455">
        <v>90.827774134099428</v>
      </c>
      <c r="BG4030" s="455">
        <v>0</v>
      </c>
      <c r="BH4030" s="456">
        <v>0</v>
      </c>
      <c r="BI4030" s="454">
        <v>0</v>
      </c>
      <c r="BJ4030" s="455">
        <v>0</v>
      </c>
      <c r="BK4030" s="455">
        <v>1.0705393465122084</v>
      </c>
      <c r="BL4030" s="455">
        <v>0</v>
      </c>
      <c r="BM4030" s="456">
        <v>0</v>
      </c>
      <c r="BN4030" s="454">
        <v>0</v>
      </c>
      <c r="BO4030" s="455">
        <v>0</v>
      </c>
      <c r="BP4030" s="455">
        <v>55.578295253310756</v>
      </c>
      <c r="BQ4030" s="455">
        <v>0</v>
      </c>
      <c r="BR4030" s="456">
        <v>0</v>
      </c>
      <c r="BS4030" s="454">
        <v>0</v>
      </c>
      <c r="BT4030" s="455">
        <v>0</v>
      </c>
      <c r="BU4030" s="455">
        <v>29.710877023834744</v>
      </c>
      <c r="BV4030" s="455">
        <v>0</v>
      </c>
      <c r="BW4030" s="456">
        <v>0</v>
      </c>
      <c r="BX4030" s="454">
        <f t="shared" si="943"/>
        <v>0</v>
      </c>
      <c r="BY4030" s="455">
        <f t="shared" si="931"/>
        <v>0</v>
      </c>
      <c r="BZ4030" s="455">
        <f t="shared" si="932"/>
        <v>56.19322656431428</v>
      </c>
      <c r="CA4030" s="455">
        <f t="shared" si="933"/>
        <v>0</v>
      </c>
      <c r="CB4030" s="456">
        <f t="shared" si="934"/>
        <v>0</v>
      </c>
      <c r="CC4030" s="454">
        <f t="shared" si="944"/>
        <v>0</v>
      </c>
      <c r="CD4030" s="455">
        <f t="shared" si="935"/>
        <v>0</v>
      </c>
      <c r="CE4030" s="455">
        <f t="shared" si="936"/>
        <v>54.072374562580535</v>
      </c>
      <c r="CF4030" s="455">
        <f t="shared" si="937"/>
        <v>0</v>
      </c>
      <c r="CG4030" s="456">
        <f t="shared" si="938"/>
        <v>0</v>
      </c>
      <c r="CH4030" s="454">
        <f t="shared" si="945"/>
        <v>0</v>
      </c>
      <c r="CI4030" s="455">
        <f t="shared" si="939"/>
        <v>0</v>
      </c>
      <c r="CJ4030" s="455">
        <f t="shared" si="940"/>
        <v>23.057239061441113</v>
      </c>
      <c r="CK4030" s="455">
        <f t="shared" si="941"/>
        <v>0</v>
      </c>
      <c r="CL4030" s="456">
        <f t="shared" si="942"/>
        <v>0</v>
      </c>
      <c r="CM4030" s="454">
        <v>0</v>
      </c>
      <c r="CN4030" s="455">
        <v>0</v>
      </c>
      <c r="CO4030" s="455">
        <v>10.21742493703405</v>
      </c>
      <c r="CP4030" s="455">
        <v>0</v>
      </c>
      <c r="CQ4030" s="456">
        <v>0</v>
      </c>
    </row>
    <row r="4031" spans="1:95">
      <c r="A4031" s="293">
        <v>17</v>
      </c>
      <c r="B4031" s="293" t="s">
        <v>5365</v>
      </c>
      <c r="C4031" s="293" t="e">
        <v>#N/A</v>
      </c>
      <c r="F4031" s="293" t="s">
        <v>4175</v>
      </c>
      <c r="G4031" s="293" t="s">
        <v>4583</v>
      </c>
      <c r="H4031" s="293">
        <v>0</v>
      </c>
      <c r="I4031" s="293">
        <v>2025</v>
      </c>
      <c r="J4031" s="293" t="s">
        <v>5115</v>
      </c>
      <c r="K4031" s="293" t="s">
        <v>655</v>
      </c>
      <c r="N4031" s="293" t="s">
        <v>1135</v>
      </c>
      <c r="O4031" s="295">
        <v>0</v>
      </c>
      <c r="P4031" s="294">
        <v>0</v>
      </c>
      <c r="Q4031" s="294">
        <v>0</v>
      </c>
      <c r="R4031" s="294">
        <v>0</v>
      </c>
      <c r="S4031" s="296">
        <v>0</v>
      </c>
      <c r="T4031" s="303">
        <v>0</v>
      </c>
      <c r="U4031" s="301">
        <v>0</v>
      </c>
      <c r="V4031" s="301">
        <v>0</v>
      </c>
      <c r="W4031" s="301">
        <v>0</v>
      </c>
      <c r="X4031" s="302">
        <v>0</v>
      </c>
      <c r="Y4031" s="303">
        <v>0</v>
      </c>
      <c r="Z4031" s="301">
        <v>0</v>
      </c>
      <c r="AA4031" s="301">
        <v>0</v>
      </c>
      <c r="AB4031" s="301">
        <v>0</v>
      </c>
      <c r="AC4031" s="302">
        <v>0</v>
      </c>
      <c r="AD4031" s="301">
        <v>0</v>
      </c>
      <c r="AE4031" s="301">
        <v>0</v>
      </c>
      <c r="AF4031" s="301">
        <v>0</v>
      </c>
      <c r="AG4031" s="301">
        <v>0</v>
      </c>
      <c r="AH4031" s="302">
        <v>0</v>
      </c>
      <c r="AI4031" s="301">
        <v>0</v>
      </c>
      <c r="AJ4031" s="301">
        <v>0</v>
      </c>
      <c r="AK4031" s="301">
        <v>0</v>
      </c>
      <c r="AL4031" s="301">
        <v>0</v>
      </c>
      <c r="AM4031" s="302">
        <v>0</v>
      </c>
      <c r="AN4031" s="293">
        <v>3</v>
      </c>
      <c r="AO4031" s="457">
        <v>0</v>
      </c>
      <c r="AP4031" s="450">
        <v>0</v>
      </c>
      <c r="AQ4031" s="450">
        <v>0</v>
      </c>
      <c r="AR4031" s="450">
        <v>0</v>
      </c>
      <c r="AS4031" s="451">
        <v>0</v>
      </c>
      <c r="AT4031" s="452">
        <v>0</v>
      </c>
      <c r="AU4031" s="452">
        <v>0</v>
      </c>
      <c r="AV4031" s="452">
        <v>0</v>
      </c>
      <c r="AW4031" s="452">
        <v>0</v>
      </c>
      <c r="AX4031" s="453">
        <v>0</v>
      </c>
      <c r="AY4031" s="454">
        <v>0</v>
      </c>
      <c r="AZ4031" s="455">
        <v>0</v>
      </c>
      <c r="BA4031" s="455">
        <v>0</v>
      </c>
      <c r="BB4031" s="455">
        <v>0</v>
      </c>
      <c r="BC4031" s="456">
        <v>0</v>
      </c>
      <c r="BD4031" s="454">
        <v>0</v>
      </c>
      <c r="BE4031" s="455">
        <v>0</v>
      </c>
      <c r="BF4031" s="455">
        <v>0</v>
      </c>
      <c r="BG4031" s="455">
        <v>0</v>
      </c>
      <c r="BH4031" s="456">
        <v>0</v>
      </c>
      <c r="BI4031" s="454">
        <v>0</v>
      </c>
      <c r="BJ4031" s="455">
        <v>0</v>
      </c>
      <c r="BK4031" s="455">
        <v>0</v>
      </c>
      <c r="BL4031" s="455">
        <v>0</v>
      </c>
      <c r="BM4031" s="456">
        <v>0</v>
      </c>
      <c r="BN4031" s="454">
        <v>0</v>
      </c>
      <c r="BO4031" s="455">
        <v>0</v>
      </c>
      <c r="BP4031" s="455">
        <v>0</v>
      </c>
      <c r="BQ4031" s="455">
        <v>0</v>
      </c>
      <c r="BR4031" s="456">
        <v>0</v>
      </c>
      <c r="BS4031" s="454">
        <v>0</v>
      </c>
      <c r="BT4031" s="455">
        <v>0</v>
      </c>
      <c r="BU4031" s="455">
        <v>0</v>
      </c>
      <c r="BV4031" s="455">
        <v>0</v>
      </c>
      <c r="BW4031" s="456">
        <v>0</v>
      </c>
      <c r="BX4031" s="454">
        <f t="shared" si="943"/>
        <v>0</v>
      </c>
      <c r="BY4031" s="455">
        <f t="shared" si="931"/>
        <v>0</v>
      </c>
      <c r="BZ4031" s="455">
        <f t="shared" si="932"/>
        <v>0</v>
      </c>
      <c r="CA4031" s="455">
        <f t="shared" si="933"/>
        <v>0</v>
      </c>
      <c r="CB4031" s="456">
        <f t="shared" si="934"/>
        <v>0</v>
      </c>
      <c r="CC4031" s="454">
        <f t="shared" si="944"/>
        <v>0</v>
      </c>
      <c r="CD4031" s="455">
        <f t="shared" si="935"/>
        <v>0</v>
      </c>
      <c r="CE4031" s="455">
        <f t="shared" si="936"/>
        <v>0</v>
      </c>
      <c r="CF4031" s="455">
        <f t="shared" si="937"/>
        <v>0</v>
      </c>
      <c r="CG4031" s="456">
        <f t="shared" si="938"/>
        <v>0</v>
      </c>
      <c r="CH4031" s="454">
        <f t="shared" si="945"/>
        <v>0</v>
      </c>
      <c r="CI4031" s="455">
        <f t="shared" si="939"/>
        <v>0</v>
      </c>
      <c r="CJ4031" s="455">
        <f t="shared" si="940"/>
        <v>0</v>
      </c>
      <c r="CK4031" s="455">
        <f t="shared" si="941"/>
        <v>0</v>
      </c>
      <c r="CL4031" s="456">
        <f t="shared" si="942"/>
        <v>0</v>
      </c>
      <c r="CM4031" s="454">
        <v>0</v>
      </c>
      <c r="CN4031" s="455">
        <v>0</v>
      </c>
      <c r="CO4031" s="455">
        <v>0</v>
      </c>
      <c r="CP4031" s="455">
        <v>0</v>
      </c>
      <c r="CQ4031" s="456">
        <v>0</v>
      </c>
    </row>
    <row r="4032" spans="1:95">
      <c r="A4032" s="293">
        <v>17</v>
      </c>
      <c r="B4032" s="293" t="s">
        <v>5366</v>
      </c>
      <c r="C4032" s="293" t="e">
        <v>#N/A</v>
      </c>
      <c r="F4032" s="293" t="s">
        <v>4176</v>
      </c>
      <c r="G4032" s="293" t="s">
        <v>4583</v>
      </c>
      <c r="H4032" s="293">
        <v>0</v>
      </c>
      <c r="I4032" s="293">
        <v>2025</v>
      </c>
      <c r="J4032" s="293" t="s">
        <v>5115</v>
      </c>
      <c r="K4032" s="293" t="s">
        <v>655</v>
      </c>
      <c r="N4032" s="293" t="s">
        <v>1135</v>
      </c>
      <c r="O4032" s="295">
        <v>0</v>
      </c>
      <c r="P4032" s="294">
        <v>0</v>
      </c>
      <c r="Q4032" s="294">
        <v>0</v>
      </c>
      <c r="R4032" s="294">
        <v>0</v>
      </c>
      <c r="S4032" s="296">
        <v>0</v>
      </c>
      <c r="T4032" s="303">
        <v>0</v>
      </c>
      <c r="U4032" s="301">
        <v>0</v>
      </c>
      <c r="V4032" s="301">
        <v>0</v>
      </c>
      <c r="W4032" s="301">
        <v>0</v>
      </c>
      <c r="X4032" s="302">
        <v>0</v>
      </c>
      <c r="Y4032" s="303">
        <v>0</v>
      </c>
      <c r="Z4032" s="301">
        <v>0</v>
      </c>
      <c r="AA4032" s="301">
        <v>0</v>
      </c>
      <c r="AB4032" s="301">
        <v>0</v>
      </c>
      <c r="AC4032" s="302">
        <v>0</v>
      </c>
      <c r="AD4032" s="301">
        <v>0</v>
      </c>
      <c r="AE4032" s="301">
        <v>0</v>
      </c>
      <c r="AF4032" s="301">
        <v>0</v>
      </c>
      <c r="AG4032" s="301">
        <v>0</v>
      </c>
      <c r="AH4032" s="302">
        <v>0</v>
      </c>
      <c r="AI4032" s="301">
        <v>0</v>
      </c>
      <c r="AJ4032" s="301">
        <v>0</v>
      </c>
      <c r="AK4032" s="301">
        <v>0</v>
      </c>
      <c r="AL4032" s="301">
        <v>0</v>
      </c>
      <c r="AM4032" s="302">
        <v>0</v>
      </c>
      <c r="AN4032" s="293">
        <v>3</v>
      </c>
      <c r="AO4032" s="457">
        <v>0</v>
      </c>
      <c r="AP4032" s="450">
        <v>0</v>
      </c>
      <c r="AQ4032" s="450">
        <v>0</v>
      </c>
      <c r="AR4032" s="450">
        <v>0</v>
      </c>
      <c r="AS4032" s="451">
        <v>0</v>
      </c>
      <c r="AT4032" s="452">
        <v>0</v>
      </c>
      <c r="AU4032" s="452">
        <v>0</v>
      </c>
      <c r="AV4032" s="452">
        <v>0</v>
      </c>
      <c r="AW4032" s="452">
        <v>0</v>
      </c>
      <c r="AX4032" s="453">
        <v>0</v>
      </c>
      <c r="AY4032" s="454">
        <v>0</v>
      </c>
      <c r="AZ4032" s="455">
        <v>0</v>
      </c>
      <c r="BA4032" s="455">
        <v>0</v>
      </c>
      <c r="BB4032" s="455">
        <v>0</v>
      </c>
      <c r="BC4032" s="456">
        <v>0</v>
      </c>
      <c r="BD4032" s="454">
        <v>0</v>
      </c>
      <c r="BE4032" s="455">
        <v>0</v>
      </c>
      <c r="BF4032" s="455">
        <v>0</v>
      </c>
      <c r="BG4032" s="455">
        <v>0</v>
      </c>
      <c r="BH4032" s="456">
        <v>0</v>
      </c>
      <c r="BI4032" s="454">
        <v>0</v>
      </c>
      <c r="BJ4032" s="455">
        <v>0</v>
      </c>
      <c r="BK4032" s="455">
        <v>0</v>
      </c>
      <c r="BL4032" s="455">
        <v>0</v>
      </c>
      <c r="BM4032" s="456">
        <v>0</v>
      </c>
      <c r="BN4032" s="454">
        <v>0</v>
      </c>
      <c r="BO4032" s="455">
        <v>0</v>
      </c>
      <c r="BP4032" s="455">
        <v>0</v>
      </c>
      <c r="BQ4032" s="455">
        <v>0</v>
      </c>
      <c r="BR4032" s="456">
        <v>0</v>
      </c>
      <c r="BS4032" s="454">
        <v>0</v>
      </c>
      <c r="BT4032" s="455">
        <v>0</v>
      </c>
      <c r="BU4032" s="455">
        <v>0</v>
      </c>
      <c r="BV4032" s="455">
        <v>0</v>
      </c>
      <c r="BW4032" s="456">
        <v>0</v>
      </c>
      <c r="BX4032" s="454">
        <f t="shared" si="943"/>
        <v>0</v>
      </c>
      <c r="BY4032" s="455">
        <f t="shared" si="931"/>
        <v>0</v>
      </c>
      <c r="BZ4032" s="455">
        <f t="shared" si="932"/>
        <v>0</v>
      </c>
      <c r="CA4032" s="455">
        <f t="shared" si="933"/>
        <v>0</v>
      </c>
      <c r="CB4032" s="456">
        <f t="shared" si="934"/>
        <v>0</v>
      </c>
      <c r="CC4032" s="454">
        <f t="shared" si="944"/>
        <v>0</v>
      </c>
      <c r="CD4032" s="455">
        <f t="shared" si="935"/>
        <v>0</v>
      </c>
      <c r="CE4032" s="455">
        <f t="shared" si="936"/>
        <v>0</v>
      </c>
      <c r="CF4032" s="455">
        <f t="shared" si="937"/>
        <v>0</v>
      </c>
      <c r="CG4032" s="456">
        <f t="shared" si="938"/>
        <v>0</v>
      </c>
      <c r="CH4032" s="454">
        <f t="shared" si="945"/>
        <v>0</v>
      </c>
      <c r="CI4032" s="455">
        <f t="shared" si="939"/>
        <v>0</v>
      </c>
      <c r="CJ4032" s="455">
        <f t="shared" si="940"/>
        <v>0</v>
      </c>
      <c r="CK4032" s="455">
        <f t="shared" si="941"/>
        <v>0</v>
      </c>
      <c r="CL4032" s="456">
        <f t="shared" si="942"/>
        <v>0</v>
      </c>
      <c r="CM4032" s="454">
        <v>0</v>
      </c>
      <c r="CN4032" s="455">
        <v>0</v>
      </c>
      <c r="CO4032" s="455">
        <v>0</v>
      </c>
      <c r="CP4032" s="455">
        <v>0</v>
      </c>
      <c r="CQ4032" s="456">
        <v>0</v>
      </c>
    </row>
    <row r="4033" spans="1:95">
      <c r="A4033" s="293">
        <v>17</v>
      </c>
      <c r="B4033" s="293" t="s">
        <v>5367</v>
      </c>
      <c r="C4033" s="293" t="e">
        <v>#N/A</v>
      </c>
      <c r="F4033" s="293" t="s">
        <v>4178</v>
      </c>
      <c r="G4033" s="293" t="s">
        <v>4583</v>
      </c>
      <c r="H4033" s="293">
        <v>0</v>
      </c>
      <c r="I4033" s="293">
        <v>2025</v>
      </c>
      <c r="J4033" s="293" t="s">
        <v>5115</v>
      </c>
      <c r="K4033" s="293" t="s">
        <v>655</v>
      </c>
      <c r="N4033" s="293" t="s">
        <v>1135</v>
      </c>
      <c r="O4033" s="295">
        <v>0</v>
      </c>
      <c r="P4033" s="294">
        <v>0</v>
      </c>
      <c r="Q4033" s="294">
        <v>14.23</v>
      </c>
      <c r="R4033" s="294">
        <v>0</v>
      </c>
      <c r="S4033" s="296">
        <v>0</v>
      </c>
      <c r="T4033" s="303">
        <v>0</v>
      </c>
      <c r="U4033" s="301">
        <v>0</v>
      </c>
      <c r="V4033" s="301">
        <v>0.647923273341249</v>
      </c>
      <c r="W4033" s="301">
        <v>0</v>
      </c>
      <c r="X4033" s="302">
        <v>0</v>
      </c>
      <c r="Y4033" s="303">
        <v>0</v>
      </c>
      <c r="Z4033" s="301">
        <v>0</v>
      </c>
      <c r="AA4033" s="301">
        <v>0.1513796235568324</v>
      </c>
      <c r="AB4033" s="301">
        <v>0</v>
      </c>
      <c r="AC4033" s="302">
        <v>0</v>
      </c>
      <c r="AD4033" s="301">
        <v>0</v>
      </c>
      <c r="AE4033" s="301">
        <v>0</v>
      </c>
      <c r="AF4033" s="301">
        <v>3.8596038370354691E-2</v>
      </c>
      <c r="AG4033" s="301">
        <v>0</v>
      </c>
      <c r="AH4033" s="302">
        <v>0</v>
      </c>
      <c r="AI4033" s="301">
        <v>0</v>
      </c>
      <c r="AJ4033" s="301">
        <v>0</v>
      </c>
      <c r="AK4033" s="301">
        <v>0</v>
      </c>
      <c r="AL4033" s="301">
        <v>0</v>
      </c>
      <c r="AM4033" s="302">
        <v>0</v>
      </c>
      <c r="AN4033" s="293">
        <v>3</v>
      </c>
      <c r="AO4033" s="457">
        <v>0</v>
      </c>
      <c r="AP4033" s="450">
        <v>0</v>
      </c>
      <c r="AQ4033" s="450">
        <v>14.23</v>
      </c>
      <c r="AR4033" s="450">
        <v>0</v>
      </c>
      <c r="AS4033" s="451">
        <v>0</v>
      </c>
      <c r="AT4033" s="452">
        <v>0</v>
      </c>
      <c r="AU4033" s="452">
        <v>0</v>
      </c>
      <c r="AV4033" s="452">
        <v>9.2199481796459732</v>
      </c>
      <c r="AW4033" s="452">
        <v>0</v>
      </c>
      <c r="AX4033" s="453">
        <v>0</v>
      </c>
      <c r="AY4033" s="454">
        <v>0</v>
      </c>
      <c r="AZ4033" s="455">
        <v>0</v>
      </c>
      <c r="BA4033" s="455">
        <v>-6.1010285275860415E-2</v>
      </c>
      <c r="BB4033" s="455">
        <v>0</v>
      </c>
      <c r="BC4033" s="456">
        <v>0</v>
      </c>
      <c r="BD4033" s="454">
        <v>0</v>
      </c>
      <c r="BE4033" s="455">
        <v>0</v>
      </c>
      <c r="BF4033" s="455">
        <v>2.1541320432137252</v>
      </c>
      <c r="BG4033" s="455">
        <v>0</v>
      </c>
      <c r="BH4033" s="456">
        <v>0</v>
      </c>
      <c r="BI4033" s="454">
        <v>0</v>
      </c>
      <c r="BJ4033" s="455">
        <v>0</v>
      </c>
      <c r="BK4033" s="455">
        <v>2.5389624834781212E-2</v>
      </c>
      <c r="BL4033" s="455">
        <v>0</v>
      </c>
      <c r="BM4033" s="456">
        <v>0</v>
      </c>
      <c r="BN4033" s="454">
        <v>0</v>
      </c>
      <c r="BO4033" s="455">
        <v>0</v>
      </c>
      <c r="BP4033" s="455">
        <v>0.54922162601014723</v>
      </c>
      <c r="BQ4033" s="455">
        <v>0</v>
      </c>
      <c r="BR4033" s="456">
        <v>0</v>
      </c>
      <c r="BS4033" s="454">
        <v>0</v>
      </c>
      <c r="BT4033" s="455">
        <v>0</v>
      </c>
      <c r="BU4033" s="455">
        <v>0.2936012361452558</v>
      </c>
      <c r="BV4033" s="455">
        <v>0</v>
      </c>
      <c r="BW4033" s="456">
        <v>0</v>
      </c>
      <c r="BX4033" s="454">
        <f t="shared" si="943"/>
        <v>0</v>
      </c>
      <c r="BY4033" s="455">
        <f t="shared" si="931"/>
        <v>0</v>
      </c>
      <c r="BZ4033" s="455">
        <f t="shared" si="932"/>
        <v>0.88847734890021357</v>
      </c>
      <c r="CA4033" s="455">
        <f t="shared" si="933"/>
        <v>0</v>
      </c>
      <c r="CB4033" s="456">
        <f t="shared" si="934"/>
        <v>0</v>
      </c>
      <c r="CC4033" s="454">
        <f t="shared" si="944"/>
        <v>0</v>
      </c>
      <c r="CD4033" s="455">
        <f t="shared" si="935"/>
        <v>0</v>
      </c>
      <c r="CE4033" s="455">
        <f t="shared" si="936"/>
        <v>0.85494432225057893</v>
      </c>
      <c r="CF4033" s="455">
        <f t="shared" si="937"/>
        <v>0</v>
      </c>
      <c r="CG4033" s="456">
        <f t="shared" si="938"/>
        <v>0</v>
      </c>
      <c r="CH4033" s="454">
        <f t="shared" si="945"/>
        <v>0</v>
      </c>
      <c r="CI4033" s="455">
        <f t="shared" si="939"/>
        <v>0</v>
      </c>
      <c r="CJ4033" s="455">
        <f t="shared" si="940"/>
        <v>0.3645605687158967</v>
      </c>
      <c r="CK4033" s="455">
        <f t="shared" si="941"/>
        <v>0</v>
      </c>
      <c r="CL4033" s="456">
        <f t="shared" si="942"/>
        <v>0</v>
      </c>
      <c r="CM4033" s="454">
        <v>0</v>
      </c>
      <c r="CN4033" s="455">
        <v>0</v>
      </c>
      <c r="CO4033" s="455">
        <v>-5.9264664440711101E-2</v>
      </c>
      <c r="CP4033" s="455">
        <v>0</v>
      </c>
      <c r="CQ4033" s="456">
        <v>0</v>
      </c>
    </row>
    <row r="4034" spans="1:95">
      <c r="A4034" s="293">
        <v>17</v>
      </c>
      <c r="B4034" s="293" t="s">
        <v>5368</v>
      </c>
      <c r="C4034" s="293" t="e">
        <v>#N/A</v>
      </c>
      <c r="F4034" s="293" t="s">
        <v>4176</v>
      </c>
      <c r="G4034" s="293" t="s">
        <v>4583</v>
      </c>
      <c r="H4034" s="293">
        <v>0</v>
      </c>
      <c r="I4034" s="293">
        <v>2025</v>
      </c>
      <c r="J4034" s="293" t="s">
        <v>5115</v>
      </c>
      <c r="K4034" s="293" t="s">
        <v>655</v>
      </c>
      <c r="N4034" s="293" t="s">
        <v>1135</v>
      </c>
      <c r="O4034" s="295">
        <v>0</v>
      </c>
      <c r="P4034" s="294">
        <v>0</v>
      </c>
      <c r="Q4034" s="294">
        <v>0</v>
      </c>
      <c r="R4034" s="294">
        <v>0</v>
      </c>
      <c r="S4034" s="296">
        <v>0</v>
      </c>
      <c r="T4034" s="303">
        <v>0</v>
      </c>
      <c r="U4034" s="301">
        <v>0</v>
      </c>
      <c r="V4034" s="301">
        <v>0</v>
      </c>
      <c r="W4034" s="301">
        <v>0</v>
      </c>
      <c r="X4034" s="302">
        <v>0</v>
      </c>
      <c r="Y4034" s="303">
        <v>0</v>
      </c>
      <c r="Z4034" s="301">
        <v>0</v>
      </c>
      <c r="AA4034" s="301">
        <v>0</v>
      </c>
      <c r="AB4034" s="301">
        <v>0</v>
      </c>
      <c r="AC4034" s="302">
        <v>0</v>
      </c>
      <c r="AD4034" s="301">
        <v>0</v>
      </c>
      <c r="AE4034" s="301">
        <v>0</v>
      </c>
      <c r="AF4034" s="301">
        <v>0</v>
      </c>
      <c r="AG4034" s="301">
        <v>0</v>
      </c>
      <c r="AH4034" s="302">
        <v>0</v>
      </c>
      <c r="AI4034" s="301">
        <v>0</v>
      </c>
      <c r="AJ4034" s="301">
        <v>0</v>
      </c>
      <c r="AK4034" s="301">
        <v>0</v>
      </c>
      <c r="AL4034" s="301">
        <v>0</v>
      </c>
      <c r="AM4034" s="302">
        <v>0</v>
      </c>
      <c r="AN4034" s="293">
        <v>3</v>
      </c>
      <c r="AO4034" s="457">
        <v>0</v>
      </c>
      <c r="AP4034" s="450">
        <v>0</v>
      </c>
      <c r="AQ4034" s="450">
        <v>0</v>
      </c>
      <c r="AR4034" s="450">
        <v>0</v>
      </c>
      <c r="AS4034" s="451">
        <v>0</v>
      </c>
      <c r="AT4034" s="452">
        <v>0</v>
      </c>
      <c r="AU4034" s="452">
        <v>0</v>
      </c>
      <c r="AV4034" s="452">
        <v>0</v>
      </c>
      <c r="AW4034" s="452">
        <v>0</v>
      </c>
      <c r="AX4034" s="453">
        <v>0</v>
      </c>
      <c r="AY4034" s="454">
        <v>0</v>
      </c>
      <c r="AZ4034" s="455">
        <v>0</v>
      </c>
      <c r="BA4034" s="455">
        <v>0</v>
      </c>
      <c r="BB4034" s="455">
        <v>0</v>
      </c>
      <c r="BC4034" s="456">
        <v>0</v>
      </c>
      <c r="BD4034" s="454">
        <v>0</v>
      </c>
      <c r="BE4034" s="455">
        <v>0</v>
      </c>
      <c r="BF4034" s="455">
        <v>0</v>
      </c>
      <c r="BG4034" s="455">
        <v>0</v>
      </c>
      <c r="BH4034" s="456">
        <v>0</v>
      </c>
      <c r="BI4034" s="454">
        <v>0</v>
      </c>
      <c r="BJ4034" s="455">
        <v>0</v>
      </c>
      <c r="BK4034" s="455">
        <v>0</v>
      </c>
      <c r="BL4034" s="455">
        <v>0</v>
      </c>
      <c r="BM4034" s="456">
        <v>0</v>
      </c>
      <c r="BN4034" s="454">
        <v>0</v>
      </c>
      <c r="BO4034" s="455">
        <v>0</v>
      </c>
      <c r="BP4034" s="455">
        <v>0</v>
      </c>
      <c r="BQ4034" s="455">
        <v>0</v>
      </c>
      <c r="BR4034" s="456">
        <v>0</v>
      </c>
      <c r="BS4034" s="454">
        <v>0</v>
      </c>
      <c r="BT4034" s="455">
        <v>0</v>
      </c>
      <c r="BU4034" s="455">
        <v>0</v>
      </c>
      <c r="BV4034" s="455">
        <v>0</v>
      </c>
      <c r="BW4034" s="456">
        <v>0</v>
      </c>
      <c r="BX4034" s="454">
        <f t="shared" si="943"/>
        <v>0</v>
      </c>
      <c r="BY4034" s="455">
        <f t="shared" si="931"/>
        <v>0</v>
      </c>
      <c r="BZ4034" s="455">
        <f t="shared" si="932"/>
        <v>0</v>
      </c>
      <c r="CA4034" s="455">
        <f t="shared" si="933"/>
        <v>0</v>
      </c>
      <c r="CB4034" s="456">
        <f t="shared" si="934"/>
        <v>0</v>
      </c>
      <c r="CC4034" s="454">
        <f t="shared" si="944"/>
        <v>0</v>
      </c>
      <c r="CD4034" s="455">
        <f t="shared" si="935"/>
        <v>0</v>
      </c>
      <c r="CE4034" s="455">
        <f t="shared" si="936"/>
        <v>0</v>
      </c>
      <c r="CF4034" s="455">
        <f t="shared" si="937"/>
        <v>0</v>
      </c>
      <c r="CG4034" s="456">
        <f t="shared" si="938"/>
        <v>0</v>
      </c>
      <c r="CH4034" s="454">
        <f t="shared" si="945"/>
        <v>0</v>
      </c>
      <c r="CI4034" s="455">
        <f t="shared" si="939"/>
        <v>0</v>
      </c>
      <c r="CJ4034" s="455">
        <f t="shared" si="940"/>
        <v>0</v>
      </c>
      <c r="CK4034" s="455">
        <f t="shared" si="941"/>
        <v>0</v>
      </c>
      <c r="CL4034" s="456">
        <f t="shared" si="942"/>
        <v>0</v>
      </c>
      <c r="CM4034" s="454">
        <v>0</v>
      </c>
      <c r="CN4034" s="455">
        <v>0</v>
      </c>
      <c r="CO4034" s="455">
        <v>0</v>
      </c>
      <c r="CP4034" s="455">
        <v>0</v>
      </c>
      <c r="CQ4034" s="456">
        <v>0</v>
      </c>
    </row>
    <row r="4035" spans="1:95">
      <c r="A4035" s="293">
        <v>17</v>
      </c>
      <c r="B4035" s="293" t="s">
        <v>5369</v>
      </c>
      <c r="C4035" s="293" t="e">
        <v>#N/A</v>
      </c>
      <c r="F4035" s="293" t="s">
        <v>4178</v>
      </c>
      <c r="G4035" s="293" t="s">
        <v>4583</v>
      </c>
      <c r="H4035" s="293">
        <v>0</v>
      </c>
      <c r="I4035" s="293">
        <v>2025</v>
      </c>
      <c r="J4035" s="293" t="s">
        <v>5115</v>
      </c>
      <c r="K4035" s="293" t="s">
        <v>655</v>
      </c>
      <c r="N4035" s="293" t="s">
        <v>1135</v>
      </c>
      <c r="O4035" s="295">
        <v>0</v>
      </c>
      <c r="P4035" s="294">
        <v>0</v>
      </c>
      <c r="Q4035" s="294">
        <v>355.75</v>
      </c>
      <c r="R4035" s="294">
        <v>0</v>
      </c>
      <c r="S4035" s="296">
        <v>0</v>
      </c>
      <c r="T4035" s="303">
        <v>0</v>
      </c>
      <c r="U4035" s="301">
        <v>0</v>
      </c>
      <c r="V4035" s="301">
        <v>0.647923273341249</v>
      </c>
      <c r="W4035" s="301">
        <v>0</v>
      </c>
      <c r="X4035" s="302">
        <v>0</v>
      </c>
      <c r="Y4035" s="303">
        <v>0</v>
      </c>
      <c r="Z4035" s="301">
        <v>0</v>
      </c>
      <c r="AA4035" s="301">
        <v>0.1513796235568324</v>
      </c>
      <c r="AB4035" s="301">
        <v>0</v>
      </c>
      <c r="AC4035" s="302">
        <v>0</v>
      </c>
      <c r="AD4035" s="301">
        <v>0</v>
      </c>
      <c r="AE4035" s="301">
        <v>0</v>
      </c>
      <c r="AF4035" s="301">
        <v>3.8596038370354691E-2</v>
      </c>
      <c r="AG4035" s="301">
        <v>0</v>
      </c>
      <c r="AH4035" s="302">
        <v>0</v>
      </c>
      <c r="AI4035" s="301">
        <v>0</v>
      </c>
      <c r="AJ4035" s="301">
        <v>0</v>
      </c>
      <c r="AK4035" s="301">
        <v>0</v>
      </c>
      <c r="AL4035" s="301">
        <v>0</v>
      </c>
      <c r="AM4035" s="302">
        <v>0</v>
      </c>
      <c r="AN4035" s="293">
        <v>3</v>
      </c>
      <c r="AO4035" s="457">
        <v>0</v>
      </c>
      <c r="AP4035" s="450">
        <v>0</v>
      </c>
      <c r="AQ4035" s="450">
        <v>355.75</v>
      </c>
      <c r="AR4035" s="450">
        <v>0</v>
      </c>
      <c r="AS4035" s="451">
        <v>0</v>
      </c>
      <c r="AT4035" s="452">
        <v>0</v>
      </c>
      <c r="AU4035" s="452">
        <v>0</v>
      </c>
      <c r="AV4035" s="452">
        <v>230.49870449114934</v>
      </c>
      <c r="AW4035" s="452">
        <v>0</v>
      </c>
      <c r="AX4035" s="453">
        <v>0</v>
      </c>
      <c r="AY4035" s="454">
        <v>0</v>
      </c>
      <c r="AZ4035" s="455">
        <v>0</v>
      </c>
      <c r="BA4035" s="455">
        <v>-1.5252571318965105</v>
      </c>
      <c r="BB4035" s="455">
        <v>0</v>
      </c>
      <c r="BC4035" s="456">
        <v>0</v>
      </c>
      <c r="BD4035" s="454">
        <v>0</v>
      </c>
      <c r="BE4035" s="455">
        <v>0</v>
      </c>
      <c r="BF4035" s="455">
        <v>53.85330108034313</v>
      </c>
      <c r="BG4035" s="455">
        <v>0</v>
      </c>
      <c r="BH4035" s="456">
        <v>0</v>
      </c>
      <c r="BI4035" s="454">
        <v>0</v>
      </c>
      <c r="BJ4035" s="455">
        <v>0</v>
      </c>
      <c r="BK4035" s="455">
        <v>0.63474062086953031</v>
      </c>
      <c r="BL4035" s="455">
        <v>0</v>
      </c>
      <c r="BM4035" s="456">
        <v>0</v>
      </c>
      <c r="BN4035" s="454">
        <v>0</v>
      </c>
      <c r="BO4035" s="455">
        <v>0</v>
      </c>
      <c r="BP4035" s="455">
        <v>13.730540650253682</v>
      </c>
      <c r="BQ4035" s="455">
        <v>0</v>
      </c>
      <c r="BR4035" s="456">
        <v>0</v>
      </c>
      <c r="BS4035" s="454">
        <v>0</v>
      </c>
      <c r="BT4035" s="455">
        <v>0</v>
      </c>
      <c r="BU4035" s="455">
        <v>7.340030903631396</v>
      </c>
      <c r="BV4035" s="455">
        <v>0</v>
      </c>
      <c r="BW4035" s="456">
        <v>0</v>
      </c>
      <c r="BX4035" s="454">
        <f t="shared" si="943"/>
        <v>0</v>
      </c>
      <c r="BY4035" s="455">
        <f t="shared" si="931"/>
        <v>0</v>
      </c>
      <c r="BZ4035" s="455">
        <f t="shared" si="932"/>
        <v>22.211933722505339</v>
      </c>
      <c r="CA4035" s="455">
        <f t="shared" si="933"/>
        <v>0</v>
      </c>
      <c r="CB4035" s="456">
        <f t="shared" si="934"/>
        <v>0</v>
      </c>
      <c r="CC4035" s="454">
        <f t="shared" si="944"/>
        <v>0</v>
      </c>
      <c r="CD4035" s="455">
        <f t="shared" si="935"/>
        <v>0</v>
      </c>
      <c r="CE4035" s="455">
        <f t="shared" si="936"/>
        <v>21.373608056264469</v>
      </c>
      <c r="CF4035" s="455">
        <f t="shared" si="937"/>
        <v>0</v>
      </c>
      <c r="CG4035" s="456">
        <f t="shared" si="938"/>
        <v>0</v>
      </c>
      <c r="CH4035" s="454">
        <f t="shared" si="945"/>
        <v>0</v>
      </c>
      <c r="CI4035" s="455">
        <f t="shared" si="939"/>
        <v>0</v>
      </c>
      <c r="CJ4035" s="455">
        <f t="shared" si="940"/>
        <v>9.1140142178974166</v>
      </c>
      <c r="CK4035" s="455">
        <f t="shared" si="941"/>
        <v>0</v>
      </c>
      <c r="CL4035" s="456">
        <f t="shared" si="942"/>
        <v>0</v>
      </c>
      <c r="CM4035" s="454">
        <v>0</v>
      </c>
      <c r="CN4035" s="455">
        <v>0</v>
      </c>
      <c r="CO4035" s="455">
        <v>-1.4816166110177882</v>
      </c>
      <c r="CP4035" s="455">
        <v>0</v>
      </c>
      <c r="CQ4035" s="456">
        <v>0</v>
      </c>
    </row>
    <row r="4036" spans="1:95">
      <c r="A4036" s="293">
        <v>17</v>
      </c>
      <c r="B4036" s="293" t="s">
        <v>5370</v>
      </c>
      <c r="C4036" s="293" t="e">
        <v>#N/A</v>
      </c>
      <c r="F4036" s="293" t="s">
        <v>4179</v>
      </c>
      <c r="G4036" s="293" t="s">
        <v>4583</v>
      </c>
      <c r="H4036" s="293">
        <v>0</v>
      </c>
      <c r="I4036" s="293">
        <v>2025</v>
      </c>
      <c r="J4036" s="293" t="s">
        <v>5115</v>
      </c>
      <c r="K4036" s="293" t="s">
        <v>655</v>
      </c>
      <c r="N4036" s="293" t="s">
        <v>1135</v>
      </c>
      <c r="O4036" s="295">
        <v>0</v>
      </c>
      <c r="P4036" s="294">
        <v>0</v>
      </c>
      <c r="Q4036" s="294">
        <v>1034.52</v>
      </c>
      <c r="R4036" s="294">
        <v>0</v>
      </c>
      <c r="S4036" s="296">
        <v>0</v>
      </c>
      <c r="T4036" s="303">
        <v>0</v>
      </c>
      <c r="U4036" s="301">
        <v>0</v>
      </c>
      <c r="V4036" s="301">
        <v>0.65789132370034509</v>
      </c>
      <c r="W4036" s="301">
        <v>0</v>
      </c>
      <c r="X4036" s="302">
        <v>0</v>
      </c>
      <c r="Y4036" s="303">
        <v>0</v>
      </c>
      <c r="Z4036" s="301">
        <v>0</v>
      </c>
      <c r="AA4036" s="301">
        <v>0.1513796235568324</v>
      </c>
      <c r="AB4036" s="301">
        <v>0</v>
      </c>
      <c r="AC4036" s="302">
        <v>0</v>
      </c>
      <c r="AD4036" s="301">
        <v>0</v>
      </c>
      <c r="AE4036" s="301">
        <v>0</v>
      </c>
      <c r="AF4036" s="301">
        <v>3.8596038370354691E-2</v>
      </c>
      <c r="AG4036" s="301">
        <v>0</v>
      </c>
      <c r="AH4036" s="302">
        <v>0</v>
      </c>
      <c r="AI4036" s="301">
        <v>0</v>
      </c>
      <c r="AJ4036" s="301">
        <v>0</v>
      </c>
      <c r="AK4036" s="301">
        <v>0</v>
      </c>
      <c r="AL4036" s="301">
        <v>0</v>
      </c>
      <c r="AM4036" s="302">
        <v>0</v>
      </c>
      <c r="AN4036" s="293">
        <v>3</v>
      </c>
      <c r="AO4036" s="457">
        <v>0</v>
      </c>
      <c r="AP4036" s="450">
        <v>0</v>
      </c>
      <c r="AQ4036" s="450">
        <v>1034.52</v>
      </c>
      <c r="AR4036" s="450">
        <v>0</v>
      </c>
      <c r="AS4036" s="451">
        <v>0</v>
      </c>
      <c r="AT4036" s="452">
        <v>0</v>
      </c>
      <c r="AU4036" s="452">
        <v>0</v>
      </c>
      <c r="AV4036" s="452">
        <v>680.60173219448097</v>
      </c>
      <c r="AW4036" s="452">
        <v>0</v>
      </c>
      <c r="AX4036" s="453">
        <v>0</v>
      </c>
      <c r="AY4036" s="454">
        <v>0</v>
      </c>
      <c r="AZ4036" s="455">
        <v>0</v>
      </c>
      <c r="BA4036" s="455">
        <v>-4.5036810436850487</v>
      </c>
      <c r="BB4036" s="455">
        <v>0</v>
      </c>
      <c r="BC4036" s="456">
        <v>0</v>
      </c>
      <c r="BD4036" s="454">
        <v>0</v>
      </c>
      <c r="BE4036" s="455">
        <v>0</v>
      </c>
      <c r="BF4036" s="455">
        <v>156.60524816201425</v>
      </c>
      <c r="BG4036" s="455">
        <v>0</v>
      </c>
      <c r="BH4036" s="456">
        <v>0</v>
      </c>
      <c r="BI4036" s="454">
        <v>0</v>
      </c>
      <c r="BJ4036" s="455">
        <v>0</v>
      </c>
      <c r="BK4036" s="455">
        <v>1.84582394125635</v>
      </c>
      <c r="BL4036" s="455">
        <v>0</v>
      </c>
      <c r="BM4036" s="456">
        <v>0</v>
      </c>
      <c r="BN4036" s="454">
        <v>0</v>
      </c>
      <c r="BO4036" s="455">
        <v>0</v>
      </c>
      <c r="BP4036" s="455">
        <v>39.928373614899336</v>
      </c>
      <c r="BQ4036" s="455">
        <v>0</v>
      </c>
      <c r="BR4036" s="456">
        <v>0</v>
      </c>
      <c r="BS4036" s="454">
        <v>0</v>
      </c>
      <c r="BT4036" s="455">
        <v>0</v>
      </c>
      <c r="BU4036" s="455">
        <v>21.344789235206612</v>
      </c>
      <c r="BV4036" s="455">
        <v>0</v>
      </c>
      <c r="BW4036" s="456">
        <v>0</v>
      </c>
      <c r="BX4036" s="454">
        <f t="shared" si="943"/>
        <v>0</v>
      </c>
      <c r="BY4036" s="455">
        <f t="shared" si="931"/>
        <v>0</v>
      </c>
      <c r="BZ4036" s="455">
        <f t="shared" si="932"/>
        <v>64.592240828127132</v>
      </c>
      <c r="CA4036" s="455">
        <f t="shared" si="933"/>
        <v>0</v>
      </c>
      <c r="CB4036" s="456">
        <f t="shared" si="934"/>
        <v>0</v>
      </c>
      <c r="CC4036" s="454">
        <f t="shared" si="944"/>
        <v>0</v>
      </c>
      <c r="CD4036" s="455">
        <f t="shared" si="935"/>
        <v>0</v>
      </c>
      <c r="CE4036" s="455">
        <f t="shared" si="936"/>
        <v>62.154392147200902</v>
      </c>
      <c r="CF4036" s="455">
        <f t="shared" si="937"/>
        <v>0</v>
      </c>
      <c r="CG4036" s="456">
        <f t="shared" si="938"/>
        <v>0</v>
      </c>
      <c r="CH4036" s="454">
        <f t="shared" si="945"/>
        <v>0</v>
      </c>
      <c r="CI4036" s="455">
        <f t="shared" si="939"/>
        <v>0</v>
      </c>
      <c r="CJ4036" s="455">
        <f t="shared" si="940"/>
        <v>26.503527726491178</v>
      </c>
      <c r="CK4036" s="455">
        <f t="shared" si="941"/>
        <v>0</v>
      </c>
      <c r="CL4036" s="456">
        <f t="shared" si="942"/>
        <v>0</v>
      </c>
      <c r="CM4036" s="454">
        <v>0</v>
      </c>
      <c r="CN4036" s="455">
        <v>0</v>
      </c>
      <c r="CO4036" s="455">
        <v>-14.552446805991664</v>
      </c>
      <c r="CP4036" s="455">
        <v>0</v>
      </c>
      <c r="CQ4036" s="456">
        <v>0</v>
      </c>
    </row>
    <row r="4037" spans="1:95">
      <c r="A4037" s="293">
        <v>17</v>
      </c>
      <c r="B4037" s="293" t="s">
        <v>5371</v>
      </c>
      <c r="C4037" s="293" t="e">
        <v>#N/A</v>
      </c>
      <c r="F4037" s="293" t="s">
        <v>4180</v>
      </c>
      <c r="G4037" s="293" t="s">
        <v>4583</v>
      </c>
      <c r="H4037" s="293">
        <v>0</v>
      </c>
      <c r="I4037" s="293">
        <v>2025</v>
      </c>
      <c r="J4037" s="293" t="s">
        <v>5115</v>
      </c>
      <c r="K4037" s="293" t="s">
        <v>655</v>
      </c>
      <c r="N4037" s="293" t="s">
        <v>1135</v>
      </c>
      <c r="O4037" s="295">
        <v>0</v>
      </c>
      <c r="P4037" s="294">
        <v>0</v>
      </c>
      <c r="Q4037" s="294">
        <v>1465.5730000000001</v>
      </c>
      <c r="R4037" s="294">
        <v>0</v>
      </c>
      <c r="S4037" s="296">
        <v>0</v>
      </c>
      <c r="T4037" s="303">
        <v>0</v>
      </c>
      <c r="U4037" s="301">
        <v>0</v>
      </c>
      <c r="V4037" s="301">
        <v>0.6578913237003452</v>
      </c>
      <c r="W4037" s="301">
        <v>0</v>
      </c>
      <c r="X4037" s="302">
        <v>0</v>
      </c>
      <c r="Y4037" s="303">
        <v>0</v>
      </c>
      <c r="Z4037" s="301">
        <v>0</v>
      </c>
      <c r="AA4037" s="301">
        <v>0.14128764865304355</v>
      </c>
      <c r="AB4037" s="301">
        <v>0</v>
      </c>
      <c r="AC4037" s="302">
        <v>0</v>
      </c>
      <c r="AD4037" s="301">
        <v>0</v>
      </c>
      <c r="AE4037" s="301">
        <v>0</v>
      </c>
      <c r="AF4037" s="301">
        <v>3.8596038370354691E-2</v>
      </c>
      <c r="AG4037" s="301">
        <v>0</v>
      </c>
      <c r="AH4037" s="302">
        <v>0</v>
      </c>
      <c r="AI4037" s="301">
        <v>0</v>
      </c>
      <c r="AJ4037" s="301">
        <v>0</v>
      </c>
      <c r="AK4037" s="301">
        <v>0</v>
      </c>
      <c r="AL4037" s="301">
        <v>0</v>
      </c>
      <c r="AM4037" s="302">
        <v>0</v>
      </c>
      <c r="AN4037" s="293">
        <v>3</v>
      </c>
      <c r="AO4037" s="457">
        <v>0</v>
      </c>
      <c r="AP4037" s="450">
        <v>0</v>
      </c>
      <c r="AQ4037" s="450">
        <v>1465.5730000000001</v>
      </c>
      <c r="AR4037" s="450">
        <v>0</v>
      </c>
      <c r="AS4037" s="451">
        <v>0</v>
      </c>
      <c r="AT4037" s="452">
        <v>0</v>
      </c>
      <c r="AU4037" s="452">
        <v>0</v>
      </c>
      <c r="AV4037" s="452">
        <v>964.18776094948612</v>
      </c>
      <c r="AW4037" s="452">
        <v>0</v>
      </c>
      <c r="AX4037" s="453">
        <v>0</v>
      </c>
      <c r="AY4037" s="454">
        <v>0</v>
      </c>
      <c r="AZ4037" s="455">
        <v>0</v>
      </c>
      <c r="BA4037" s="455">
        <v>-6.3802278720920134</v>
      </c>
      <c r="BB4037" s="455">
        <v>0</v>
      </c>
      <c r="BC4037" s="456">
        <v>0</v>
      </c>
      <c r="BD4037" s="454">
        <v>0</v>
      </c>
      <c r="BE4037" s="455">
        <v>0</v>
      </c>
      <c r="BF4037" s="455">
        <v>207.06736309938702</v>
      </c>
      <c r="BG4037" s="455">
        <v>0</v>
      </c>
      <c r="BH4037" s="456">
        <v>0</v>
      </c>
      <c r="BI4037" s="454">
        <v>0</v>
      </c>
      <c r="BJ4037" s="455">
        <v>0</v>
      </c>
      <c r="BK4037" s="455">
        <v>2.4405944292892352</v>
      </c>
      <c r="BL4037" s="455">
        <v>0</v>
      </c>
      <c r="BM4037" s="456">
        <v>0</v>
      </c>
      <c r="BN4037" s="454">
        <v>0</v>
      </c>
      <c r="BO4037" s="455">
        <v>0</v>
      </c>
      <c r="BP4037" s="455">
        <v>56.565311742555835</v>
      </c>
      <c r="BQ4037" s="455">
        <v>0</v>
      </c>
      <c r="BR4037" s="456">
        <v>0</v>
      </c>
      <c r="BS4037" s="454">
        <v>0</v>
      </c>
      <c r="BT4037" s="455">
        <v>0</v>
      </c>
      <c r="BU4037" s="455">
        <v>30.238513314203168</v>
      </c>
      <c r="BV4037" s="455">
        <v>0</v>
      </c>
      <c r="BW4037" s="456">
        <v>0</v>
      </c>
      <c r="BX4037" s="454">
        <f t="shared" si="943"/>
        <v>0</v>
      </c>
      <c r="BY4037" s="455">
        <f t="shared" si="931"/>
        <v>0</v>
      </c>
      <c r="BZ4037" s="455">
        <f t="shared" si="932"/>
        <v>91.505861817268652</v>
      </c>
      <c r="CA4037" s="455">
        <f t="shared" si="933"/>
        <v>0</v>
      </c>
      <c r="CB4037" s="456">
        <f t="shared" si="934"/>
        <v>0</v>
      </c>
      <c r="CC4037" s="454">
        <f t="shared" si="944"/>
        <v>0</v>
      </c>
      <c r="CD4037" s="455">
        <f t="shared" si="935"/>
        <v>0</v>
      </c>
      <c r="CE4037" s="455">
        <f t="shared" si="936"/>
        <v>88.052235783116501</v>
      </c>
      <c r="CF4037" s="455">
        <f t="shared" si="937"/>
        <v>0</v>
      </c>
      <c r="CG4037" s="456">
        <f t="shared" si="938"/>
        <v>0</v>
      </c>
      <c r="CH4037" s="454">
        <f t="shared" si="945"/>
        <v>0</v>
      </c>
      <c r="CI4037" s="455">
        <f t="shared" si="939"/>
        <v>0</v>
      </c>
      <c r="CJ4037" s="455">
        <f t="shared" si="940"/>
        <v>37.546741136659371</v>
      </c>
      <c r="CK4037" s="455">
        <f t="shared" si="941"/>
        <v>0</v>
      </c>
      <c r="CL4037" s="456">
        <f t="shared" si="942"/>
        <v>0</v>
      </c>
      <c r="CM4037" s="454">
        <v>0</v>
      </c>
      <c r="CN4037" s="455">
        <v>0</v>
      </c>
      <c r="CO4037" s="455">
        <v>-5.6511543998737821</v>
      </c>
      <c r="CP4037" s="455">
        <v>0</v>
      </c>
      <c r="CQ4037" s="456">
        <v>0</v>
      </c>
    </row>
    <row r="4038" spans="1:95">
      <c r="A4038" s="293">
        <v>17</v>
      </c>
      <c r="B4038" s="293" t="s">
        <v>5372</v>
      </c>
      <c r="C4038" s="293" t="e">
        <v>#N/A</v>
      </c>
      <c r="F4038" s="293" t="s">
        <v>4181</v>
      </c>
      <c r="G4038" s="293" t="s">
        <v>4583</v>
      </c>
      <c r="H4038" s="293">
        <v>0</v>
      </c>
      <c r="I4038" s="293">
        <v>2025</v>
      </c>
      <c r="J4038" s="293" t="s">
        <v>5115</v>
      </c>
      <c r="K4038" s="293" t="s">
        <v>655</v>
      </c>
      <c r="N4038" s="293" t="s">
        <v>1135</v>
      </c>
      <c r="O4038" s="295">
        <v>0</v>
      </c>
      <c r="P4038" s="294">
        <v>0</v>
      </c>
      <c r="Q4038" s="294">
        <v>797.7</v>
      </c>
      <c r="R4038" s="294">
        <v>0</v>
      </c>
      <c r="S4038" s="296">
        <v>0</v>
      </c>
      <c r="T4038" s="303">
        <v>0</v>
      </c>
      <c r="U4038" s="301">
        <v>0</v>
      </c>
      <c r="V4038" s="301">
        <v>0.6578913237003452</v>
      </c>
      <c r="W4038" s="301">
        <v>0</v>
      </c>
      <c r="X4038" s="302">
        <v>0</v>
      </c>
      <c r="Y4038" s="303">
        <v>0</v>
      </c>
      <c r="Z4038" s="301">
        <v>0</v>
      </c>
      <c r="AA4038" s="301">
        <v>0.1513796235568324</v>
      </c>
      <c r="AB4038" s="301">
        <v>0</v>
      </c>
      <c r="AC4038" s="302">
        <v>0</v>
      </c>
      <c r="AD4038" s="301">
        <v>0</v>
      </c>
      <c r="AE4038" s="301">
        <v>0</v>
      </c>
      <c r="AF4038" s="301">
        <v>3.8596038370354697E-2</v>
      </c>
      <c r="AG4038" s="301">
        <v>0</v>
      </c>
      <c r="AH4038" s="302">
        <v>0</v>
      </c>
      <c r="AI4038" s="301">
        <v>0</v>
      </c>
      <c r="AJ4038" s="301">
        <v>0</v>
      </c>
      <c r="AK4038" s="301">
        <v>0</v>
      </c>
      <c r="AL4038" s="301">
        <v>0</v>
      </c>
      <c r="AM4038" s="302">
        <v>0</v>
      </c>
      <c r="AN4038" s="293">
        <v>3</v>
      </c>
      <c r="AO4038" s="457">
        <v>0</v>
      </c>
      <c r="AP4038" s="450">
        <v>0</v>
      </c>
      <c r="AQ4038" s="450">
        <v>797.7</v>
      </c>
      <c r="AR4038" s="450">
        <v>0</v>
      </c>
      <c r="AS4038" s="451">
        <v>0</v>
      </c>
      <c r="AT4038" s="452">
        <v>0</v>
      </c>
      <c r="AU4038" s="452">
        <v>0</v>
      </c>
      <c r="AV4038" s="452">
        <v>524.7999089157654</v>
      </c>
      <c r="AW4038" s="452">
        <v>0</v>
      </c>
      <c r="AX4038" s="453">
        <v>0</v>
      </c>
      <c r="AY4038" s="454">
        <v>0</v>
      </c>
      <c r="AZ4038" s="455">
        <v>0</v>
      </c>
      <c r="BA4038" s="455">
        <v>-3.4727084720909831</v>
      </c>
      <c r="BB4038" s="455">
        <v>0</v>
      </c>
      <c r="BC4038" s="456">
        <v>0</v>
      </c>
      <c r="BD4038" s="454">
        <v>0</v>
      </c>
      <c r="BE4038" s="455">
        <v>0</v>
      </c>
      <c r="BF4038" s="455">
        <v>120.75552571128522</v>
      </c>
      <c r="BG4038" s="455">
        <v>0</v>
      </c>
      <c r="BH4038" s="456">
        <v>0</v>
      </c>
      <c r="BI4038" s="454">
        <v>0</v>
      </c>
      <c r="BJ4038" s="455">
        <v>0</v>
      </c>
      <c r="BK4038" s="455">
        <v>1.4232820611879813</v>
      </c>
      <c r="BL4038" s="455">
        <v>0</v>
      </c>
      <c r="BM4038" s="456">
        <v>0</v>
      </c>
      <c r="BN4038" s="454">
        <v>0</v>
      </c>
      <c r="BO4038" s="455">
        <v>0</v>
      </c>
      <c r="BP4038" s="455">
        <v>30.788059808031942</v>
      </c>
      <c r="BQ4038" s="455">
        <v>0</v>
      </c>
      <c r="BR4038" s="456">
        <v>0</v>
      </c>
      <c r="BS4038" s="454">
        <v>0</v>
      </c>
      <c r="BT4038" s="455">
        <v>0</v>
      </c>
      <c r="BU4038" s="455">
        <v>16.458587917995125</v>
      </c>
      <c r="BV4038" s="455">
        <v>0</v>
      </c>
      <c r="BW4038" s="456">
        <v>0</v>
      </c>
      <c r="BX4038" s="454">
        <f t="shared" si="943"/>
        <v>0</v>
      </c>
      <c r="BY4038" s="455">
        <f t="shared" si="931"/>
        <v>0</v>
      </c>
      <c r="BZ4038" s="455">
        <f t="shared" si="932"/>
        <v>49.805929811503894</v>
      </c>
      <c r="CA4038" s="455">
        <f t="shared" si="933"/>
        <v>0</v>
      </c>
      <c r="CB4038" s="456">
        <f t="shared" si="934"/>
        <v>0</v>
      </c>
      <c r="CC4038" s="454">
        <f t="shared" si="944"/>
        <v>0</v>
      </c>
      <c r="CD4038" s="455">
        <f t="shared" si="935"/>
        <v>0</v>
      </c>
      <c r="CE4038" s="455">
        <f t="shared" si="936"/>
        <v>47.926147987300553</v>
      </c>
      <c r="CF4038" s="455">
        <f t="shared" si="937"/>
        <v>0</v>
      </c>
      <c r="CG4038" s="456">
        <f t="shared" si="938"/>
        <v>0</v>
      </c>
      <c r="CH4038" s="454">
        <f t="shared" si="945"/>
        <v>0</v>
      </c>
      <c r="CI4038" s="455">
        <f t="shared" si="939"/>
        <v>0</v>
      </c>
      <c r="CJ4038" s="455">
        <f t="shared" si="940"/>
        <v>20.43639955479064</v>
      </c>
      <c r="CK4038" s="455">
        <f t="shared" si="941"/>
        <v>0</v>
      </c>
      <c r="CL4038" s="456">
        <f t="shared" si="942"/>
        <v>0</v>
      </c>
      <c r="CM4038" s="454">
        <v>0</v>
      </c>
      <c r="CN4038" s="455">
        <v>0</v>
      </c>
      <c r="CO4038" s="455">
        <v>-11.221133295769707</v>
      </c>
      <c r="CP4038" s="455">
        <v>0</v>
      </c>
      <c r="CQ4038" s="456">
        <v>0</v>
      </c>
    </row>
    <row r="4039" spans="1:95">
      <c r="A4039" s="293">
        <v>17</v>
      </c>
      <c r="B4039" s="293" t="s">
        <v>5373</v>
      </c>
      <c r="C4039" s="293" t="e">
        <v>#N/A</v>
      </c>
      <c r="F4039" s="293" t="s">
        <v>4182</v>
      </c>
      <c r="G4039" s="293" t="s">
        <v>4583</v>
      </c>
      <c r="H4039" s="293">
        <v>0</v>
      </c>
      <c r="I4039" s="293">
        <v>2025</v>
      </c>
      <c r="J4039" s="293" t="s">
        <v>5115</v>
      </c>
      <c r="K4039" s="293" t="s">
        <v>655</v>
      </c>
      <c r="N4039" s="293" t="s">
        <v>1135</v>
      </c>
      <c r="O4039" s="295">
        <v>0</v>
      </c>
      <c r="P4039" s="294">
        <v>0</v>
      </c>
      <c r="Q4039" s="294">
        <v>1486.5</v>
      </c>
      <c r="R4039" s="294">
        <v>0</v>
      </c>
      <c r="S4039" s="296">
        <v>0</v>
      </c>
      <c r="T4039" s="303">
        <v>0</v>
      </c>
      <c r="U4039" s="301">
        <v>0</v>
      </c>
      <c r="V4039" s="301">
        <v>0.647923273341249</v>
      </c>
      <c r="W4039" s="301">
        <v>0</v>
      </c>
      <c r="X4039" s="302">
        <v>0</v>
      </c>
      <c r="Y4039" s="303">
        <v>0</v>
      </c>
      <c r="Z4039" s="301">
        <v>0</v>
      </c>
      <c r="AA4039" s="301">
        <v>0.17156357336441003</v>
      </c>
      <c r="AB4039" s="301">
        <v>0</v>
      </c>
      <c r="AC4039" s="302">
        <v>0</v>
      </c>
      <c r="AD4039" s="301">
        <v>0</v>
      </c>
      <c r="AE4039" s="301">
        <v>0</v>
      </c>
      <c r="AF4039" s="301">
        <v>3.8596038370354691E-2</v>
      </c>
      <c r="AG4039" s="301">
        <v>0</v>
      </c>
      <c r="AH4039" s="302">
        <v>0</v>
      </c>
      <c r="AI4039" s="301">
        <v>0</v>
      </c>
      <c r="AJ4039" s="301">
        <v>0</v>
      </c>
      <c r="AK4039" s="301">
        <v>0</v>
      </c>
      <c r="AL4039" s="301">
        <v>0</v>
      </c>
      <c r="AM4039" s="302">
        <v>0</v>
      </c>
      <c r="AN4039" s="293">
        <v>3</v>
      </c>
      <c r="AO4039" s="457">
        <v>0</v>
      </c>
      <c r="AP4039" s="450">
        <v>0</v>
      </c>
      <c r="AQ4039" s="450">
        <v>1486.5</v>
      </c>
      <c r="AR4039" s="450">
        <v>0</v>
      </c>
      <c r="AS4039" s="451">
        <v>0</v>
      </c>
      <c r="AT4039" s="452">
        <v>0</v>
      </c>
      <c r="AU4039" s="452">
        <v>0</v>
      </c>
      <c r="AV4039" s="452">
        <v>963.13794582176661</v>
      </c>
      <c r="AW4039" s="452">
        <v>0</v>
      </c>
      <c r="AX4039" s="453">
        <v>0</v>
      </c>
      <c r="AY4039" s="454">
        <v>0</v>
      </c>
      <c r="AZ4039" s="455">
        <v>0</v>
      </c>
      <c r="BA4039" s="455">
        <v>-6.3732810303982088</v>
      </c>
      <c r="BB4039" s="455">
        <v>0</v>
      </c>
      <c r="BC4039" s="456">
        <v>0</v>
      </c>
      <c r="BD4039" s="454">
        <v>0</v>
      </c>
      <c r="BE4039" s="455">
        <v>0</v>
      </c>
      <c r="BF4039" s="455">
        <v>255.0292518061955</v>
      </c>
      <c r="BG4039" s="455">
        <v>0</v>
      </c>
      <c r="BH4039" s="456">
        <v>0</v>
      </c>
      <c r="BI4039" s="454">
        <v>0</v>
      </c>
      <c r="BJ4039" s="455">
        <v>0</v>
      </c>
      <c r="BK4039" s="455">
        <v>3.0058960617818622</v>
      </c>
      <c r="BL4039" s="455">
        <v>0</v>
      </c>
      <c r="BM4039" s="456">
        <v>0</v>
      </c>
      <c r="BN4039" s="454">
        <v>0</v>
      </c>
      <c r="BO4039" s="455">
        <v>0</v>
      </c>
      <c r="BP4039" s="455">
        <v>57.373011037532244</v>
      </c>
      <c r="BQ4039" s="455">
        <v>0</v>
      </c>
      <c r="BR4039" s="456">
        <v>0</v>
      </c>
      <c r="BS4039" s="454">
        <v>0</v>
      </c>
      <c r="BT4039" s="455">
        <v>0</v>
      </c>
      <c r="BU4039" s="455">
        <v>30.670290761062734</v>
      </c>
      <c r="BV4039" s="455">
        <v>0</v>
      </c>
      <c r="BW4039" s="456">
        <v>0</v>
      </c>
      <c r="BX4039" s="454">
        <f t="shared" si="943"/>
        <v>0</v>
      </c>
      <c r="BY4039" s="455">
        <f t="shared" si="931"/>
        <v>0</v>
      </c>
      <c r="BZ4039" s="455">
        <f t="shared" si="932"/>
        <v>92.812479208725748</v>
      </c>
      <c r="CA4039" s="455">
        <f t="shared" si="933"/>
        <v>0</v>
      </c>
      <c r="CB4039" s="456">
        <f t="shared" si="934"/>
        <v>0</v>
      </c>
      <c r="CC4039" s="454">
        <f t="shared" si="944"/>
        <v>0</v>
      </c>
      <c r="CD4039" s="455">
        <f t="shared" si="935"/>
        <v>0</v>
      </c>
      <c r="CE4039" s="455">
        <f t="shared" si="936"/>
        <v>89.309538652528843</v>
      </c>
      <c r="CF4039" s="455">
        <f t="shared" si="937"/>
        <v>0</v>
      </c>
      <c r="CG4039" s="456">
        <f t="shared" si="938"/>
        <v>0</v>
      </c>
      <c r="CH4039" s="454">
        <f t="shared" si="945"/>
        <v>0</v>
      </c>
      <c r="CI4039" s="455">
        <f t="shared" si="939"/>
        <v>0</v>
      </c>
      <c r="CJ4039" s="455">
        <f t="shared" si="940"/>
        <v>38.082873183146901</v>
      </c>
      <c r="CK4039" s="455">
        <f t="shared" si="941"/>
        <v>0</v>
      </c>
      <c r="CL4039" s="456">
        <f t="shared" si="942"/>
        <v>0</v>
      </c>
      <c r="CM4039" s="454">
        <v>0</v>
      </c>
      <c r="CN4039" s="455">
        <v>0</v>
      </c>
      <c r="CO4039" s="455">
        <v>-36.548005502342207</v>
      </c>
      <c r="CP4039" s="455">
        <v>0</v>
      </c>
      <c r="CQ4039" s="456">
        <v>0</v>
      </c>
    </row>
    <row r="4040" spans="1:95">
      <c r="A4040" s="293">
        <v>17</v>
      </c>
      <c r="B4040" s="293" t="s">
        <v>5374</v>
      </c>
      <c r="C4040" s="293" t="e">
        <v>#N/A</v>
      </c>
      <c r="F4040" s="293" t="s">
        <v>4181</v>
      </c>
      <c r="G4040" s="293" t="s">
        <v>4583</v>
      </c>
      <c r="H4040" s="293">
        <v>0</v>
      </c>
      <c r="I4040" s="293">
        <v>2025</v>
      </c>
      <c r="J4040" s="293" t="s">
        <v>5115</v>
      </c>
      <c r="K4040" s="293" t="s">
        <v>655</v>
      </c>
      <c r="N4040" s="293" t="s">
        <v>1135</v>
      </c>
      <c r="O4040" s="295">
        <v>0</v>
      </c>
      <c r="P4040" s="294">
        <v>0</v>
      </c>
      <c r="Q4040" s="294">
        <v>0</v>
      </c>
      <c r="R4040" s="294">
        <v>0</v>
      </c>
      <c r="S4040" s="296">
        <v>0</v>
      </c>
      <c r="T4040" s="303">
        <v>0</v>
      </c>
      <c r="U4040" s="301">
        <v>0</v>
      </c>
      <c r="V4040" s="301">
        <v>0</v>
      </c>
      <c r="W4040" s="301">
        <v>0</v>
      </c>
      <c r="X4040" s="302">
        <v>0</v>
      </c>
      <c r="Y4040" s="303">
        <v>0</v>
      </c>
      <c r="Z4040" s="301">
        <v>0</v>
      </c>
      <c r="AA4040" s="301">
        <v>0</v>
      </c>
      <c r="AB4040" s="301">
        <v>0</v>
      </c>
      <c r="AC4040" s="302">
        <v>0</v>
      </c>
      <c r="AD4040" s="301">
        <v>0</v>
      </c>
      <c r="AE4040" s="301">
        <v>0</v>
      </c>
      <c r="AF4040" s="301">
        <v>0</v>
      </c>
      <c r="AG4040" s="301">
        <v>0</v>
      </c>
      <c r="AH4040" s="302">
        <v>0</v>
      </c>
      <c r="AI4040" s="301">
        <v>0</v>
      </c>
      <c r="AJ4040" s="301">
        <v>0</v>
      </c>
      <c r="AK4040" s="301">
        <v>0</v>
      </c>
      <c r="AL4040" s="301">
        <v>0</v>
      </c>
      <c r="AM4040" s="302">
        <v>0</v>
      </c>
      <c r="AN4040" s="293">
        <v>3</v>
      </c>
      <c r="AO4040" s="457">
        <v>0</v>
      </c>
      <c r="AP4040" s="450">
        <v>0</v>
      </c>
      <c r="AQ4040" s="450">
        <v>0</v>
      </c>
      <c r="AR4040" s="450">
        <v>0</v>
      </c>
      <c r="AS4040" s="451">
        <v>0</v>
      </c>
      <c r="AT4040" s="452">
        <v>0</v>
      </c>
      <c r="AU4040" s="452">
        <v>0</v>
      </c>
      <c r="AV4040" s="452">
        <v>0</v>
      </c>
      <c r="AW4040" s="452">
        <v>0</v>
      </c>
      <c r="AX4040" s="453">
        <v>0</v>
      </c>
      <c r="AY4040" s="454">
        <v>0</v>
      </c>
      <c r="AZ4040" s="455">
        <v>0</v>
      </c>
      <c r="BA4040" s="455">
        <v>0</v>
      </c>
      <c r="BB4040" s="455">
        <v>0</v>
      </c>
      <c r="BC4040" s="456">
        <v>0</v>
      </c>
      <c r="BD4040" s="454">
        <v>0</v>
      </c>
      <c r="BE4040" s="455">
        <v>0</v>
      </c>
      <c r="BF4040" s="455">
        <v>0</v>
      </c>
      <c r="BG4040" s="455">
        <v>0</v>
      </c>
      <c r="BH4040" s="456">
        <v>0</v>
      </c>
      <c r="BI4040" s="454">
        <v>0</v>
      </c>
      <c r="BJ4040" s="455">
        <v>0</v>
      </c>
      <c r="BK4040" s="455">
        <v>0</v>
      </c>
      <c r="BL4040" s="455">
        <v>0</v>
      </c>
      <c r="BM4040" s="456">
        <v>0</v>
      </c>
      <c r="BN4040" s="454">
        <v>0</v>
      </c>
      <c r="BO4040" s="455">
        <v>0</v>
      </c>
      <c r="BP4040" s="455">
        <v>0</v>
      </c>
      <c r="BQ4040" s="455">
        <v>0</v>
      </c>
      <c r="BR4040" s="456">
        <v>0</v>
      </c>
      <c r="BS4040" s="454">
        <v>0</v>
      </c>
      <c r="BT4040" s="455">
        <v>0</v>
      </c>
      <c r="BU4040" s="455">
        <v>0</v>
      </c>
      <c r="BV4040" s="455">
        <v>0</v>
      </c>
      <c r="BW4040" s="456">
        <v>0</v>
      </c>
      <c r="BX4040" s="454">
        <f t="shared" si="943"/>
        <v>0</v>
      </c>
      <c r="BY4040" s="455">
        <f t="shared" ref="BY4040:BY4103" si="946">BY$5*AP4040/SUM(AP$8:AP$4855)</f>
        <v>0</v>
      </c>
      <c r="BZ4040" s="455">
        <f t="shared" ref="BZ4040:BZ4103" si="947">BZ$5*AQ4040/SUM(AQ$8:AQ$4855)</f>
        <v>0</v>
      </c>
      <c r="CA4040" s="455">
        <f t="shared" ref="CA4040:CA4103" si="948">CA$5*AR4040/SUM(AR$8:AR$4855)</f>
        <v>0</v>
      </c>
      <c r="CB4040" s="456">
        <f t="shared" ref="CB4040:CB4103" si="949">CB$5*AS4040/SUM(AS$8:AS$4855)</f>
        <v>0</v>
      </c>
      <c r="CC4040" s="454">
        <f t="shared" si="944"/>
        <v>0</v>
      </c>
      <c r="CD4040" s="455">
        <f t="shared" ref="CD4040:CD4103" si="950">CD$5*AP4040/SUM(AP$8:AP$4855)</f>
        <v>0</v>
      </c>
      <c r="CE4040" s="455">
        <f t="shared" ref="CE4040:CE4103" si="951">CE$5*AQ4040/SUM(AQ$8:AQ$4855)</f>
        <v>0</v>
      </c>
      <c r="CF4040" s="455">
        <f t="shared" ref="CF4040:CF4103" si="952">CF$5*AR4040/SUM(AR$8:AR$4855)</f>
        <v>0</v>
      </c>
      <c r="CG4040" s="456">
        <f t="shared" ref="CG4040:CG4103" si="953">CG$5*AS4040/SUM(AS$8:AS$4855)</f>
        <v>0</v>
      </c>
      <c r="CH4040" s="454">
        <f t="shared" si="945"/>
        <v>0</v>
      </c>
      <c r="CI4040" s="455">
        <f t="shared" ref="CI4040:CI4103" si="954">CI$5*AP4040/SUM(AP$8:AP$4855)</f>
        <v>0</v>
      </c>
      <c r="CJ4040" s="455">
        <f t="shared" ref="CJ4040:CJ4103" si="955">CJ$5*AQ4040/SUM(AQ$8:AQ$4855)</f>
        <v>0</v>
      </c>
      <c r="CK4040" s="455">
        <f t="shared" ref="CK4040:CK4103" si="956">CK$5*AR4040/SUM(AR$8:AR$4855)</f>
        <v>0</v>
      </c>
      <c r="CL4040" s="456">
        <f t="shared" ref="CL4040:CL4103" si="957">CL$5*AS4040/SUM(AS$8:AS$4855)</f>
        <v>0</v>
      </c>
      <c r="CM4040" s="454">
        <v>0</v>
      </c>
      <c r="CN4040" s="455">
        <v>0</v>
      </c>
      <c r="CO4040" s="455">
        <v>0</v>
      </c>
      <c r="CP4040" s="455">
        <v>0</v>
      </c>
      <c r="CQ4040" s="456">
        <v>0</v>
      </c>
    </row>
    <row r="4041" spans="1:95">
      <c r="A4041" s="293">
        <v>17</v>
      </c>
      <c r="B4041" s="293" t="s">
        <v>5375</v>
      </c>
      <c r="C4041" s="293" t="e">
        <v>#N/A</v>
      </c>
      <c r="F4041" s="293" t="s">
        <v>4182</v>
      </c>
      <c r="G4041" s="293" t="s">
        <v>4583</v>
      </c>
      <c r="H4041" s="293">
        <v>0</v>
      </c>
      <c r="I4041" s="293">
        <v>2025</v>
      </c>
      <c r="J4041" s="293" t="s">
        <v>5115</v>
      </c>
      <c r="K4041" s="293" t="s">
        <v>655</v>
      </c>
      <c r="N4041" s="293" t="s">
        <v>1135</v>
      </c>
      <c r="O4041" s="295">
        <v>0</v>
      </c>
      <c r="P4041" s="294">
        <v>0</v>
      </c>
      <c r="Q4041" s="294">
        <v>0</v>
      </c>
      <c r="R4041" s="294">
        <v>0</v>
      </c>
      <c r="S4041" s="296">
        <v>0</v>
      </c>
      <c r="T4041" s="303">
        <v>0</v>
      </c>
      <c r="U4041" s="301">
        <v>0</v>
      </c>
      <c r="V4041" s="301">
        <v>0</v>
      </c>
      <c r="W4041" s="301">
        <v>0</v>
      </c>
      <c r="X4041" s="302">
        <v>0</v>
      </c>
      <c r="Y4041" s="303">
        <v>0</v>
      </c>
      <c r="Z4041" s="301">
        <v>0</v>
      </c>
      <c r="AA4041" s="301">
        <v>0</v>
      </c>
      <c r="AB4041" s="301">
        <v>0</v>
      </c>
      <c r="AC4041" s="302">
        <v>0</v>
      </c>
      <c r="AD4041" s="301">
        <v>0</v>
      </c>
      <c r="AE4041" s="301">
        <v>0</v>
      </c>
      <c r="AF4041" s="301">
        <v>0</v>
      </c>
      <c r="AG4041" s="301">
        <v>0</v>
      </c>
      <c r="AH4041" s="302">
        <v>0</v>
      </c>
      <c r="AI4041" s="301">
        <v>0</v>
      </c>
      <c r="AJ4041" s="301">
        <v>0</v>
      </c>
      <c r="AK4041" s="301">
        <v>0</v>
      </c>
      <c r="AL4041" s="301">
        <v>0</v>
      </c>
      <c r="AM4041" s="302">
        <v>0</v>
      </c>
      <c r="AN4041" s="293">
        <v>3</v>
      </c>
      <c r="AO4041" s="457">
        <v>0</v>
      </c>
      <c r="AP4041" s="450">
        <v>0</v>
      </c>
      <c r="AQ4041" s="450">
        <v>0</v>
      </c>
      <c r="AR4041" s="450">
        <v>0</v>
      </c>
      <c r="AS4041" s="451">
        <v>0</v>
      </c>
      <c r="AT4041" s="452">
        <v>0</v>
      </c>
      <c r="AU4041" s="452">
        <v>0</v>
      </c>
      <c r="AV4041" s="452">
        <v>0</v>
      </c>
      <c r="AW4041" s="452">
        <v>0</v>
      </c>
      <c r="AX4041" s="453">
        <v>0</v>
      </c>
      <c r="AY4041" s="454">
        <v>0</v>
      </c>
      <c r="AZ4041" s="455">
        <v>0</v>
      </c>
      <c r="BA4041" s="455">
        <v>0</v>
      </c>
      <c r="BB4041" s="455">
        <v>0</v>
      </c>
      <c r="BC4041" s="456">
        <v>0</v>
      </c>
      <c r="BD4041" s="454">
        <v>0</v>
      </c>
      <c r="BE4041" s="455">
        <v>0</v>
      </c>
      <c r="BF4041" s="455">
        <v>0</v>
      </c>
      <c r="BG4041" s="455">
        <v>0</v>
      </c>
      <c r="BH4041" s="456">
        <v>0</v>
      </c>
      <c r="BI4041" s="454">
        <v>0</v>
      </c>
      <c r="BJ4041" s="455">
        <v>0</v>
      </c>
      <c r="BK4041" s="455">
        <v>0</v>
      </c>
      <c r="BL4041" s="455">
        <v>0</v>
      </c>
      <c r="BM4041" s="456">
        <v>0</v>
      </c>
      <c r="BN4041" s="454">
        <v>0</v>
      </c>
      <c r="BO4041" s="455">
        <v>0</v>
      </c>
      <c r="BP4041" s="455">
        <v>0</v>
      </c>
      <c r="BQ4041" s="455">
        <v>0</v>
      </c>
      <c r="BR4041" s="456">
        <v>0</v>
      </c>
      <c r="BS4041" s="454">
        <v>0</v>
      </c>
      <c r="BT4041" s="455">
        <v>0</v>
      </c>
      <c r="BU4041" s="455">
        <v>0</v>
      </c>
      <c r="BV4041" s="455">
        <v>0</v>
      </c>
      <c r="BW4041" s="456">
        <v>0</v>
      </c>
      <c r="BX4041" s="454">
        <f t="shared" ref="BX4041:BX4104" si="958">BX$5*AO4041/SUM(AO$8:AO$4855)</f>
        <v>0</v>
      </c>
      <c r="BY4041" s="455">
        <f t="shared" si="946"/>
        <v>0</v>
      </c>
      <c r="BZ4041" s="455">
        <f t="shared" si="947"/>
        <v>0</v>
      </c>
      <c r="CA4041" s="455">
        <f t="shared" si="948"/>
        <v>0</v>
      </c>
      <c r="CB4041" s="456">
        <f t="shared" si="949"/>
        <v>0</v>
      </c>
      <c r="CC4041" s="454">
        <f t="shared" ref="CC4041:CC4104" si="959">CC$5*AO4041/SUM(AO$8:AO$4855)</f>
        <v>0</v>
      </c>
      <c r="CD4041" s="455">
        <f t="shared" si="950"/>
        <v>0</v>
      </c>
      <c r="CE4041" s="455">
        <f t="shared" si="951"/>
        <v>0</v>
      </c>
      <c r="CF4041" s="455">
        <f t="shared" si="952"/>
        <v>0</v>
      </c>
      <c r="CG4041" s="456">
        <f t="shared" si="953"/>
        <v>0</v>
      </c>
      <c r="CH4041" s="454">
        <f t="shared" ref="CH4041:CH4104" si="960">CH$5*AO4041/SUM(AO$8:AO$4855)</f>
        <v>0</v>
      </c>
      <c r="CI4041" s="455">
        <f t="shared" si="954"/>
        <v>0</v>
      </c>
      <c r="CJ4041" s="455">
        <f t="shared" si="955"/>
        <v>0</v>
      </c>
      <c r="CK4041" s="455">
        <f t="shared" si="956"/>
        <v>0</v>
      </c>
      <c r="CL4041" s="456">
        <f t="shared" si="957"/>
        <v>0</v>
      </c>
      <c r="CM4041" s="454">
        <v>0</v>
      </c>
      <c r="CN4041" s="455">
        <v>0</v>
      </c>
      <c r="CO4041" s="455">
        <v>0</v>
      </c>
      <c r="CP4041" s="455">
        <v>0</v>
      </c>
      <c r="CQ4041" s="456">
        <v>0</v>
      </c>
    </row>
    <row r="4042" spans="1:95">
      <c r="A4042" s="293">
        <v>17</v>
      </c>
      <c r="B4042" s="293" t="s">
        <v>5376</v>
      </c>
      <c r="C4042" s="293" t="e">
        <v>#N/A</v>
      </c>
      <c r="F4042" s="293" t="s">
        <v>4181</v>
      </c>
      <c r="G4042" s="293" t="s">
        <v>4583</v>
      </c>
      <c r="H4042" s="293">
        <v>0</v>
      </c>
      <c r="I4042" s="293">
        <v>2025</v>
      </c>
      <c r="J4042" s="293" t="s">
        <v>5115</v>
      </c>
      <c r="K4042" s="293" t="s">
        <v>655</v>
      </c>
      <c r="N4042" s="293" t="s">
        <v>1135</v>
      </c>
      <c r="O4042" s="295">
        <v>0</v>
      </c>
      <c r="P4042" s="294">
        <v>0</v>
      </c>
      <c r="Q4042" s="294">
        <v>0</v>
      </c>
      <c r="R4042" s="294">
        <v>0</v>
      </c>
      <c r="S4042" s="296">
        <v>0</v>
      </c>
      <c r="T4042" s="303">
        <v>0</v>
      </c>
      <c r="U4042" s="301">
        <v>0</v>
      </c>
      <c r="V4042" s="301">
        <v>0</v>
      </c>
      <c r="W4042" s="301">
        <v>0</v>
      </c>
      <c r="X4042" s="302">
        <v>0</v>
      </c>
      <c r="Y4042" s="303">
        <v>0</v>
      </c>
      <c r="Z4042" s="301">
        <v>0</v>
      </c>
      <c r="AA4042" s="301">
        <v>0</v>
      </c>
      <c r="AB4042" s="301">
        <v>0</v>
      </c>
      <c r="AC4042" s="302">
        <v>0</v>
      </c>
      <c r="AD4042" s="301">
        <v>0</v>
      </c>
      <c r="AE4042" s="301">
        <v>0</v>
      </c>
      <c r="AF4042" s="301">
        <v>0</v>
      </c>
      <c r="AG4042" s="301">
        <v>0</v>
      </c>
      <c r="AH4042" s="302">
        <v>0</v>
      </c>
      <c r="AI4042" s="301">
        <v>0</v>
      </c>
      <c r="AJ4042" s="301">
        <v>0</v>
      </c>
      <c r="AK4042" s="301">
        <v>0</v>
      </c>
      <c r="AL4042" s="301">
        <v>0</v>
      </c>
      <c r="AM4042" s="302">
        <v>0</v>
      </c>
      <c r="AN4042" s="293">
        <v>3</v>
      </c>
      <c r="AO4042" s="457">
        <v>0</v>
      </c>
      <c r="AP4042" s="450">
        <v>0</v>
      </c>
      <c r="AQ4042" s="450">
        <v>0</v>
      </c>
      <c r="AR4042" s="450">
        <v>0</v>
      </c>
      <c r="AS4042" s="451">
        <v>0</v>
      </c>
      <c r="AT4042" s="452">
        <v>0</v>
      </c>
      <c r="AU4042" s="452">
        <v>0</v>
      </c>
      <c r="AV4042" s="452">
        <v>0</v>
      </c>
      <c r="AW4042" s="452">
        <v>0</v>
      </c>
      <c r="AX4042" s="453">
        <v>0</v>
      </c>
      <c r="AY4042" s="454">
        <v>0</v>
      </c>
      <c r="AZ4042" s="455">
        <v>0</v>
      </c>
      <c r="BA4042" s="455">
        <v>0</v>
      </c>
      <c r="BB4042" s="455">
        <v>0</v>
      </c>
      <c r="BC4042" s="456">
        <v>0</v>
      </c>
      <c r="BD4042" s="454">
        <v>0</v>
      </c>
      <c r="BE4042" s="455">
        <v>0</v>
      </c>
      <c r="BF4042" s="455">
        <v>0</v>
      </c>
      <c r="BG4042" s="455">
        <v>0</v>
      </c>
      <c r="BH4042" s="456">
        <v>0</v>
      </c>
      <c r="BI4042" s="454">
        <v>0</v>
      </c>
      <c r="BJ4042" s="455">
        <v>0</v>
      </c>
      <c r="BK4042" s="455">
        <v>0</v>
      </c>
      <c r="BL4042" s="455">
        <v>0</v>
      </c>
      <c r="BM4042" s="456">
        <v>0</v>
      </c>
      <c r="BN4042" s="454">
        <v>0</v>
      </c>
      <c r="BO4042" s="455">
        <v>0</v>
      </c>
      <c r="BP4042" s="455">
        <v>0</v>
      </c>
      <c r="BQ4042" s="455">
        <v>0</v>
      </c>
      <c r="BR4042" s="456">
        <v>0</v>
      </c>
      <c r="BS4042" s="454">
        <v>0</v>
      </c>
      <c r="BT4042" s="455">
        <v>0</v>
      </c>
      <c r="BU4042" s="455">
        <v>0</v>
      </c>
      <c r="BV4042" s="455">
        <v>0</v>
      </c>
      <c r="BW4042" s="456">
        <v>0</v>
      </c>
      <c r="BX4042" s="454">
        <f t="shared" si="958"/>
        <v>0</v>
      </c>
      <c r="BY4042" s="455">
        <f t="shared" si="946"/>
        <v>0</v>
      </c>
      <c r="BZ4042" s="455">
        <f t="shared" si="947"/>
        <v>0</v>
      </c>
      <c r="CA4042" s="455">
        <f t="shared" si="948"/>
        <v>0</v>
      </c>
      <c r="CB4042" s="456">
        <f t="shared" si="949"/>
        <v>0</v>
      </c>
      <c r="CC4042" s="454">
        <f t="shared" si="959"/>
        <v>0</v>
      </c>
      <c r="CD4042" s="455">
        <f t="shared" si="950"/>
        <v>0</v>
      </c>
      <c r="CE4042" s="455">
        <f t="shared" si="951"/>
        <v>0</v>
      </c>
      <c r="CF4042" s="455">
        <f t="shared" si="952"/>
        <v>0</v>
      </c>
      <c r="CG4042" s="456">
        <f t="shared" si="953"/>
        <v>0</v>
      </c>
      <c r="CH4042" s="454">
        <f t="shared" si="960"/>
        <v>0</v>
      </c>
      <c r="CI4042" s="455">
        <f t="shared" si="954"/>
        <v>0</v>
      </c>
      <c r="CJ4042" s="455">
        <f t="shared" si="955"/>
        <v>0</v>
      </c>
      <c r="CK4042" s="455">
        <f t="shared" si="956"/>
        <v>0</v>
      </c>
      <c r="CL4042" s="456">
        <f t="shared" si="957"/>
        <v>0</v>
      </c>
      <c r="CM4042" s="454">
        <v>0</v>
      </c>
      <c r="CN4042" s="455">
        <v>0</v>
      </c>
      <c r="CO4042" s="455">
        <v>0</v>
      </c>
      <c r="CP4042" s="455">
        <v>0</v>
      </c>
      <c r="CQ4042" s="456">
        <v>0</v>
      </c>
    </row>
    <row r="4043" spans="1:95">
      <c r="A4043" s="293">
        <v>17</v>
      </c>
      <c r="B4043" s="293" t="s">
        <v>5377</v>
      </c>
      <c r="C4043" s="293" t="e">
        <v>#N/A</v>
      </c>
      <c r="F4043" s="293" t="s">
        <v>4182</v>
      </c>
      <c r="G4043" s="293" t="s">
        <v>4583</v>
      </c>
      <c r="H4043" s="293">
        <v>0</v>
      </c>
      <c r="I4043" s="293">
        <v>2025</v>
      </c>
      <c r="J4043" s="293" t="s">
        <v>5115</v>
      </c>
      <c r="K4043" s="293" t="s">
        <v>655</v>
      </c>
      <c r="N4043" s="293" t="s">
        <v>1135</v>
      </c>
      <c r="O4043" s="295">
        <v>0</v>
      </c>
      <c r="P4043" s="294">
        <v>0</v>
      </c>
      <c r="Q4043" s="294">
        <v>0</v>
      </c>
      <c r="R4043" s="294">
        <v>0</v>
      </c>
      <c r="S4043" s="296">
        <v>0</v>
      </c>
      <c r="T4043" s="303">
        <v>0</v>
      </c>
      <c r="U4043" s="301">
        <v>0</v>
      </c>
      <c r="V4043" s="301">
        <v>0</v>
      </c>
      <c r="W4043" s="301">
        <v>0</v>
      </c>
      <c r="X4043" s="302">
        <v>0</v>
      </c>
      <c r="Y4043" s="303">
        <v>0</v>
      </c>
      <c r="Z4043" s="301">
        <v>0</v>
      </c>
      <c r="AA4043" s="301">
        <v>0</v>
      </c>
      <c r="AB4043" s="301">
        <v>0</v>
      </c>
      <c r="AC4043" s="302">
        <v>0</v>
      </c>
      <c r="AD4043" s="301">
        <v>0</v>
      </c>
      <c r="AE4043" s="301">
        <v>0</v>
      </c>
      <c r="AF4043" s="301">
        <v>0</v>
      </c>
      <c r="AG4043" s="301">
        <v>0</v>
      </c>
      <c r="AH4043" s="302">
        <v>0</v>
      </c>
      <c r="AI4043" s="301">
        <v>0</v>
      </c>
      <c r="AJ4043" s="301">
        <v>0</v>
      </c>
      <c r="AK4043" s="301">
        <v>0</v>
      </c>
      <c r="AL4043" s="301">
        <v>0</v>
      </c>
      <c r="AM4043" s="302">
        <v>0</v>
      </c>
      <c r="AN4043" s="293">
        <v>3</v>
      </c>
      <c r="AO4043" s="457">
        <v>0</v>
      </c>
      <c r="AP4043" s="450">
        <v>0</v>
      </c>
      <c r="AQ4043" s="450">
        <v>0</v>
      </c>
      <c r="AR4043" s="450">
        <v>0</v>
      </c>
      <c r="AS4043" s="451">
        <v>0</v>
      </c>
      <c r="AT4043" s="452">
        <v>0</v>
      </c>
      <c r="AU4043" s="452">
        <v>0</v>
      </c>
      <c r="AV4043" s="452">
        <v>0</v>
      </c>
      <c r="AW4043" s="452">
        <v>0</v>
      </c>
      <c r="AX4043" s="453">
        <v>0</v>
      </c>
      <c r="AY4043" s="454">
        <v>0</v>
      </c>
      <c r="AZ4043" s="455">
        <v>0</v>
      </c>
      <c r="BA4043" s="455">
        <v>0</v>
      </c>
      <c r="BB4043" s="455">
        <v>0</v>
      </c>
      <c r="BC4043" s="456">
        <v>0</v>
      </c>
      <c r="BD4043" s="454">
        <v>0</v>
      </c>
      <c r="BE4043" s="455">
        <v>0</v>
      </c>
      <c r="BF4043" s="455">
        <v>0</v>
      </c>
      <c r="BG4043" s="455">
        <v>0</v>
      </c>
      <c r="BH4043" s="456">
        <v>0</v>
      </c>
      <c r="BI4043" s="454">
        <v>0</v>
      </c>
      <c r="BJ4043" s="455">
        <v>0</v>
      </c>
      <c r="BK4043" s="455">
        <v>0</v>
      </c>
      <c r="BL4043" s="455">
        <v>0</v>
      </c>
      <c r="BM4043" s="456">
        <v>0</v>
      </c>
      <c r="BN4043" s="454">
        <v>0</v>
      </c>
      <c r="BO4043" s="455">
        <v>0</v>
      </c>
      <c r="BP4043" s="455">
        <v>0</v>
      </c>
      <c r="BQ4043" s="455">
        <v>0</v>
      </c>
      <c r="BR4043" s="456">
        <v>0</v>
      </c>
      <c r="BS4043" s="454">
        <v>0</v>
      </c>
      <c r="BT4043" s="455">
        <v>0</v>
      </c>
      <c r="BU4043" s="455">
        <v>0</v>
      </c>
      <c r="BV4043" s="455">
        <v>0</v>
      </c>
      <c r="BW4043" s="456">
        <v>0</v>
      </c>
      <c r="BX4043" s="454">
        <f t="shared" si="958"/>
        <v>0</v>
      </c>
      <c r="BY4043" s="455">
        <f t="shared" si="946"/>
        <v>0</v>
      </c>
      <c r="BZ4043" s="455">
        <f t="shared" si="947"/>
        <v>0</v>
      </c>
      <c r="CA4043" s="455">
        <f t="shared" si="948"/>
        <v>0</v>
      </c>
      <c r="CB4043" s="456">
        <f t="shared" si="949"/>
        <v>0</v>
      </c>
      <c r="CC4043" s="454">
        <f t="shared" si="959"/>
        <v>0</v>
      </c>
      <c r="CD4043" s="455">
        <f t="shared" si="950"/>
        <v>0</v>
      </c>
      <c r="CE4043" s="455">
        <f t="shared" si="951"/>
        <v>0</v>
      </c>
      <c r="CF4043" s="455">
        <f t="shared" si="952"/>
        <v>0</v>
      </c>
      <c r="CG4043" s="456">
        <f t="shared" si="953"/>
        <v>0</v>
      </c>
      <c r="CH4043" s="454">
        <f t="shared" si="960"/>
        <v>0</v>
      </c>
      <c r="CI4043" s="455">
        <f t="shared" si="954"/>
        <v>0</v>
      </c>
      <c r="CJ4043" s="455">
        <f t="shared" si="955"/>
        <v>0</v>
      </c>
      <c r="CK4043" s="455">
        <f t="shared" si="956"/>
        <v>0</v>
      </c>
      <c r="CL4043" s="456">
        <f t="shared" si="957"/>
        <v>0</v>
      </c>
      <c r="CM4043" s="454">
        <v>0</v>
      </c>
      <c r="CN4043" s="455">
        <v>0</v>
      </c>
      <c r="CO4043" s="455">
        <v>0</v>
      </c>
      <c r="CP4043" s="455">
        <v>0</v>
      </c>
      <c r="CQ4043" s="456">
        <v>0</v>
      </c>
    </row>
    <row r="4044" spans="1:95">
      <c r="A4044" s="293">
        <v>17</v>
      </c>
      <c r="B4044" s="293" t="s">
        <v>5378</v>
      </c>
      <c r="C4044" s="293" t="e">
        <v>#N/A</v>
      </c>
      <c r="F4044" s="293" t="s">
        <v>4180</v>
      </c>
      <c r="G4044" s="293" t="s">
        <v>4583</v>
      </c>
      <c r="H4044" s="293">
        <v>0</v>
      </c>
      <c r="I4044" s="293">
        <v>2025</v>
      </c>
      <c r="J4044" s="293" t="s">
        <v>5115</v>
      </c>
      <c r="K4044" s="293" t="s">
        <v>655</v>
      </c>
      <c r="N4044" s="293" t="s">
        <v>1135</v>
      </c>
      <c r="O4044" s="295">
        <v>0</v>
      </c>
      <c r="P4044" s="294">
        <v>0</v>
      </c>
      <c r="Q4044" s="294">
        <v>0</v>
      </c>
      <c r="R4044" s="294">
        <v>0</v>
      </c>
      <c r="S4044" s="296">
        <v>0</v>
      </c>
      <c r="T4044" s="303">
        <v>0</v>
      </c>
      <c r="U4044" s="301">
        <v>0</v>
      </c>
      <c r="V4044" s="301">
        <v>0</v>
      </c>
      <c r="W4044" s="301">
        <v>0</v>
      </c>
      <c r="X4044" s="302">
        <v>0</v>
      </c>
      <c r="Y4044" s="303">
        <v>0</v>
      </c>
      <c r="Z4044" s="301">
        <v>0</v>
      </c>
      <c r="AA4044" s="301">
        <v>0</v>
      </c>
      <c r="AB4044" s="301">
        <v>0</v>
      </c>
      <c r="AC4044" s="302">
        <v>0</v>
      </c>
      <c r="AD4044" s="301">
        <v>0</v>
      </c>
      <c r="AE4044" s="301">
        <v>0</v>
      </c>
      <c r="AF4044" s="301">
        <v>0</v>
      </c>
      <c r="AG4044" s="301">
        <v>0</v>
      </c>
      <c r="AH4044" s="302">
        <v>0</v>
      </c>
      <c r="AI4044" s="301">
        <v>0</v>
      </c>
      <c r="AJ4044" s="301">
        <v>0</v>
      </c>
      <c r="AK4044" s="301">
        <v>0</v>
      </c>
      <c r="AL4044" s="301">
        <v>0</v>
      </c>
      <c r="AM4044" s="302">
        <v>0</v>
      </c>
      <c r="AN4044" s="293">
        <v>3</v>
      </c>
      <c r="AO4044" s="457">
        <v>0</v>
      </c>
      <c r="AP4044" s="450">
        <v>0</v>
      </c>
      <c r="AQ4044" s="450">
        <v>0</v>
      </c>
      <c r="AR4044" s="450">
        <v>0</v>
      </c>
      <c r="AS4044" s="451">
        <v>0</v>
      </c>
      <c r="AT4044" s="452">
        <v>0</v>
      </c>
      <c r="AU4044" s="452">
        <v>0</v>
      </c>
      <c r="AV4044" s="452">
        <v>0</v>
      </c>
      <c r="AW4044" s="452">
        <v>0</v>
      </c>
      <c r="AX4044" s="453">
        <v>0</v>
      </c>
      <c r="AY4044" s="454">
        <v>0</v>
      </c>
      <c r="AZ4044" s="455">
        <v>0</v>
      </c>
      <c r="BA4044" s="455">
        <v>0</v>
      </c>
      <c r="BB4044" s="455">
        <v>0</v>
      </c>
      <c r="BC4044" s="456">
        <v>0</v>
      </c>
      <c r="BD4044" s="454">
        <v>0</v>
      </c>
      <c r="BE4044" s="455">
        <v>0</v>
      </c>
      <c r="BF4044" s="455">
        <v>0</v>
      </c>
      <c r="BG4044" s="455">
        <v>0</v>
      </c>
      <c r="BH4044" s="456">
        <v>0</v>
      </c>
      <c r="BI4044" s="454">
        <v>0</v>
      </c>
      <c r="BJ4044" s="455">
        <v>0</v>
      </c>
      <c r="BK4044" s="455">
        <v>0</v>
      </c>
      <c r="BL4044" s="455">
        <v>0</v>
      </c>
      <c r="BM4044" s="456">
        <v>0</v>
      </c>
      <c r="BN4044" s="454">
        <v>0</v>
      </c>
      <c r="BO4044" s="455">
        <v>0</v>
      </c>
      <c r="BP4044" s="455">
        <v>0</v>
      </c>
      <c r="BQ4044" s="455">
        <v>0</v>
      </c>
      <c r="BR4044" s="456">
        <v>0</v>
      </c>
      <c r="BS4044" s="454">
        <v>0</v>
      </c>
      <c r="BT4044" s="455">
        <v>0</v>
      </c>
      <c r="BU4044" s="455">
        <v>0</v>
      </c>
      <c r="BV4044" s="455">
        <v>0</v>
      </c>
      <c r="BW4044" s="456">
        <v>0</v>
      </c>
      <c r="BX4044" s="454">
        <f t="shared" si="958"/>
        <v>0</v>
      </c>
      <c r="BY4044" s="455">
        <f t="shared" si="946"/>
        <v>0</v>
      </c>
      <c r="BZ4044" s="455">
        <f t="shared" si="947"/>
        <v>0</v>
      </c>
      <c r="CA4044" s="455">
        <f t="shared" si="948"/>
        <v>0</v>
      </c>
      <c r="CB4044" s="456">
        <f t="shared" si="949"/>
        <v>0</v>
      </c>
      <c r="CC4044" s="454">
        <f t="shared" si="959"/>
        <v>0</v>
      </c>
      <c r="CD4044" s="455">
        <f t="shared" si="950"/>
        <v>0</v>
      </c>
      <c r="CE4044" s="455">
        <f t="shared" si="951"/>
        <v>0</v>
      </c>
      <c r="CF4044" s="455">
        <f t="shared" si="952"/>
        <v>0</v>
      </c>
      <c r="CG4044" s="456">
        <f t="shared" si="953"/>
        <v>0</v>
      </c>
      <c r="CH4044" s="454">
        <f t="shared" si="960"/>
        <v>0</v>
      </c>
      <c r="CI4044" s="455">
        <f t="shared" si="954"/>
        <v>0</v>
      </c>
      <c r="CJ4044" s="455">
        <f t="shared" si="955"/>
        <v>0</v>
      </c>
      <c r="CK4044" s="455">
        <f t="shared" si="956"/>
        <v>0</v>
      </c>
      <c r="CL4044" s="456">
        <f t="shared" si="957"/>
        <v>0</v>
      </c>
      <c r="CM4044" s="454">
        <v>0</v>
      </c>
      <c r="CN4044" s="455">
        <v>0</v>
      </c>
      <c r="CO4044" s="455">
        <v>0</v>
      </c>
      <c r="CP4044" s="455">
        <v>0</v>
      </c>
      <c r="CQ4044" s="456">
        <v>0</v>
      </c>
    </row>
    <row r="4045" spans="1:95">
      <c r="A4045" s="293">
        <v>17</v>
      </c>
      <c r="B4045" s="293" t="s">
        <v>5379</v>
      </c>
      <c r="C4045" s="293" t="e">
        <v>#N/A</v>
      </c>
      <c r="F4045" s="293" t="s">
        <v>4188</v>
      </c>
      <c r="G4045" s="293" t="s">
        <v>4583</v>
      </c>
      <c r="H4045" s="293">
        <v>0</v>
      </c>
      <c r="I4045" s="293">
        <v>2025</v>
      </c>
      <c r="J4045" s="293" t="s">
        <v>5115</v>
      </c>
      <c r="K4045" s="293" t="s">
        <v>655</v>
      </c>
      <c r="N4045" s="293" t="s">
        <v>1135</v>
      </c>
      <c r="O4045" s="295">
        <v>0</v>
      </c>
      <c r="P4045" s="294">
        <v>0</v>
      </c>
      <c r="Q4045" s="294">
        <v>10291.736000000001</v>
      </c>
      <c r="R4045" s="294">
        <v>0</v>
      </c>
      <c r="S4045" s="296">
        <v>0</v>
      </c>
      <c r="T4045" s="303">
        <v>0</v>
      </c>
      <c r="U4045" s="301">
        <v>0</v>
      </c>
      <c r="V4045" s="301">
        <v>0.69776352513672957</v>
      </c>
      <c r="W4045" s="301">
        <v>0</v>
      </c>
      <c r="X4045" s="302">
        <v>0</v>
      </c>
      <c r="Y4045" s="303">
        <v>0</v>
      </c>
      <c r="Z4045" s="301">
        <v>0</v>
      </c>
      <c r="AA4045" s="301">
        <v>8.0735799230310615E-2</v>
      </c>
      <c r="AB4045" s="301">
        <v>0</v>
      </c>
      <c r="AC4045" s="302">
        <v>0</v>
      </c>
      <c r="AD4045" s="301">
        <v>0</v>
      </c>
      <c r="AE4045" s="301">
        <v>0</v>
      </c>
      <c r="AF4045" s="301">
        <v>3.8596038370354691E-2</v>
      </c>
      <c r="AG4045" s="301">
        <v>0</v>
      </c>
      <c r="AH4045" s="302">
        <v>0</v>
      </c>
      <c r="AI4045" s="301">
        <v>0</v>
      </c>
      <c r="AJ4045" s="301">
        <v>0</v>
      </c>
      <c r="AK4045" s="301">
        <v>0</v>
      </c>
      <c r="AL4045" s="301">
        <v>0</v>
      </c>
      <c r="AM4045" s="302">
        <v>0</v>
      </c>
      <c r="AN4045" s="293">
        <v>3</v>
      </c>
      <c r="AO4045" s="457">
        <v>0</v>
      </c>
      <c r="AP4045" s="450">
        <v>0</v>
      </c>
      <c r="AQ4045" s="450">
        <v>10291.736000000001</v>
      </c>
      <c r="AR4045" s="450">
        <v>0</v>
      </c>
      <c r="AS4045" s="451">
        <v>0</v>
      </c>
      <c r="AT4045" s="452">
        <v>0</v>
      </c>
      <c r="AU4045" s="452">
        <v>0</v>
      </c>
      <c r="AV4045" s="452">
        <v>7181.1979911365852</v>
      </c>
      <c r="AW4045" s="452">
        <v>0</v>
      </c>
      <c r="AX4045" s="453">
        <v>0</v>
      </c>
      <c r="AY4045" s="454">
        <v>0</v>
      </c>
      <c r="AZ4045" s="455">
        <v>0</v>
      </c>
      <c r="BA4045" s="455">
        <v>-47.519457758872342</v>
      </c>
      <c r="BB4045" s="455">
        <v>0</v>
      </c>
      <c r="BC4045" s="456">
        <v>0</v>
      </c>
      <c r="BD4045" s="454">
        <v>0</v>
      </c>
      <c r="BE4045" s="455">
        <v>0</v>
      </c>
      <c r="BF4045" s="455">
        <v>830.91153142736016</v>
      </c>
      <c r="BG4045" s="455">
        <v>0</v>
      </c>
      <c r="BH4045" s="456">
        <v>0</v>
      </c>
      <c r="BI4045" s="454">
        <v>0</v>
      </c>
      <c r="BJ4045" s="455">
        <v>0</v>
      </c>
      <c r="BK4045" s="455">
        <v>9.7935185172588213</v>
      </c>
      <c r="BL4045" s="455">
        <v>0</v>
      </c>
      <c r="BM4045" s="456">
        <v>0</v>
      </c>
      <c r="BN4045" s="454">
        <v>0</v>
      </c>
      <c r="BO4045" s="455">
        <v>0</v>
      </c>
      <c r="BP4045" s="455">
        <v>397.22023755356071</v>
      </c>
      <c r="BQ4045" s="455">
        <v>0</v>
      </c>
      <c r="BR4045" s="456">
        <v>0</v>
      </c>
      <c r="BS4045" s="454">
        <v>0</v>
      </c>
      <c r="BT4045" s="455">
        <v>0</v>
      </c>
      <c r="BU4045" s="455">
        <v>212.34479351234228</v>
      </c>
      <c r="BV4045" s="455">
        <v>0</v>
      </c>
      <c r="BW4045" s="456">
        <v>0</v>
      </c>
      <c r="BX4045" s="454">
        <f t="shared" si="958"/>
        <v>0</v>
      </c>
      <c r="BY4045" s="455">
        <f t="shared" si="946"/>
        <v>0</v>
      </c>
      <c r="BZ4045" s="455">
        <f t="shared" si="947"/>
        <v>642.58428087567745</v>
      </c>
      <c r="CA4045" s="455">
        <f t="shared" si="948"/>
        <v>0</v>
      </c>
      <c r="CB4045" s="456">
        <f t="shared" si="949"/>
        <v>0</v>
      </c>
      <c r="CC4045" s="454">
        <f t="shared" si="959"/>
        <v>0</v>
      </c>
      <c r="CD4045" s="455">
        <f t="shared" si="950"/>
        <v>0</v>
      </c>
      <c r="CE4045" s="455">
        <f t="shared" si="951"/>
        <v>618.33178210132701</v>
      </c>
      <c r="CF4045" s="455">
        <f t="shared" si="952"/>
        <v>0</v>
      </c>
      <c r="CG4045" s="456">
        <f t="shared" si="953"/>
        <v>0</v>
      </c>
      <c r="CH4045" s="454">
        <f t="shared" si="960"/>
        <v>0</v>
      </c>
      <c r="CI4045" s="455">
        <f t="shared" si="954"/>
        <v>0</v>
      </c>
      <c r="CJ4045" s="455">
        <f t="shared" si="955"/>
        <v>263.66557478804418</v>
      </c>
      <c r="CK4045" s="455">
        <f t="shared" si="956"/>
        <v>0</v>
      </c>
      <c r="CL4045" s="456">
        <f t="shared" si="957"/>
        <v>0</v>
      </c>
      <c r="CM4045" s="454">
        <v>0</v>
      </c>
      <c r="CN4045" s="455">
        <v>0</v>
      </c>
      <c r="CO4045" s="455">
        <v>183.20574784671817</v>
      </c>
      <c r="CP4045" s="455">
        <v>0</v>
      </c>
      <c r="CQ4045" s="456">
        <v>0</v>
      </c>
    </row>
    <row r="4046" spans="1:95">
      <c r="A4046" s="293">
        <v>17</v>
      </c>
      <c r="B4046" s="293" t="s">
        <v>5380</v>
      </c>
      <c r="C4046" s="293" t="e">
        <v>#N/A</v>
      </c>
      <c r="F4046" s="293" t="s">
        <v>4196</v>
      </c>
      <c r="G4046" s="293" t="s">
        <v>4583</v>
      </c>
      <c r="H4046" s="293">
        <v>0</v>
      </c>
      <c r="I4046" s="293">
        <v>2025</v>
      </c>
      <c r="J4046" s="293" t="s">
        <v>5115</v>
      </c>
      <c r="K4046" s="293" t="s">
        <v>655</v>
      </c>
      <c r="N4046" s="293" t="s">
        <v>1135</v>
      </c>
      <c r="O4046" s="295">
        <v>0</v>
      </c>
      <c r="P4046" s="294">
        <v>0</v>
      </c>
      <c r="Q4046" s="294">
        <v>564.62</v>
      </c>
      <c r="R4046" s="294">
        <v>0</v>
      </c>
      <c r="S4046" s="296">
        <v>0</v>
      </c>
      <c r="T4046" s="303">
        <v>0</v>
      </c>
      <c r="U4046" s="301">
        <v>0</v>
      </c>
      <c r="V4046" s="301">
        <v>0.69776352513672968</v>
      </c>
      <c r="W4046" s="301">
        <v>0</v>
      </c>
      <c r="X4046" s="302">
        <v>0</v>
      </c>
      <c r="Y4046" s="303">
        <v>0</v>
      </c>
      <c r="Z4046" s="301">
        <v>0</v>
      </c>
      <c r="AA4046" s="301">
        <v>9.0827774134099412E-2</v>
      </c>
      <c r="AB4046" s="301">
        <v>0</v>
      </c>
      <c r="AC4046" s="302">
        <v>0</v>
      </c>
      <c r="AD4046" s="301">
        <v>0</v>
      </c>
      <c r="AE4046" s="301">
        <v>0</v>
      </c>
      <c r="AF4046" s="301">
        <v>3.8596038370354691E-2</v>
      </c>
      <c r="AG4046" s="301">
        <v>0</v>
      </c>
      <c r="AH4046" s="302">
        <v>0</v>
      </c>
      <c r="AI4046" s="301">
        <v>0</v>
      </c>
      <c r="AJ4046" s="301">
        <v>0</v>
      </c>
      <c r="AK4046" s="301">
        <v>0</v>
      </c>
      <c r="AL4046" s="301">
        <v>0</v>
      </c>
      <c r="AM4046" s="302">
        <v>0</v>
      </c>
      <c r="AN4046" s="293">
        <v>3</v>
      </c>
      <c r="AO4046" s="457">
        <v>0</v>
      </c>
      <c r="AP4046" s="450">
        <v>0</v>
      </c>
      <c r="AQ4046" s="450">
        <v>564.62</v>
      </c>
      <c r="AR4046" s="450">
        <v>0</v>
      </c>
      <c r="AS4046" s="451">
        <v>0</v>
      </c>
      <c r="AT4046" s="452">
        <v>0</v>
      </c>
      <c r="AU4046" s="452">
        <v>0</v>
      </c>
      <c r="AV4046" s="452">
        <v>393.9712415627003</v>
      </c>
      <c r="AW4046" s="452">
        <v>0</v>
      </c>
      <c r="AX4046" s="453">
        <v>0</v>
      </c>
      <c r="AY4046" s="454">
        <v>0</v>
      </c>
      <c r="AZ4046" s="455">
        <v>0</v>
      </c>
      <c r="BA4046" s="455">
        <v>-2.6069883875581832</v>
      </c>
      <c r="BB4046" s="455">
        <v>0</v>
      </c>
      <c r="BC4046" s="456">
        <v>0</v>
      </c>
      <c r="BD4046" s="454">
        <v>0</v>
      </c>
      <c r="BE4046" s="455">
        <v>0</v>
      </c>
      <c r="BF4046" s="455">
        <v>51.283177831595211</v>
      </c>
      <c r="BG4046" s="455">
        <v>0</v>
      </c>
      <c r="BH4046" s="456">
        <v>0</v>
      </c>
      <c r="BI4046" s="454">
        <v>0</v>
      </c>
      <c r="BJ4046" s="455">
        <v>0</v>
      </c>
      <c r="BK4046" s="455">
        <v>0.604447925827723</v>
      </c>
      <c r="BL4046" s="455">
        <v>0</v>
      </c>
      <c r="BM4046" s="456">
        <v>0</v>
      </c>
      <c r="BN4046" s="454">
        <v>0</v>
      </c>
      <c r="BO4046" s="455">
        <v>0</v>
      </c>
      <c r="BP4046" s="455">
        <v>21.792095184669666</v>
      </c>
      <c r="BQ4046" s="455">
        <v>0</v>
      </c>
      <c r="BR4046" s="456">
        <v>0</v>
      </c>
      <c r="BS4046" s="454">
        <v>0</v>
      </c>
      <c r="BT4046" s="455">
        <v>0</v>
      </c>
      <c r="BU4046" s="455">
        <v>11.649552350831648</v>
      </c>
      <c r="BV4046" s="455">
        <v>0</v>
      </c>
      <c r="BW4046" s="456">
        <v>0</v>
      </c>
      <c r="BX4046" s="454">
        <f t="shared" si="958"/>
        <v>0</v>
      </c>
      <c r="BY4046" s="455">
        <f t="shared" si="946"/>
        <v>0</v>
      </c>
      <c r="BZ4046" s="455">
        <f t="shared" si="947"/>
        <v>35.253132869714584</v>
      </c>
      <c r="CA4046" s="455">
        <f t="shared" si="948"/>
        <v>0</v>
      </c>
      <c r="CB4046" s="456">
        <f t="shared" si="949"/>
        <v>0</v>
      </c>
      <c r="CC4046" s="454">
        <f t="shared" si="959"/>
        <v>0</v>
      </c>
      <c r="CD4046" s="455">
        <f t="shared" si="950"/>
        <v>0</v>
      </c>
      <c r="CE4046" s="455">
        <f t="shared" si="951"/>
        <v>33.922604583915799</v>
      </c>
      <c r="CF4046" s="455">
        <f t="shared" si="952"/>
        <v>0</v>
      </c>
      <c r="CG4046" s="456">
        <f t="shared" si="953"/>
        <v>0</v>
      </c>
      <c r="CH4046" s="454">
        <f t="shared" si="960"/>
        <v>0</v>
      </c>
      <c r="CI4046" s="455">
        <f t="shared" si="954"/>
        <v>0</v>
      </c>
      <c r="CJ4046" s="455">
        <f t="shared" si="955"/>
        <v>14.465087020967644</v>
      </c>
      <c r="CK4046" s="455">
        <f t="shared" si="956"/>
        <v>0</v>
      </c>
      <c r="CL4046" s="456">
        <f t="shared" si="957"/>
        <v>0</v>
      </c>
      <c r="CM4046" s="454">
        <v>0</v>
      </c>
      <c r="CN4046" s="455">
        <v>0</v>
      </c>
      <c r="CO4046" s="455">
        <v>4.2856490573355934</v>
      </c>
      <c r="CP4046" s="455">
        <v>0</v>
      </c>
      <c r="CQ4046" s="456">
        <v>0</v>
      </c>
    </row>
    <row r="4047" spans="1:95">
      <c r="A4047" s="293">
        <v>17</v>
      </c>
      <c r="B4047" s="293" t="s">
        <v>5381</v>
      </c>
      <c r="C4047" s="293" t="e">
        <v>#N/A</v>
      </c>
      <c r="F4047" s="293" t="s">
        <v>4200</v>
      </c>
      <c r="G4047" s="293" t="s">
        <v>4583</v>
      </c>
      <c r="H4047" s="293">
        <v>0</v>
      </c>
      <c r="I4047" s="293">
        <v>2025</v>
      </c>
      <c r="J4047" s="293" t="s">
        <v>5115</v>
      </c>
      <c r="K4047" s="293" t="s">
        <v>655</v>
      </c>
      <c r="N4047" s="293" t="s">
        <v>1135</v>
      </c>
      <c r="O4047" s="295">
        <v>0</v>
      </c>
      <c r="P4047" s="294">
        <v>0</v>
      </c>
      <c r="Q4047" s="294">
        <v>6000</v>
      </c>
      <c r="R4047" s="294">
        <v>0</v>
      </c>
      <c r="S4047" s="296">
        <v>0</v>
      </c>
      <c r="T4047" s="303">
        <v>0</v>
      </c>
      <c r="U4047" s="301">
        <v>0</v>
      </c>
      <c r="V4047" s="301">
        <v>0.69776352513672968</v>
      </c>
      <c r="W4047" s="301">
        <v>0</v>
      </c>
      <c r="X4047" s="302">
        <v>0</v>
      </c>
      <c r="Y4047" s="303">
        <v>0</v>
      </c>
      <c r="Z4047" s="301">
        <v>0</v>
      </c>
      <c r="AA4047" s="301">
        <v>9.0827774134099412E-2</v>
      </c>
      <c r="AB4047" s="301">
        <v>0</v>
      </c>
      <c r="AC4047" s="302">
        <v>0</v>
      </c>
      <c r="AD4047" s="301">
        <v>0</v>
      </c>
      <c r="AE4047" s="301">
        <v>0</v>
      </c>
      <c r="AF4047" s="301">
        <v>3.8596038370354691E-2</v>
      </c>
      <c r="AG4047" s="301">
        <v>0</v>
      </c>
      <c r="AH4047" s="302">
        <v>0</v>
      </c>
      <c r="AI4047" s="301">
        <v>0</v>
      </c>
      <c r="AJ4047" s="301">
        <v>0</v>
      </c>
      <c r="AK4047" s="301">
        <v>0</v>
      </c>
      <c r="AL4047" s="301">
        <v>0</v>
      </c>
      <c r="AM4047" s="302">
        <v>0</v>
      </c>
      <c r="AN4047" s="293">
        <v>3</v>
      </c>
      <c r="AO4047" s="457">
        <v>0</v>
      </c>
      <c r="AP4047" s="450">
        <v>0</v>
      </c>
      <c r="AQ4047" s="450">
        <v>4200</v>
      </c>
      <c r="AR4047" s="450">
        <v>0</v>
      </c>
      <c r="AS4047" s="451">
        <v>0</v>
      </c>
      <c r="AT4047" s="452">
        <v>0</v>
      </c>
      <c r="AU4047" s="452">
        <v>0</v>
      </c>
      <c r="AV4047" s="452">
        <v>2930.6068055742649</v>
      </c>
      <c r="AW4047" s="452">
        <v>0</v>
      </c>
      <c r="AX4047" s="453">
        <v>0</v>
      </c>
      <c r="AY4047" s="454">
        <v>0</v>
      </c>
      <c r="AZ4047" s="455">
        <v>0</v>
      </c>
      <c r="BA4047" s="455">
        <v>-19.392425397159808</v>
      </c>
      <c r="BB4047" s="455">
        <v>0</v>
      </c>
      <c r="BC4047" s="456">
        <v>0</v>
      </c>
      <c r="BD4047" s="454">
        <v>0</v>
      </c>
      <c r="BE4047" s="455">
        <v>0</v>
      </c>
      <c r="BF4047" s="455">
        <v>381.47665136321751</v>
      </c>
      <c r="BG4047" s="455">
        <v>0</v>
      </c>
      <c r="BH4047" s="456">
        <v>0</v>
      </c>
      <c r="BI4047" s="454">
        <v>0</v>
      </c>
      <c r="BJ4047" s="455">
        <v>0</v>
      </c>
      <c r="BK4047" s="455">
        <v>4.4962652553512745</v>
      </c>
      <c r="BL4047" s="455">
        <v>0</v>
      </c>
      <c r="BM4047" s="456">
        <v>0</v>
      </c>
      <c r="BN4047" s="454">
        <v>0</v>
      </c>
      <c r="BO4047" s="455">
        <v>0</v>
      </c>
      <c r="BP4047" s="455">
        <v>162.10336115548969</v>
      </c>
      <c r="BQ4047" s="455">
        <v>0</v>
      </c>
      <c r="BR4047" s="456">
        <v>0</v>
      </c>
      <c r="BS4047" s="454">
        <v>0</v>
      </c>
      <c r="BT4047" s="455">
        <v>0</v>
      </c>
      <c r="BU4047" s="455">
        <v>86.656724652851338</v>
      </c>
      <c r="BV4047" s="455">
        <v>0</v>
      </c>
      <c r="BW4047" s="456">
        <v>0</v>
      </c>
      <c r="BX4047" s="454">
        <f t="shared" si="958"/>
        <v>0</v>
      </c>
      <c r="BY4047" s="455">
        <f t="shared" si="946"/>
        <v>0</v>
      </c>
      <c r="BZ4047" s="455">
        <f t="shared" si="947"/>
        <v>262.23505730013329</v>
      </c>
      <c r="CA4047" s="455">
        <f t="shared" si="948"/>
        <v>0</v>
      </c>
      <c r="CB4047" s="456">
        <f t="shared" si="949"/>
        <v>0</v>
      </c>
      <c r="CC4047" s="454">
        <f t="shared" si="959"/>
        <v>0</v>
      </c>
      <c r="CD4047" s="455">
        <f t="shared" si="950"/>
        <v>0</v>
      </c>
      <c r="CE4047" s="455">
        <f t="shared" si="951"/>
        <v>252.33774795870917</v>
      </c>
      <c r="CF4047" s="455">
        <f t="shared" si="952"/>
        <v>0</v>
      </c>
      <c r="CG4047" s="456">
        <f t="shared" si="953"/>
        <v>0</v>
      </c>
      <c r="CH4047" s="454">
        <f t="shared" si="960"/>
        <v>0</v>
      </c>
      <c r="CI4047" s="455">
        <f t="shared" si="954"/>
        <v>0</v>
      </c>
      <c r="CJ4047" s="455">
        <f t="shared" si="955"/>
        <v>107.60044895339185</v>
      </c>
      <c r="CK4047" s="455">
        <f t="shared" si="956"/>
        <v>0</v>
      </c>
      <c r="CL4047" s="456">
        <f t="shared" si="957"/>
        <v>0</v>
      </c>
      <c r="CM4047" s="454">
        <v>0</v>
      </c>
      <c r="CN4047" s="455">
        <v>0</v>
      </c>
      <c r="CO4047" s="455">
        <v>31.879363183750812</v>
      </c>
      <c r="CP4047" s="455">
        <v>0</v>
      </c>
      <c r="CQ4047" s="456">
        <v>0</v>
      </c>
    </row>
    <row r="4048" spans="1:95">
      <c r="A4048" s="293">
        <v>17</v>
      </c>
      <c r="B4048" s="293" t="s">
        <v>5382</v>
      </c>
      <c r="C4048" s="293" t="e">
        <v>#N/A</v>
      </c>
      <c r="F4048" s="293" t="s">
        <v>4204</v>
      </c>
      <c r="G4048" s="293" t="s">
        <v>4583</v>
      </c>
      <c r="H4048" s="293">
        <v>0</v>
      </c>
      <c r="I4048" s="293">
        <v>2025</v>
      </c>
      <c r="J4048" s="293" t="s">
        <v>5115</v>
      </c>
      <c r="K4048" s="293" t="s">
        <v>655</v>
      </c>
      <c r="N4048" s="293" t="s">
        <v>1135</v>
      </c>
      <c r="O4048" s="295">
        <v>0</v>
      </c>
      <c r="P4048" s="294">
        <v>0</v>
      </c>
      <c r="Q4048" s="294">
        <v>7469</v>
      </c>
      <c r="R4048" s="294">
        <v>0</v>
      </c>
      <c r="S4048" s="296">
        <v>0</v>
      </c>
      <c r="T4048" s="303">
        <v>0</v>
      </c>
      <c r="U4048" s="301">
        <v>0</v>
      </c>
      <c r="V4048" s="301">
        <v>0.69776352513672957</v>
      </c>
      <c r="W4048" s="301">
        <v>0</v>
      </c>
      <c r="X4048" s="302">
        <v>0</v>
      </c>
      <c r="Y4048" s="303">
        <v>0</v>
      </c>
      <c r="Z4048" s="301">
        <v>0</v>
      </c>
      <c r="AA4048" s="301">
        <v>9.0827774134099412E-2</v>
      </c>
      <c r="AB4048" s="301">
        <v>0</v>
      </c>
      <c r="AC4048" s="302">
        <v>0</v>
      </c>
      <c r="AD4048" s="301">
        <v>0</v>
      </c>
      <c r="AE4048" s="301">
        <v>0</v>
      </c>
      <c r="AF4048" s="301">
        <v>3.8596038370354697E-2</v>
      </c>
      <c r="AG4048" s="301">
        <v>0</v>
      </c>
      <c r="AH4048" s="302">
        <v>0</v>
      </c>
      <c r="AI4048" s="301">
        <v>0</v>
      </c>
      <c r="AJ4048" s="301">
        <v>0</v>
      </c>
      <c r="AK4048" s="301">
        <v>0</v>
      </c>
      <c r="AL4048" s="301">
        <v>0</v>
      </c>
      <c r="AM4048" s="302">
        <v>0</v>
      </c>
      <c r="AN4048" s="293">
        <v>3</v>
      </c>
      <c r="AO4048" s="457">
        <v>0</v>
      </c>
      <c r="AP4048" s="450">
        <v>0</v>
      </c>
      <c r="AQ4048" s="450">
        <v>7469</v>
      </c>
      <c r="AR4048" s="450">
        <v>0</v>
      </c>
      <c r="AS4048" s="451">
        <v>0</v>
      </c>
      <c r="AT4048" s="452">
        <v>0</v>
      </c>
      <c r="AU4048" s="452">
        <v>0</v>
      </c>
      <c r="AV4048" s="452">
        <v>5211.5957692462334</v>
      </c>
      <c r="AW4048" s="452">
        <v>0</v>
      </c>
      <c r="AX4048" s="453">
        <v>0</v>
      </c>
      <c r="AY4048" s="454">
        <v>0</v>
      </c>
      <c r="AZ4048" s="455">
        <v>0</v>
      </c>
      <c r="BA4048" s="455">
        <v>-34.48619649794918</v>
      </c>
      <c r="BB4048" s="455">
        <v>0</v>
      </c>
      <c r="BC4048" s="456">
        <v>0</v>
      </c>
      <c r="BD4048" s="454">
        <v>0</v>
      </c>
      <c r="BE4048" s="455">
        <v>0</v>
      </c>
      <c r="BF4048" s="455">
        <v>678.3926450075885</v>
      </c>
      <c r="BG4048" s="455">
        <v>0</v>
      </c>
      <c r="BH4048" s="456">
        <v>0</v>
      </c>
      <c r="BI4048" s="454">
        <v>0</v>
      </c>
      <c r="BJ4048" s="455">
        <v>0</v>
      </c>
      <c r="BK4048" s="455">
        <v>7.9958583790996824</v>
      </c>
      <c r="BL4048" s="455">
        <v>0</v>
      </c>
      <c r="BM4048" s="456">
        <v>0</v>
      </c>
      <c r="BN4048" s="454">
        <v>0</v>
      </c>
      <c r="BO4048" s="455">
        <v>0</v>
      </c>
      <c r="BP4048" s="455">
        <v>288.27381058817923</v>
      </c>
      <c r="BQ4048" s="455">
        <v>0</v>
      </c>
      <c r="BR4048" s="456">
        <v>0</v>
      </c>
      <c r="BS4048" s="454">
        <v>0</v>
      </c>
      <c r="BT4048" s="455">
        <v>0</v>
      </c>
      <c r="BU4048" s="455">
        <v>154.10454200765398</v>
      </c>
      <c r="BV4048" s="455">
        <v>0</v>
      </c>
      <c r="BW4048" s="456">
        <v>0</v>
      </c>
      <c r="BX4048" s="454">
        <f t="shared" si="958"/>
        <v>0</v>
      </c>
      <c r="BY4048" s="455">
        <f t="shared" si="946"/>
        <v>0</v>
      </c>
      <c r="BZ4048" s="455">
        <f t="shared" si="947"/>
        <v>466.34134356540369</v>
      </c>
      <c r="CA4048" s="455">
        <f t="shared" si="948"/>
        <v>0</v>
      </c>
      <c r="CB4048" s="456">
        <f t="shared" si="949"/>
        <v>0</v>
      </c>
      <c r="CC4048" s="454">
        <f t="shared" si="959"/>
        <v>0</v>
      </c>
      <c r="CD4048" s="455">
        <f t="shared" si="950"/>
        <v>0</v>
      </c>
      <c r="CE4048" s="455">
        <f t="shared" si="951"/>
        <v>448.74062845323778</v>
      </c>
      <c r="CF4048" s="455">
        <f t="shared" si="952"/>
        <v>0</v>
      </c>
      <c r="CG4048" s="456">
        <f t="shared" si="953"/>
        <v>0</v>
      </c>
      <c r="CH4048" s="454">
        <f t="shared" si="960"/>
        <v>0</v>
      </c>
      <c r="CI4048" s="455">
        <f t="shared" si="954"/>
        <v>0</v>
      </c>
      <c r="CJ4048" s="455">
        <f t="shared" si="955"/>
        <v>191.34946505544849</v>
      </c>
      <c r="CK4048" s="455">
        <f t="shared" si="956"/>
        <v>0</v>
      </c>
      <c r="CL4048" s="456">
        <f t="shared" si="957"/>
        <v>0</v>
      </c>
      <c r="CM4048" s="454">
        <v>0</v>
      </c>
      <c r="CN4048" s="455">
        <v>0</v>
      </c>
      <c r="CO4048" s="455">
        <v>56.692134195104614</v>
      </c>
      <c r="CP4048" s="455">
        <v>0</v>
      </c>
      <c r="CQ4048" s="456">
        <v>0</v>
      </c>
    </row>
    <row r="4049" spans="1:95">
      <c r="A4049" s="293">
        <v>17</v>
      </c>
      <c r="B4049" s="293" t="s">
        <v>5383</v>
      </c>
      <c r="C4049" s="293" t="e">
        <v>#N/A</v>
      </c>
      <c r="F4049" s="293" t="s">
        <v>4207</v>
      </c>
      <c r="G4049" s="293" t="s">
        <v>4583</v>
      </c>
      <c r="H4049" s="293">
        <v>0</v>
      </c>
      <c r="I4049" s="293">
        <v>2025</v>
      </c>
      <c r="J4049" s="293" t="s">
        <v>5115</v>
      </c>
      <c r="K4049" s="293" t="s">
        <v>655</v>
      </c>
      <c r="N4049" s="293" t="s">
        <v>1135</v>
      </c>
      <c r="O4049" s="295">
        <v>0</v>
      </c>
      <c r="P4049" s="294">
        <v>0</v>
      </c>
      <c r="Q4049" s="294">
        <v>450</v>
      </c>
      <c r="R4049" s="294">
        <v>0</v>
      </c>
      <c r="S4049" s="296">
        <v>0</v>
      </c>
      <c r="T4049" s="303">
        <v>0</v>
      </c>
      <c r="U4049" s="301">
        <v>0</v>
      </c>
      <c r="V4049" s="301">
        <v>0.69776352513672968</v>
      </c>
      <c r="W4049" s="301">
        <v>0</v>
      </c>
      <c r="X4049" s="302">
        <v>0</v>
      </c>
      <c r="Y4049" s="303">
        <v>0</v>
      </c>
      <c r="Z4049" s="301">
        <v>0</v>
      </c>
      <c r="AA4049" s="301">
        <v>9.0827774134099426E-2</v>
      </c>
      <c r="AB4049" s="301">
        <v>0</v>
      </c>
      <c r="AC4049" s="302">
        <v>0</v>
      </c>
      <c r="AD4049" s="301">
        <v>0</v>
      </c>
      <c r="AE4049" s="301">
        <v>0</v>
      </c>
      <c r="AF4049" s="301">
        <v>3.8596038370354691E-2</v>
      </c>
      <c r="AG4049" s="301">
        <v>0</v>
      </c>
      <c r="AH4049" s="302">
        <v>0</v>
      </c>
      <c r="AI4049" s="301">
        <v>0</v>
      </c>
      <c r="AJ4049" s="301">
        <v>0</v>
      </c>
      <c r="AK4049" s="301">
        <v>0</v>
      </c>
      <c r="AL4049" s="301">
        <v>0</v>
      </c>
      <c r="AM4049" s="302">
        <v>0</v>
      </c>
      <c r="AN4049" s="293">
        <v>3</v>
      </c>
      <c r="AO4049" s="457">
        <v>0</v>
      </c>
      <c r="AP4049" s="450">
        <v>0</v>
      </c>
      <c r="AQ4049" s="450">
        <v>450</v>
      </c>
      <c r="AR4049" s="450">
        <v>0</v>
      </c>
      <c r="AS4049" s="451">
        <v>0</v>
      </c>
      <c r="AT4049" s="452">
        <v>0</v>
      </c>
      <c r="AU4049" s="452">
        <v>0</v>
      </c>
      <c r="AV4049" s="452">
        <v>313.99358631152836</v>
      </c>
      <c r="AW4049" s="452">
        <v>0</v>
      </c>
      <c r="AX4049" s="453">
        <v>0</v>
      </c>
      <c r="AY4049" s="454">
        <v>0</v>
      </c>
      <c r="AZ4049" s="455">
        <v>0</v>
      </c>
      <c r="BA4049" s="455">
        <v>-2.0777598639814077</v>
      </c>
      <c r="BB4049" s="455">
        <v>0</v>
      </c>
      <c r="BC4049" s="456">
        <v>0</v>
      </c>
      <c r="BD4049" s="454">
        <v>0</v>
      </c>
      <c r="BE4049" s="455">
        <v>0</v>
      </c>
      <c r="BF4049" s="455">
        <v>40.872498360344743</v>
      </c>
      <c r="BG4049" s="455">
        <v>0</v>
      </c>
      <c r="BH4049" s="456">
        <v>0</v>
      </c>
      <c r="BI4049" s="454">
        <v>0</v>
      </c>
      <c r="BJ4049" s="455">
        <v>0</v>
      </c>
      <c r="BK4049" s="455">
        <v>0.48174270593049379</v>
      </c>
      <c r="BL4049" s="455">
        <v>0</v>
      </c>
      <c r="BM4049" s="456">
        <v>0</v>
      </c>
      <c r="BN4049" s="454">
        <v>0</v>
      </c>
      <c r="BO4049" s="455">
        <v>0</v>
      </c>
      <c r="BP4049" s="455">
        <v>17.36821726665961</v>
      </c>
      <c r="BQ4049" s="455">
        <v>0</v>
      </c>
      <c r="BR4049" s="456">
        <v>0</v>
      </c>
      <c r="BS4049" s="454">
        <v>0</v>
      </c>
      <c r="BT4049" s="455">
        <v>0</v>
      </c>
      <c r="BU4049" s="455">
        <v>9.2846490699483564</v>
      </c>
      <c r="BV4049" s="455">
        <v>0</v>
      </c>
      <c r="BW4049" s="456">
        <v>0</v>
      </c>
      <c r="BX4049" s="454">
        <f t="shared" si="958"/>
        <v>0</v>
      </c>
      <c r="BY4049" s="455">
        <f t="shared" si="946"/>
        <v>0</v>
      </c>
      <c r="BZ4049" s="455">
        <f t="shared" si="947"/>
        <v>28.09661328215714</v>
      </c>
      <c r="CA4049" s="455">
        <f t="shared" si="948"/>
        <v>0</v>
      </c>
      <c r="CB4049" s="456">
        <f t="shared" si="949"/>
        <v>0</v>
      </c>
      <c r="CC4049" s="454">
        <f t="shared" si="959"/>
        <v>0</v>
      </c>
      <c r="CD4049" s="455">
        <f t="shared" si="950"/>
        <v>0</v>
      </c>
      <c r="CE4049" s="455">
        <f t="shared" si="951"/>
        <v>27.036187281290267</v>
      </c>
      <c r="CF4049" s="455">
        <f t="shared" si="952"/>
        <v>0</v>
      </c>
      <c r="CG4049" s="456">
        <f t="shared" si="953"/>
        <v>0</v>
      </c>
      <c r="CH4049" s="454">
        <f t="shared" si="960"/>
        <v>0</v>
      </c>
      <c r="CI4049" s="455">
        <f t="shared" si="954"/>
        <v>0</v>
      </c>
      <c r="CJ4049" s="455">
        <f t="shared" si="955"/>
        <v>11.528619530720556</v>
      </c>
      <c r="CK4049" s="455">
        <f t="shared" si="956"/>
        <v>0</v>
      </c>
      <c r="CL4049" s="456">
        <f t="shared" si="957"/>
        <v>0</v>
      </c>
      <c r="CM4049" s="454">
        <v>0</v>
      </c>
      <c r="CN4049" s="455">
        <v>0</v>
      </c>
      <c r="CO4049" s="455">
        <v>3.4156460554018988</v>
      </c>
      <c r="CP4049" s="455">
        <v>0</v>
      </c>
      <c r="CQ4049" s="456">
        <v>0</v>
      </c>
    </row>
    <row r="4050" spans="1:95">
      <c r="A4050" s="293">
        <v>17</v>
      </c>
      <c r="B4050" s="293" t="s">
        <v>5384</v>
      </c>
      <c r="C4050" s="293" t="e">
        <v>#N/A</v>
      </c>
      <c r="F4050" s="293" t="s">
        <v>5385</v>
      </c>
      <c r="G4050" s="293" t="s">
        <v>4583</v>
      </c>
      <c r="H4050" s="293">
        <v>0</v>
      </c>
      <c r="I4050" s="293">
        <v>2025</v>
      </c>
      <c r="J4050" s="293" t="s">
        <v>5115</v>
      </c>
      <c r="K4050" s="293" t="s">
        <v>655</v>
      </c>
      <c r="L4050" s="293" t="s">
        <v>5386</v>
      </c>
      <c r="M4050" s="293" t="s">
        <v>5387</v>
      </c>
      <c r="N4050" s="293" t="s">
        <v>1112</v>
      </c>
      <c r="O4050" s="295">
        <v>0</v>
      </c>
      <c r="P4050" s="294">
        <v>0</v>
      </c>
      <c r="Q4050" s="294">
        <v>0</v>
      </c>
      <c r="R4050" s="294">
        <v>0</v>
      </c>
      <c r="S4050" s="296">
        <v>0</v>
      </c>
      <c r="T4050" s="303">
        <v>0</v>
      </c>
      <c r="U4050" s="301">
        <v>0</v>
      </c>
      <c r="V4050" s="301">
        <v>0</v>
      </c>
      <c r="W4050" s="301">
        <v>0</v>
      </c>
      <c r="X4050" s="302">
        <v>0</v>
      </c>
      <c r="Y4050" s="303">
        <v>0</v>
      </c>
      <c r="Z4050" s="301">
        <v>0</v>
      </c>
      <c r="AA4050" s="301">
        <v>0</v>
      </c>
      <c r="AB4050" s="301">
        <v>0</v>
      </c>
      <c r="AC4050" s="302">
        <v>0</v>
      </c>
      <c r="AD4050" s="301">
        <v>0</v>
      </c>
      <c r="AE4050" s="301">
        <v>0</v>
      </c>
      <c r="AF4050" s="301">
        <v>0</v>
      </c>
      <c r="AG4050" s="301">
        <v>0</v>
      </c>
      <c r="AH4050" s="302">
        <v>0</v>
      </c>
      <c r="AI4050" s="301">
        <v>0</v>
      </c>
      <c r="AJ4050" s="301">
        <v>0</v>
      </c>
      <c r="AK4050" s="301">
        <v>0</v>
      </c>
      <c r="AL4050" s="301">
        <v>0</v>
      </c>
      <c r="AM4050" s="302">
        <v>0</v>
      </c>
      <c r="AN4050" s="293">
        <v>3</v>
      </c>
      <c r="AO4050" s="457">
        <v>0</v>
      </c>
      <c r="AP4050" s="450">
        <v>0</v>
      </c>
      <c r="AQ4050" s="450">
        <v>0</v>
      </c>
      <c r="AR4050" s="450">
        <v>0</v>
      </c>
      <c r="AS4050" s="451">
        <v>0</v>
      </c>
      <c r="AT4050" s="452">
        <v>0</v>
      </c>
      <c r="AU4050" s="452">
        <v>0</v>
      </c>
      <c r="AV4050" s="452">
        <v>0</v>
      </c>
      <c r="AW4050" s="452">
        <v>0</v>
      </c>
      <c r="AX4050" s="453">
        <v>0</v>
      </c>
      <c r="AY4050" s="454">
        <v>0</v>
      </c>
      <c r="AZ4050" s="455">
        <v>0</v>
      </c>
      <c r="BA4050" s="455">
        <v>0</v>
      </c>
      <c r="BB4050" s="455">
        <v>0</v>
      </c>
      <c r="BC4050" s="456">
        <v>0</v>
      </c>
      <c r="BD4050" s="454">
        <v>0</v>
      </c>
      <c r="BE4050" s="455">
        <v>0</v>
      </c>
      <c r="BF4050" s="455">
        <v>0</v>
      </c>
      <c r="BG4050" s="455">
        <v>0</v>
      </c>
      <c r="BH4050" s="456">
        <v>0</v>
      </c>
      <c r="BI4050" s="454">
        <v>0</v>
      </c>
      <c r="BJ4050" s="455">
        <v>0</v>
      </c>
      <c r="BK4050" s="455">
        <v>0</v>
      </c>
      <c r="BL4050" s="455">
        <v>0</v>
      </c>
      <c r="BM4050" s="456">
        <v>0</v>
      </c>
      <c r="BN4050" s="454">
        <v>0</v>
      </c>
      <c r="BO4050" s="455">
        <v>0</v>
      </c>
      <c r="BP4050" s="455">
        <v>0</v>
      </c>
      <c r="BQ4050" s="455">
        <v>0</v>
      </c>
      <c r="BR4050" s="456">
        <v>0</v>
      </c>
      <c r="BS4050" s="454">
        <v>0</v>
      </c>
      <c r="BT4050" s="455">
        <v>0</v>
      </c>
      <c r="BU4050" s="455">
        <v>0</v>
      </c>
      <c r="BV4050" s="455">
        <v>0</v>
      </c>
      <c r="BW4050" s="456">
        <v>0</v>
      </c>
      <c r="BX4050" s="454">
        <f t="shared" si="958"/>
        <v>0</v>
      </c>
      <c r="BY4050" s="455">
        <f t="shared" si="946"/>
        <v>0</v>
      </c>
      <c r="BZ4050" s="455">
        <f t="shared" si="947"/>
        <v>0</v>
      </c>
      <c r="CA4050" s="455">
        <f t="shared" si="948"/>
        <v>0</v>
      </c>
      <c r="CB4050" s="456">
        <f t="shared" si="949"/>
        <v>0</v>
      </c>
      <c r="CC4050" s="454">
        <f t="shared" si="959"/>
        <v>0</v>
      </c>
      <c r="CD4050" s="455">
        <f t="shared" si="950"/>
        <v>0</v>
      </c>
      <c r="CE4050" s="455">
        <f t="shared" si="951"/>
        <v>0</v>
      </c>
      <c r="CF4050" s="455">
        <f t="shared" si="952"/>
        <v>0</v>
      </c>
      <c r="CG4050" s="456">
        <f t="shared" si="953"/>
        <v>0</v>
      </c>
      <c r="CH4050" s="454">
        <f t="shared" si="960"/>
        <v>0</v>
      </c>
      <c r="CI4050" s="455">
        <f t="shared" si="954"/>
        <v>0</v>
      </c>
      <c r="CJ4050" s="455">
        <f t="shared" si="955"/>
        <v>0</v>
      </c>
      <c r="CK4050" s="455">
        <f t="shared" si="956"/>
        <v>0</v>
      </c>
      <c r="CL4050" s="456">
        <f t="shared" si="957"/>
        <v>0</v>
      </c>
      <c r="CM4050" s="454">
        <v>0</v>
      </c>
      <c r="CN4050" s="455">
        <v>0</v>
      </c>
      <c r="CO4050" s="455">
        <v>0</v>
      </c>
      <c r="CP4050" s="455">
        <v>0</v>
      </c>
      <c r="CQ4050" s="456">
        <v>0</v>
      </c>
    </row>
    <row r="4051" spans="1:95">
      <c r="A4051" s="293">
        <v>17</v>
      </c>
      <c r="B4051" s="293" t="s">
        <v>5388</v>
      </c>
      <c r="C4051" s="293" t="e">
        <v>#N/A</v>
      </c>
      <c r="F4051" s="293" t="s">
        <v>5389</v>
      </c>
      <c r="G4051" s="293" t="s">
        <v>4583</v>
      </c>
      <c r="H4051" s="293">
        <v>0</v>
      </c>
      <c r="I4051" s="293">
        <v>2025</v>
      </c>
      <c r="J4051" s="293" t="s">
        <v>5115</v>
      </c>
      <c r="K4051" s="293" t="s">
        <v>655</v>
      </c>
      <c r="L4051" s="293" t="s">
        <v>5390</v>
      </c>
      <c r="M4051" s="293" t="s">
        <v>5391</v>
      </c>
      <c r="N4051" s="293" t="s">
        <v>1112</v>
      </c>
      <c r="O4051" s="295">
        <v>0</v>
      </c>
      <c r="P4051" s="294">
        <v>0</v>
      </c>
      <c r="Q4051" s="294">
        <v>0</v>
      </c>
      <c r="R4051" s="294">
        <v>0</v>
      </c>
      <c r="S4051" s="296">
        <v>0</v>
      </c>
      <c r="T4051" s="303">
        <v>0</v>
      </c>
      <c r="U4051" s="301">
        <v>0</v>
      </c>
      <c r="V4051" s="301">
        <v>0</v>
      </c>
      <c r="W4051" s="301">
        <v>0</v>
      </c>
      <c r="X4051" s="302">
        <v>0</v>
      </c>
      <c r="Y4051" s="303">
        <v>0</v>
      </c>
      <c r="Z4051" s="301">
        <v>0</v>
      </c>
      <c r="AA4051" s="301">
        <v>0</v>
      </c>
      <c r="AB4051" s="301">
        <v>0</v>
      </c>
      <c r="AC4051" s="302">
        <v>0</v>
      </c>
      <c r="AD4051" s="301">
        <v>0</v>
      </c>
      <c r="AE4051" s="301">
        <v>0</v>
      </c>
      <c r="AF4051" s="301">
        <v>0</v>
      </c>
      <c r="AG4051" s="301">
        <v>0</v>
      </c>
      <c r="AH4051" s="302">
        <v>0</v>
      </c>
      <c r="AI4051" s="301">
        <v>0</v>
      </c>
      <c r="AJ4051" s="301">
        <v>0</v>
      </c>
      <c r="AK4051" s="301">
        <v>0</v>
      </c>
      <c r="AL4051" s="301">
        <v>0</v>
      </c>
      <c r="AM4051" s="302">
        <v>0</v>
      </c>
      <c r="AN4051" s="293">
        <v>3</v>
      </c>
      <c r="AO4051" s="457">
        <v>0</v>
      </c>
      <c r="AP4051" s="450">
        <v>0</v>
      </c>
      <c r="AQ4051" s="450">
        <v>0</v>
      </c>
      <c r="AR4051" s="450">
        <v>0</v>
      </c>
      <c r="AS4051" s="451">
        <v>0</v>
      </c>
      <c r="AT4051" s="452">
        <v>0</v>
      </c>
      <c r="AU4051" s="452">
        <v>0</v>
      </c>
      <c r="AV4051" s="452">
        <v>0</v>
      </c>
      <c r="AW4051" s="452">
        <v>0</v>
      </c>
      <c r="AX4051" s="453">
        <v>0</v>
      </c>
      <c r="AY4051" s="454">
        <v>0</v>
      </c>
      <c r="AZ4051" s="455">
        <v>0</v>
      </c>
      <c r="BA4051" s="455">
        <v>0</v>
      </c>
      <c r="BB4051" s="455">
        <v>0</v>
      </c>
      <c r="BC4051" s="456">
        <v>0</v>
      </c>
      <c r="BD4051" s="454">
        <v>0</v>
      </c>
      <c r="BE4051" s="455">
        <v>0</v>
      </c>
      <c r="BF4051" s="455">
        <v>0</v>
      </c>
      <c r="BG4051" s="455">
        <v>0</v>
      </c>
      <c r="BH4051" s="456">
        <v>0</v>
      </c>
      <c r="BI4051" s="454">
        <v>0</v>
      </c>
      <c r="BJ4051" s="455">
        <v>0</v>
      </c>
      <c r="BK4051" s="455">
        <v>0</v>
      </c>
      <c r="BL4051" s="455">
        <v>0</v>
      </c>
      <c r="BM4051" s="456">
        <v>0</v>
      </c>
      <c r="BN4051" s="454">
        <v>0</v>
      </c>
      <c r="BO4051" s="455">
        <v>0</v>
      </c>
      <c r="BP4051" s="455">
        <v>0</v>
      </c>
      <c r="BQ4051" s="455">
        <v>0</v>
      </c>
      <c r="BR4051" s="456">
        <v>0</v>
      </c>
      <c r="BS4051" s="454">
        <v>0</v>
      </c>
      <c r="BT4051" s="455">
        <v>0</v>
      </c>
      <c r="BU4051" s="455">
        <v>0</v>
      </c>
      <c r="BV4051" s="455">
        <v>0</v>
      </c>
      <c r="BW4051" s="456">
        <v>0</v>
      </c>
      <c r="BX4051" s="454">
        <f t="shared" si="958"/>
        <v>0</v>
      </c>
      <c r="BY4051" s="455">
        <f t="shared" si="946"/>
        <v>0</v>
      </c>
      <c r="BZ4051" s="455">
        <f t="shared" si="947"/>
        <v>0</v>
      </c>
      <c r="CA4051" s="455">
        <f t="shared" si="948"/>
        <v>0</v>
      </c>
      <c r="CB4051" s="456">
        <f t="shared" si="949"/>
        <v>0</v>
      </c>
      <c r="CC4051" s="454">
        <f t="shared" si="959"/>
        <v>0</v>
      </c>
      <c r="CD4051" s="455">
        <f t="shared" si="950"/>
        <v>0</v>
      </c>
      <c r="CE4051" s="455">
        <f t="shared" si="951"/>
        <v>0</v>
      </c>
      <c r="CF4051" s="455">
        <f t="shared" si="952"/>
        <v>0</v>
      </c>
      <c r="CG4051" s="456">
        <f t="shared" si="953"/>
        <v>0</v>
      </c>
      <c r="CH4051" s="454">
        <f t="shared" si="960"/>
        <v>0</v>
      </c>
      <c r="CI4051" s="455">
        <f t="shared" si="954"/>
        <v>0</v>
      </c>
      <c r="CJ4051" s="455">
        <f t="shared" si="955"/>
        <v>0</v>
      </c>
      <c r="CK4051" s="455">
        <f t="shared" si="956"/>
        <v>0</v>
      </c>
      <c r="CL4051" s="456">
        <f t="shared" si="957"/>
        <v>0</v>
      </c>
      <c r="CM4051" s="454">
        <v>0</v>
      </c>
      <c r="CN4051" s="455">
        <v>0</v>
      </c>
      <c r="CO4051" s="455">
        <v>0</v>
      </c>
      <c r="CP4051" s="455">
        <v>0</v>
      </c>
      <c r="CQ4051" s="456">
        <v>0</v>
      </c>
    </row>
    <row r="4052" spans="1:95">
      <c r="A4052" s="293">
        <v>17</v>
      </c>
      <c r="B4052" s="293" t="s">
        <v>5392</v>
      </c>
      <c r="C4052" s="293" t="e">
        <v>#N/A</v>
      </c>
      <c r="F4052" s="293" t="s">
        <v>5393</v>
      </c>
      <c r="G4052" s="293" t="s">
        <v>4583</v>
      </c>
      <c r="H4052" s="293">
        <v>0</v>
      </c>
      <c r="I4052" s="293">
        <v>2025</v>
      </c>
      <c r="J4052" s="293" t="s">
        <v>5115</v>
      </c>
      <c r="K4052" s="293" t="s">
        <v>655</v>
      </c>
      <c r="L4052" s="293" t="s">
        <v>5394</v>
      </c>
      <c r="M4052" s="293" t="s">
        <v>5395</v>
      </c>
      <c r="N4052" s="293" t="s">
        <v>1112</v>
      </c>
      <c r="O4052" s="295">
        <v>0</v>
      </c>
      <c r="P4052" s="294">
        <v>0</v>
      </c>
      <c r="Q4052" s="294">
        <v>0</v>
      </c>
      <c r="R4052" s="294">
        <v>0</v>
      </c>
      <c r="S4052" s="296">
        <v>0</v>
      </c>
      <c r="T4052" s="303">
        <v>0</v>
      </c>
      <c r="U4052" s="301">
        <v>0</v>
      </c>
      <c r="V4052" s="301">
        <v>0</v>
      </c>
      <c r="W4052" s="301">
        <v>0</v>
      </c>
      <c r="X4052" s="302">
        <v>0</v>
      </c>
      <c r="Y4052" s="303">
        <v>0</v>
      </c>
      <c r="Z4052" s="301">
        <v>0</v>
      </c>
      <c r="AA4052" s="301">
        <v>0</v>
      </c>
      <c r="AB4052" s="301">
        <v>0</v>
      </c>
      <c r="AC4052" s="302">
        <v>0</v>
      </c>
      <c r="AD4052" s="301">
        <v>0</v>
      </c>
      <c r="AE4052" s="301">
        <v>0</v>
      </c>
      <c r="AF4052" s="301">
        <v>0</v>
      </c>
      <c r="AG4052" s="301">
        <v>0</v>
      </c>
      <c r="AH4052" s="302">
        <v>0</v>
      </c>
      <c r="AI4052" s="301">
        <v>0</v>
      </c>
      <c r="AJ4052" s="301">
        <v>0</v>
      </c>
      <c r="AK4052" s="301">
        <v>0</v>
      </c>
      <c r="AL4052" s="301">
        <v>0</v>
      </c>
      <c r="AM4052" s="302">
        <v>0</v>
      </c>
      <c r="AN4052" s="293">
        <v>3</v>
      </c>
      <c r="AO4052" s="457">
        <v>0</v>
      </c>
      <c r="AP4052" s="450">
        <v>0</v>
      </c>
      <c r="AQ4052" s="450">
        <v>0</v>
      </c>
      <c r="AR4052" s="450">
        <v>0</v>
      </c>
      <c r="AS4052" s="451">
        <v>0</v>
      </c>
      <c r="AT4052" s="452">
        <v>0</v>
      </c>
      <c r="AU4052" s="452">
        <v>0</v>
      </c>
      <c r="AV4052" s="452">
        <v>0</v>
      </c>
      <c r="AW4052" s="452">
        <v>0</v>
      </c>
      <c r="AX4052" s="453">
        <v>0</v>
      </c>
      <c r="AY4052" s="454">
        <v>0</v>
      </c>
      <c r="AZ4052" s="455">
        <v>0</v>
      </c>
      <c r="BA4052" s="455">
        <v>0</v>
      </c>
      <c r="BB4052" s="455">
        <v>0</v>
      </c>
      <c r="BC4052" s="456">
        <v>0</v>
      </c>
      <c r="BD4052" s="454">
        <v>0</v>
      </c>
      <c r="BE4052" s="455">
        <v>0</v>
      </c>
      <c r="BF4052" s="455">
        <v>0</v>
      </c>
      <c r="BG4052" s="455">
        <v>0</v>
      </c>
      <c r="BH4052" s="456">
        <v>0</v>
      </c>
      <c r="BI4052" s="454">
        <v>0</v>
      </c>
      <c r="BJ4052" s="455">
        <v>0</v>
      </c>
      <c r="BK4052" s="455">
        <v>0</v>
      </c>
      <c r="BL4052" s="455">
        <v>0</v>
      </c>
      <c r="BM4052" s="456">
        <v>0</v>
      </c>
      <c r="BN4052" s="454">
        <v>0</v>
      </c>
      <c r="BO4052" s="455">
        <v>0</v>
      </c>
      <c r="BP4052" s="455">
        <v>0</v>
      </c>
      <c r="BQ4052" s="455">
        <v>0</v>
      </c>
      <c r="BR4052" s="456">
        <v>0</v>
      </c>
      <c r="BS4052" s="454">
        <v>0</v>
      </c>
      <c r="BT4052" s="455">
        <v>0</v>
      </c>
      <c r="BU4052" s="455">
        <v>0</v>
      </c>
      <c r="BV4052" s="455">
        <v>0</v>
      </c>
      <c r="BW4052" s="456">
        <v>0</v>
      </c>
      <c r="BX4052" s="454">
        <f t="shared" si="958"/>
        <v>0</v>
      </c>
      <c r="BY4052" s="455">
        <f t="shared" si="946"/>
        <v>0</v>
      </c>
      <c r="BZ4052" s="455">
        <f t="shared" si="947"/>
        <v>0</v>
      </c>
      <c r="CA4052" s="455">
        <f t="shared" si="948"/>
        <v>0</v>
      </c>
      <c r="CB4052" s="456">
        <f t="shared" si="949"/>
        <v>0</v>
      </c>
      <c r="CC4052" s="454">
        <f t="shared" si="959"/>
        <v>0</v>
      </c>
      <c r="CD4052" s="455">
        <f t="shared" si="950"/>
        <v>0</v>
      </c>
      <c r="CE4052" s="455">
        <f t="shared" si="951"/>
        <v>0</v>
      </c>
      <c r="CF4052" s="455">
        <f t="shared" si="952"/>
        <v>0</v>
      </c>
      <c r="CG4052" s="456">
        <f t="shared" si="953"/>
        <v>0</v>
      </c>
      <c r="CH4052" s="454">
        <f t="shared" si="960"/>
        <v>0</v>
      </c>
      <c r="CI4052" s="455">
        <f t="shared" si="954"/>
        <v>0</v>
      </c>
      <c r="CJ4052" s="455">
        <f t="shared" si="955"/>
        <v>0</v>
      </c>
      <c r="CK4052" s="455">
        <f t="shared" si="956"/>
        <v>0</v>
      </c>
      <c r="CL4052" s="456">
        <f t="shared" si="957"/>
        <v>0</v>
      </c>
      <c r="CM4052" s="454">
        <v>0</v>
      </c>
      <c r="CN4052" s="455">
        <v>0</v>
      </c>
      <c r="CO4052" s="455">
        <v>0</v>
      </c>
      <c r="CP4052" s="455">
        <v>0</v>
      </c>
      <c r="CQ4052" s="456">
        <v>0</v>
      </c>
    </row>
    <row r="4053" spans="1:95">
      <c r="A4053" s="293">
        <v>17</v>
      </c>
      <c r="B4053" s="293" t="s">
        <v>5396</v>
      </c>
      <c r="C4053" s="293" t="e">
        <v>#N/A</v>
      </c>
      <c r="F4053" s="293" t="s">
        <v>5397</v>
      </c>
      <c r="G4053" s="293" t="s">
        <v>4583</v>
      </c>
      <c r="H4053" s="293">
        <v>0</v>
      </c>
      <c r="I4053" s="293">
        <v>2025</v>
      </c>
      <c r="J4053" s="293" t="s">
        <v>5115</v>
      </c>
      <c r="K4053" s="293" t="s">
        <v>655</v>
      </c>
      <c r="L4053" s="293" t="s">
        <v>5398</v>
      </c>
      <c r="M4053" s="293" t="s">
        <v>5399</v>
      </c>
      <c r="N4053" s="293" t="s">
        <v>1112</v>
      </c>
      <c r="O4053" s="295">
        <v>0</v>
      </c>
      <c r="P4053" s="294">
        <v>0</v>
      </c>
      <c r="Q4053" s="294">
        <v>0</v>
      </c>
      <c r="R4053" s="294">
        <v>0</v>
      </c>
      <c r="S4053" s="296">
        <v>0</v>
      </c>
      <c r="T4053" s="303">
        <v>0</v>
      </c>
      <c r="U4053" s="301">
        <v>0</v>
      </c>
      <c r="V4053" s="301">
        <v>0</v>
      </c>
      <c r="W4053" s="301">
        <v>0</v>
      </c>
      <c r="X4053" s="302">
        <v>0</v>
      </c>
      <c r="Y4053" s="303">
        <v>0</v>
      </c>
      <c r="Z4053" s="301">
        <v>0</v>
      </c>
      <c r="AA4053" s="301">
        <v>0</v>
      </c>
      <c r="AB4053" s="301">
        <v>0</v>
      </c>
      <c r="AC4053" s="302">
        <v>0</v>
      </c>
      <c r="AD4053" s="301">
        <v>0</v>
      </c>
      <c r="AE4053" s="301">
        <v>0</v>
      </c>
      <c r="AF4053" s="301">
        <v>0</v>
      </c>
      <c r="AG4053" s="301">
        <v>0</v>
      </c>
      <c r="AH4053" s="302">
        <v>0</v>
      </c>
      <c r="AI4053" s="301">
        <v>0</v>
      </c>
      <c r="AJ4053" s="301">
        <v>0</v>
      </c>
      <c r="AK4053" s="301">
        <v>0</v>
      </c>
      <c r="AL4053" s="301">
        <v>0</v>
      </c>
      <c r="AM4053" s="302">
        <v>0</v>
      </c>
      <c r="AN4053" s="293">
        <v>3</v>
      </c>
      <c r="AO4053" s="457">
        <v>0</v>
      </c>
      <c r="AP4053" s="450">
        <v>0</v>
      </c>
      <c r="AQ4053" s="450">
        <v>0</v>
      </c>
      <c r="AR4053" s="450">
        <v>0</v>
      </c>
      <c r="AS4053" s="451">
        <v>0</v>
      </c>
      <c r="AT4053" s="452">
        <v>0</v>
      </c>
      <c r="AU4053" s="452">
        <v>0</v>
      </c>
      <c r="AV4053" s="452">
        <v>0</v>
      </c>
      <c r="AW4053" s="452">
        <v>0</v>
      </c>
      <c r="AX4053" s="453">
        <v>0</v>
      </c>
      <c r="AY4053" s="454">
        <v>0</v>
      </c>
      <c r="AZ4053" s="455">
        <v>0</v>
      </c>
      <c r="BA4053" s="455">
        <v>0</v>
      </c>
      <c r="BB4053" s="455">
        <v>0</v>
      </c>
      <c r="BC4053" s="456">
        <v>0</v>
      </c>
      <c r="BD4053" s="454">
        <v>0</v>
      </c>
      <c r="BE4053" s="455">
        <v>0</v>
      </c>
      <c r="BF4053" s="455">
        <v>0</v>
      </c>
      <c r="BG4053" s="455">
        <v>0</v>
      </c>
      <c r="BH4053" s="456">
        <v>0</v>
      </c>
      <c r="BI4053" s="454">
        <v>0</v>
      </c>
      <c r="BJ4053" s="455">
        <v>0</v>
      </c>
      <c r="BK4053" s="455">
        <v>0</v>
      </c>
      <c r="BL4053" s="455">
        <v>0</v>
      </c>
      <c r="BM4053" s="456">
        <v>0</v>
      </c>
      <c r="BN4053" s="454">
        <v>0</v>
      </c>
      <c r="BO4053" s="455">
        <v>0</v>
      </c>
      <c r="BP4053" s="455">
        <v>0</v>
      </c>
      <c r="BQ4053" s="455">
        <v>0</v>
      </c>
      <c r="BR4053" s="456">
        <v>0</v>
      </c>
      <c r="BS4053" s="454">
        <v>0</v>
      </c>
      <c r="BT4053" s="455">
        <v>0</v>
      </c>
      <c r="BU4053" s="455">
        <v>0</v>
      </c>
      <c r="BV4053" s="455">
        <v>0</v>
      </c>
      <c r="BW4053" s="456">
        <v>0</v>
      </c>
      <c r="BX4053" s="454">
        <f t="shared" si="958"/>
        <v>0</v>
      </c>
      <c r="BY4053" s="455">
        <f t="shared" si="946"/>
        <v>0</v>
      </c>
      <c r="BZ4053" s="455">
        <f t="shared" si="947"/>
        <v>0</v>
      </c>
      <c r="CA4053" s="455">
        <f t="shared" si="948"/>
        <v>0</v>
      </c>
      <c r="CB4053" s="456">
        <f t="shared" si="949"/>
        <v>0</v>
      </c>
      <c r="CC4053" s="454">
        <f t="shared" si="959"/>
        <v>0</v>
      </c>
      <c r="CD4053" s="455">
        <f t="shared" si="950"/>
        <v>0</v>
      </c>
      <c r="CE4053" s="455">
        <f t="shared" si="951"/>
        <v>0</v>
      </c>
      <c r="CF4053" s="455">
        <f t="shared" si="952"/>
        <v>0</v>
      </c>
      <c r="CG4053" s="456">
        <f t="shared" si="953"/>
        <v>0</v>
      </c>
      <c r="CH4053" s="454">
        <f t="shared" si="960"/>
        <v>0</v>
      </c>
      <c r="CI4053" s="455">
        <f t="shared" si="954"/>
        <v>0</v>
      </c>
      <c r="CJ4053" s="455">
        <f t="shared" si="955"/>
        <v>0</v>
      </c>
      <c r="CK4053" s="455">
        <f t="shared" si="956"/>
        <v>0</v>
      </c>
      <c r="CL4053" s="456">
        <f t="shared" si="957"/>
        <v>0</v>
      </c>
      <c r="CM4053" s="454">
        <v>0</v>
      </c>
      <c r="CN4053" s="455">
        <v>0</v>
      </c>
      <c r="CO4053" s="455">
        <v>0</v>
      </c>
      <c r="CP4053" s="455">
        <v>0</v>
      </c>
      <c r="CQ4053" s="456">
        <v>0</v>
      </c>
    </row>
    <row r="4054" spans="1:95">
      <c r="A4054" s="293">
        <v>17</v>
      </c>
      <c r="B4054" s="293" t="s">
        <v>5400</v>
      </c>
      <c r="C4054" s="293" t="e">
        <v>#N/A</v>
      </c>
      <c r="F4054" s="293" t="s">
        <v>5401</v>
      </c>
      <c r="G4054" s="293" t="s">
        <v>4583</v>
      </c>
      <c r="H4054" s="293">
        <v>0</v>
      </c>
      <c r="I4054" s="293">
        <v>2025</v>
      </c>
      <c r="J4054" s="293" t="s">
        <v>5115</v>
      </c>
      <c r="K4054" s="293" t="s">
        <v>655</v>
      </c>
      <c r="N4054" s="293" t="s">
        <v>1135</v>
      </c>
      <c r="O4054" s="295">
        <v>0</v>
      </c>
      <c r="P4054" s="294">
        <v>0</v>
      </c>
      <c r="Q4054" s="294">
        <v>0</v>
      </c>
      <c r="R4054" s="294">
        <v>0</v>
      </c>
      <c r="S4054" s="296">
        <v>0</v>
      </c>
      <c r="T4054" s="303">
        <v>0</v>
      </c>
      <c r="U4054" s="301">
        <v>0</v>
      </c>
      <c r="V4054" s="301">
        <v>0</v>
      </c>
      <c r="W4054" s="301">
        <v>0</v>
      </c>
      <c r="X4054" s="302">
        <v>0</v>
      </c>
      <c r="Y4054" s="303">
        <v>0</v>
      </c>
      <c r="Z4054" s="301">
        <v>0</v>
      </c>
      <c r="AA4054" s="301">
        <v>0</v>
      </c>
      <c r="AB4054" s="301">
        <v>0</v>
      </c>
      <c r="AC4054" s="302">
        <v>0</v>
      </c>
      <c r="AD4054" s="301">
        <v>0</v>
      </c>
      <c r="AE4054" s="301">
        <v>0</v>
      </c>
      <c r="AF4054" s="301">
        <v>0</v>
      </c>
      <c r="AG4054" s="301">
        <v>0</v>
      </c>
      <c r="AH4054" s="302">
        <v>0</v>
      </c>
      <c r="AI4054" s="301">
        <v>0</v>
      </c>
      <c r="AJ4054" s="301">
        <v>0</v>
      </c>
      <c r="AK4054" s="301">
        <v>0</v>
      </c>
      <c r="AL4054" s="301">
        <v>0</v>
      </c>
      <c r="AM4054" s="302">
        <v>0</v>
      </c>
      <c r="AN4054" s="293">
        <v>3</v>
      </c>
      <c r="AO4054" s="457">
        <v>0</v>
      </c>
      <c r="AP4054" s="450">
        <v>0</v>
      </c>
      <c r="AQ4054" s="450">
        <v>0</v>
      </c>
      <c r="AR4054" s="450">
        <v>0</v>
      </c>
      <c r="AS4054" s="451">
        <v>0</v>
      </c>
      <c r="AT4054" s="452">
        <v>0</v>
      </c>
      <c r="AU4054" s="452">
        <v>0</v>
      </c>
      <c r="AV4054" s="452">
        <v>0</v>
      </c>
      <c r="AW4054" s="452">
        <v>0</v>
      </c>
      <c r="AX4054" s="453">
        <v>0</v>
      </c>
      <c r="AY4054" s="454">
        <v>0</v>
      </c>
      <c r="AZ4054" s="455">
        <v>0</v>
      </c>
      <c r="BA4054" s="455">
        <v>0</v>
      </c>
      <c r="BB4054" s="455">
        <v>0</v>
      </c>
      <c r="BC4054" s="456">
        <v>0</v>
      </c>
      <c r="BD4054" s="454">
        <v>0</v>
      </c>
      <c r="BE4054" s="455">
        <v>0</v>
      </c>
      <c r="BF4054" s="455">
        <v>0</v>
      </c>
      <c r="BG4054" s="455">
        <v>0</v>
      </c>
      <c r="BH4054" s="456">
        <v>0</v>
      </c>
      <c r="BI4054" s="454">
        <v>0</v>
      </c>
      <c r="BJ4054" s="455">
        <v>0</v>
      </c>
      <c r="BK4054" s="455">
        <v>0</v>
      </c>
      <c r="BL4054" s="455">
        <v>0</v>
      </c>
      <c r="BM4054" s="456">
        <v>0</v>
      </c>
      <c r="BN4054" s="454">
        <v>0</v>
      </c>
      <c r="BO4054" s="455">
        <v>0</v>
      </c>
      <c r="BP4054" s="455">
        <v>0</v>
      </c>
      <c r="BQ4054" s="455">
        <v>0</v>
      </c>
      <c r="BR4054" s="456">
        <v>0</v>
      </c>
      <c r="BS4054" s="454">
        <v>0</v>
      </c>
      <c r="BT4054" s="455">
        <v>0</v>
      </c>
      <c r="BU4054" s="455">
        <v>0</v>
      </c>
      <c r="BV4054" s="455">
        <v>0</v>
      </c>
      <c r="BW4054" s="456">
        <v>0</v>
      </c>
      <c r="BX4054" s="454">
        <f t="shared" si="958"/>
        <v>0</v>
      </c>
      <c r="BY4054" s="455">
        <f t="shared" si="946"/>
        <v>0</v>
      </c>
      <c r="BZ4054" s="455">
        <f t="shared" si="947"/>
        <v>0</v>
      </c>
      <c r="CA4054" s="455">
        <f t="shared" si="948"/>
        <v>0</v>
      </c>
      <c r="CB4054" s="456">
        <f t="shared" si="949"/>
        <v>0</v>
      </c>
      <c r="CC4054" s="454">
        <f t="shared" si="959"/>
        <v>0</v>
      </c>
      <c r="CD4054" s="455">
        <f t="shared" si="950"/>
        <v>0</v>
      </c>
      <c r="CE4054" s="455">
        <f t="shared" si="951"/>
        <v>0</v>
      </c>
      <c r="CF4054" s="455">
        <f t="shared" si="952"/>
        <v>0</v>
      </c>
      <c r="CG4054" s="456">
        <f t="shared" si="953"/>
        <v>0</v>
      </c>
      <c r="CH4054" s="454">
        <f t="shared" si="960"/>
        <v>0</v>
      </c>
      <c r="CI4054" s="455">
        <f t="shared" si="954"/>
        <v>0</v>
      </c>
      <c r="CJ4054" s="455">
        <f t="shared" si="955"/>
        <v>0</v>
      </c>
      <c r="CK4054" s="455">
        <f t="shared" si="956"/>
        <v>0</v>
      </c>
      <c r="CL4054" s="456">
        <f t="shared" si="957"/>
        <v>0</v>
      </c>
      <c r="CM4054" s="454">
        <v>0</v>
      </c>
      <c r="CN4054" s="455">
        <v>0</v>
      </c>
      <c r="CO4054" s="455">
        <v>0</v>
      </c>
      <c r="CP4054" s="455">
        <v>0</v>
      </c>
      <c r="CQ4054" s="456">
        <v>0</v>
      </c>
    </row>
    <row r="4055" spans="1:95">
      <c r="A4055" s="293">
        <v>17</v>
      </c>
      <c r="B4055" s="293" t="s">
        <v>5402</v>
      </c>
      <c r="C4055" s="293" t="e">
        <v>#N/A</v>
      </c>
      <c r="F4055" s="293" t="s">
        <v>5403</v>
      </c>
      <c r="G4055" s="293" t="s">
        <v>4583</v>
      </c>
      <c r="H4055" s="293">
        <v>0</v>
      </c>
      <c r="I4055" s="293">
        <v>2025</v>
      </c>
      <c r="J4055" s="293" t="s">
        <v>5115</v>
      </c>
      <c r="K4055" s="293" t="s">
        <v>655</v>
      </c>
      <c r="L4055" s="293" t="s">
        <v>778</v>
      </c>
      <c r="M4055" s="293" t="s">
        <v>743</v>
      </c>
      <c r="N4055" s="293" t="s">
        <v>1112</v>
      </c>
      <c r="O4055" s="295">
        <v>0</v>
      </c>
      <c r="P4055" s="294">
        <v>0</v>
      </c>
      <c r="Q4055" s="294">
        <v>-62.126336459297868</v>
      </c>
      <c r="R4055" s="294">
        <v>0</v>
      </c>
      <c r="S4055" s="296">
        <v>0</v>
      </c>
      <c r="T4055" s="303">
        <v>0</v>
      </c>
      <c r="U4055" s="301">
        <v>0</v>
      </c>
      <c r="V4055" s="301">
        <v>0</v>
      </c>
      <c r="W4055" s="301">
        <v>0</v>
      </c>
      <c r="X4055" s="302">
        <v>0</v>
      </c>
      <c r="Y4055" s="303">
        <v>0</v>
      </c>
      <c r="Z4055" s="301">
        <v>0</v>
      </c>
      <c r="AA4055" s="301">
        <v>0</v>
      </c>
      <c r="AB4055" s="301">
        <v>0</v>
      </c>
      <c r="AC4055" s="302">
        <v>0</v>
      </c>
      <c r="AD4055" s="301">
        <v>0</v>
      </c>
      <c r="AE4055" s="301">
        <v>0</v>
      </c>
      <c r="AF4055" s="301">
        <v>0</v>
      </c>
      <c r="AG4055" s="301">
        <v>0</v>
      </c>
      <c r="AH4055" s="302">
        <v>0</v>
      </c>
      <c r="AI4055" s="301">
        <v>0</v>
      </c>
      <c r="AJ4055" s="301">
        <v>0</v>
      </c>
      <c r="AK4055" s="301">
        <v>0</v>
      </c>
      <c r="AL4055" s="301">
        <v>0</v>
      </c>
      <c r="AM4055" s="302">
        <v>0</v>
      </c>
      <c r="AN4055" s="293">
        <v>0</v>
      </c>
      <c r="AO4055" s="457">
        <v>0</v>
      </c>
      <c r="AP4055" s="450">
        <v>0</v>
      </c>
      <c r="AQ4055" s="450">
        <v>-62.126336459297868</v>
      </c>
      <c r="AR4055" s="450">
        <v>0</v>
      </c>
      <c r="AS4055" s="451">
        <v>0</v>
      </c>
      <c r="AT4055" s="452">
        <v>0</v>
      </c>
      <c r="AU4055" s="452">
        <v>0</v>
      </c>
      <c r="AV4055" s="452">
        <v>0</v>
      </c>
      <c r="AW4055" s="452">
        <v>0</v>
      </c>
      <c r="AX4055" s="453">
        <v>0</v>
      </c>
      <c r="AY4055" s="454">
        <v>0</v>
      </c>
      <c r="AZ4055" s="455">
        <v>0</v>
      </c>
      <c r="BA4055" s="455">
        <v>0</v>
      </c>
      <c r="BB4055" s="455">
        <v>0</v>
      </c>
      <c r="BC4055" s="456">
        <v>0</v>
      </c>
      <c r="BD4055" s="454">
        <v>0</v>
      </c>
      <c r="BE4055" s="455">
        <v>0</v>
      </c>
      <c r="BF4055" s="455">
        <v>0</v>
      </c>
      <c r="BG4055" s="455">
        <v>0</v>
      </c>
      <c r="BH4055" s="456">
        <v>0</v>
      </c>
      <c r="BI4055" s="454">
        <v>0</v>
      </c>
      <c r="BJ4055" s="455">
        <v>0</v>
      </c>
      <c r="BK4055" s="455">
        <v>0</v>
      </c>
      <c r="BL4055" s="455">
        <v>0</v>
      </c>
      <c r="BM4055" s="456">
        <v>0</v>
      </c>
      <c r="BN4055" s="454">
        <v>0</v>
      </c>
      <c r="BO4055" s="455">
        <v>0</v>
      </c>
      <c r="BP4055" s="455">
        <v>0</v>
      </c>
      <c r="BQ4055" s="455">
        <v>0</v>
      </c>
      <c r="BR4055" s="456">
        <v>0</v>
      </c>
      <c r="BS4055" s="454">
        <v>0</v>
      </c>
      <c r="BT4055" s="455">
        <v>0</v>
      </c>
      <c r="BU4055" s="455">
        <v>0</v>
      </c>
      <c r="BV4055" s="455">
        <v>0</v>
      </c>
      <c r="BW4055" s="456">
        <v>0</v>
      </c>
      <c r="BX4055" s="454">
        <f t="shared" si="958"/>
        <v>0</v>
      </c>
      <c r="BY4055" s="455">
        <f t="shared" si="946"/>
        <v>0</v>
      </c>
      <c r="BZ4055" s="455">
        <f t="shared" si="947"/>
        <v>-3.8789770002979376</v>
      </c>
      <c r="CA4055" s="455">
        <f t="shared" si="948"/>
        <v>0</v>
      </c>
      <c r="CB4055" s="456">
        <f t="shared" si="949"/>
        <v>0</v>
      </c>
      <c r="CC4055" s="454">
        <f t="shared" si="959"/>
        <v>0</v>
      </c>
      <c r="CD4055" s="455">
        <f t="shared" si="950"/>
        <v>0</v>
      </c>
      <c r="CE4055" s="455">
        <f t="shared" si="951"/>
        <v>-3.7325761502533976</v>
      </c>
      <c r="CF4055" s="455">
        <f t="shared" si="952"/>
        <v>0</v>
      </c>
      <c r="CG4055" s="456">
        <f t="shared" si="953"/>
        <v>0</v>
      </c>
      <c r="CH4055" s="454">
        <f t="shared" si="960"/>
        <v>0</v>
      </c>
      <c r="CI4055" s="455">
        <f t="shared" si="954"/>
        <v>0</v>
      </c>
      <c r="CJ4055" s="455">
        <f t="shared" si="955"/>
        <v>-1.5916242130595064</v>
      </c>
      <c r="CK4055" s="455">
        <f t="shared" si="956"/>
        <v>0</v>
      </c>
      <c r="CL4055" s="456">
        <f t="shared" si="957"/>
        <v>0</v>
      </c>
      <c r="CM4055" s="454">
        <v>0</v>
      </c>
      <c r="CN4055" s="455">
        <v>0</v>
      </c>
      <c r="CO4055" s="455">
        <v>-52.923159095687033</v>
      </c>
      <c r="CP4055" s="455">
        <v>0</v>
      </c>
      <c r="CQ4055" s="456">
        <v>0</v>
      </c>
    </row>
    <row r="4056" spans="1:95">
      <c r="A4056" s="293">
        <v>17</v>
      </c>
      <c r="B4056" s="293" t="s">
        <v>5404</v>
      </c>
      <c r="C4056" s="293" t="e">
        <v>#N/A</v>
      </c>
      <c r="F4056" s="293" t="s">
        <v>5405</v>
      </c>
      <c r="G4056" s="293" t="s">
        <v>4583</v>
      </c>
      <c r="H4056" s="293">
        <v>0</v>
      </c>
      <c r="I4056" s="293">
        <v>2025</v>
      </c>
      <c r="J4056" s="293" t="s">
        <v>5115</v>
      </c>
      <c r="K4056" s="293" t="s">
        <v>655</v>
      </c>
      <c r="L4056" s="293" t="s">
        <v>771</v>
      </c>
      <c r="M4056" s="293" t="s">
        <v>754</v>
      </c>
      <c r="N4056" s="293" t="s">
        <v>1112</v>
      </c>
      <c r="O4056" s="295">
        <v>0</v>
      </c>
      <c r="P4056" s="294">
        <v>0</v>
      </c>
      <c r="Q4056" s="294">
        <v>-128.58516517010068</v>
      </c>
      <c r="R4056" s="294">
        <v>0</v>
      </c>
      <c r="S4056" s="296">
        <v>0</v>
      </c>
      <c r="T4056" s="303">
        <v>0</v>
      </c>
      <c r="U4056" s="301">
        <v>0</v>
      </c>
      <c r="V4056" s="301">
        <v>0</v>
      </c>
      <c r="W4056" s="301">
        <v>0</v>
      </c>
      <c r="X4056" s="302">
        <v>0</v>
      </c>
      <c r="Y4056" s="303">
        <v>0</v>
      </c>
      <c r="Z4056" s="301">
        <v>0</v>
      </c>
      <c r="AA4056" s="301">
        <v>0</v>
      </c>
      <c r="AB4056" s="301">
        <v>0</v>
      </c>
      <c r="AC4056" s="302">
        <v>0</v>
      </c>
      <c r="AD4056" s="301">
        <v>0</v>
      </c>
      <c r="AE4056" s="301">
        <v>0</v>
      </c>
      <c r="AF4056" s="301">
        <v>0</v>
      </c>
      <c r="AG4056" s="301">
        <v>0</v>
      </c>
      <c r="AH4056" s="302">
        <v>0</v>
      </c>
      <c r="AI4056" s="301">
        <v>0</v>
      </c>
      <c r="AJ4056" s="301">
        <v>0</v>
      </c>
      <c r="AK4056" s="301">
        <v>0</v>
      </c>
      <c r="AL4056" s="301">
        <v>0</v>
      </c>
      <c r="AM4056" s="302">
        <v>0</v>
      </c>
      <c r="AN4056" s="293">
        <v>3</v>
      </c>
      <c r="AO4056" s="457">
        <v>0</v>
      </c>
      <c r="AP4056" s="450">
        <v>0</v>
      </c>
      <c r="AQ4056" s="450">
        <v>-128.58516517010068</v>
      </c>
      <c r="AR4056" s="450">
        <v>0</v>
      </c>
      <c r="AS4056" s="451">
        <v>0</v>
      </c>
      <c r="AT4056" s="452">
        <v>0</v>
      </c>
      <c r="AU4056" s="452">
        <v>0</v>
      </c>
      <c r="AV4056" s="452">
        <v>0</v>
      </c>
      <c r="AW4056" s="452">
        <v>0</v>
      </c>
      <c r="AX4056" s="453">
        <v>0</v>
      </c>
      <c r="AY4056" s="454">
        <v>0</v>
      </c>
      <c r="AZ4056" s="455">
        <v>0</v>
      </c>
      <c r="BA4056" s="455">
        <v>0</v>
      </c>
      <c r="BB4056" s="455">
        <v>0</v>
      </c>
      <c r="BC4056" s="456">
        <v>0</v>
      </c>
      <c r="BD4056" s="454">
        <v>0</v>
      </c>
      <c r="BE4056" s="455">
        <v>0</v>
      </c>
      <c r="BF4056" s="455">
        <v>0</v>
      </c>
      <c r="BG4056" s="455">
        <v>0</v>
      </c>
      <c r="BH4056" s="456">
        <v>0</v>
      </c>
      <c r="BI4056" s="454">
        <v>0</v>
      </c>
      <c r="BJ4056" s="455">
        <v>0</v>
      </c>
      <c r="BK4056" s="455">
        <v>0</v>
      </c>
      <c r="BL4056" s="455">
        <v>0</v>
      </c>
      <c r="BM4056" s="456">
        <v>0</v>
      </c>
      <c r="BN4056" s="454">
        <v>0</v>
      </c>
      <c r="BO4056" s="455">
        <v>0</v>
      </c>
      <c r="BP4056" s="455">
        <v>0</v>
      </c>
      <c r="BQ4056" s="455">
        <v>0</v>
      </c>
      <c r="BR4056" s="456">
        <v>0</v>
      </c>
      <c r="BS4056" s="454">
        <v>0</v>
      </c>
      <c r="BT4056" s="455">
        <v>0</v>
      </c>
      <c r="BU4056" s="455">
        <v>0</v>
      </c>
      <c r="BV4056" s="455">
        <v>0</v>
      </c>
      <c r="BW4056" s="456">
        <v>0</v>
      </c>
      <c r="BX4056" s="454">
        <f t="shared" si="958"/>
        <v>0</v>
      </c>
      <c r="BY4056" s="455">
        <f t="shared" si="946"/>
        <v>0</v>
      </c>
      <c r="BZ4056" s="455">
        <f t="shared" si="947"/>
        <v>-8.0284614657924909</v>
      </c>
      <c r="CA4056" s="455">
        <f t="shared" si="948"/>
        <v>0</v>
      </c>
      <c r="CB4056" s="456">
        <f t="shared" si="949"/>
        <v>0</v>
      </c>
      <c r="CC4056" s="454">
        <f t="shared" si="959"/>
        <v>0</v>
      </c>
      <c r="CD4056" s="455">
        <f t="shared" si="950"/>
        <v>0</v>
      </c>
      <c r="CE4056" s="455">
        <f t="shared" si="951"/>
        <v>-7.7254502380766326</v>
      </c>
      <c r="CF4056" s="455">
        <f t="shared" si="952"/>
        <v>0</v>
      </c>
      <c r="CG4056" s="456">
        <f t="shared" si="953"/>
        <v>0</v>
      </c>
      <c r="CH4056" s="454">
        <f t="shared" si="960"/>
        <v>0</v>
      </c>
      <c r="CI4056" s="455">
        <f t="shared" si="954"/>
        <v>0</v>
      </c>
      <c r="CJ4056" s="455">
        <f t="shared" si="955"/>
        <v>-3.2942432145354474</v>
      </c>
      <c r="CK4056" s="455">
        <f t="shared" si="956"/>
        <v>0</v>
      </c>
      <c r="CL4056" s="456">
        <f t="shared" si="957"/>
        <v>0</v>
      </c>
      <c r="CM4056" s="454">
        <v>0</v>
      </c>
      <c r="CN4056" s="455">
        <v>0</v>
      </c>
      <c r="CO4056" s="455">
        <v>-109.53701025169612</v>
      </c>
      <c r="CP4056" s="455">
        <v>0</v>
      </c>
      <c r="CQ4056" s="456">
        <v>0</v>
      </c>
    </row>
    <row r="4057" spans="1:95">
      <c r="A4057" s="293">
        <v>17</v>
      </c>
      <c r="B4057" s="293" t="s">
        <v>5406</v>
      </c>
      <c r="C4057" s="293" t="e">
        <v>#N/A</v>
      </c>
      <c r="F4057" s="293" t="s">
        <v>5407</v>
      </c>
      <c r="G4057" s="293" t="s">
        <v>4583</v>
      </c>
      <c r="H4057" s="293">
        <v>0</v>
      </c>
      <c r="I4057" s="293">
        <v>2025</v>
      </c>
      <c r="J4057" s="293" t="s">
        <v>5115</v>
      </c>
      <c r="K4057" s="293" t="s">
        <v>655</v>
      </c>
      <c r="L4057" s="293" t="s">
        <v>784</v>
      </c>
      <c r="M4057" s="293" t="s">
        <v>791</v>
      </c>
      <c r="N4057" s="293" t="s">
        <v>1112</v>
      </c>
      <c r="O4057" s="295">
        <v>0</v>
      </c>
      <c r="P4057" s="294">
        <v>0</v>
      </c>
      <c r="Q4057" s="294">
        <v>-135.16963200000001</v>
      </c>
      <c r="R4057" s="294">
        <v>0</v>
      </c>
      <c r="S4057" s="296">
        <v>0</v>
      </c>
      <c r="T4057" s="303">
        <v>0</v>
      </c>
      <c r="U4057" s="301">
        <v>0</v>
      </c>
      <c r="V4057" s="301">
        <v>0</v>
      </c>
      <c r="W4057" s="301">
        <v>0</v>
      </c>
      <c r="X4057" s="302">
        <v>0</v>
      </c>
      <c r="Y4057" s="303">
        <v>0</v>
      </c>
      <c r="Z4057" s="301">
        <v>0</v>
      </c>
      <c r="AA4057" s="301">
        <v>0</v>
      </c>
      <c r="AB4057" s="301">
        <v>0</v>
      </c>
      <c r="AC4057" s="302">
        <v>0</v>
      </c>
      <c r="AD4057" s="301">
        <v>0</v>
      </c>
      <c r="AE4057" s="301">
        <v>0</v>
      </c>
      <c r="AF4057" s="301">
        <v>0</v>
      </c>
      <c r="AG4057" s="301">
        <v>0</v>
      </c>
      <c r="AH4057" s="302">
        <v>0</v>
      </c>
      <c r="AI4057" s="301">
        <v>0</v>
      </c>
      <c r="AJ4057" s="301">
        <v>0</v>
      </c>
      <c r="AK4057" s="301">
        <v>0</v>
      </c>
      <c r="AL4057" s="301">
        <v>0</v>
      </c>
      <c r="AM4057" s="302">
        <v>0</v>
      </c>
      <c r="AN4057" s="293">
        <v>0</v>
      </c>
      <c r="AO4057" s="457">
        <v>0</v>
      </c>
      <c r="AP4057" s="450">
        <v>0</v>
      </c>
      <c r="AQ4057" s="450">
        <v>-135.16963200000001</v>
      </c>
      <c r="AR4057" s="450">
        <v>0</v>
      </c>
      <c r="AS4057" s="451">
        <v>0</v>
      </c>
      <c r="AT4057" s="452">
        <v>0</v>
      </c>
      <c r="AU4057" s="452">
        <v>0</v>
      </c>
      <c r="AV4057" s="452">
        <v>0</v>
      </c>
      <c r="AW4057" s="452">
        <v>0</v>
      </c>
      <c r="AX4057" s="453">
        <v>0</v>
      </c>
      <c r="AY4057" s="454">
        <v>0</v>
      </c>
      <c r="AZ4057" s="455">
        <v>0</v>
      </c>
      <c r="BA4057" s="455">
        <v>0</v>
      </c>
      <c r="BB4057" s="455">
        <v>0</v>
      </c>
      <c r="BC4057" s="456">
        <v>0</v>
      </c>
      <c r="BD4057" s="454">
        <v>0</v>
      </c>
      <c r="BE4057" s="455">
        <v>0</v>
      </c>
      <c r="BF4057" s="455">
        <v>0</v>
      </c>
      <c r="BG4057" s="455">
        <v>0</v>
      </c>
      <c r="BH4057" s="456">
        <v>0</v>
      </c>
      <c r="BI4057" s="454">
        <v>0</v>
      </c>
      <c r="BJ4057" s="455">
        <v>0</v>
      </c>
      <c r="BK4057" s="455">
        <v>0</v>
      </c>
      <c r="BL4057" s="455">
        <v>0</v>
      </c>
      <c r="BM4057" s="456">
        <v>0</v>
      </c>
      <c r="BN4057" s="454">
        <v>0</v>
      </c>
      <c r="BO4057" s="455">
        <v>0</v>
      </c>
      <c r="BP4057" s="455">
        <v>0</v>
      </c>
      <c r="BQ4057" s="455">
        <v>0</v>
      </c>
      <c r="BR4057" s="456">
        <v>0</v>
      </c>
      <c r="BS4057" s="454">
        <v>0</v>
      </c>
      <c r="BT4057" s="455">
        <v>0</v>
      </c>
      <c r="BU4057" s="455">
        <v>0</v>
      </c>
      <c r="BV4057" s="455">
        <v>0</v>
      </c>
      <c r="BW4057" s="456">
        <v>0</v>
      </c>
      <c r="BX4057" s="454">
        <f t="shared" si="958"/>
        <v>0</v>
      </c>
      <c r="BY4057" s="455">
        <f t="shared" si="946"/>
        <v>0</v>
      </c>
      <c r="BZ4057" s="455">
        <f t="shared" si="947"/>
        <v>-8.4395752839899849</v>
      </c>
      <c r="CA4057" s="455">
        <f t="shared" si="948"/>
        <v>0</v>
      </c>
      <c r="CB4057" s="456">
        <f t="shared" si="949"/>
        <v>0</v>
      </c>
      <c r="CC4057" s="454">
        <f t="shared" si="959"/>
        <v>0</v>
      </c>
      <c r="CD4057" s="455">
        <f t="shared" si="950"/>
        <v>0</v>
      </c>
      <c r="CE4057" s="455">
        <f t="shared" si="951"/>
        <v>-8.1210477455446348</v>
      </c>
      <c r="CF4057" s="455">
        <f t="shared" si="952"/>
        <v>0</v>
      </c>
      <c r="CG4057" s="456">
        <f t="shared" si="953"/>
        <v>0</v>
      </c>
      <c r="CH4057" s="454">
        <f t="shared" si="960"/>
        <v>0</v>
      </c>
      <c r="CI4057" s="455">
        <f t="shared" si="954"/>
        <v>0</v>
      </c>
      <c r="CJ4057" s="455">
        <f t="shared" si="955"/>
        <v>-3.4629316876344673</v>
      </c>
      <c r="CK4057" s="455">
        <f t="shared" si="956"/>
        <v>0</v>
      </c>
      <c r="CL4057" s="456">
        <f t="shared" si="957"/>
        <v>0</v>
      </c>
      <c r="CM4057" s="454">
        <v>0</v>
      </c>
      <c r="CN4057" s="455">
        <v>0</v>
      </c>
      <c r="CO4057" s="455">
        <v>-115.14607728283093</v>
      </c>
      <c r="CP4057" s="455">
        <v>0</v>
      </c>
      <c r="CQ4057" s="456">
        <v>0</v>
      </c>
    </row>
    <row r="4058" spans="1:95">
      <c r="A4058" s="293">
        <v>17</v>
      </c>
      <c r="B4058" s="293" t="s">
        <v>5408</v>
      </c>
      <c r="C4058" s="293" t="e">
        <v>#N/A</v>
      </c>
      <c r="F4058" s="293" t="s">
        <v>5409</v>
      </c>
      <c r="G4058" s="293" t="s">
        <v>4583</v>
      </c>
      <c r="H4058" s="293">
        <v>0</v>
      </c>
      <c r="I4058" s="293">
        <v>2025</v>
      </c>
      <c r="J4058" s="293" t="s">
        <v>5115</v>
      </c>
      <c r="K4058" s="293" t="s">
        <v>655</v>
      </c>
      <c r="L4058" s="293" t="s">
        <v>5410</v>
      </c>
      <c r="M4058" s="293" t="s">
        <v>5411</v>
      </c>
      <c r="N4058" s="293" t="s">
        <v>1112</v>
      </c>
      <c r="O4058" s="295">
        <v>0</v>
      </c>
      <c r="P4058" s="294">
        <v>0</v>
      </c>
      <c r="Q4058" s="294">
        <v>0</v>
      </c>
      <c r="R4058" s="294">
        <v>0</v>
      </c>
      <c r="S4058" s="296">
        <v>0</v>
      </c>
      <c r="T4058" s="303">
        <v>0</v>
      </c>
      <c r="U4058" s="301">
        <v>0</v>
      </c>
      <c r="V4058" s="301">
        <v>0</v>
      </c>
      <c r="W4058" s="301">
        <v>0</v>
      </c>
      <c r="X4058" s="302">
        <v>0</v>
      </c>
      <c r="Y4058" s="303">
        <v>0</v>
      </c>
      <c r="Z4058" s="301">
        <v>0</v>
      </c>
      <c r="AA4058" s="301">
        <v>0</v>
      </c>
      <c r="AB4058" s="301">
        <v>0</v>
      </c>
      <c r="AC4058" s="302">
        <v>0</v>
      </c>
      <c r="AD4058" s="301">
        <v>0</v>
      </c>
      <c r="AE4058" s="301">
        <v>0</v>
      </c>
      <c r="AF4058" s="301">
        <v>0</v>
      </c>
      <c r="AG4058" s="301">
        <v>0</v>
      </c>
      <c r="AH4058" s="302">
        <v>0</v>
      </c>
      <c r="AI4058" s="301">
        <v>0</v>
      </c>
      <c r="AJ4058" s="301">
        <v>0</v>
      </c>
      <c r="AK4058" s="301">
        <v>0</v>
      </c>
      <c r="AL4058" s="301">
        <v>0</v>
      </c>
      <c r="AM4058" s="302">
        <v>0</v>
      </c>
      <c r="AN4058" s="293">
        <v>0</v>
      </c>
      <c r="AO4058" s="457">
        <v>0</v>
      </c>
      <c r="AP4058" s="450">
        <v>0</v>
      </c>
      <c r="AQ4058" s="450">
        <v>0</v>
      </c>
      <c r="AR4058" s="450">
        <v>0</v>
      </c>
      <c r="AS4058" s="451">
        <v>0</v>
      </c>
      <c r="AT4058" s="452">
        <v>0</v>
      </c>
      <c r="AU4058" s="452">
        <v>0</v>
      </c>
      <c r="AV4058" s="452">
        <v>0</v>
      </c>
      <c r="AW4058" s="452">
        <v>0</v>
      </c>
      <c r="AX4058" s="453">
        <v>0</v>
      </c>
      <c r="AY4058" s="454">
        <v>0</v>
      </c>
      <c r="AZ4058" s="455">
        <v>0</v>
      </c>
      <c r="BA4058" s="455">
        <v>0</v>
      </c>
      <c r="BB4058" s="455">
        <v>0</v>
      </c>
      <c r="BC4058" s="456">
        <v>0</v>
      </c>
      <c r="BD4058" s="454">
        <v>0</v>
      </c>
      <c r="BE4058" s="455">
        <v>0</v>
      </c>
      <c r="BF4058" s="455">
        <v>0</v>
      </c>
      <c r="BG4058" s="455">
        <v>0</v>
      </c>
      <c r="BH4058" s="456">
        <v>0</v>
      </c>
      <c r="BI4058" s="454">
        <v>0</v>
      </c>
      <c r="BJ4058" s="455">
        <v>0</v>
      </c>
      <c r="BK4058" s="455">
        <v>0</v>
      </c>
      <c r="BL4058" s="455">
        <v>0</v>
      </c>
      <c r="BM4058" s="456">
        <v>0</v>
      </c>
      <c r="BN4058" s="454">
        <v>0</v>
      </c>
      <c r="BO4058" s="455">
        <v>0</v>
      </c>
      <c r="BP4058" s="455">
        <v>0</v>
      </c>
      <c r="BQ4058" s="455">
        <v>0</v>
      </c>
      <c r="BR4058" s="456">
        <v>0</v>
      </c>
      <c r="BS4058" s="454">
        <v>0</v>
      </c>
      <c r="BT4058" s="455">
        <v>0</v>
      </c>
      <c r="BU4058" s="455">
        <v>0</v>
      </c>
      <c r="BV4058" s="455">
        <v>0</v>
      </c>
      <c r="BW4058" s="456">
        <v>0</v>
      </c>
      <c r="BX4058" s="454">
        <f t="shared" si="958"/>
        <v>0</v>
      </c>
      <c r="BY4058" s="455">
        <f t="shared" si="946"/>
        <v>0</v>
      </c>
      <c r="BZ4058" s="455">
        <f t="shared" si="947"/>
        <v>0</v>
      </c>
      <c r="CA4058" s="455">
        <f t="shared" si="948"/>
        <v>0</v>
      </c>
      <c r="CB4058" s="456">
        <f t="shared" si="949"/>
        <v>0</v>
      </c>
      <c r="CC4058" s="454">
        <f t="shared" si="959"/>
        <v>0</v>
      </c>
      <c r="CD4058" s="455">
        <f t="shared" si="950"/>
        <v>0</v>
      </c>
      <c r="CE4058" s="455">
        <f t="shared" si="951"/>
        <v>0</v>
      </c>
      <c r="CF4058" s="455">
        <f t="shared" si="952"/>
        <v>0</v>
      </c>
      <c r="CG4058" s="456">
        <f t="shared" si="953"/>
        <v>0</v>
      </c>
      <c r="CH4058" s="454">
        <f t="shared" si="960"/>
        <v>0</v>
      </c>
      <c r="CI4058" s="455">
        <f t="shared" si="954"/>
        <v>0</v>
      </c>
      <c r="CJ4058" s="455">
        <f t="shared" si="955"/>
        <v>0</v>
      </c>
      <c r="CK4058" s="455">
        <f t="shared" si="956"/>
        <v>0</v>
      </c>
      <c r="CL4058" s="456">
        <f t="shared" si="957"/>
        <v>0</v>
      </c>
      <c r="CM4058" s="454">
        <v>0</v>
      </c>
      <c r="CN4058" s="455">
        <v>0</v>
      </c>
      <c r="CO4058" s="455">
        <v>0</v>
      </c>
      <c r="CP4058" s="455">
        <v>0</v>
      </c>
      <c r="CQ4058" s="456">
        <v>0</v>
      </c>
    </row>
    <row r="4059" spans="1:95">
      <c r="A4059" s="293">
        <v>17</v>
      </c>
      <c r="B4059" s="293" t="s">
        <v>5412</v>
      </c>
      <c r="C4059" s="293" t="e">
        <v>#N/A</v>
      </c>
      <c r="F4059" s="293" t="s">
        <v>5409</v>
      </c>
      <c r="G4059" s="293" t="s">
        <v>4583</v>
      </c>
      <c r="H4059" s="293">
        <v>0</v>
      </c>
      <c r="I4059" s="293">
        <v>2025</v>
      </c>
      <c r="J4059" s="293" t="s">
        <v>5115</v>
      </c>
      <c r="K4059" s="293" t="s">
        <v>655</v>
      </c>
      <c r="L4059" s="293" t="s">
        <v>5410</v>
      </c>
      <c r="M4059" s="293" t="s">
        <v>5411</v>
      </c>
      <c r="N4059" s="293" t="s">
        <v>1112</v>
      </c>
      <c r="O4059" s="295">
        <v>0</v>
      </c>
      <c r="P4059" s="294">
        <v>0</v>
      </c>
      <c r="Q4059" s="294">
        <v>0</v>
      </c>
      <c r="R4059" s="294">
        <v>0</v>
      </c>
      <c r="S4059" s="296">
        <v>0</v>
      </c>
      <c r="T4059" s="303">
        <v>0</v>
      </c>
      <c r="U4059" s="301">
        <v>0</v>
      </c>
      <c r="V4059" s="301">
        <v>0</v>
      </c>
      <c r="W4059" s="301">
        <v>0</v>
      </c>
      <c r="X4059" s="302">
        <v>0</v>
      </c>
      <c r="Y4059" s="303">
        <v>0</v>
      </c>
      <c r="Z4059" s="301">
        <v>0</v>
      </c>
      <c r="AA4059" s="301">
        <v>0</v>
      </c>
      <c r="AB4059" s="301">
        <v>0</v>
      </c>
      <c r="AC4059" s="302">
        <v>0</v>
      </c>
      <c r="AD4059" s="301">
        <v>0</v>
      </c>
      <c r="AE4059" s="301">
        <v>0</v>
      </c>
      <c r="AF4059" s="301">
        <v>0</v>
      </c>
      <c r="AG4059" s="301">
        <v>0</v>
      </c>
      <c r="AH4059" s="302">
        <v>0</v>
      </c>
      <c r="AI4059" s="301">
        <v>0</v>
      </c>
      <c r="AJ4059" s="301">
        <v>0</v>
      </c>
      <c r="AK4059" s="301">
        <v>0</v>
      </c>
      <c r="AL4059" s="301">
        <v>0</v>
      </c>
      <c r="AM4059" s="302">
        <v>0</v>
      </c>
      <c r="AN4059" s="293">
        <v>0</v>
      </c>
      <c r="AO4059" s="457">
        <v>0</v>
      </c>
      <c r="AP4059" s="450">
        <v>0</v>
      </c>
      <c r="AQ4059" s="450">
        <v>0</v>
      </c>
      <c r="AR4059" s="450">
        <v>0</v>
      </c>
      <c r="AS4059" s="451">
        <v>0</v>
      </c>
      <c r="AT4059" s="452">
        <v>0</v>
      </c>
      <c r="AU4059" s="452">
        <v>0</v>
      </c>
      <c r="AV4059" s="452">
        <v>0</v>
      </c>
      <c r="AW4059" s="452">
        <v>0</v>
      </c>
      <c r="AX4059" s="453">
        <v>0</v>
      </c>
      <c r="AY4059" s="454">
        <v>0</v>
      </c>
      <c r="AZ4059" s="455">
        <v>0</v>
      </c>
      <c r="BA4059" s="455">
        <v>0</v>
      </c>
      <c r="BB4059" s="455">
        <v>0</v>
      </c>
      <c r="BC4059" s="456">
        <v>0</v>
      </c>
      <c r="BD4059" s="454">
        <v>0</v>
      </c>
      <c r="BE4059" s="455">
        <v>0</v>
      </c>
      <c r="BF4059" s="455">
        <v>0</v>
      </c>
      <c r="BG4059" s="455">
        <v>0</v>
      </c>
      <c r="BH4059" s="456">
        <v>0</v>
      </c>
      <c r="BI4059" s="454">
        <v>0</v>
      </c>
      <c r="BJ4059" s="455">
        <v>0</v>
      </c>
      <c r="BK4059" s="455">
        <v>0</v>
      </c>
      <c r="BL4059" s="455">
        <v>0</v>
      </c>
      <c r="BM4059" s="456">
        <v>0</v>
      </c>
      <c r="BN4059" s="454">
        <v>0</v>
      </c>
      <c r="BO4059" s="455">
        <v>0</v>
      </c>
      <c r="BP4059" s="455">
        <v>0</v>
      </c>
      <c r="BQ4059" s="455">
        <v>0</v>
      </c>
      <c r="BR4059" s="456">
        <v>0</v>
      </c>
      <c r="BS4059" s="454">
        <v>0</v>
      </c>
      <c r="BT4059" s="455">
        <v>0</v>
      </c>
      <c r="BU4059" s="455">
        <v>0</v>
      </c>
      <c r="BV4059" s="455">
        <v>0</v>
      </c>
      <c r="BW4059" s="456">
        <v>0</v>
      </c>
      <c r="BX4059" s="454">
        <f t="shared" si="958"/>
        <v>0</v>
      </c>
      <c r="BY4059" s="455">
        <f t="shared" si="946"/>
        <v>0</v>
      </c>
      <c r="BZ4059" s="455">
        <f t="shared" si="947"/>
        <v>0</v>
      </c>
      <c r="CA4059" s="455">
        <f t="shared" si="948"/>
        <v>0</v>
      </c>
      <c r="CB4059" s="456">
        <f t="shared" si="949"/>
        <v>0</v>
      </c>
      <c r="CC4059" s="454">
        <f t="shared" si="959"/>
        <v>0</v>
      </c>
      <c r="CD4059" s="455">
        <f t="shared" si="950"/>
        <v>0</v>
      </c>
      <c r="CE4059" s="455">
        <f t="shared" si="951"/>
        <v>0</v>
      </c>
      <c r="CF4059" s="455">
        <f t="shared" si="952"/>
        <v>0</v>
      </c>
      <c r="CG4059" s="456">
        <f t="shared" si="953"/>
        <v>0</v>
      </c>
      <c r="CH4059" s="454">
        <f t="shared" si="960"/>
        <v>0</v>
      </c>
      <c r="CI4059" s="455">
        <f t="shared" si="954"/>
        <v>0</v>
      </c>
      <c r="CJ4059" s="455">
        <f t="shared" si="955"/>
        <v>0</v>
      </c>
      <c r="CK4059" s="455">
        <f t="shared" si="956"/>
        <v>0</v>
      </c>
      <c r="CL4059" s="456">
        <f t="shared" si="957"/>
        <v>0</v>
      </c>
      <c r="CM4059" s="454">
        <v>0</v>
      </c>
      <c r="CN4059" s="455">
        <v>0</v>
      </c>
      <c r="CO4059" s="455">
        <v>0</v>
      </c>
      <c r="CP4059" s="455">
        <v>0</v>
      </c>
      <c r="CQ4059" s="456">
        <v>0</v>
      </c>
    </row>
    <row r="4060" spans="1:95">
      <c r="A4060" s="293">
        <v>17</v>
      </c>
      <c r="B4060" s="293" t="s">
        <v>5413</v>
      </c>
      <c r="C4060" s="293" t="e">
        <v>#N/A</v>
      </c>
      <c r="F4060" s="293" t="s">
        <v>5409</v>
      </c>
      <c r="G4060" s="293" t="s">
        <v>4583</v>
      </c>
      <c r="H4060" s="293">
        <v>0</v>
      </c>
      <c r="I4060" s="293">
        <v>2025</v>
      </c>
      <c r="J4060" s="293" t="s">
        <v>5115</v>
      </c>
      <c r="K4060" s="293" t="s">
        <v>655</v>
      </c>
      <c r="L4060" s="293" t="s">
        <v>5410</v>
      </c>
      <c r="M4060" s="293" t="s">
        <v>5411</v>
      </c>
      <c r="N4060" s="293" t="s">
        <v>1112</v>
      </c>
      <c r="O4060" s="295">
        <v>0</v>
      </c>
      <c r="P4060" s="294">
        <v>0</v>
      </c>
      <c r="Q4060" s="294">
        <v>0</v>
      </c>
      <c r="R4060" s="294">
        <v>0</v>
      </c>
      <c r="S4060" s="296">
        <v>0</v>
      </c>
      <c r="T4060" s="303">
        <v>0</v>
      </c>
      <c r="U4060" s="301">
        <v>0</v>
      </c>
      <c r="V4060" s="301">
        <v>0</v>
      </c>
      <c r="W4060" s="301">
        <v>0</v>
      </c>
      <c r="X4060" s="302">
        <v>0</v>
      </c>
      <c r="Y4060" s="303">
        <v>0</v>
      </c>
      <c r="Z4060" s="301">
        <v>0</v>
      </c>
      <c r="AA4060" s="301">
        <v>0</v>
      </c>
      <c r="AB4060" s="301">
        <v>0</v>
      </c>
      <c r="AC4060" s="302">
        <v>0</v>
      </c>
      <c r="AD4060" s="301">
        <v>0</v>
      </c>
      <c r="AE4060" s="301">
        <v>0</v>
      </c>
      <c r="AF4060" s="301">
        <v>0</v>
      </c>
      <c r="AG4060" s="301">
        <v>0</v>
      </c>
      <c r="AH4060" s="302">
        <v>0</v>
      </c>
      <c r="AI4060" s="301">
        <v>0</v>
      </c>
      <c r="AJ4060" s="301">
        <v>0</v>
      </c>
      <c r="AK4060" s="301">
        <v>0</v>
      </c>
      <c r="AL4060" s="301">
        <v>0</v>
      </c>
      <c r="AM4060" s="302">
        <v>0</v>
      </c>
      <c r="AN4060" s="293">
        <v>0</v>
      </c>
      <c r="AO4060" s="457">
        <v>0</v>
      </c>
      <c r="AP4060" s="450">
        <v>0</v>
      </c>
      <c r="AQ4060" s="450">
        <v>0</v>
      </c>
      <c r="AR4060" s="450">
        <v>0</v>
      </c>
      <c r="AS4060" s="451">
        <v>0</v>
      </c>
      <c r="AT4060" s="452">
        <v>0</v>
      </c>
      <c r="AU4060" s="452">
        <v>0</v>
      </c>
      <c r="AV4060" s="452">
        <v>0</v>
      </c>
      <c r="AW4060" s="452">
        <v>0</v>
      </c>
      <c r="AX4060" s="453">
        <v>0</v>
      </c>
      <c r="AY4060" s="454">
        <v>0</v>
      </c>
      <c r="AZ4060" s="455">
        <v>0</v>
      </c>
      <c r="BA4060" s="455">
        <v>0</v>
      </c>
      <c r="BB4060" s="455">
        <v>0</v>
      </c>
      <c r="BC4060" s="456">
        <v>0</v>
      </c>
      <c r="BD4060" s="454">
        <v>0</v>
      </c>
      <c r="BE4060" s="455">
        <v>0</v>
      </c>
      <c r="BF4060" s="455">
        <v>0</v>
      </c>
      <c r="BG4060" s="455">
        <v>0</v>
      </c>
      <c r="BH4060" s="456">
        <v>0</v>
      </c>
      <c r="BI4060" s="454">
        <v>0</v>
      </c>
      <c r="BJ4060" s="455">
        <v>0</v>
      </c>
      <c r="BK4060" s="455">
        <v>0</v>
      </c>
      <c r="BL4060" s="455">
        <v>0</v>
      </c>
      <c r="BM4060" s="456">
        <v>0</v>
      </c>
      <c r="BN4060" s="454">
        <v>0</v>
      </c>
      <c r="BO4060" s="455">
        <v>0</v>
      </c>
      <c r="BP4060" s="455">
        <v>0</v>
      </c>
      <c r="BQ4060" s="455">
        <v>0</v>
      </c>
      <c r="BR4060" s="456">
        <v>0</v>
      </c>
      <c r="BS4060" s="454">
        <v>0</v>
      </c>
      <c r="BT4060" s="455">
        <v>0</v>
      </c>
      <c r="BU4060" s="455">
        <v>0</v>
      </c>
      <c r="BV4060" s="455">
        <v>0</v>
      </c>
      <c r="BW4060" s="456">
        <v>0</v>
      </c>
      <c r="BX4060" s="454">
        <f t="shared" si="958"/>
        <v>0</v>
      </c>
      <c r="BY4060" s="455">
        <f t="shared" si="946"/>
        <v>0</v>
      </c>
      <c r="BZ4060" s="455">
        <f t="shared" si="947"/>
        <v>0</v>
      </c>
      <c r="CA4060" s="455">
        <f t="shared" si="948"/>
        <v>0</v>
      </c>
      <c r="CB4060" s="456">
        <f t="shared" si="949"/>
        <v>0</v>
      </c>
      <c r="CC4060" s="454">
        <f t="shared" si="959"/>
        <v>0</v>
      </c>
      <c r="CD4060" s="455">
        <f t="shared" si="950"/>
        <v>0</v>
      </c>
      <c r="CE4060" s="455">
        <f t="shared" si="951"/>
        <v>0</v>
      </c>
      <c r="CF4060" s="455">
        <f t="shared" si="952"/>
        <v>0</v>
      </c>
      <c r="CG4060" s="456">
        <f t="shared" si="953"/>
        <v>0</v>
      </c>
      <c r="CH4060" s="454">
        <f t="shared" si="960"/>
        <v>0</v>
      </c>
      <c r="CI4060" s="455">
        <f t="shared" si="954"/>
        <v>0</v>
      </c>
      <c r="CJ4060" s="455">
        <f t="shared" si="955"/>
        <v>0</v>
      </c>
      <c r="CK4060" s="455">
        <f t="shared" si="956"/>
        <v>0</v>
      </c>
      <c r="CL4060" s="456">
        <f t="shared" si="957"/>
        <v>0</v>
      </c>
      <c r="CM4060" s="454">
        <v>0</v>
      </c>
      <c r="CN4060" s="455">
        <v>0</v>
      </c>
      <c r="CO4060" s="455">
        <v>0</v>
      </c>
      <c r="CP4060" s="455">
        <v>0</v>
      </c>
      <c r="CQ4060" s="456">
        <v>0</v>
      </c>
    </row>
    <row r="4061" spans="1:95">
      <c r="A4061" s="293">
        <v>17</v>
      </c>
      <c r="B4061" s="293" t="s">
        <v>5414</v>
      </c>
      <c r="C4061" s="293" t="e">
        <v>#N/A</v>
      </c>
      <c r="F4061" s="293" t="s">
        <v>5415</v>
      </c>
      <c r="G4061" s="293" t="s">
        <v>4583</v>
      </c>
      <c r="H4061" s="293">
        <v>0</v>
      </c>
      <c r="I4061" s="293">
        <v>2025</v>
      </c>
      <c r="J4061" s="293" t="s">
        <v>5115</v>
      </c>
      <c r="K4061" s="293" t="s">
        <v>655</v>
      </c>
      <c r="L4061" s="293" t="s">
        <v>5416</v>
      </c>
      <c r="M4061" s="293" t="s">
        <v>5417</v>
      </c>
      <c r="N4061" s="293" t="s">
        <v>1112</v>
      </c>
      <c r="O4061" s="295">
        <v>0</v>
      </c>
      <c r="P4061" s="294">
        <v>0</v>
      </c>
      <c r="Q4061" s="294">
        <v>0</v>
      </c>
      <c r="R4061" s="294">
        <v>0</v>
      </c>
      <c r="S4061" s="296">
        <v>0</v>
      </c>
      <c r="T4061" s="303">
        <v>0</v>
      </c>
      <c r="U4061" s="301">
        <v>0</v>
      </c>
      <c r="V4061" s="301">
        <v>0</v>
      </c>
      <c r="W4061" s="301">
        <v>0</v>
      </c>
      <c r="X4061" s="302">
        <v>0</v>
      </c>
      <c r="Y4061" s="303">
        <v>0</v>
      </c>
      <c r="Z4061" s="301">
        <v>0</v>
      </c>
      <c r="AA4061" s="301">
        <v>0</v>
      </c>
      <c r="AB4061" s="301">
        <v>0</v>
      </c>
      <c r="AC4061" s="302">
        <v>0</v>
      </c>
      <c r="AD4061" s="301">
        <v>0</v>
      </c>
      <c r="AE4061" s="301">
        <v>0</v>
      </c>
      <c r="AF4061" s="301">
        <v>0</v>
      </c>
      <c r="AG4061" s="301">
        <v>0</v>
      </c>
      <c r="AH4061" s="302">
        <v>0</v>
      </c>
      <c r="AI4061" s="301">
        <v>0</v>
      </c>
      <c r="AJ4061" s="301">
        <v>0</v>
      </c>
      <c r="AK4061" s="301">
        <v>0</v>
      </c>
      <c r="AL4061" s="301">
        <v>0</v>
      </c>
      <c r="AM4061" s="302">
        <v>0</v>
      </c>
      <c r="AN4061" s="293">
        <v>3</v>
      </c>
      <c r="AO4061" s="457">
        <v>0</v>
      </c>
      <c r="AP4061" s="450">
        <v>0</v>
      </c>
      <c r="AQ4061" s="450">
        <v>0</v>
      </c>
      <c r="AR4061" s="450">
        <v>0</v>
      </c>
      <c r="AS4061" s="451">
        <v>0</v>
      </c>
      <c r="AT4061" s="452">
        <v>0</v>
      </c>
      <c r="AU4061" s="452">
        <v>0</v>
      </c>
      <c r="AV4061" s="452">
        <v>0</v>
      </c>
      <c r="AW4061" s="452">
        <v>0</v>
      </c>
      <c r="AX4061" s="453">
        <v>0</v>
      </c>
      <c r="AY4061" s="454">
        <v>0</v>
      </c>
      <c r="AZ4061" s="455">
        <v>0</v>
      </c>
      <c r="BA4061" s="455">
        <v>0</v>
      </c>
      <c r="BB4061" s="455">
        <v>0</v>
      </c>
      <c r="BC4061" s="456">
        <v>0</v>
      </c>
      <c r="BD4061" s="454">
        <v>0</v>
      </c>
      <c r="BE4061" s="455">
        <v>0</v>
      </c>
      <c r="BF4061" s="455">
        <v>0</v>
      </c>
      <c r="BG4061" s="455">
        <v>0</v>
      </c>
      <c r="BH4061" s="456">
        <v>0</v>
      </c>
      <c r="BI4061" s="454">
        <v>0</v>
      </c>
      <c r="BJ4061" s="455">
        <v>0</v>
      </c>
      <c r="BK4061" s="455">
        <v>0</v>
      </c>
      <c r="BL4061" s="455">
        <v>0</v>
      </c>
      <c r="BM4061" s="456">
        <v>0</v>
      </c>
      <c r="BN4061" s="454">
        <v>0</v>
      </c>
      <c r="BO4061" s="455">
        <v>0</v>
      </c>
      <c r="BP4061" s="455">
        <v>0</v>
      </c>
      <c r="BQ4061" s="455">
        <v>0</v>
      </c>
      <c r="BR4061" s="456">
        <v>0</v>
      </c>
      <c r="BS4061" s="454">
        <v>0</v>
      </c>
      <c r="BT4061" s="455">
        <v>0</v>
      </c>
      <c r="BU4061" s="455">
        <v>0</v>
      </c>
      <c r="BV4061" s="455">
        <v>0</v>
      </c>
      <c r="BW4061" s="456">
        <v>0</v>
      </c>
      <c r="BX4061" s="454">
        <f t="shared" si="958"/>
        <v>0</v>
      </c>
      <c r="BY4061" s="455">
        <f t="shared" si="946"/>
        <v>0</v>
      </c>
      <c r="BZ4061" s="455">
        <f t="shared" si="947"/>
        <v>0</v>
      </c>
      <c r="CA4061" s="455">
        <f t="shared" si="948"/>
        <v>0</v>
      </c>
      <c r="CB4061" s="456">
        <f t="shared" si="949"/>
        <v>0</v>
      </c>
      <c r="CC4061" s="454">
        <f t="shared" si="959"/>
        <v>0</v>
      </c>
      <c r="CD4061" s="455">
        <f t="shared" si="950"/>
        <v>0</v>
      </c>
      <c r="CE4061" s="455">
        <f t="shared" si="951"/>
        <v>0</v>
      </c>
      <c r="CF4061" s="455">
        <f t="shared" si="952"/>
        <v>0</v>
      </c>
      <c r="CG4061" s="456">
        <f t="shared" si="953"/>
        <v>0</v>
      </c>
      <c r="CH4061" s="454">
        <f t="shared" si="960"/>
        <v>0</v>
      </c>
      <c r="CI4061" s="455">
        <f t="shared" si="954"/>
        <v>0</v>
      </c>
      <c r="CJ4061" s="455">
        <f t="shared" si="955"/>
        <v>0</v>
      </c>
      <c r="CK4061" s="455">
        <f t="shared" si="956"/>
        <v>0</v>
      </c>
      <c r="CL4061" s="456">
        <f t="shared" si="957"/>
        <v>0</v>
      </c>
      <c r="CM4061" s="454">
        <v>0</v>
      </c>
      <c r="CN4061" s="455">
        <v>0</v>
      </c>
      <c r="CO4061" s="455">
        <v>0</v>
      </c>
      <c r="CP4061" s="455">
        <v>0</v>
      </c>
      <c r="CQ4061" s="456">
        <v>0</v>
      </c>
    </row>
    <row r="4062" spans="1:95">
      <c r="A4062" s="293">
        <v>17</v>
      </c>
      <c r="B4062" s="293" t="s">
        <v>5418</v>
      </c>
      <c r="C4062" s="293" t="e">
        <v>#N/A</v>
      </c>
      <c r="F4062" s="293" t="s">
        <v>5405</v>
      </c>
      <c r="G4062" s="293" t="s">
        <v>4583</v>
      </c>
      <c r="H4062" s="293">
        <v>0</v>
      </c>
      <c r="I4062" s="293">
        <v>2025</v>
      </c>
      <c r="J4062" s="293" t="s">
        <v>5115</v>
      </c>
      <c r="K4062" s="293" t="s">
        <v>655</v>
      </c>
      <c r="L4062" s="293" t="s">
        <v>5419</v>
      </c>
      <c r="M4062" s="293" t="s">
        <v>5420</v>
      </c>
      <c r="N4062" s="293" t="s">
        <v>1112</v>
      </c>
      <c r="O4062" s="295">
        <v>0</v>
      </c>
      <c r="P4062" s="294">
        <v>0</v>
      </c>
      <c r="Q4062" s="294">
        <v>23006.922167143726</v>
      </c>
      <c r="R4062" s="294">
        <v>0</v>
      </c>
      <c r="S4062" s="296">
        <v>0</v>
      </c>
      <c r="T4062" s="303">
        <v>0</v>
      </c>
      <c r="U4062" s="301">
        <v>0</v>
      </c>
      <c r="V4062" s="301">
        <v>0.73548915292874761</v>
      </c>
      <c r="W4062" s="301">
        <v>0</v>
      </c>
      <c r="X4062" s="302">
        <v>0</v>
      </c>
      <c r="Y4062" s="303">
        <v>0</v>
      </c>
      <c r="Z4062" s="301">
        <v>0</v>
      </c>
      <c r="AA4062" s="301">
        <v>5.1347627671463093E-2</v>
      </c>
      <c r="AB4062" s="301">
        <v>0</v>
      </c>
      <c r="AC4062" s="302">
        <v>0</v>
      </c>
      <c r="AD4062" s="301">
        <v>0</v>
      </c>
      <c r="AE4062" s="301">
        <v>0</v>
      </c>
      <c r="AF4062" s="301">
        <v>5.3263025337084921E-2</v>
      </c>
      <c r="AG4062" s="301">
        <v>0</v>
      </c>
      <c r="AH4062" s="302">
        <v>0</v>
      </c>
      <c r="AI4062" s="301">
        <v>0</v>
      </c>
      <c r="AJ4062" s="301">
        <v>0</v>
      </c>
      <c r="AK4062" s="301">
        <v>0</v>
      </c>
      <c r="AL4062" s="301">
        <v>0</v>
      </c>
      <c r="AM4062" s="302">
        <v>0</v>
      </c>
      <c r="AN4062" s="293">
        <v>0</v>
      </c>
      <c r="AO4062" s="457">
        <v>0</v>
      </c>
      <c r="AP4062" s="450">
        <v>0</v>
      </c>
      <c r="AQ4062" s="450">
        <v>23006.922167143726</v>
      </c>
      <c r="AR4062" s="450">
        <v>0</v>
      </c>
      <c r="AS4062" s="451">
        <v>0</v>
      </c>
      <c r="AT4062" s="452">
        <v>0</v>
      </c>
      <c r="AU4062" s="452">
        <v>0</v>
      </c>
      <c r="AV4062" s="452">
        <v>16921.341696210166</v>
      </c>
      <c r="AW4062" s="452">
        <v>0</v>
      </c>
      <c r="AX4062" s="453">
        <v>0</v>
      </c>
      <c r="AY4062" s="454">
        <v>0</v>
      </c>
      <c r="AZ4062" s="455">
        <v>0</v>
      </c>
      <c r="BA4062" s="455">
        <v>-111.97198335834194</v>
      </c>
      <c r="BB4062" s="455">
        <v>0</v>
      </c>
      <c r="BC4062" s="456">
        <v>0</v>
      </c>
      <c r="BD4062" s="454">
        <v>0</v>
      </c>
      <c r="BE4062" s="455">
        <v>0</v>
      </c>
      <c r="BF4062" s="455">
        <v>1181.3508733048268</v>
      </c>
      <c r="BG4062" s="455">
        <v>0</v>
      </c>
      <c r="BH4062" s="456">
        <v>0</v>
      </c>
      <c r="BI4062" s="454">
        <v>0</v>
      </c>
      <c r="BJ4062" s="455">
        <v>0</v>
      </c>
      <c r="BK4062" s="455">
        <v>13.92396328068307</v>
      </c>
      <c r="BL4062" s="455">
        <v>0</v>
      </c>
      <c r="BM4062" s="456">
        <v>0</v>
      </c>
      <c r="BN4062" s="454">
        <v>0</v>
      </c>
      <c r="BO4062" s="455">
        <v>0</v>
      </c>
      <c r="BP4062" s="455">
        <v>0</v>
      </c>
      <c r="BQ4062" s="455">
        <v>0</v>
      </c>
      <c r="BR4062" s="456">
        <v>0</v>
      </c>
      <c r="BS4062" s="454">
        <v>0</v>
      </c>
      <c r="BT4062" s="455">
        <v>0</v>
      </c>
      <c r="BU4062" s="455">
        <v>0</v>
      </c>
      <c r="BV4062" s="455">
        <v>0</v>
      </c>
      <c r="BW4062" s="456">
        <v>0</v>
      </c>
      <c r="BX4062" s="454">
        <f t="shared" si="958"/>
        <v>0</v>
      </c>
      <c r="BY4062" s="455">
        <f t="shared" si="946"/>
        <v>0</v>
      </c>
      <c r="BZ4062" s="455">
        <f t="shared" si="947"/>
        <v>1436.4813220953909</v>
      </c>
      <c r="CA4062" s="455">
        <f t="shared" si="948"/>
        <v>0</v>
      </c>
      <c r="CB4062" s="456">
        <f t="shared" si="949"/>
        <v>0</v>
      </c>
      <c r="CC4062" s="454">
        <f t="shared" si="959"/>
        <v>0</v>
      </c>
      <c r="CD4062" s="455">
        <f t="shared" si="950"/>
        <v>0</v>
      </c>
      <c r="CE4062" s="455">
        <f t="shared" si="951"/>
        <v>1382.2654588377029</v>
      </c>
      <c r="CF4062" s="455">
        <f t="shared" si="952"/>
        <v>0</v>
      </c>
      <c r="CG4062" s="456">
        <f t="shared" si="953"/>
        <v>0</v>
      </c>
      <c r="CH4062" s="454">
        <f t="shared" si="960"/>
        <v>0</v>
      </c>
      <c r="CI4062" s="455">
        <f t="shared" si="954"/>
        <v>0</v>
      </c>
      <c r="CJ4062" s="455">
        <f t="shared" si="955"/>
        <v>589.41789386200196</v>
      </c>
      <c r="CK4062" s="455">
        <f t="shared" si="956"/>
        <v>0</v>
      </c>
      <c r="CL4062" s="456">
        <f t="shared" si="957"/>
        <v>0</v>
      </c>
      <c r="CM4062" s="454">
        <v>0</v>
      </c>
      <c r="CN4062" s="455">
        <v>0</v>
      </c>
      <c r="CO4062" s="455">
        <v>1594.1129429112978</v>
      </c>
      <c r="CP4062" s="455">
        <v>0</v>
      </c>
      <c r="CQ4062" s="456">
        <v>0</v>
      </c>
    </row>
    <row r="4063" spans="1:95">
      <c r="A4063" s="293">
        <v>17</v>
      </c>
      <c r="B4063" s="293" t="s">
        <v>5421</v>
      </c>
      <c r="C4063" s="293" t="e">
        <v>#N/A</v>
      </c>
      <c r="F4063" s="293" t="s">
        <v>5403</v>
      </c>
      <c r="G4063" s="293" t="s">
        <v>4583</v>
      </c>
      <c r="H4063" s="293">
        <v>0</v>
      </c>
      <c r="I4063" s="293">
        <v>2025</v>
      </c>
      <c r="J4063" s="293" t="s">
        <v>5115</v>
      </c>
      <c r="K4063" s="293" t="s">
        <v>655</v>
      </c>
      <c r="L4063" s="293" t="s">
        <v>778</v>
      </c>
      <c r="M4063" s="293" t="s">
        <v>743</v>
      </c>
      <c r="N4063" s="293" t="s">
        <v>1112</v>
      </c>
      <c r="O4063" s="295">
        <v>0</v>
      </c>
      <c r="P4063" s="294">
        <v>0</v>
      </c>
      <c r="Q4063" s="294">
        <v>5217.9647465437783</v>
      </c>
      <c r="R4063" s="294">
        <v>0</v>
      </c>
      <c r="S4063" s="296">
        <v>0</v>
      </c>
      <c r="T4063" s="303">
        <v>0</v>
      </c>
      <c r="U4063" s="301">
        <v>0</v>
      </c>
      <c r="V4063" s="301">
        <v>0.79781412072043156</v>
      </c>
      <c r="W4063" s="301">
        <v>0</v>
      </c>
      <c r="X4063" s="302">
        <v>0</v>
      </c>
      <c r="Y4063" s="303">
        <v>0</v>
      </c>
      <c r="Z4063" s="301">
        <v>0</v>
      </c>
      <c r="AA4063" s="301">
        <v>0.11213915108959396</v>
      </c>
      <c r="AB4063" s="301">
        <v>0</v>
      </c>
      <c r="AC4063" s="302">
        <v>0</v>
      </c>
      <c r="AD4063" s="301">
        <v>0</v>
      </c>
      <c r="AE4063" s="301">
        <v>0</v>
      </c>
      <c r="AF4063" s="301">
        <v>8.8743300361244046E-2</v>
      </c>
      <c r="AG4063" s="301">
        <v>0</v>
      </c>
      <c r="AH4063" s="302">
        <v>0</v>
      </c>
      <c r="AI4063" s="301">
        <v>0</v>
      </c>
      <c r="AJ4063" s="301">
        <v>0</v>
      </c>
      <c r="AK4063" s="301">
        <v>0</v>
      </c>
      <c r="AL4063" s="301">
        <v>0</v>
      </c>
      <c r="AM4063" s="302">
        <v>0</v>
      </c>
      <c r="AN4063" s="293">
        <v>0</v>
      </c>
      <c r="AO4063" s="457">
        <v>0</v>
      </c>
      <c r="AP4063" s="450">
        <v>0</v>
      </c>
      <c r="AQ4063" s="450">
        <v>5217.9647465437783</v>
      </c>
      <c r="AR4063" s="450">
        <v>0</v>
      </c>
      <c r="AS4063" s="451">
        <v>0</v>
      </c>
      <c r="AT4063" s="452">
        <v>0</v>
      </c>
      <c r="AU4063" s="452">
        <v>0</v>
      </c>
      <c r="AV4063" s="452">
        <v>4162.9659562140341</v>
      </c>
      <c r="AW4063" s="452">
        <v>0</v>
      </c>
      <c r="AX4063" s="453">
        <v>0</v>
      </c>
      <c r="AY4063" s="454">
        <v>0</v>
      </c>
      <c r="AZ4063" s="455">
        <v>0</v>
      </c>
      <c r="BA4063" s="455">
        <v>-27.547198274173567</v>
      </c>
      <c r="BB4063" s="455">
        <v>0</v>
      </c>
      <c r="BC4063" s="456">
        <v>0</v>
      </c>
      <c r="BD4063" s="454">
        <v>0</v>
      </c>
      <c r="BE4063" s="455">
        <v>0</v>
      </c>
      <c r="BF4063" s="455">
        <v>585.13813709284761</v>
      </c>
      <c r="BG4063" s="455">
        <v>0</v>
      </c>
      <c r="BH4063" s="456">
        <v>0</v>
      </c>
      <c r="BI4063" s="454">
        <v>0</v>
      </c>
      <c r="BJ4063" s="455">
        <v>0</v>
      </c>
      <c r="BK4063" s="455">
        <v>6.8967163940173446</v>
      </c>
      <c r="BL4063" s="455">
        <v>0</v>
      </c>
      <c r="BM4063" s="456">
        <v>0</v>
      </c>
      <c r="BN4063" s="454">
        <v>0</v>
      </c>
      <c r="BO4063" s="455">
        <v>0</v>
      </c>
      <c r="BP4063" s="455">
        <v>0</v>
      </c>
      <c r="BQ4063" s="455">
        <v>0</v>
      </c>
      <c r="BR4063" s="456">
        <v>0</v>
      </c>
      <c r="BS4063" s="454">
        <v>0</v>
      </c>
      <c r="BT4063" s="455">
        <v>0</v>
      </c>
      <c r="BU4063" s="455">
        <v>0</v>
      </c>
      <c r="BV4063" s="455">
        <v>0</v>
      </c>
      <c r="BW4063" s="456">
        <v>0</v>
      </c>
      <c r="BX4063" s="454">
        <f t="shared" si="958"/>
        <v>0</v>
      </c>
      <c r="BY4063" s="455">
        <f t="shared" si="946"/>
        <v>0</v>
      </c>
      <c r="BZ4063" s="455">
        <f t="shared" si="947"/>
        <v>325.79363911904363</v>
      </c>
      <c r="CA4063" s="455">
        <f t="shared" si="948"/>
        <v>0</v>
      </c>
      <c r="CB4063" s="456">
        <f t="shared" si="949"/>
        <v>0</v>
      </c>
      <c r="CC4063" s="454">
        <f t="shared" si="959"/>
        <v>0</v>
      </c>
      <c r="CD4063" s="455">
        <f t="shared" si="950"/>
        <v>0</v>
      </c>
      <c r="CE4063" s="455">
        <f t="shared" si="951"/>
        <v>313.49749358828421</v>
      </c>
      <c r="CF4063" s="455">
        <f t="shared" si="952"/>
        <v>0</v>
      </c>
      <c r="CG4063" s="456">
        <f t="shared" si="953"/>
        <v>0</v>
      </c>
      <c r="CH4063" s="454">
        <f t="shared" si="960"/>
        <v>0</v>
      </c>
      <c r="CI4063" s="455">
        <f t="shared" si="954"/>
        <v>0</v>
      </c>
      <c r="CJ4063" s="455">
        <f t="shared" si="955"/>
        <v>133.67984508359098</v>
      </c>
      <c r="CK4063" s="455">
        <f t="shared" si="956"/>
        <v>0</v>
      </c>
      <c r="CL4063" s="456">
        <f t="shared" si="957"/>
        <v>0</v>
      </c>
      <c r="CM4063" s="454">
        <v>0</v>
      </c>
      <c r="CN4063" s="455">
        <v>0</v>
      </c>
      <c r="CO4063" s="455">
        <v>-282.45984267386586</v>
      </c>
      <c r="CP4063" s="455">
        <v>0</v>
      </c>
      <c r="CQ4063" s="456">
        <v>0</v>
      </c>
    </row>
    <row r="4064" spans="1:95">
      <c r="A4064" s="293">
        <v>17</v>
      </c>
      <c r="B4064" s="293" t="s">
        <v>5422</v>
      </c>
      <c r="C4064" s="293" t="e">
        <v>#N/A</v>
      </c>
      <c r="F4064" s="293" t="s">
        <v>5403</v>
      </c>
      <c r="G4064" s="293" t="s">
        <v>4583</v>
      </c>
      <c r="H4064" s="293">
        <v>0</v>
      </c>
      <c r="I4064" s="293">
        <v>2025</v>
      </c>
      <c r="J4064" s="293" t="s">
        <v>5115</v>
      </c>
      <c r="K4064" s="293" t="s">
        <v>655</v>
      </c>
      <c r="L4064" s="293" t="s">
        <v>778</v>
      </c>
      <c r="M4064" s="293" t="s">
        <v>743</v>
      </c>
      <c r="N4064" s="293" t="s">
        <v>1112</v>
      </c>
      <c r="O4064" s="295">
        <v>0</v>
      </c>
      <c r="P4064" s="294">
        <v>0</v>
      </c>
      <c r="Q4064" s="294">
        <v>6273.4195852534585</v>
      </c>
      <c r="R4064" s="294">
        <v>0</v>
      </c>
      <c r="S4064" s="296">
        <v>0</v>
      </c>
      <c r="T4064" s="303">
        <v>0</v>
      </c>
      <c r="U4064" s="301">
        <v>0</v>
      </c>
      <c r="V4064" s="301">
        <v>0.80329073693373543</v>
      </c>
      <c r="W4064" s="301">
        <v>0</v>
      </c>
      <c r="X4064" s="302">
        <v>0</v>
      </c>
      <c r="Y4064" s="303">
        <v>0</v>
      </c>
      <c r="Z4064" s="301">
        <v>0</v>
      </c>
      <c r="AA4064" s="301">
        <v>0.11213915108959398</v>
      </c>
      <c r="AB4064" s="301">
        <v>0</v>
      </c>
      <c r="AC4064" s="302">
        <v>0</v>
      </c>
      <c r="AD4064" s="301">
        <v>0</v>
      </c>
      <c r="AE4064" s="301">
        <v>0</v>
      </c>
      <c r="AF4064" s="301">
        <v>8.8743300361244046E-2</v>
      </c>
      <c r="AG4064" s="301">
        <v>0</v>
      </c>
      <c r="AH4064" s="302">
        <v>0</v>
      </c>
      <c r="AI4064" s="301">
        <v>0</v>
      </c>
      <c r="AJ4064" s="301">
        <v>0</v>
      </c>
      <c r="AK4064" s="301">
        <v>0</v>
      </c>
      <c r="AL4064" s="301">
        <v>0</v>
      </c>
      <c r="AM4064" s="302">
        <v>0</v>
      </c>
      <c r="AN4064" s="293">
        <v>0</v>
      </c>
      <c r="AO4064" s="457">
        <v>0</v>
      </c>
      <c r="AP4064" s="450">
        <v>0</v>
      </c>
      <c r="AQ4064" s="450">
        <v>6273.4195852534585</v>
      </c>
      <c r="AR4064" s="450">
        <v>0</v>
      </c>
      <c r="AS4064" s="451">
        <v>0</v>
      </c>
      <c r="AT4064" s="452">
        <v>0</v>
      </c>
      <c r="AU4064" s="452">
        <v>0</v>
      </c>
      <c r="AV4064" s="452">
        <v>5039.3798417327798</v>
      </c>
      <c r="AW4064" s="452">
        <v>0</v>
      </c>
      <c r="AX4064" s="453">
        <v>0</v>
      </c>
      <c r="AY4064" s="454">
        <v>0</v>
      </c>
      <c r="AZ4064" s="455">
        <v>0</v>
      </c>
      <c r="BA4064" s="455">
        <v>-33.346608437157485</v>
      </c>
      <c r="BB4064" s="455">
        <v>0</v>
      </c>
      <c r="BC4064" s="456">
        <v>0</v>
      </c>
      <c r="BD4064" s="454">
        <v>0</v>
      </c>
      <c r="BE4064" s="455">
        <v>0</v>
      </c>
      <c r="BF4064" s="455">
        <v>703.49594671915554</v>
      </c>
      <c r="BG4064" s="455">
        <v>0</v>
      </c>
      <c r="BH4064" s="456">
        <v>0</v>
      </c>
      <c r="BI4064" s="454">
        <v>0</v>
      </c>
      <c r="BJ4064" s="455">
        <v>0</v>
      </c>
      <c r="BK4064" s="455">
        <v>8.2917378329980309</v>
      </c>
      <c r="BL4064" s="455">
        <v>0</v>
      </c>
      <c r="BM4064" s="456">
        <v>0</v>
      </c>
      <c r="BN4064" s="454">
        <v>0</v>
      </c>
      <c r="BO4064" s="455">
        <v>0</v>
      </c>
      <c r="BP4064" s="455">
        <v>0</v>
      </c>
      <c r="BQ4064" s="455">
        <v>0</v>
      </c>
      <c r="BR4064" s="456">
        <v>0</v>
      </c>
      <c r="BS4064" s="454">
        <v>0</v>
      </c>
      <c r="BT4064" s="455">
        <v>0</v>
      </c>
      <c r="BU4064" s="455">
        <v>0</v>
      </c>
      <c r="BV4064" s="455">
        <v>0</v>
      </c>
      <c r="BW4064" s="456">
        <v>0</v>
      </c>
      <c r="BX4064" s="454">
        <f t="shared" si="958"/>
        <v>0</v>
      </c>
      <c r="BY4064" s="455">
        <f t="shared" si="946"/>
        <v>0</v>
      </c>
      <c r="BZ4064" s="455">
        <f t="shared" si="947"/>
        <v>391.69298676350456</v>
      </c>
      <c r="CA4064" s="455">
        <f t="shared" si="948"/>
        <v>0</v>
      </c>
      <c r="CB4064" s="456">
        <f t="shared" si="949"/>
        <v>0</v>
      </c>
      <c r="CC4064" s="454">
        <f t="shared" si="959"/>
        <v>0</v>
      </c>
      <c r="CD4064" s="455">
        <f t="shared" si="950"/>
        <v>0</v>
      </c>
      <c r="CE4064" s="455">
        <f t="shared" si="951"/>
        <v>376.90965955783736</v>
      </c>
      <c r="CF4064" s="455">
        <f t="shared" si="952"/>
        <v>0</v>
      </c>
      <c r="CG4064" s="456">
        <f t="shared" si="953"/>
        <v>0</v>
      </c>
      <c r="CH4064" s="454">
        <f t="shared" si="960"/>
        <v>0</v>
      </c>
      <c r="CI4064" s="455">
        <f t="shared" si="954"/>
        <v>0</v>
      </c>
      <c r="CJ4064" s="455">
        <f t="shared" si="955"/>
        <v>160.71970567768415</v>
      </c>
      <c r="CK4064" s="455">
        <f t="shared" si="956"/>
        <v>0</v>
      </c>
      <c r="CL4064" s="456">
        <f t="shared" si="957"/>
        <v>0</v>
      </c>
      <c r="CM4064" s="454">
        <v>0</v>
      </c>
      <c r="CN4064" s="455">
        <v>0</v>
      </c>
      <c r="CO4064" s="455">
        <v>-373.72368459334325</v>
      </c>
      <c r="CP4064" s="455">
        <v>0</v>
      </c>
      <c r="CQ4064" s="456">
        <v>0</v>
      </c>
    </row>
    <row r="4065" spans="1:95">
      <c r="A4065" s="293">
        <v>17</v>
      </c>
      <c r="B4065" s="293" t="s">
        <v>5423</v>
      </c>
      <c r="C4065" s="293" t="e">
        <v>#N/A</v>
      </c>
      <c r="F4065" s="293" t="s">
        <v>5397</v>
      </c>
      <c r="G4065" s="293" t="s">
        <v>4583</v>
      </c>
      <c r="H4065" s="293">
        <v>0</v>
      </c>
      <c r="I4065" s="293">
        <v>2025</v>
      </c>
      <c r="J4065" s="293" t="s">
        <v>5115</v>
      </c>
      <c r="K4065" s="293" t="s">
        <v>655</v>
      </c>
      <c r="L4065" s="293" t="s">
        <v>5424</v>
      </c>
      <c r="M4065" s="293" t="s">
        <v>5425</v>
      </c>
      <c r="N4065" s="293" t="s">
        <v>1112</v>
      </c>
      <c r="O4065" s="295">
        <v>0</v>
      </c>
      <c r="P4065" s="294">
        <v>0</v>
      </c>
      <c r="Q4065" s="294">
        <v>1795.218412178783</v>
      </c>
      <c r="R4065" s="294">
        <v>0</v>
      </c>
      <c r="S4065" s="296">
        <v>0</v>
      </c>
      <c r="T4065" s="303">
        <v>0</v>
      </c>
      <c r="U4065" s="301">
        <v>0</v>
      </c>
      <c r="V4065" s="301">
        <v>0.7506063939909422</v>
      </c>
      <c r="W4065" s="301">
        <v>0</v>
      </c>
      <c r="X4065" s="302">
        <v>0</v>
      </c>
      <c r="Y4065" s="303">
        <v>0</v>
      </c>
      <c r="Z4065" s="301">
        <v>0</v>
      </c>
      <c r="AA4065" s="301">
        <v>5.9525723251805246E-2</v>
      </c>
      <c r="AB4065" s="301">
        <v>0</v>
      </c>
      <c r="AC4065" s="302">
        <v>0</v>
      </c>
      <c r="AD4065" s="301">
        <v>0</v>
      </c>
      <c r="AE4065" s="301">
        <v>0</v>
      </c>
      <c r="AF4065" s="301">
        <v>2.9944592162572524E-2</v>
      </c>
      <c r="AG4065" s="301">
        <v>0</v>
      </c>
      <c r="AH4065" s="302">
        <v>0</v>
      </c>
      <c r="AI4065" s="301">
        <v>0</v>
      </c>
      <c r="AJ4065" s="301">
        <v>0</v>
      </c>
      <c r="AK4065" s="301">
        <v>0</v>
      </c>
      <c r="AL4065" s="301">
        <v>0</v>
      </c>
      <c r="AM4065" s="302">
        <v>0</v>
      </c>
      <c r="AN4065" s="293">
        <v>0</v>
      </c>
      <c r="AO4065" s="457">
        <v>0</v>
      </c>
      <c r="AP4065" s="450">
        <v>0</v>
      </c>
      <c r="AQ4065" s="450">
        <v>1795.218412178783</v>
      </c>
      <c r="AR4065" s="450">
        <v>0</v>
      </c>
      <c r="AS4065" s="451">
        <v>0</v>
      </c>
      <c r="AT4065" s="452">
        <v>0</v>
      </c>
      <c r="AU4065" s="452">
        <v>0</v>
      </c>
      <c r="AV4065" s="452">
        <v>1347.5024187916613</v>
      </c>
      <c r="AW4065" s="452">
        <v>0</v>
      </c>
      <c r="AX4065" s="453">
        <v>0</v>
      </c>
      <c r="AY4065" s="454">
        <v>0</v>
      </c>
      <c r="AZ4065" s="455">
        <v>0</v>
      </c>
      <c r="BA4065" s="455">
        <v>-8.916699462788948</v>
      </c>
      <c r="BB4065" s="455">
        <v>0</v>
      </c>
      <c r="BC4065" s="456">
        <v>0</v>
      </c>
      <c r="BD4065" s="454">
        <v>0</v>
      </c>
      <c r="BE4065" s="455">
        <v>0</v>
      </c>
      <c r="BF4065" s="455">
        <v>106.86167437989947</v>
      </c>
      <c r="BG4065" s="455">
        <v>0</v>
      </c>
      <c r="BH4065" s="456">
        <v>0</v>
      </c>
      <c r="BI4065" s="454">
        <v>0</v>
      </c>
      <c r="BJ4065" s="455">
        <v>0</v>
      </c>
      <c r="BK4065" s="455">
        <v>1.2595225210402792</v>
      </c>
      <c r="BL4065" s="455">
        <v>0</v>
      </c>
      <c r="BM4065" s="456">
        <v>0</v>
      </c>
      <c r="BN4065" s="454">
        <v>0</v>
      </c>
      <c r="BO4065" s="455">
        <v>0</v>
      </c>
      <c r="BP4065" s="455">
        <v>0</v>
      </c>
      <c r="BQ4065" s="455">
        <v>0</v>
      </c>
      <c r="BR4065" s="456">
        <v>0</v>
      </c>
      <c r="BS4065" s="454">
        <v>0</v>
      </c>
      <c r="BT4065" s="455">
        <v>0</v>
      </c>
      <c r="BU4065" s="455">
        <v>0</v>
      </c>
      <c r="BV4065" s="455">
        <v>0</v>
      </c>
      <c r="BW4065" s="456">
        <v>0</v>
      </c>
      <c r="BX4065" s="454">
        <f t="shared" si="958"/>
        <v>0</v>
      </c>
      <c r="BY4065" s="455">
        <f t="shared" si="946"/>
        <v>0</v>
      </c>
      <c r="BZ4065" s="455">
        <f t="shared" si="947"/>
        <v>112.08790551998989</v>
      </c>
      <c r="CA4065" s="455">
        <f t="shared" si="948"/>
        <v>0</v>
      </c>
      <c r="CB4065" s="456">
        <f t="shared" si="949"/>
        <v>0</v>
      </c>
      <c r="CC4065" s="454">
        <f t="shared" si="959"/>
        <v>0</v>
      </c>
      <c r="CD4065" s="455">
        <f t="shared" si="950"/>
        <v>0</v>
      </c>
      <c r="CE4065" s="455">
        <f t="shared" si="951"/>
        <v>107.85746933885804</v>
      </c>
      <c r="CF4065" s="455">
        <f t="shared" si="952"/>
        <v>0</v>
      </c>
      <c r="CG4065" s="456">
        <f t="shared" si="953"/>
        <v>0</v>
      </c>
      <c r="CH4065" s="454">
        <f t="shared" si="960"/>
        <v>0</v>
      </c>
      <c r="CI4065" s="455">
        <f t="shared" si="954"/>
        <v>0</v>
      </c>
      <c r="CJ4065" s="455">
        <f t="shared" si="955"/>
        <v>45.991977885674359</v>
      </c>
      <c r="CK4065" s="455">
        <f t="shared" si="956"/>
        <v>0</v>
      </c>
      <c r="CL4065" s="456">
        <f t="shared" si="957"/>
        <v>0</v>
      </c>
      <c r="CM4065" s="454">
        <v>0</v>
      </c>
      <c r="CN4065" s="455">
        <v>0</v>
      </c>
      <c r="CO4065" s="455">
        <v>82.57414320444866</v>
      </c>
      <c r="CP4065" s="455">
        <v>0</v>
      </c>
      <c r="CQ4065" s="456">
        <v>0</v>
      </c>
    </row>
    <row r="4066" spans="1:95">
      <c r="A4066" s="293">
        <v>17</v>
      </c>
      <c r="B4066" s="293" t="s">
        <v>5426</v>
      </c>
      <c r="C4066" s="293" t="e">
        <v>#N/A</v>
      </c>
      <c r="F4066" s="293" t="s">
        <v>5407</v>
      </c>
      <c r="G4066" s="293" t="s">
        <v>4583</v>
      </c>
      <c r="H4066" s="293">
        <v>0</v>
      </c>
      <c r="I4066" s="293">
        <v>2025</v>
      </c>
      <c r="J4066" s="293" t="s">
        <v>5115</v>
      </c>
      <c r="K4066" s="293" t="s">
        <v>655</v>
      </c>
      <c r="L4066" s="293" t="s">
        <v>784</v>
      </c>
      <c r="M4066" s="293" t="s">
        <v>791</v>
      </c>
      <c r="N4066" s="293" t="s">
        <v>1112</v>
      </c>
      <c r="O4066" s="295">
        <v>0</v>
      </c>
      <c r="P4066" s="294">
        <v>0</v>
      </c>
      <c r="Q4066" s="294">
        <v>0</v>
      </c>
      <c r="R4066" s="294">
        <v>0</v>
      </c>
      <c r="S4066" s="296">
        <v>0</v>
      </c>
      <c r="T4066" s="303">
        <v>0</v>
      </c>
      <c r="U4066" s="301">
        <v>0</v>
      </c>
      <c r="V4066" s="301">
        <v>0</v>
      </c>
      <c r="W4066" s="301">
        <v>0</v>
      </c>
      <c r="X4066" s="302">
        <v>0</v>
      </c>
      <c r="Y4066" s="303">
        <v>0</v>
      </c>
      <c r="Z4066" s="301">
        <v>0</v>
      </c>
      <c r="AA4066" s="301">
        <v>0</v>
      </c>
      <c r="AB4066" s="301">
        <v>0</v>
      </c>
      <c r="AC4066" s="302">
        <v>0</v>
      </c>
      <c r="AD4066" s="301">
        <v>0</v>
      </c>
      <c r="AE4066" s="301">
        <v>0</v>
      </c>
      <c r="AF4066" s="301">
        <v>0</v>
      </c>
      <c r="AG4066" s="301">
        <v>0</v>
      </c>
      <c r="AH4066" s="302">
        <v>0</v>
      </c>
      <c r="AI4066" s="301">
        <v>0</v>
      </c>
      <c r="AJ4066" s="301">
        <v>0</v>
      </c>
      <c r="AK4066" s="301">
        <v>0</v>
      </c>
      <c r="AL4066" s="301">
        <v>0</v>
      </c>
      <c r="AM4066" s="302">
        <v>0</v>
      </c>
      <c r="AN4066" s="293">
        <v>0</v>
      </c>
      <c r="AO4066" s="457">
        <v>0</v>
      </c>
      <c r="AP4066" s="450">
        <v>0</v>
      </c>
      <c r="AQ4066" s="450">
        <v>0</v>
      </c>
      <c r="AR4066" s="450">
        <v>0</v>
      </c>
      <c r="AS4066" s="451">
        <v>0</v>
      </c>
      <c r="AT4066" s="452">
        <v>0</v>
      </c>
      <c r="AU4066" s="452">
        <v>0</v>
      </c>
      <c r="AV4066" s="452">
        <v>0</v>
      </c>
      <c r="AW4066" s="452">
        <v>0</v>
      </c>
      <c r="AX4066" s="453">
        <v>0</v>
      </c>
      <c r="AY4066" s="454">
        <v>0</v>
      </c>
      <c r="AZ4066" s="455">
        <v>0</v>
      </c>
      <c r="BA4066" s="455">
        <v>0</v>
      </c>
      <c r="BB4066" s="455">
        <v>0</v>
      </c>
      <c r="BC4066" s="456">
        <v>0</v>
      </c>
      <c r="BD4066" s="454">
        <v>0</v>
      </c>
      <c r="BE4066" s="455">
        <v>0</v>
      </c>
      <c r="BF4066" s="455">
        <v>0</v>
      </c>
      <c r="BG4066" s="455">
        <v>0</v>
      </c>
      <c r="BH4066" s="456">
        <v>0</v>
      </c>
      <c r="BI4066" s="454">
        <v>0</v>
      </c>
      <c r="BJ4066" s="455">
        <v>0</v>
      </c>
      <c r="BK4066" s="455">
        <v>0</v>
      </c>
      <c r="BL4066" s="455">
        <v>0</v>
      </c>
      <c r="BM4066" s="456">
        <v>0</v>
      </c>
      <c r="BN4066" s="454">
        <v>0</v>
      </c>
      <c r="BO4066" s="455">
        <v>0</v>
      </c>
      <c r="BP4066" s="455">
        <v>0</v>
      </c>
      <c r="BQ4066" s="455">
        <v>0</v>
      </c>
      <c r="BR4066" s="456">
        <v>0</v>
      </c>
      <c r="BS4066" s="454">
        <v>0</v>
      </c>
      <c r="BT4066" s="455">
        <v>0</v>
      </c>
      <c r="BU4066" s="455">
        <v>0</v>
      </c>
      <c r="BV4066" s="455">
        <v>0</v>
      </c>
      <c r="BW4066" s="456">
        <v>0</v>
      </c>
      <c r="BX4066" s="454">
        <f t="shared" si="958"/>
        <v>0</v>
      </c>
      <c r="BY4066" s="455">
        <f t="shared" si="946"/>
        <v>0</v>
      </c>
      <c r="BZ4066" s="455">
        <f t="shared" si="947"/>
        <v>0</v>
      </c>
      <c r="CA4066" s="455">
        <f t="shared" si="948"/>
        <v>0</v>
      </c>
      <c r="CB4066" s="456">
        <f t="shared" si="949"/>
        <v>0</v>
      </c>
      <c r="CC4066" s="454">
        <f t="shared" si="959"/>
        <v>0</v>
      </c>
      <c r="CD4066" s="455">
        <f t="shared" si="950"/>
        <v>0</v>
      </c>
      <c r="CE4066" s="455">
        <f t="shared" si="951"/>
        <v>0</v>
      </c>
      <c r="CF4066" s="455">
        <f t="shared" si="952"/>
        <v>0</v>
      </c>
      <c r="CG4066" s="456">
        <f t="shared" si="953"/>
        <v>0</v>
      </c>
      <c r="CH4066" s="454">
        <f t="shared" si="960"/>
        <v>0</v>
      </c>
      <c r="CI4066" s="455">
        <f t="shared" si="954"/>
        <v>0</v>
      </c>
      <c r="CJ4066" s="455">
        <f t="shared" si="955"/>
        <v>0</v>
      </c>
      <c r="CK4066" s="455">
        <f t="shared" si="956"/>
        <v>0</v>
      </c>
      <c r="CL4066" s="456">
        <f t="shared" si="957"/>
        <v>0</v>
      </c>
      <c r="CM4066" s="454">
        <v>0</v>
      </c>
      <c r="CN4066" s="455">
        <v>0</v>
      </c>
      <c r="CO4066" s="455">
        <v>0</v>
      </c>
      <c r="CP4066" s="455">
        <v>0</v>
      </c>
      <c r="CQ4066" s="456">
        <v>0</v>
      </c>
    </row>
    <row r="4067" spans="1:95">
      <c r="A4067" s="293">
        <v>17</v>
      </c>
      <c r="B4067" s="293" t="s">
        <v>5427</v>
      </c>
      <c r="C4067" s="293" t="e">
        <v>#N/A</v>
      </c>
      <c r="F4067" s="293" t="s">
        <v>5407</v>
      </c>
      <c r="G4067" s="293" t="s">
        <v>4583</v>
      </c>
      <c r="H4067" s="293">
        <v>0</v>
      </c>
      <c r="I4067" s="293">
        <v>2025</v>
      </c>
      <c r="J4067" s="293" t="s">
        <v>5115</v>
      </c>
      <c r="K4067" s="293" t="s">
        <v>655</v>
      </c>
      <c r="L4067" s="293" t="s">
        <v>5428</v>
      </c>
      <c r="M4067" s="293" t="s">
        <v>5429</v>
      </c>
      <c r="N4067" s="293" t="s">
        <v>1112</v>
      </c>
      <c r="O4067" s="295">
        <v>0</v>
      </c>
      <c r="P4067" s="294">
        <v>0</v>
      </c>
      <c r="Q4067" s="294">
        <v>0</v>
      </c>
      <c r="R4067" s="294">
        <v>0</v>
      </c>
      <c r="S4067" s="296">
        <v>0</v>
      </c>
      <c r="T4067" s="303">
        <v>0</v>
      </c>
      <c r="U4067" s="301">
        <v>0</v>
      </c>
      <c r="V4067" s="301">
        <v>0</v>
      </c>
      <c r="W4067" s="301">
        <v>0</v>
      </c>
      <c r="X4067" s="302">
        <v>0</v>
      </c>
      <c r="Y4067" s="303">
        <v>0</v>
      </c>
      <c r="Z4067" s="301">
        <v>0</v>
      </c>
      <c r="AA4067" s="301">
        <v>0</v>
      </c>
      <c r="AB4067" s="301">
        <v>0</v>
      </c>
      <c r="AC4067" s="302">
        <v>0</v>
      </c>
      <c r="AD4067" s="301">
        <v>0</v>
      </c>
      <c r="AE4067" s="301">
        <v>0</v>
      </c>
      <c r="AF4067" s="301">
        <v>0</v>
      </c>
      <c r="AG4067" s="301">
        <v>0</v>
      </c>
      <c r="AH4067" s="302">
        <v>0</v>
      </c>
      <c r="AI4067" s="301">
        <v>0</v>
      </c>
      <c r="AJ4067" s="301">
        <v>0</v>
      </c>
      <c r="AK4067" s="301">
        <v>0</v>
      </c>
      <c r="AL4067" s="301">
        <v>0</v>
      </c>
      <c r="AM4067" s="302">
        <v>0</v>
      </c>
      <c r="AN4067" s="293">
        <v>0</v>
      </c>
      <c r="AO4067" s="457">
        <v>0</v>
      </c>
      <c r="AP4067" s="450">
        <v>0</v>
      </c>
      <c r="AQ4067" s="450">
        <v>0</v>
      </c>
      <c r="AR4067" s="450">
        <v>0</v>
      </c>
      <c r="AS4067" s="451">
        <v>0</v>
      </c>
      <c r="AT4067" s="452">
        <v>0</v>
      </c>
      <c r="AU4067" s="452">
        <v>0</v>
      </c>
      <c r="AV4067" s="452">
        <v>0</v>
      </c>
      <c r="AW4067" s="452">
        <v>0</v>
      </c>
      <c r="AX4067" s="453">
        <v>0</v>
      </c>
      <c r="AY4067" s="454">
        <v>0</v>
      </c>
      <c r="AZ4067" s="455">
        <v>0</v>
      </c>
      <c r="BA4067" s="455">
        <v>0</v>
      </c>
      <c r="BB4067" s="455">
        <v>0</v>
      </c>
      <c r="BC4067" s="456">
        <v>0</v>
      </c>
      <c r="BD4067" s="454">
        <v>0</v>
      </c>
      <c r="BE4067" s="455">
        <v>0</v>
      </c>
      <c r="BF4067" s="455">
        <v>0</v>
      </c>
      <c r="BG4067" s="455">
        <v>0</v>
      </c>
      <c r="BH4067" s="456">
        <v>0</v>
      </c>
      <c r="BI4067" s="454">
        <v>0</v>
      </c>
      <c r="BJ4067" s="455">
        <v>0</v>
      </c>
      <c r="BK4067" s="455">
        <v>0</v>
      </c>
      <c r="BL4067" s="455">
        <v>0</v>
      </c>
      <c r="BM4067" s="456">
        <v>0</v>
      </c>
      <c r="BN4067" s="454">
        <v>0</v>
      </c>
      <c r="BO4067" s="455">
        <v>0</v>
      </c>
      <c r="BP4067" s="455">
        <v>0</v>
      </c>
      <c r="BQ4067" s="455">
        <v>0</v>
      </c>
      <c r="BR4067" s="456">
        <v>0</v>
      </c>
      <c r="BS4067" s="454">
        <v>0</v>
      </c>
      <c r="BT4067" s="455">
        <v>0</v>
      </c>
      <c r="BU4067" s="455">
        <v>0</v>
      </c>
      <c r="BV4067" s="455">
        <v>0</v>
      </c>
      <c r="BW4067" s="456">
        <v>0</v>
      </c>
      <c r="BX4067" s="454">
        <f t="shared" si="958"/>
        <v>0</v>
      </c>
      <c r="BY4067" s="455">
        <f t="shared" si="946"/>
        <v>0</v>
      </c>
      <c r="BZ4067" s="455">
        <f t="shared" si="947"/>
        <v>0</v>
      </c>
      <c r="CA4067" s="455">
        <f t="shared" si="948"/>
        <v>0</v>
      </c>
      <c r="CB4067" s="456">
        <f t="shared" si="949"/>
        <v>0</v>
      </c>
      <c r="CC4067" s="454">
        <f t="shared" si="959"/>
        <v>0</v>
      </c>
      <c r="CD4067" s="455">
        <f t="shared" si="950"/>
        <v>0</v>
      </c>
      <c r="CE4067" s="455">
        <f t="shared" si="951"/>
        <v>0</v>
      </c>
      <c r="CF4067" s="455">
        <f t="shared" si="952"/>
        <v>0</v>
      </c>
      <c r="CG4067" s="456">
        <f t="shared" si="953"/>
        <v>0</v>
      </c>
      <c r="CH4067" s="454">
        <f t="shared" si="960"/>
        <v>0</v>
      </c>
      <c r="CI4067" s="455">
        <f t="shared" si="954"/>
        <v>0</v>
      </c>
      <c r="CJ4067" s="455">
        <f t="shared" si="955"/>
        <v>0</v>
      </c>
      <c r="CK4067" s="455">
        <f t="shared" si="956"/>
        <v>0</v>
      </c>
      <c r="CL4067" s="456">
        <f t="shared" si="957"/>
        <v>0</v>
      </c>
      <c r="CM4067" s="454">
        <v>0</v>
      </c>
      <c r="CN4067" s="455">
        <v>0</v>
      </c>
      <c r="CO4067" s="455">
        <v>0</v>
      </c>
      <c r="CP4067" s="455">
        <v>0</v>
      </c>
      <c r="CQ4067" s="456">
        <v>0</v>
      </c>
    </row>
    <row r="4068" spans="1:95">
      <c r="A4068" s="293">
        <v>17</v>
      </c>
      <c r="B4068" s="293" t="s">
        <v>5430</v>
      </c>
      <c r="C4068" s="293" t="e">
        <v>#N/A</v>
      </c>
      <c r="F4068" s="293" t="s">
        <v>5397</v>
      </c>
      <c r="G4068" s="293" t="s">
        <v>4583</v>
      </c>
      <c r="H4068" s="293">
        <v>0</v>
      </c>
      <c r="I4068" s="293">
        <v>2025</v>
      </c>
      <c r="J4068" s="293" t="s">
        <v>5115</v>
      </c>
      <c r="K4068" s="293" t="s">
        <v>655</v>
      </c>
      <c r="L4068" s="293" t="s">
        <v>5398</v>
      </c>
      <c r="M4068" s="293" t="s">
        <v>5399</v>
      </c>
      <c r="N4068" s="293" t="s">
        <v>1112</v>
      </c>
      <c r="O4068" s="295">
        <v>0</v>
      </c>
      <c r="P4068" s="294">
        <v>0</v>
      </c>
      <c r="Q4068" s="294">
        <v>0</v>
      </c>
      <c r="R4068" s="294">
        <v>0</v>
      </c>
      <c r="S4068" s="296">
        <v>0</v>
      </c>
      <c r="T4068" s="303">
        <v>0</v>
      </c>
      <c r="U4068" s="301">
        <v>0</v>
      </c>
      <c r="V4068" s="301">
        <v>0</v>
      </c>
      <c r="W4068" s="301">
        <v>0</v>
      </c>
      <c r="X4068" s="302">
        <v>0</v>
      </c>
      <c r="Y4068" s="303">
        <v>0</v>
      </c>
      <c r="Z4068" s="301">
        <v>0</v>
      </c>
      <c r="AA4068" s="301">
        <v>0</v>
      </c>
      <c r="AB4068" s="301">
        <v>0</v>
      </c>
      <c r="AC4068" s="302">
        <v>0</v>
      </c>
      <c r="AD4068" s="301">
        <v>0</v>
      </c>
      <c r="AE4068" s="301">
        <v>0</v>
      </c>
      <c r="AF4068" s="301">
        <v>0</v>
      </c>
      <c r="AG4068" s="301">
        <v>0</v>
      </c>
      <c r="AH4068" s="302">
        <v>0</v>
      </c>
      <c r="AI4068" s="301">
        <v>0</v>
      </c>
      <c r="AJ4068" s="301">
        <v>0</v>
      </c>
      <c r="AK4068" s="301">
        <v>0</v>
      </c>
      <c r="AL4068" s="301">
        <v>0</v>
      </c>
      <c r="AM4068" s="302">
        <v>0</v>
      </c>
      <c r="AN4068" s="293">
        <v>3</v>
      </c>
      <c r="AO4068" s="457">
        <v>0</v>
      </c>
      <c r="AP4068" s="450">
        <v>0</v>
      </c>
      <c r="AQ4068" s="450">
        <v>0</v>
      </c>
      <c r="AR4068" s="450">
        <v>0</v>
      </c>
      <c r="AS4068" s="451">
        <v>0</v>
      </c>
      <c r="AT4068" s="452">
        <v>0</v>
      </c>
      <c r="AU4068" s="452">
        <v>0</v>
      </c>
      <c r="AV4068" s="452">
        <v>0</v>
      </c>
      <c r="AW4068" s="452">
        <v>0</v>
      </c>
      <c r="AX4068" s="453">
        <v>0</v>
      </c>
      <c r="AY4068" s="454">
        <v>0</v>
      </c>
      <c r="AZ4068" s="455">
        <v>0</v>
      </c>
      <c r="BA4068" s="455">
        <v>0</v>
      </c>
      <c r="BB4068" s="455">
        <v>0</v>
      </c>
      <c r="BC4068" s="456">
        <v>0</v>
      </c>
      <c r="BD4068" s="454">
        <v>0</v>
      </c>
      <c r="BE4068" s="455">
        <v>0</v>
      </c>
      <c r="BF4068" s="455">
        <v>0</v>
      </c>
      <c r="BG4068" s="455">
        <v>0</v>
      </c>
      <c r="BH4068" s="456">
        <v>0</v>
      </c>
      <c r="BI4068" s="454">
        <v>0</v>
      </c>
      <c r="BJ4068" s="455">
        <v>0</v>
      </c>
      <c r="BK4068" s="455">
        <v>0</v>
      </c>
      <c r="BL4068" s="455">
        <v>0</v>
      </c>
      <c r="BM4068" s="456">
        <v>0</v>
      </c>
      <c r="BN4068" s="454">
        <v>0</v>
      </c>
      <c r="BO4068" s="455">
        <v>0</v>
      </c>
      <c r="BP4068" s="455">
        <v>0</v>
      </c>
      <c r="BQ4068" s="455">
        <v>0</v>
      </c>
      <c r="BR4068" s="456">
        <v>0</v>
      </c>
      <c r="BS4068" s="454">
        <v>0</v>
      </c>
      <c r="BT4068" s="455">
        <v>0</v>
      </c>
      <c r="BU4068" s="455">
        <v>0</v>
      </c>
      <c r="BV4068" s="455">
        <v>0</v>
      </c>
      <c r="BW4068" s="456">
        <v>0</v>
      </c>
      <c r="BX4068" s="454">
        <f t="shared" si="958"/>
        <v>0</v>
      </c>
      <c r="BY4068" s="455">
        <f t="shared" si="946"/>
        <v>0</v>
      </c>
      <c r="BZ4068" s="455">
        <f t="shared" si="947"/>
        <v>0</v>
      </c>
      <c r="CA4068" s="455">
        <f t="shared" si="948"/>
        <v>0</v>
      </c>
      <c r="CB4068" s="456">
        <f t="shared" si="949"/>
        <v>0</v>
      </c>
      <c r="CC4068" s="454">
        <f t="shared" si="959"/>
        <v>0</v>
      </c>
      <c r="CD4068" s="455">
        <f t="shared" si="950"/>
        <v>0</v>
      </c>
      <c r="CE4068" s="455">
        <f t="shared" si="951"/>
        <v>0</v>
      </c>
      <c r="CF4068" s="455">
        <f t="shared" si="952"/>
        <v>0</v>
      </c>
      <c r="CG4068" s="456">
        <f t="shared" si="953"/>
        <v>0</v>
      </c>
      <c r="CH4068" s="454">
        <f t="shared" si="960"/>
        <v>0</v>
      </c>
      <c r="CI4068" s="455">
        <f t="shared" si="954"/>
        <v>0</v>
      </c>
      <c r="CJ4068" s="455">
        <f t="shared" si="955"/>
        <v>0</v>
      </c>
      <c r="CK4068" s="455">
        <f t="shared" si="956"/>
        <v>0</v>
      </c>
      <c r="CL4068" s="456">
        <f t="shared" si="957"/>
        <v>0</v>
      </c>
      <c r="CM4068" s="454">
        <v>0</v>
      </c>
      <c r="CN4068" s="455">
        <v>0</v>
      </c>
      <c r="CO4068" s="455">
        <v>0</v>
      </c>
      <c r="CP4068" s="455">
        <v>0</v>
      </c>
      <c r="CQ4068" s="456">
        <v>0</v>
      </c>
    </row>
    <row r="4069" spans="1:95">
      <c r="A4069" s="293">
        <v>17</v>
      </c>
      <c r="B4069" s="293" t="s">
        <v>5431</v>
      </c>
      <c r="C4069" s="293" t="e">
        <v>#N/A</v>
      </c>
      <c r="F4069" s="293" t="s">
        <v>5405</v>
      </c>
      <c r="G4069" s="293" t="s">
        <v>4583</v>
      </c>
      <c r="H4069" s="293">
        <v>0</v>
      </c>
      <c r="I4069" s="293">
        <v>2025</v>
      </c>
      <c r="J4069" s="293" t="s">
        <v>5115</v>
      </c>
      <c r="K4069" s="293" t="s">
        <v>655</v>
      </c>
      <c r="L4069" s="293" t="s">
        <v>5419</v>
      </c>
      <c r="M4069" s="293" t="s">
        <v>5420</v>
      </c>
      <c r="N4069" s="293" t="s">
        <v>1112</v>
      </c>
      <c r="O4069" s="295">
        <v>0</v>
      </c>
      <c r="P4069" s="294">
        <v>0</v>
      </c>
      <c r="Q4069" s="294">
        <v>14213.394410373869</v>
      </c>
      <c r="R4069" s="294">
        <v>0</v>
      </c>
      <c r="S4069" s="296">
        <v>0</v>
      </c>
      <c r="T4069" s="303">
        <v>0</v>
      </c>
      <c r="U4069" s="301">
        <v>0</v>
      </c>
      <c r="V4069" s="301">
        <v>0.73548915292874772</v>
      </c>
      <c r="W4069" s="301">
        <v>0</v>
      </c>
      <c r="X4069" s="302">
        <v>0</v>
      </c>
      <c r="Y4069" s="303">
        <v>0</v>
      </c>
      <c r="Z4069" s="301">
        <v>0</v>
      </c>
      <c r="AA4069" s="301">
        <v>5.1347627671463086E-2</v>
      </c>
      <c r="AB4069" s="301">
        <v>0</v>
      </c>
      <c r="AC4069" s="302">
        <v>0</v>
      </c>
      <c r="AD4069" s="301">
        <v>0</v>
      </c>
      <c r="AE4069" s="301">
        <v>0</v>
      </c>
      <c r="AF4069" s="301">
        <v>5.3263025337084914E-2</v>
      </c>
      <c r="AG4069" s="301">
        <v>0</v>
      </c>
      <c r="AH4069" s="302">
        <v>0</v>
      </c>
      <c r="AI4069" s="301">
        <v>0</v>
      </c>
      <c r="AJ4069" s="301">
        <v>0</v>
      </c>
      <c r="AK4069" s="301">
        <v>0</v>
      </c>
      <c r="AL4069" s="301">
        <v>0</v>
      </c>
      <c r="AM4069" s="302">
        <v>0</v>
      </c>
      <c r="AN4069" s="293">
        <v>0</v>
      </c>
      <c r="AO4069" s="457">
        <v>0</v>
      </c>
      <c r="AP4069" s="450">
        <v>0</v>
      </c>
      <c r="AQ4069" s="450">
        <v>14213.394410373869</v>
      </c>
      <c r="AR4069" s="450">
        <v>0</v>
      </c>
      <c r="AS4069" s="451">
        <v>0</v>
      </c>
      <c r="AT4069" s="452">
        <v>0</v>
      </c>
      <c r="AU4069" s="452">
        <v>0</v>
      </c>
      <c r="AV4069" s="452">
        <v>10453.797415128074</v>
      </c>
      <c r="AW4069" s="452">
        <v>0</v>
      </c>
      <c r="AX4069" s="453">
        <v>0</v>
      </c>
      <c r="AY4069" s="454">
        <v>0</v>
      </c>
      <c r="AZ4069" s="455">
        <v>0</v>
      </c>
      <c r="BA4069" s="455">
        <v>-69.174918349433256</v>
      </c>
      <c r="BB4069" s="455">
        <v>0</v>
      </c>
      <c r="BC4069" s="456">
        <v>0</v>
      </c>
      <c r="BD4069" s="454">
        <v>0</v>
      </c>
      <c r="BE4069" s="455">
        <v>0</v>
      </c>
      <c r="BF4069" s="455">
        <v>729.824084131532</v>
      </c>
      <c r="BG4069" s="455">
        <v>0</v>
      </c>
      <c r="BH4069" s="456">
        <v>0</v>
      </c>
      <c r="BI4069" s="454">
        <v>0</v>
      </c>
      <c r="BJ4069" s="455">
        <v>0</v>
      </c>
      <c r="BK4069" s="455">
        <v>8.6020537830367925</v>
      </c>
      <c r="BL4069" s="455">
        <v>0</v>
      </c>
      <c r="BM4069" s="456">
        <v>0</v>
      </c>
      <c r="BN4069" s="454">
        <v>0</v>
      </c>
      <c r="BO4069" s="455">
        <v>0</v>
      </c>
      <c r="BP4069" s="455">
        <v>0</v>
      </c>
      <c r="BQ4069" s="455">
        <v>0</v>
      </c>
      <c r="BR4069" s="456">
        <v>0</v>
      </c>
      <c r="BS4069" s="454">
        <v>0</v>
      </c>
      <c r="BT4069" s="455">
        <v>0</v>
      </c>
      <c r="BU4069" s="455">
        <v>0</v>
      </c>
      <c r="BV4069" s="455">
        <v>0</v>
      </c>
      <c r="BW4069" s="456">
        <v>0</v>
      </c>
      <c r="BX4069" s="454">
        <f t="shared" si="958"/>
        <v>0</v>
      </c>
      <c r="BY4069" s="455">
        <f t="shared" si="946"/>
        <v>0</v>
      </c>
      <c r="BZ4069" s="455">
        <f t="shared" si="947"/>
        <v>887.44054705566327</v>
      </c>
      <c r="CA4069" s="455">
        <f t="shared" si="948"/>
        <v>0</v>
      </c>
      <c r="CB4069" s="456">
        <f t="shared" si="949"/>
        <v>0</v>
      </c>
      <c r="CC4069" s="454">
        <f t="shared" si="959"/>
        <v>0</v>
      </c>
      <c r="CD4069" s="455">
        <f t="shared" si="950"/>
        <v>0</v>
      </c>
      <c r="CE4069" s="455">
        <f t="shared" si="951"/>
        <v>853.94665151491586</v>
      </c>
      <c r="CF4069" s="455">
        <f t="shared" si="952"/>
        <v>0</v>
      </c>
      <c r="CG4069" s="456">
        <f t="shared" si="953"/>
        <v>0</v>
      </c>
      <c r="CH4069" s="454">
        <f t="shared" si="960"/>
        <v>0</v>
      </c>
      <c r="CI4069" s="455">
        <f t="shared" si="954"/>
        <v>0</v>
      </c>
      <c r="CJ4069" s="455">
        <f t="shared" si="955"/>
        <v>364.13514754949011</v>
      </c>
      <c r="CK4069" s="455">
        <f t="shared" si="956"/>
        <v>0</v>
      </c>
      <c r="CL4069" s="456">
        <f t="shared" si="957"/>
        <v>0</v>
      </c>
      <c r="CM4069" s="454">
        <v>0</v>
      </c>
      <c r="CN4069" s="455">
        <v>0</v>
      </c>
      <c r="CO4069" s="455">
        <v>984.82342956059006</v>
      </c>
      <c r="CP4069" s="455">
        <v>0</v>
      </c>
      <c r="CQ4069" s="456">
        <v>0</v>
      </c>
    </row>
    <row r="4070" spans="1:95">
      <c r="A4070" s="293">
        <v>17</v>
      </c>
      <c r="B4070" s="293" t="s">
        <v>5432</v>
      </c>
      <c r="C4070" s="293" t="e">
        <v>#N/A</v>
      </c>
      <c r="F4070" s="293" t="s">
        <v>5433</v>
      </c>
      <c r="G4070" s="293" t="s">
        <v>4583</v>
      </c>
      <c r="H4070" s="293">
        <v>0</v>
      </c>
      <c r="I4070" s="293">
        <v>2025</v>
      </c>
      <c r="J4070" s="293" t="s">
        <v>5115</v>
      </c>
      <c r="K4070" s="293" t="s">
        <v>655</v>
      </c>
      <c r="L4070" s="293" t="s">
        <v>5434</v>
      </c>
      <c r="M4070" s="293" t="s">
        <v>5435</v>
      </c>
      <c r="N4070" s="293" t="s">
        <v>1112</v>
      </c>
      <c r="O4070" s="295">
        <v>0</v>
      </c>
      <c r="P4070" s="294">
        <v>0</v>
      </c>
      <c r="Q4070" s="294">
        <v>0</v>
      </c>
      <c r="R4070" s="294">
        <v>0</v>
      </c>
      <c r="S4070" s="296">
        <v>0</v>
      </c>
      <c r="T4070" s="303">
        <v>0</v>
      </c>
      <c r="U4070" s="301">
        <v>0</v>
      </c>
      <c r="V4070" s="301">
        <v>0</v>
      </c>
      <c r="W4070" s="301">
        <v>0</v>
      </c>
      <c r="X4070" s="302">
        <v>0</v>
      </c>
      <c r="Y4070" s="303">
        <v>0</v>
      </c>
      <c r="Z4070" s="301">
        <v>0</v>
      </c>
      <c r="AA4070" s="301">
        <v>0</v>
      </c>
      <c r="AB4070" s="301">
        <v>0</v>
      </c>
      <c r="AC4070" s="302">
        <v>0</v>
      </c>
      <c r="AD4070" s="301">
        <v>0</v>
      </c>
      <c r="AE4070" s="301">
        <v>0</v>
      </c>
      <c r="AF4070" s="301">
        <v>0</v>
      </c>
      <c r="AG4070" s="301">
        <v>0</v>
      </c>
      <c r="AH4070" s="302">
        <v>0</v>
      </c>
      <c r="AI4070" s="301">
        <v>0</v>
      </c>
      <c r="AJ4070" s="301">
        <v>0</v>
      </c>
      <c r="AK4070" s="301">
        <v>0</v>
      </c>
      <c r="AL4070" s="301">
        <v>0</v>
      </c>
      <c r="AM4070" s="302">
        <v>0</v>
      </c>
      <c r="AN4070" s="293">
        <v>0</v>
      </c>
      <c r="AO4070" s="457">
        <v>0</v>
      </c>
      <c r="AP4070" s="450">
        <v>0</v>
      </c>
      <c r="AQ4070" s="450">
        <v>0</v>
      </c>
      <c r="AR4070" s="450">
        <v>0</v>
      </c>
      <c r="AS4070" s="451">
        <v>0</v>
      </c>
      <c r="AT4070" s="452">
        <v>0</v>
      </c>
      <c r="AU4070" s="452">
        <v>0</v>
      </c>
      <c r="AV4070" s="452">
        <v>0</v>
      </c>
      <c r="AW4070" s="452">
        <v>0</v>
      </c>
      <c r="AX4070" s="453">
        <v>0</v>
      </c>
      <c r="AY4070" s="454">
        <v>0</v>
      </c>
      <c r="AZ4070" s="455">
        <v>0</v>
      </c>
      <c r="BA4070" s="455">
        <v>0</v>
      </c>
      <c r="BB4070" s="455">
        <v>0</v>
      </c>
      <c r="BC4070" s="456">
        <v>0</v>
      </c>
      <c r="BD4070" s="454">
        <v>0</v>
      </c>
      <c r="BE4070" s="455">
        <v>0</v>
      </c>
      <c r="BF4070" s="455">
        <v>0</v>
      </c>
      <c r="BG4070" s="455">
        <v>0</v>
      </c>
      <c r="BH4070" s="456">
        <v>0</v>
      </c>
      <c r="BI4070" s="454">
        <v>0</v>
      </c>
      <c r="BJ4070" s="455">
        <v>0</v>
      </c>
      <c r="BK4070" s="455">
        <v>0</v>
      </c>
      <c r="BL4070" s="455">
        <v>0</v>
      </c>
      <c r="BM4070" s="456">
        <v>0</v>
      </c>
      <c r="BN4070" s="454">
        <v>0</v>
      </c>
      <c r="BO4070" s="455">
        <v>0</v>
      </c>
      <c r="BP4070" s="455">
        <v>0</v>
      </c>
      <c r="BQ4070" s="455">
        <v>0</v>
      </c>
      <c r="BR4070" s="456">
        <v>0</v>
      </c>
      <c r="BS4070" s="454">
        <v>0</v>
      </c>
      <c r="BT4070" s="455">
        <v>0</v>
      </c>
      <c r="BU4070" s="455">
        <v>0</v>
      </c>
      <c r="BV4070" s="455">
        <v>0</v>
      </c>
      <c r="BW4070" s="456">
        <v>0</v>
      </c>
      <c r="BX4070" s="454">
        <f t="shared" si="958"/>
        <v>0</v>
      </c>
      <c r="BY4070" s="455">
        <f t="shared" si="946"/>
        <v>0</v>
      </c>
      <c r="BZ4070" s="455">
        <f t="shared" si="947"/>
        <v>0</v>
      </c>
      <c r="CA4070" s="455">
        <f t="shared" si="948"/>
        <v>0</v>
      </c>
      <c r="CB4070" s="456">
        <f t="shared" si="949"/>
        <v>0</v>
      </c>
      <c r="CC4070" s="454">
        <f t="shared" si="959"/>
        <v>0</v>
      </c>
      <c r="CD4070" s="455">
        <f t="shared" si="950"/>
        <v>0</v>
      </c>
      <c r="CE4070" s="455">
        <f t="shared" si="951"/>
        <v>0</v>
      </c>
      <c r="CF4070" s="455">
        <f t="shared" si="952"/>
        <v>0</v>
      </c>
      <c r="CG4070" s="456">
        <f t="shared" si="953"/>
        <v>0</v>
      </c>
      <c r="CH4070" s="454">
        <f t="shared" si="960"/>
        <v>0</v>
      </c>
      <c r="CI4070" s="455">
        <f t="shared" si="954"/>
        <v>0</v>
      </c>
      <c r="CJ4070" s="455">
        <f t="shared" si="955"/>
        <v>0</v>
      </c>
      <c r="CK4070" s="455">
        <f t="shared" si="956"/>
        <v>0</v>
      </c>
      <c r="CL4070" s="456">
        <f t="shared" si="957"/>
        <v>0</v>
      </c>
      <c r="CM4070" s="454">
        <v>0</v>
      </c>
      <c r="CN4070" s="455">
        <v>0</v>
      </c>
      <c r="CO4070" s="455">
        <v>0</v>
      </c>
      <c r="CP4070" s="455">
        <v>0</v>
      </c>
      <c r="CQ4070" s="456">
        <v>0</v>
      </c>
    </row>
    <row r="4071" spans="1:95">
      <c r="A4071" s="293">
        <v>17</v>
      </c>
      <c r="B4071" s="293" t="s">
        <v>5436</v>
      </c>
      <c r="C4071" s="293" t="e">
        <v>#N/A</v>
      </c>
      <c r="F4071" s="293" t="s">
        <v>5437</v>
      </c>
      <c r="G4071" s="293" t="s">
        <v>4583</v>
      </c>
      <c r="H4071" s="293">
        <v>0</v>
      </c>
      <c r="I4071" s="293">
        <v>2025</v>
      </c>
      <c r="J4071" s="293" t="s">
        <v>5115</v>
      </c>
      <c r="K4071" s="293" t="s">
        <v>655</v>
      </c>
      <c r="L4071" s="293" t="s">
        <v>5438</v>
      </c>
      <c r="M4071" s="293" t="s">
        <v>5439</v>
      </c>
      <c r="N4071" s="293" t="s">
        <v>1112</v>
      </c>
      <c r="O4071" s="295">
        <v>0</v>
      </c>
      <c r="P4071" s="294">
        <v>0</v>
      </c>
      <c r="Q4071" s="294">
        <v>0</v>
      </c>
      <c r="R4071" s="294">
        <v>0</v>
      </c>
      <c r="S4071" s="296">
        <v>0</v>
      </c>
      <c r="T4071" s="303">
        <v>0</v>
      </c>
      <c r="U4071" s="301">
        <v>0</v>
      </c>
      <c r="V4071" s="301">
        <v>0</v>
      </c>
      <c r="W4071" s="301">
        <v>0</v>
      </c>
      <c r="X4071" s="302">
        <v>0</v>
      </c>
      <c r="Y4071" s="303">
        <v>0</v>
      </c>
      <c r="Z4071" s="301">
        <v>0</v>
      </c>
      <c r="AA4071" s="301">
        <v>0</v>
      </c>
      <c r="AB4071" s="301">
        <v>0</v>
      </c>
      <c r="AC4071" s="302">
        <v>0</v>
      </c>
      <c r="AD4071" s="301">
        <v>0</v>
      </c>
      <c r="AE4071" s="301">
        <v>0</v>
      </c>
      <c r="AF4071" s="301">
        <v>0</v>
      </c>
      <c r="AG4071" s="301">
        <v>0</v>
      </c>
      <c r="AH4071" s="302">
        <v>0</v>
      </c>
      <c r="AI4071" s="301">
        <v>0</v>
      </c>
      <c r="AJ4071" s="301">
        <v>0</v>
      </c>
      <c r="AK4071" s="301">
        <v>0</v>
      </c>
      <c r="AL4071" s="301">
        <v>0</v>
      </c>
      <c r="AM4071" s="302">
        <v>0</v>
      </c>
      <c r="AN4071" s="293">
        <v>0</v>
      </c>
      <c r="AO4071" s="457">
        <v>0</v>
      </c>
      <c r="AP4071" s="450">
        <v>0</v>
      </c>
      <c r="AQ4071" s="450">
        <v>0</v>
      </c>
      <c r="AR4071" s="450">
        <v>0</v>
      </c>
      <c r="AS4071" s="451">
        <v>0</v>
      </c>
      <c r="AT4071" s="452">
        <v>0</v>
      </c>
      <c r="AU4071" s="452">
        <v>0</v>
      </c>
      <c r="AV4071" s="452">
        <v>0</v>
      </c>
      <c r="AW4071" s="452">
        <v>0</v>
      </c>
      <c r="AX4071" s="453">
        <v>0</v>
      </c>
      <c r="AY4071" s="454">
        <v>0</v>
      </c>
      <c r="AZ4071" s="455">
        <v>0</v>
      </c>
      <c r="BA4071" s="455">
        <v>0</v>
      </c>
      <c r="BB4071" s="455">
        <v>0</v>
      </c>
      <c r="BC4071" s="456">
        <v>0</v>
      </c>
      <c r="BD4071" s="454">
        <v>0</v>
      </c>
      <c r="BE4071" s="455">
        <v>0</v>
      </c>
      <c r="BF4071" s="455">
        <v>0</v>
      </c>
      <c r="BG4071" s="455">
        <v>0</v>
      </c>
      <c r="BH4071" s="456">
        <v>0</v>
      </c>
      <c r="BI4071" s="454">
        <v>0</v>
      </c>
      <c r="BJ4071" s="455">
        <v>0</v>
      </c>
      <c r="BK4071" s="455">
        <v>0</v>
      </c>
      <c r="BL4071" s="455">
        <v>0</v>
      </c>
      <c r="BM4071" s="456">
        <v>0</v>
      </c>
      <c r="BN4071" s="454">
        <v>0</v>
      </c>
      <c r="BO4071" s="455">
        <v>0</v>
      </c>
      <c r="BP4071" s="455">
        <v>0</v>
      </c>
      <c r="BQ4071" s="455">
        <v>0</v>
      </c>
      <c r="BR4071" s="456">
        <v>0</v>
      </c>
      <c r="BS4071" s="454">
        <v>0</v>
      </c>
      <c r="BT4071" s="455">
        <v>0</v>
      </c>
      <c r="BU4071" s="455">
        <v>0</v>
      </c>
      <c r="BV4071" s="455">
        <v>0</v>
      </c>
      <c r="BW4071" s="456">
        <v>0</v>
      </c>
      <c r="BX4071" s="454">
        <f t="shared" si="958"/>
        <v>0</v>
      </c>
      <c r="BY4071" s="455">
        <f t="shared" si="946"/>
        <v>0</v>
      </c>
      <c r="BZ4071" s="455">
        <f t="shared" si="947"/>
        <v>0</v>
      </c>
      <c r="CA4071" s="455">
        <f t="shared" si="948"/>
        <v>0</v>
      </c>
      <c r="CB4071" s="456">
        <f t="shared" si="949"/>
        <v>0</v>
      </c>
      <c r="CC4071" s="454">
        <f t="shared" si="959"/>
        <v>0</v>
      </c>
      <c r="CD4071" s="455">
        <f t="shared" si="950"/>
        <v>0</v>
      </c>
      <c r="CE4071" s="455">
        <f t="shared" si="951"/>
        <v>0</v>
      </c>
      <c r="CF4071" s="455">
        <f t="shared" si="952"/>
        <v>0</v>
      </c>
      <c r="CG4071" s="456">
        <f t="shared" si="953"/>
        <v>0</v>
      </c>
      <c r="CH4071" s="454">
        <f t="shared" si="960"/>
        <v>0</v>
      </c>
      <c r="CI4071" s="455">
        <f t="shared" si="954"/>
        <v>0</v>
      </c>
      <c r="CJ4071" s="455">
        <f t="shared" si="955"/>
        <v>0</v>
      </c>
      <c r="CK4071" s="455">
        <f t="shared" si="956"/>
        <v>0</v>
      </c>
      <c r="CL4071" s="456">
        <f t="shared" si="957"/>
        <v>0</v>
      </c>
      <c r="CM4071" s="454">
        <v>0</v>
      </c>
      <c r="CN4071" s="455">
        <v>0</v>
      </c>
      <c r="CO4071" s="455">
        <v>0</v>
      </c>
      <c r="CP4071" s="455">
        <v>0</v>
      </c>
      <c r="CQ4071" s="456">
        <v>0</v>
      </c>
    </row>
    <row r="4072" spans="1:95">
      <c r="A4072" s="293">
        <v>17</v>
      </c>
      <c r="B4072" s="293" t="s">
        <v>5440</v>
      </c>
      <c r="C4072" s="293" t="e">
        <v>#N/A</v>
      </c>
      <c r="F4072" s="293" t="s">
        <v>5441</v>
      </c>
      <c r="G4072" s="293" t="s">
        <v>4583</v>
      </c>
      <c r="H4072" s="293">
        <v>0</v>
      </c>
      <c r="I4072" s="293">
        <v>2025</v>
      </c>
      <c r="J4072" s="293" t="s">
        <v>5115</v>
      </c>
      <c r="K4072" s="293" t="s">
        <v>655</v>
      </c>
      <c r="L4072" s="293" t="s">
        <v>5442</v>
      </c>
      <c r="M4072" s="293" t="s">
        <v>5443</v>
      </c>
      <c r="N4072" s="293" t="s">
        <v>1112</v>
      </c>
      <c r="O4072" s="295">
        <v>0</v>
      </c>
      <c r="P4072" s="294">
        <v>0</v>
      </c>
      <c r="Q4072" s="294">
        <v>0</v>
      </c>
      <c r="R4072" s="294">
        <v>0</v>
      </c>
      <c r="S4072" s="296">
        <v>0</v>
      </c>
      <c r="T4072" s="303">
        <v>0</v>
      </c>
      <c r="U4072" s="301">
        <v>0</v>
      </c>
      <c r="V4072" s="301">
        <v>0</v>
      </c>
      <c r="W4072" s="301">
        <v>0</v>
      </c>
      <c r="X4072" s="302">
        <v>0</v>
      </c>
      <c r="Y4072" s="303">
        <v>0</v>
      </c>
      <c r="Z4072" s="301">
        <v>0</v>
      </c>
      <c r="AA4072" s="301">
        <v>0</v>
      </c>
      <c r="AB4072" s="301">
        <v>0</v>
      </c>
      <c r="AC4072" s="302">
        <v>0</v>
      </c>
      <c r="AD4072" s="301">
        <v>0</v>
      </c>
      <c r="AE4072" s="301">
        <v>0</v>
      </c>
      <c r="AF4072" s="301">
        <v>0</v>
      </c>
      <c r="AG4072" s="301">
        <v>0</v>
      </c>
      <c r="AH4072" s="302">
        <v>0</v>
      </c>
      <c r="AI4072" s="301">
        <v>0</v>
      </c>
      <c r="AJ4072" s="301">
        <v>0</v>
      </c>
      <c r="AK4072" s="301">
        <v>0</v>
      </c>
      <c r="AL4072" s="301">
        <v>0</v>
      </c>
      <c r="AM4072" s="302">
        <v>0</v>
      </c>
      <c r="AN4072" s="293">
        <v>0</v>
      </c>
      <c r="AO4072" s="457">
        <v>0</v>
      </c>
      <c r="AP4072" s="450">
        <v>0</v>
      </c>
      <c r="AQ4072" s="450">
        <v>0</v>
      </c>
      <c r="AR4072" s="450">
        <v>0</v>
      </c>
      <c r="AS4072" s="451">
        <v>0</v>
      </c>
      <c r="AT4072" s="452">
        <v>0</v>
      </c>
      <c r="AU4072" s="452">
        <v>0</v>
      </c>
      <c r="AV4072" s="452">
        <v>0</v>
      </c>
      <c r="AW4072" s="452">
        <v>0</v>
      </c>
      <c r="AX4072" s="453">
        <v>0</v>
      </c>
      <c r="AY4072" s="454">
        <v>0</v>
      </c>
      <c r="AZ4072" s="455">
        <v>0</v>
      </c>
      <c r="BA4072" s="455">
        <v>0</v>
      </c>
      <c r="BB4072" s="455">
        <v>0</v>
      </c>
      <c r="BC4072" s="456">
        <v>0</v>
      </c>
      <c r="BD4072" s="454">
        <v>0</v>
      </c>
      <c r="BE4072" s="455">
        <v>0</v>
      </c>
      <c r="BF4072" s="455">
        <v>0</v>
      </c>
      <c r="BG4072" s="455">
        <v>0</v>
      </c>
      <c r="BH4072" s="456">
        <v>0</v>
      </c>
      <c r="BI4072" s="454">
        <v>0</v>
      </c>
      <c r="BJ4072" s="455">
        <v>0</v>
      </c>
      <c r="BK4072" s="455">
        <v>0</v>
      </c>
      <c r="BL4072" s="455">
        <v>0</v>
      </c>
      <c r="BM4072" s="456">
        <v>0</v>
      </c>
      <c r="BN4072" s="454">
        <v>0</v>
      </c>
      <c r="BO4072" s="455">
        <v>0</v>
      </c>
      <c r="BP4072" s="455">
        <v>0</v>
      </c>
      <c r="BQ4072" s="455">
        <v>0</v>
      </c>
      <c r="BR4072" s="456">
        <v>0</v>
      </c>
      <c r="BS4072" s="454">
        <v>0</v>
      </c>
      <c r="BT4072" s="455">
        <v>0</v>
      </c>
      <c r="BU4072" s="455">
        <v>0</v>
      </c>
      <c r="BV4072" s="455">
        <v>0</v>
      </c>
      <c r="BW4072" s="456">
        <v>0</v>
      </c>
      <c r="BX4072" s="454">
        <f t="shared" si="958"/>
        <v>0</v>
      </c>
      <c r="BY4072" s="455">
        <f t="shared" si="946"/>
        <v>0</v>
      </c>
      <c r="BZ4072" s="455">
        <f t="shared" si="947"/>
        <v>0</v>
      </c>
      <c r="CA4072" s="455">
        <f t="shared" si="948"/>
        <v>0</v>
      </c>
      <c r="CB4072" s="456">
        <f t="shared" si="949"/>
        <v>0</v>
      </c>
      <c r="CC4072" s="454">
        <f t="shared" si="959"/>
        <v>0</v>
      </c>
      <c r="CD4072" s="455">
        <f t="shared" si="950"/>
        <v>0</v>
      </c>
      <c r="CE4072" s="455">
        <f t="shared" si="951"/>
        <v>0</v>
      </c>
      <c r="CF4072" s="455">
        <f t="shared" si="952"/>
        <v>0</v>
      </c>
      <c r="CG4072" s="456">
        <f t="shared" si="953"/>
        <v>0</v>
      </c>
      <c r="CH4072" s="454">
        <f t="shared" si="960"/>
        <v>0</v>
      </c>
      <c r="CI4072" s="455">
        <f t="shared" si="954"/>
        <v>0</v>
      </c>
      <c r="CJ4072" s="455">
        <f t="shared" si="955"/>
        <v>0</v>
      </c>
      <c r="CK4072" s="455">
        <f t="shared" si="956"/>
        <v>0</v>
      </c>
      <c r="CL4072" s="456">
        <f t="shared" si="957"/>
        <v>0</v>
      </c>
      <c r="CM4072" s="454">
        <v>0</v>
      </c>
      <c r="CN4072" s="455">
        <v>0</v>
      </c>
      <c r="CO4072" s="455">
        <v>0</v>
      </c>
      <c r="CP4072" s="455">
        <v>0</v>
      </c>
      <c r="CQ4072" s="456">
        <v>0</v>
      </c>
    </row>
    <row r="4073" spans="1:95">
      <c r="A4073" s="293">
        <v>17</v>
      </c>
      <c r="B4073" s="293" t="s">
        <v>5444</v>
      </c>
      <c r="C4073" s="293" t="e">
        <v>#N/A</v>
      </c>
      <c r="F4073" s="293" t="s">
        <v>5441</v>
      </c>
      <c r="G4073" s="293" t="s">
        <v>4583</v>
      </c>
      <c r="H4073" s="293">
        <v>0</v>
      </c>
      <c r="I4073" s="293">
        <v>2025</v>
      </c>
      <c r="J4073" s="293" t="s">
        <v>5115</v>
      </c>
      <c r="K4073" s="293" t="s">
        <v>655</v>
      </c>
      <c r="L4073" s="293" t="s">
        <v>5442</v>
      </c>
      <c r="M4073" s="293" t="s">
        <v>5443</v>
      </c>
      <c r="N4073" s="293" t="s">
        <v>1112</v>
      </c>
      <c r="O4073" s="295">
        <v>0</v>
      </c>
      <c r="P4073" s="294">
        <v>0</v>
      </c>
      <c r="Q4073" s="294">
        <v>0</v>
      </c>
      <c r="R4073" s="294">
        <v>0</v>
      </c>
      <c r="S4073" s="296">
        <v>0</v>
      </c>
      <c r="T4073" s="303">
        <v>0</v>
      </c>
      <c r="U4073" s="301">
        <v>0</v>
      </c>
      <c r="V4073" s="301">
        <v>0</v>
      </c>
      <c r="W4073" s="301">
        <v>0</v>
      </c>
      <c r="X4073" s="302">
        <v>0</v>
      </c>
      <c r="Y4073" s="303">
        <v>0</v>
      </c>
      <c r="Z4073" s="301">
        <v>0</v>
      </c>
      <c r="AA4073" s="301">
        <v>0</v>
      </c>
      <c r="AB4073" s="301">
        <v>0</v>
      </c>
      <c r="AC4073" s="302">
        <v>0</v>
      </c>
      <c r="AD4073" s="301">
        <v>0</v>
      </c>
      <c r="AE4073" s="301">
        <v>0</v>
      </c>
      <c r="AF4073" s="301">
        <v>0</v>
      </c>
      <c r="AG4073" s="301">
        <v>0</v>
      </c>
      <c r="AH4073" s="302">
        <v>0</v>
      </c>
      <c r="AI4073" s="301">
        <v>0</v>
      </c>
      <c r="AJ4073" s="301">
        <v>0</v>
      </c>
      <c r="AK4073" s="301">
        <v>0</v>
      </c>
      <c r="AL4073" s="301">
        <v>0</v>
      </c>
      <c r="AM4073" s="302">
        <v>0</v>
      </c>
      <c r="AN4073" s="293">
        <v>0</v>
      </c>
      <c r="AO4073" s="457">
        <v>0</v>
      </c>
      <c r="AP4073" s="450">
        <v>0</v>
      </c>
      <c r="AQ4073" s="450">
        <v>0</v>
      </c>
      <c r="AR4073" s="450">
        <v>0</v>
      </c>
      <c r="AS4073" s="451">
        <v>0</v>
      </c>
      <c r="AT4073" s="452">
        <v>0</v>
      </c>
      <c r="AU4073" s="452">
        <v>0</v>
      </c>
      <c r="AV4073" s="452">
        <v>0</v>
      </c>
      <c r="AW4073" s="452">
        <v>0</v>
      </c>
      <c r="AX4073" s="453">
        <v>0</v>
      </c>
      <c r="AY4073" s="454">
        <v>0</v>
      </c>
      <c r="AZ4073" s="455">
        <v>0</v>
      </c>
      <c r="BA4073" s="455">
        <v>0</v>
      </c>
      <c r="BB4073" s="455">
        <v>0</v>
      </c>
      <c r="BC4073" s="456">
        <v>0</v>
      </c>
      <c r="BD4073" s="454">
        <v>0</v>
      </c>
      <c r="BE4073" s="455">
        <v>0</v>
      </c>
      <c r="BF4073" s="455">
        <v>0</v>
      </c>
      <c r="BG4073" s="455">
        <v>0</v>
      </c>
      <c r="BH4073" s="456">
        <v>0</v>
      </c>
      <c r="BI4073" s="454">
        <v>0</v>
      </c>
      <c r="BJ4073" s="455">
        <v>0</v>
      </c>
      <c r="BK4073" s="455">
        <v>0</v>
      </c>
      <c r="BL4073" s="455">
        <v>0</v>
      </c>
      <c r="BM4073" s="456">
        <v>0</v>
      </c>
      <c r="BN4073" s="454">
        <v>0</v>
      </c>
      <c r="BO4073" s="455">
        <v>0</v>
      </c>
      <c r="BP4073" s="455">
        <v>0</v>
      </c>
      <c r="BQ4073" s="455">
        <v>0</v>
      </c>
      <c r="BR4073" s="456">
        <v>0</v>
      </c>
      <c r="BS4073" s="454">
        <v>0</v>
      </c>
      <c r="BT4073" s="455">
        <v>0</v>
      </c>
      <c r="BU4073" s="455">
        <v>0</v>
      </c>
      <c r="BV4073" s="455">
        <v>0</v>
      </c>
      <c r="BW4073" s="456">
        <v>0</v>
      </c>
      <c r="BX4073" s="454">
        <f t="shared" si="958"/>
        <v>0</v>
      </c>
      <c r="BY4073" s="455">
        <f t="shared" si="946"/>
        <v>0</v>
      </c>
      <c r="BZ4073" s="455">
        <f t="shared" si="947"/>
        <v>0</v>
      </c>
      <c r="CA4073" s="455">
        <f t="shared" si="948"/>
        <v>0</v>
      </c>
      <c r="CB4073" s="456">
        <f t="shared" si="949"/>
        <v>0</v>
      </c>
      <c r="CC4073" s="454">
        <f t="shared" si="959"/>
        <v>0</v>
      </c>
      <c r="CD4073" s="455">
        <f t="shared" si="950"/>
        <v>0</v>
      </c>
      <c r="CE4073" s="455">
        <f t="shared" si="951"/>
        <v>0</v>
      </c>
      <c r="CF4073" s="455">
        <f t="shared" si="952"/>
        <v>0</v>
      </c>
      <c r="CG4073" s="456">
        <f t="shared" si="953"/>
        <v>0</v>
      </c>
      <c r="CH4073" s="454">
        <f t="shared" si="960"/>
        <v>0</v>
      </c>
      <c r="CI4073" s="455">
        <f t="shared" si="954"/>
        <v>0</v>
      </c>
      <c r="CJ4073" s="455">
        <f t="shared" si="955"/>
        <v>0</v>
      </c>
      <c r="CK4073" s="455">
        <f t="shared" si="956"/>
        <v>0</v>
      </c>
      <c r="CL4073" s="456">
        <f t="shared" si="957"/>
        <v>0</v>
      </c>
      <c r="CM4073" s="454">
        <v>0</v>
      </c>
      <c r="CN4073" s="455">
        <v>0</v>
      </c>
      <c r="CO4073" s="455">
        <v>0</v>
      </c>
      <c r="CP4073" s="455">
        <v>0</v>
      </c>
      <c r="CQ4073" s="456">
        <v>0</v>
      </c>
    </row>
    <row r="4074" spans="1:95">
      <c r="A4074" s="293">
        <v>17</v>
      </c>
      <c r="B4074" s="293" t="s">
        <v>5445</v>
      </c>
      <c r="C4074" s="293" t="e">
        <v>#N/A</v>
      </c>
      <c r="F4074" s="293" t="s">
        <v>5446</v>
      </c>
      <c r="G4074" s="293" t="s">
        <v>4583</v>
      </c>
      <c r="H4074" s="293">
        <v>0</v>
      </c>
      <c r="I4074" s="293">
        <v>2025</v>
      </c>
      <c r="J4074" s="293" t="s">
        <v>5115</v>
      </c>
      <c r="K4074" s="293" t="s">
        <v>655</v>
      </c>
      <c r="N4074" s="293" t="s">
        <v>1135</v>
      </c>
      <c r="O4074" s="295">
        <v>0</v>
      </c>
      <c r="P4074" s="294">
        <v>0</v>
      </c>
      <c r="Q4074" s="294">
        <v>0</v>
      </c>
      <c r="R4074" s="294">
        <v>0</v>
      </c>
      <c r="S4074" s="296">
        <v>0</v>
      </c>
      <c r="T4074" s="303">
        <v>0</v>
      </c>
      <c r="U4074" s="301">
        <v>0</v>
      </c>
      <c r="V4074" s="301">
        <v>0</v>
      </c>
      <c r="W4074" s="301">
        <v>0</v>
      </c>
      <c r="X4074" s="302">
        <v>0</v>
      </c>
      <c r="Y4074" s="303">
        <v>0</v>
      </c>
      <c r="Z4074" s="301">
        <v>0</v>
      </c>
      <c r="AA4074" s="301">
        <v>0</v>
      </c>
      <c r="AB4074" s="301">
        <v>0</v>
      </c>
      <c r="AC4074" s="302">
        <v>0</v>
      </c>
      <c r="AD4074" s="301">
        <v>0</v>
      </c>
      <c r="AE4074" s="301">
        <v>0</v>
      </c>
      <c r="AF4074" s="301">
        <v>0</v>
      </c>
      <c r="AG4074" s="301">
        <v>0</v>
      </c>
      <c r="AH4074" s="302">
        <v>0</v>
      </c>
      <c r="AI4074" s="301">
        <v>0</v>
      </c>
      <c r="AJ4074" s="301">
        <v>0</v>
      </c>
      <c r="AK4074" s="301">
        <v>0</v>
      </c>
      <c r="AL4074" s="301">
        <v>0</v>
      </c>
      <c r="AM4074" s="302">
        <v>0</v>
      </c>
      <c r="AN4074" s="293">
        <v>3</v>
      </c>
      <c r="AO4074" s="457">
        <v>0</v>
      </c>
      <c r="AP4074" s="450">
        <v>0</v>
      </c>
      <c r="AQ4074" s="450">
        <v>0</v>
      </c>
      <c r="AR4074" s="450">
        <v>0</v>
      </c>
      <c r="AS4074" s="451">
        <v>0</v>
      </c>
      <c r="AT4074" s="452">
        <v>0</v>
      </c>
      <c r="AU4074" s="452">
        <v>0</v>
      </c>
      <c r="AV4074" s="452">
        <v>0</v>
      </c>
      <c r="AW4074" s="452">
        <v>0</v>
      </c>
      <c r="AX4074" s="453">
        <v>0</v>
      </c>
      <c r="AY4074" s="454">
        <v>0</v>
      </c>
      <c r="AZ4074" s="455">
        <v>0</v>
      </c>
      <c r="BA4074" s="455">
        <v>0</v>
      </c>
      <c r="BB4074" s="455">
        <v>0</v>
      </c>
      <c r="BC4074" s="456">
        <v>0</v>
      </c>
      <c r="BD4074" s="454">
        <v>0</v>
      </c>
      <c r="BE4074" s="455">
        <v>0</v>
      </c>
      <c r="BF4074" s="455">
        <v>0</v>
      </c>
      <c r="BG4074" s="455">
        <v>0</v>
      </c>
      <c r="BH4074" s="456">
        <v>0</v>
      </c>
      <c r="BI4074" s="454">
        <v>0</v>
      </c>
      <c r="BJ4074" s="455">
        <v>0</v>
      </c>
      <c r="BK4074" s="455">
        <v>0</v>
      </c>
      <c r="BL4074" s="455">
        <v>0</v>
      </c>
      <c r="BM4074" s="456">
        <v>0</v>
      </c>
      <c r="BN4074" s="454">
        <v>0</v>
      </c>
      <c r="BO4074" s="455">
        <v>0</v>
      </c>
      <c r="BP4074" s="455">
        <v>0</v>
      </c>
      <c r="BQ4074" s="455">
        <v>0</v>
      </c>
      <c r="BR4074" s="456">
        <v>0</v>
      </c>
      <c r="BS4074" s="454">
        <v>0</v>
      </c>
      <c r="BT4074" s="455">
        <v>0</v>
      </c>
      <c r="BU4074" s="455">
        <v>0</v>
      </c>
      <c r="BV4074" s="455">
        <v>0</v>
      </c>
      <c r="BW4074" s="456">
        <v>0</v>
      </c>
      <c r="BX4074" s="454">
        <f t="shared" si="958"/>
        <v>0</v>
      </c>
      <c r="BY4074" s="455">
        <f t="shared" si="946"/>
        <v>0</v>
      </c>
      <c r="BZ4074" s="455">
        <f t="shared" si="947"/>
        <v>0</v>
      </c>
      <c r="CA4074" s="455">
        <f t="shared" si="948"/>
        <v>0</v>
      </c>
      <c r="CB4074" s="456">
        <f t="shared" si="949"/>
        <v>0</v>
      </c>
      <c r="CC4074" s="454">
        <f t="shared" si="959"/>
        <v>0</v>
      </c>
      <c r="CD4074" s="455">
        <f t="shared" si="950"/>
        <v>0</v>
      </c>
      <c r="CE4074" s="455">
        <f t="shared" si="951"/>
        <v>0</v>
      </c>
      <c r="CF4074" s="455">
        <f t="shared" si="952"/>
        <v>0</v>
      </c>
      <c r="CG4074" s="456">
        <f t="shared" si="953"/>
        <v>0</v>
      </c>
      <c r="CH4074" s="454">
        <f t="shared" si="960"/>
        <v>0</v>
      </c>
      <c r="CI4074" s="455">
        <f t="shared" si="954"/>
        <v>0</v>
      </c>
      <c r="CJ4074" s="455">
        <f t="shared" si="955"/>
        <v>0</v>
      </c>
      <c r="CK4074" s="455">
        <f t="shared" si="956"/>
        <v>0</v>
      </c>
      <c r="CL4074" s="456">
        <f t="shared" si="957"/>
        <v>0</v>
      </c>
      <c r="CM4074" s="454">
        <v>0</v>
      </c>
      <c r="CN4074" s="455">
        <v>0</v>
      </c>
      <c r="CO4074" s="455">
        <v>0</v>
      </c>
      <c r="CP4074" s="455">
        <v>0</v>
      </c>
      <c r="CQ4074" s="456">
        <v>0</v>
      </c>
    </row>
    <row r="4075" spans="1:95">
      <c r="A4075" s="293">
        <v>17</v>
      </c>
      <c r="B4075" s="293" t="s">
        <v>5447</v>
      </c>
      <c r="C4075" s="293" t="e">
        <v>#N/A</v>
      </c>
      <c r="F4075" s="293" t="s">
        <v>5448</v>
      </c>
      <c r="G4075" s="293" t="s">
        <v>4583</v>
      </c>
      <c r="H4075" s="293">
        <v>0</v>
      </c>
      <c r="I4075" s="293">
        <v>2025</v>
      </c>
      <c r="J4075" s="293" t="s">
        <v>5115</v>
      </c>
      <c r="K4075" s="293" t="s">
        <v>655</v>
      </c>
      <c r="L4075" s="293" t="s">
        <v>5449</v>
      </c>
      <c r="M4075" s="293" t="s">
        <v>5450</v>
      </c>
      <c r="N4075" s="293" t="s">
        <v>1112</v>
      </c>
      <c r="O4075" s="295">
        <v>0</v>
      </c>
      <c r="P4075" s="294">
        <v>0</v>
      </c>
      <c r="Q4075" s="294">
        <v>1892.1144154163719</v>
      </c>
      <c r="R4075" s="294">
        <v>0</v>
      </c>
      <c r="S4075" s="296">
        <v>0</v>
      </c>
      <c r="T4075" s="303">
        <v>0</v>
      </c>
      <c r="U4075" s="301">
        <v>0</v>
      </c>
      <c r="V4075" s="301">
        <v>0.86038879878906671</v>
      </c>
      <c r="W4075" s="301">
        <v>0</v>
      </c>
      <c r="X4075" s="302">
        <v>0</v>
      </c>
      <c r="Y4075" s="303">
        <v>0</v>
      </c>
      <c r="Z4075" s="301">
        <v>0</v>
      </c>
      <c r="AA4075" s="301">
        <v>0.13146424546248595</v>
      </c>
      <c r="AB4075" s="301">
        <v>0</v>
      </c>
      <c r="AC4075" s="302">
        <v>0</v>
      </c>
      <c r="AD4075" s="301">
        <v>0</v>
      </c>
      <c r="AE4075" s="301">
        <v>0</v>
      </c>
      <c r="AF4075" s="301">
        <v>0.15514321052653218</v>
      </c>
      <c r="AG4075" s="301">
        <v>0</v>
      </c>
      <c r="AH4075" s="302">
        <v>0</v>
      </c>
      <c r="AI4075" s="301">
        <v>0</v>
      </c>
      <c r="AJ4075" s="301">
        <v>0</v>
      </c>
      <c r="AK4075" s="301">
        <v>0</v>
      </c>
      <c r="AL4075" s="301">
        <v>0</v>
      </c>
      <c r="AM4075" s="302">
        <v>0</v>
      </c>
      <c r="AN4075" s="293">
        <v>0</v>
      </c>
      <c r="AO4075" s="457">
        <v>0</v>
      </c>
      <c r="AP4075" s="450">
        <v>0</v>
      </c>
      <c r="AQ4075" s="450">
        <v>1892.1144154163719</v>
      </c>
      <c r="AR4075" s="450">
        <v>0</v>
      </c>
      <c r="AS4075" s="451">
        <v>0</v>
      </c>
      <c r="AT4075" s="452">
        <v>0</v>
      </c>
      <c r="AU4075" s="452">
        <v>0</v>
      </c>
      <c r="AV4075" s="452">
        <v>1627.9540490515694</v>
      </c>
      <c r="AW4075" s="452">
        <v>0</v>
      </c>
      <c r="AX4075" s="453">
        <v>0</v>
      </c>
      <c r="AY4075" s="454">
        <v>0</v>
      </c>
      <c r="AZ4075" s="455">
        <v>0</v>
      </c>
      <c r="BA4075" s="455">
        <v>-10.772505334454285</v>
      </c>
      <c r="BB4075" s="455">
        <v>0</v>
      </c>
      <c r="BC4075" s="456">
        <v>0</v>
      </c>
      <c r="BD4075" s="454">
        <v>0</v>
      </c>
      <c r="BE4075" s="455">
        <v>0</v>
      </c>
      <c r="BF4075" s="455">
        <v>248.74539395140602</v>
      </c>
      <c r="BG4075" s="455">
        <v>0</v>
      </c>
      <c r="BH4075" s="456">
        <v>0</v>
      </c>
      <c r="BI4075" s="454">
        <v>0</v>
      </c>
      <c r="BJ4075" s="455">
        <v>0</v>
      </c>
      <c r="BK4075" s="455">
        <v>2.9318315243033823</v>
      </c>
      <c r="BL4075" s="455">
        <v>0</v>
      </c>
      <c r="BM4075" s="456">
        <v>0</v>
      </c>
      <c r="BN4075" s="454">
        <v>0</v>
      </c>
      <c r="BO4075" s="455">
        <v>0</v>
      </c>
      <c r="BP4075" s="455">
        <v>0</v>
      </c>
      <c r="BQ4075" s="455">
        <v>0</v>
      </c>
      <c r="BR4075" s="456">
        <v>0</v>
      </c>
      <c r="BS4075" s="454">
        <v>0</v>
      </c>
      <c r="BT4075" s="455">
        <v>0</v>
      </c>
      <c r="BU4075" s="455">
        <v>0</v>
      </c>
      <c r="BV4075" s="455">
        <v>0</v>
      </c>
      <c r="BW4075" s="456">
        <v>0</v>
      </c>
      <c r="BX4075" s="454">
        <f t="shared" si="958"/>
        <v>0</v>
      </c>
      <c r="BY4075" s="455">
        <f t="shared" si="946"/>
        <v>0</v>
      </c>
      <c r="BZ4075" s="455">
        <f t="shared" si="947"/>
        <v>118.13779336788585</v>
      </c>
      <c r="CA4075" s="455">
        <f t="shared" si="948"/>
        <v>0</v>
      </c>
      <c r="CB4075" s="456">
        <f t="shared" si="949"/>
        <v>0</v>
      </c>
      <c r="CC4075" s="454">
        <f t="shared" si="959"/>
        <v>0</v>
      </c>
      <c r="CD4075" s="455">
        <f t="shared" si="950"/>
        <v>0</v>
      </c>
      <c r="CE4075" s="455">
        <f t="shared" si="951"/>
        <v>113.67902153961352</v>
      </c>
      <c r="CF4075" s="455">
        <f t="shared" si="952"/>
        <v>0</v>
      </c>
      <c r="CG4075" s="456">
        <f t="shared" si="953"/>
        <v>0</v>
      </c>
      <c r="CH4075" s="454">
        <f t="shared" si="960"/>
        <v>0</v>
      </c>
      <c r="CI4075" s="455">
        <f t="shared" si="954"/>
        <v>0</v>
      </c>
      <c r="CJ4075" s="455">
        <f t="shared" si="955"/>
        <v>48.474371564282428</v>
      </c>
      <c r="CK4075" s="455">
        <f t="shared" si="956"/>
        <v>0</v>
      </c>
      <c r="CL4075" s="456">
        <f t="shared" si="957"/>
        <v>0</v>
      </c>
      <c r="CM4075" s="454">
        <v>0</v>
      </c>
      <c r="CN4075" s="455">
        <v>0</v>
      </c>
      <c r="CO4075" s="455">
        <v>-257.03554024823433</v>
      </c>
      <c r="CP4075" s="455">
        <v>0</v>
      </c>
      <c r="CQ4075" s="456">
        <v>0</v>
      </c>
    </row>
    <row r="4076" spans="1:95">
      <c r="A4076" s="293">
        <v>17</v>
      </c>
      <c r="B4076" s="293" t="s">
        <v>5451</v>
      </c>
      <c r="C4076" s="293" t="e">
        <v>#N/A</v>
      </c>
      <c r="F4076" s="293" t="s">
        <v>5448</v>
      </c>
      <c r="G4076" s="293" t="s">
        <v>4583</v>
      </c>
      <c r="H4076" s="293">
        <v>0</v>
      </c>
      <c r="I4076" s="293">
        <v>2025</v>
      </c>
      <c r="J4076" s="293" t="s">
        <v>5115</v>
      </c>
      <c r="K4076" s="293" t="s">
        <v>655</v>
      </c>
      <c r="L4076" s="293" t="s">
        <v>5452</v>
      </c>
      <c r="M4076" s="293" t="s">
        <v>5453</v>
      </c>
      <c r="N4076" s="293" t="s">
        <v>1112</v>
      </c>
      <c r="O4076" s="295">
        <v>0</v>
      </c>
      <c r="P4076" s="294">
        <v>0</v>
      </c>
      <c r="Q4076" s="294">
        <v>172.42150772119805</v>
      </c>
      <c r="R4076" s="294">
        <v>0</v>
      </c>
      <c r="S4076" s="296">
        <v>0</v>
      </c>
      <c r="T4076" s="303">
        <v>0</v>
      </c>
      <c r="U4076" s="301">
        <v>0</v>
      </c>
      <c r="V4076" s="301">
        <v>0.88453778297295893</v>
      </c>
      <c r="W4076" s="301">
        <v>0</v>
      </c>
      <c r="X4076" s="302">
        <v>0</v>
      </c>
      <c r="Y4076" s="303">
        <v>0</v>
      </c>
      <c r="Z4076" s="301">
        <v>0</v>
      </c>
      <c r="AA4076" s="301">
        <v>0.1241390916389485</v>
      </c>
      <c r="AB4076" s="301">
        <v>0</v>
      </c>
      <c r="AC4076" s="302">
        <v>0</v>
      </c>
      <c r="AD4076" s="301">
        <v>0</v>
      </c>
      <c r="AE4076" s="301">
        <v>0</v>
      </c>
      <c r="AF4076" s="301">
        <v>0.14712664467448625</v>
      </c>
      <c r="AG4076" s="301">
        <v>0</v>
      </c>
      <c r="AH4076" s="302">
        <v>0</v>
      </c>
      <c r="AI4076" s="301">
        <v>0</v>
      </c>
      <c r="AJ4076" s="301">
        <v>0</v>
      </c>
      <c r="AK4076" s="301">
        <v>0</v>
      </c>
      <c r="AL4076" s="301">
        <v>0</v>
      </c>
      <c r="AM4076" s="302">
        <v>0</v>
      </c>
      <c r="AN4076" s="293">
        <v>0</v>
      </c>
      <c r="AO4076" s="457">
        <v>0</v>
      </c>
      <c r="AP4076" s="450">
        <v>0</v>
      </c>
      <c r="AQ4076" s="450">
        <v>172.42150772119805</v>
      </c>
      <c r="AR4076" s="450">
        <v>0</v>
      </c>
      <c r="AS4076" s="451">
        <v>0</v>
      </c>
      <c r="AT4076" s="452">
        <v>0</v>
      </c>
      <c r="AU4076" s="452">
        <v>0</v>
      </c>
      <c r="AV4076" s="452">
        <v>152.51333817656345</v>
      </c>
      <c r="AW4076" s="452">
        <v>0</v>
      </c>
      <c r="AX4076" s="453">
        <v>0</v>
      </c>
      <c r="AY4076" s="454">
        <v>0</v>
      </c>
      <c r="AZ4076" s="455">
        <v>0</v>
      </c>
      <c r="BA4076" s="455">
        <v>-1.0092119922178562</v>
      </c>
      <c r="BB4076" s="455">
        <v>0</v>
      </c>
      <c r="BC4076" s="456">
        <v>0</v>
      </c>
      <c r="BD4076" s="454">
        <v>0</v>
      </c>
      <c r="BE4076" s="455">
        <v>0</v>
      </c>
      <c r="BF4076" s="455">
        <v>21.404249347527472</v>
      </c>
      <c r="BG4076" s="455">
        <v>0</v>
      </c>
      <c r="BH4076" s="456">
        <v>0</v>
      </c>
      <c r="BI4076" s="454">
        <v>0</v>
      </c>
      <c r="BJ4076" s="455">
        <v>0</v>
      </c>
      <c r="BK4076" s="455">
        <v>0.25228066334924965</v>
      </c>
      <c r="BL4076" s="455">
        <v>0</v>
      </c>
      <c r="BM4076" s="456">
        <v>0</v>
      </c>
      <c r="BN4076" s="454">
        <v>0</v>
      </c>
      <c r="BO4076" s="455">
        <v>0</v>
      </c>
      <c r="BP4076" s="455">
        <v>0</v>
      </c>
      <c r="BQ4076" s="455">
        <v>0</v>
      </c>
      <c r="BR4076" s="456">
        <v>0</v>
      </c>
      <c r="BS4076" s="454">
        <v>0</v>
      </c>
      <c r="BT4076" s="455">
        <v>0</v>
      </c>
      <c r="BU4076" s="455">
        <v>0</v>
      </c>
      <c r="BV4076" s="455">
        <v>0</v>
      </c>
      <c r="BW4076" s="456">
        <v>0</v>
      </c>
      <c r="BX4076" s="454">
        <f t="shared" si="958"/>
        <v>0</v>
      </c>
      <c r="BY4076" s="455">
        <f t="shared" si="946"/>
        <v>0</v>
      </c>
      <c r="BZ4076" s="455">
        <f t="shared" si="947"/>
        <v>10.765467608819939</v>
      </c>
      <c r="CA4076" s="455">
        <f t="shared" si="948"/>
        <v>0</v>
      </c>
      <c r="CB4076" s="456">
        <f t="shared" si="949"/>
        <v>0</v>
      </c>
      <c r="CC4076" s="454">
        <f t="shared" si="959"/>
        <v>0</v>
      </c>
      <c r="CD4076" s="455">
        <f t="shared" si="950"/>
        <v>0</v>
      </c>
      <c r="CE4076" s="455">
        <f t="shared" si="951"/>
        <v>10.359155942383881</v>
      </c>
      <c r="CF4076" s="455">
        <f t="shared" si="952"/>
        <v>0</v>
      </c>
      <c r="CG4076" s="456">
        <f t="shared" si="953"/>
        <v>0</v>
      </c>
      <c r="CH4076" s="454">
        <f t="shared" si="960"/>
        <v>0</v>
      </c>
      <c r="CI4076" s="455">
        <f t="shared" si="954"/>
        <v>0</v>
      </c>
      <c r="CJ4076" s="455">
        <f t="shared" si="955"/>
        <v>4.4172932476241975</v>
      </c>
      <c r="CK4076" s="455">
        <f t="shared" si="956"/>
        <v>0</v>
      </c>
      <c r="CL4076" s="456">
        <f t="shared" si="957"/>
        <v>0</v>
      </c>
      <c r="CM4076" s="454">
        <v>0</v>
      </c>
      <c r="CN4076" s="455">
        <v>0</v>
      </c>
      <c r="CO4076" s="455">
        <v>-26.281065272852278</v>
      </c>
      <c r="CP4076" s="455">
        <v>0</v>
      </c>
      <c r="CQ4076" s="456">
        <v>0</v>
      </c>
    </row>
    <row r="4077" spans="1:95">
      <c r="A4077" s="293">
        <v>17</v>
      </c>
      <c r="B4077" s="293" t="s">
        <v>5454</v>
      </c>
      <c r="C4077" s="293" t="e">
        <v>#N/A</v>
      </c>
      <c r="F4077" s="293" t="s">
        <v>5455</v>
      </c>
      <c r="G4077" s="293" t="s">
        <v>4583</v>
      </c>
      <c r="H4077" s="293">
        <v>0</v>
      </c>
      <c r="I4077" s="293">
        <v>2025</v>
      </c>
      <c r="J4077" s="293" t="s">
        <v>5115</v>
      </c>
      <c r="K4077" s="293" t="s">
        <v>655</v>
      </c>
      <c r="L4077" s="293" t="s">
        <v>692</v>
      </c>
      <c r="M4077" s="293" t="s">
        <v>693</v>
      </c>
      <c r="N4077" s="293" t="s">
        <v>1112</v>
      </c>
      <c r="O4077" s="295">
        <v>0</v>
      </c>
      <c r="P4077" s="294">
        <v>0</v>
      </c>
      <c r="Q4077" s="294">
        <v>1800.1179596119996</v>
      </c>
      <c r="R4077" s="294">
        <v>0</v>
      </c>
      <c r="S4077" s="296">
        <v>0</v>
      </c>
      <c r="T4077" s="303">
        <v>0</v>
      </c>
      <c r="U4077" s="301">
        <v>0</v>
      </c>
      <c r="V4077" s="301">
        <v>0.67608733435018709</v>
      </c>
      <c r="W4077" s="301">
        <v>0</v>
      </c>
      <c r="X4077" s="302">
        <v>0</v>
      </c>
      <c r="Y4077" s="303">
        <v>0</v>
      </c>
      <c r="Z4077" s="301">
        <v>0</v>
      </c>
      <c r="AA4077" s="301">
        <v>6.5087501156117E-2</v>
      </c>
      <c r="AB4077" s="301">
        <v>0</v>
      </c>
      <c r="AC4077" s="302">
        <v>0</v>
      </c>
      <c r="AD4077" s="301">
        <v>0</v>
      </c>
      <c r="AE4077" s="301">
        <v>0</v>
      </c>
      <c r="AF4077" s="301">
        <v>4.2738282981857265E-2</v>
      </c>
      <c r="AG4077" s="301">
        <v>0</v>
      </c>
      <c r="AH4077" s="302">
        <v>0</v>
      </c>
      <c r="AI4077" s="301">
        <v>0</v>
      </c>
      <c r="AJ4077" s="301">
        <v>0</v>
      </c>
      <c r="AK4077" s="301">
        <v>0</v>
      </c>
      <c r="AL4077" s="301">
        <v>0</v>
      </c>
      <c r="AM4077" s="302">
        <v>0</v>
      </c>
      <c r="AN4077" s="293">
        <v>0</v>
      </c>
      <c r="AO4077" s="457">
        <v>0</v>
      </c>
      <c r="AP4077" s="450">
        <v>0</v>
      </c>
      <c r="AQ4077" s="450">
        <v>1800.1179596119996</v>
      </c>
      <c r="AR4077" s="450">
        <v>0</v>
      </c>
      <c r="AS4077" s="451">
        <v>0</v>
      </c>
      <c r="AT4077" s="452">
        <v>0</v>
      </c>
      <c r="AU4077" s="452">
        <v>0</v>
      </c>
      <c r="AV4077" s="452">
        <v>1217.0369528299746</v>
      </c>
      <c r="AW4077" s="452">
        <v>0</v>
      </c>
      <c r="AX4077" s="453">
        <v>0</v>
      </c>
      <c r="AY4077" s="454">
        <v>0</v>
      </c>
      <c r="AZ4077" s="455">
        <v>0</v>
      </c>
      <c r="BA4077" s="455">
        <v>-8.053382756243618</v>
      </c>
      <c r="BB4077" s="455">
        <v>0</v>
      </c>
      <c r="BC4077" s="456">
        <v>0</v>
      </c>
      <c r="BD4077" s="454">
        <v>0</v>
      </c>
      <c r="BE4077" s="455">
        <v>0</v>
      </c>
      <c r="BF4077" s="455">
        <v>117.16517977739299</v>
      </c>
      <c r="BG4077" s="455">
        <v>0</v>
      </c>
      <c r="BH4077" s="456">
        <v>0</v>
      </c>
      <c r="BI4077" s="454">
        <v>0</v>
      </c>
      <c r="BJ4077" s="455">
        <v>0</v>
      </c>
      <c r="BK4077" s="455">
        <v>1.3809645363288232</v>
      </c>
      <c r="BL4077" s="455">
        <v>0</v>
      </c>
      <c r="BM4077" s="456">
        <v>0</v>
      </c>
      <c r="BN4077" s="454">
        <v>0</v>
      </c>
      <c r="BO4077" s="455">
        <v>0</v>
      </c>
      <c r="BP4077" s="455">
        <v>0</v>
      </c>
      <c r="BQ4077" s="455">
        <v>0</v>
      </c>
      <c r="BR4077" s="456">
        <v>0</v>
      </c>
      <c r="BS4077" s="454">
        <v>0</v>
      </c>
      <c r="BT4077" s="455">
        <v>0</v>
      </c>
      <c r="BU4077" s="455">
        <v>0</v>
      </c>
      <c r="BV4077" s="455">
        <v>0</v>
      </c>
      <c r="BW4077" s="456">
        <v>0</v>
      </c>
      <c r="BX4077" s="454">
        <f t="shared" si="958"/>
        <v>0</v>
      </c>
      <c r="BY4077" s="455">
        <f t="shared" si="946"/>
        <v>0</v>
      </c>
      <c r="BZ4077" s="455">
        <f t="shared" si="947"/>
        <v>112.39381816329805</v>
      </c>
      <c r="CA4077" s="455">
        <f t="shared" si="948"/>
        <v>0</v>
      </c>
      <c r="CB4077" s="456">
        <f t="shared" si="949"/>
        <v>0</v>
      </c>
      <c r="CC4077" s="454">
        <f t="shared" si="959"/>
        <v>0</v>
      </c>
      <c r="CD4077" s="455">
        <f t="shared" si="950"/>
        <v>0</v>
      </c>
      <c r="CE4077" s="455">
        <f t="shared" si="951"/>
        <v>108.1518361877425</v>
      </c>
      <c r="CF4077" s="455">
        <f t="shared" si="952"/>
        <v>0</v>
      </c>
      <c r="CG4077" s="456">
        <f t="shared" si="953"/>
        <v>0</v>
      </c>
      <c r="CH4077" s="454">
        <f t="shared" si="960"/>
        <v>0</v>
      </c>
      <c r="CI4077" s="455">
        <f t="shared" si="954"/>
        <v>0</v>
      </c>
      <c r="CJ4077" s="455">
        <f t="shared" si="955"/>
        <v>46.117500148408304</v>
      </c>
      <c r="CK4077" s="455">
        <f t="shared" si="956"/>
        <v>0</v>
      </c>
      <c r="CL4077" s="456">
        <f t="shared" si="957"/>
        <v>0</v>
      </c>
      <c r="CM4077" s="454">
        <v>0</v>
      </c>
      <c r="CN4077" s="455">
        <v>0</v>
      </c>
      <c r="CO4077" s="455">
        <v>205.92509072509807</v>
      </c>
      <c r="CP4077" s="455">
        <v>0</v>
      </c>
      <c r="CQ4077" s="456">
        <v>0</v>
      </c>
    </row>
    <row r="4078" spans="1:95">
      <c r="A4078" s="293">
        <v>17</v>
      </c>
      <c r="B4078" s="293" t="s">
        <v>5456</v>
      </c>
      <c r="C4078" s="293" t="e">
        <v>#N/A</v>
      </c>
      <c r="F4078" s="293" t="s">
        <v>5455</v>
      </c>
      <c r="G4078" s="293" t="s">
        <v>4583</v>
      </c>
      <c r="H4078" s="293">
        <v>0</v>
      </c>
      <c r="I4078" s="293">
        <v>2025</v>
      </c>
      <c r="J4078" s="293" t="s">
        <v>5115</v>
      </c>
      <c r="K4078" s="293" t="s">
        <v>655</v>
      </c>
      <c r="L4078" s="293" t="s">
        <v>692</v>
      </c>
      <c r="M4078" s="293" t="s">
        <v>693</v>
      </c>
      <c r="N4078" s="293" t="s">
        <v>1112</v>
      </c>
      <c r="O4078" s="295">
        <v>0</v>
      </c>
      <c r="P4078" s="294">
        <v>0</v>
      </c>
      <c r="Q4078" s="294">
        <v>131.24374969200002</v>
      </c>
      <c r="R4078" s="294">
        <v>0</v>
      </c>
      <c r="S4078" s="296">
        <v>0</v>
      </c>
      <c r="T4078" s="303">
        <v>0</v>
      </c>
      <c r="U4078" s="301">
        <v>0</v>
      </c>
      <c r="V4078" s="301">
        <v>0.60857778427291831</v>
      </c>
      <c r="W4078" s="301">
        <v>0</v>
      </c>
      <c r="X4078" s="302">
        <v>0</v>
      </c>
      <c r="Y4078" s="303">
        <v>0</v>
      </c>
      <c r="Z4078" s="301">
        <v>0</v>
      </c>
      <c r="AA4078" s="301">
        <v>0.28397204682726868</v>
      </c>
      <c r="AB4078" s="301">
        <v>0</v>
      </c>
      <c r="AC4078" s="302">
        <v>0</v>
      </c>
      <c r="AD4078" s="301">
        <v>0</v>
      </c>
      <c r="AE4078" s="301">
        <v>0</v>
      </c>
      <c r="AF4078" s="301">
        <v>0.25710447613247706</v>
      </c>
      <c r="AG4078" s="301">
        <v>0</v>
      </c>
      <c r="AH4078" s="302">
        <v>0</v>
      </c>
      <c r="AI4078" s="301">
        <v>0</v>
      </c>
      <c r="AJ4078" s="301">
        <v>0</v>
      </c>
      <c r="AK4078" s="301">
        <v>0</v>
      </c>
      <c r="AL4078" s="301">
        <v>0</v>
      </c>
      <c r="AM4078" s="302">
        <v>0</v>
      </c>
      <c r="AN4078" s="293">
        <v>0</v>
      </c>
      <c r="AO4078" s="457">
        <v>0</v>
      </c>
      <c r="AP4078" s="450">
        <v>0</v>
      </c>
      <c r="AQ4078" s="450">
        <v>131.24374969200002</v>
      </c>
      <c r="AR4078" s="450">
        <v>0</v>
      </c>
      <c r="AS4078" s="451">
        <v>0</v>
      </c>
      <c r="AT4078" s="452">
        <v>0</v>
      </c>
      <c r="AU4078" s="452">
        <v>0</v>
      </c>
      <c r="AV4078" s="452">
        <v>79.872030387226886</v>
      </c>
      <c r="AW4078" s="452">
        <v>0</v>
      </c>
      <c r="AX4078" s="453">
        <v>0</v>
      </c>
      <c r="AY4078" s="454">
        <v>0</v>
      </c>
      <c r="AZ4078" s="455">
        <v>0</v>
      </c>
      <c r="BA4078" s="455">
        <v>-0.52852958222092938</v>
      </c>
      <c r="BB4078" s="455">
        <v>0</v>
      </c>
      <c r="BC4078" s="456">
        <v>0</v>
      </c>
      <c r="BD4078" s="454">
        <v>0</v>
      </c>
      <c r="BE4078" s="455">
        <v>0</v>
      </c>
      <c r="BF4078" s="455">
        <v>37.269556233322959</v>
      </c>
      <c r="BG4078" s="455">
        <v>0</v>
      </c>
      <c r="BH4078" s="456">
        <v>0</v>
      </c>
      <c r="BI4078" s="454">
        <v>0</v>
      </c>
      <c r="BJ4078" s="455">
        <v>0</v>
      </c>
      <c r="BK4078" s="455">
        <v>0.43927671634796206</v>
      </c>
      <c r="BL4078" s="455">
        <v>0</v>
      </c>
      <c r="BM4078" s="456">
        <v>0</v>
      </c>
      <c r="BN4078" s="454">
        <v>0</v>
      </c>
      <c r="BO4078" s="455">
        <v>0</v>
      </c>
      <c r="BP4078" s="455">
        <v>0</v>
      </c>
      <c r="BQ4078" s="455">
        <v>0</v>
      </c>
      <c r="BR4078" s="456">
        <v>0</v>
      </c>
      <c r="BS4078" s="454">
        <v>0</v>
      </c>
      <c r="BT4078" s="455">
        <v>0</v>
      </c>
      <c r="BU4078" s="455">
        <v>0</v>
      </c>
      <c r="BV4078" s="455">
        <v>0</v>
      </c>
      <c r="BW4078" s="456">
        <v>0</v>
      </c>
      <c r="BX4078" s="454">
        <f t="shared" si="958"/>
        <v>0</v>
      </c>
      <c r="BY4078" s="455">
        <f t="shared" si="946"/>
        <v>0</v>
      </c>
      <c r="BZ4078" s="455">
        <f t="shared" si="947"/>
        <v>8.194455290658567</v>
      </c>
      <c r="CA4078" s="455">
        <f t="shared" si="948"/>
        <v>0</v>
      </c>
      <c r="CB4078" s="456">
        <f t="shared" si="949"/>
        <v>0</v>
      </c>
      <c r="CC4078" s="454">
        <f t="shared" si="959"/>
        <v>0</v>
      </c>
      <c r="CD4078" s="455">
        <f t="shared" si="950"/>
        <v>0</v>
      </c>
      <c r="CE4078" s="455">
        <f t="shared" si="951"/>
        <v>7.8851791026037654</v>
      </c>
      <c r="CF4078" s="455">
        <f t="shared" si="952"/>
        <v>0</v>
      </c>
      <c r="CG4078" s="456">
        <f t="shared" si="953"/>
        <v>0</v>
      </c>
      <c r="CH4078" s="454">
        <f t="shared" si="960"/>
        <v>0</v>
      </c>
      <c r="CI4078" s="455">
        <f t="shared" si="954"/>
        <v>0</v>
      </c>
      <c r="CJ4078" s="455">
        <f t="shared" si="955"/>
        <v>3.3623539021870923</v>
      </c>
      <c r="CK4078" s="455">
        <f t="shared" si="956"/>
        <v>0</v>
      </c>
      <c r="CL4078" s="456">
        <f t="shared" si="957"/>
        <v>0</v>
      </c>
      <c r="CM4078" s="454">
        <v>0</v>
      </c>
      <c r="CN4078" s="455">
        <v>0</v>
      </c>
      <c r="CO4078" s="455">
        <v>-5.250572358126278</v>
      </c>
      <c r="CP4078" s="455">
        <v>0</v>
      </c>
      <c r="CQ4078" s="456">
        <v>0</v>
      </c>
    </row>
    <row r="4079" spans="1:95">
      <c r="A4079" s="293">
        <v>17</v>
      </c>
      <c r="B4079" s="293" t="s">
        <v>5457</v>
      </c>
      <c r="C4079" s="293" t="e">
        <v>#N/A</v>
      </c>
      <c r="F4079" s="293" t="s">
        <v>5455</v>
      </c>
      <c r="G4079" s="293" t="s">
        <v>4583</v>
      </c>
      <c r="H4079" s="293">
        <v>0</v>
      </c>
      <c r="I4079" s="293">
        <v>2025</v>
      </c>
      <c r="J4079" s="293" t="s">
        <v>5115</v>
      </c>
      <c r="K4079" s="293" t="s">
        <v>655</v>
      </c>
      <c r="L4079" s="293" t="s">
        <v>692</v>
      </c>
      <c r="M4079" s="293" t="s">
        <v>693</v>
      </c>
      <c r="N4079" s="293" t="s">
        <v>1112</v>
      </c>
      <c r="O4079" s="295">
        <v>0</v>
      </c>
      <c r="P4079" s="294">
        <v>0</v>
      </c>
      <c r="Q4079" s="294">
        <v>143.30805837719299</v>
      </c>
      <c r="R4079" s="294">
        <v>0</v>
      </c>
      <c r="S4079" s="296">
        <v>0</v>
      </c>
      <c r="T4079" s="303">
        <v>0</v>
      </c>
      <c r="U4079" s="301">
        <v>0</v>
      </c>
      <c r="V4079" s="301">
        <v>0.67858368727871021</v>
      </c>
      <c r="W4079" s="301">
        <v>0</v>
      </c>
      <c r="X4079" s="302">
        <v>0</v>
      </c>
      <c r="Y4079" s="303">
        <v>0</v>
      </c>
      <c r="Z4079" s="301">
        <v>0</v>
      </c>
      <c r="AA4079" s="301">
        <v>6.5087501156117E-2</v>
      </c>
      <c r="AB4079" s="301">
        <v>0</v>
      </c>
      <c r="AC4079" s="302">
        <v>0</v>
      </c>
      <c r="AD4079" s="301">
        <v>0</v>
      </c>
      <c r="AE4079" s="301">
        <v>0</v>
      </c>
      <c r="AF4079" s="301">
        <v>4.2738282981857265E-2</v>
      </c>
      <c r="AG4079" s="301">
        <v>0</v>
      </c>
      <c r="AH4079" s="302">
        <v>0</v>
      </c>
      <c r="AI4079" s="301">
        <v>0</v>
      </c>
      <c r="AJ4079" s="301">
        <v>0</v>
      </c>
      <c r="AK4079" s="301">
        <v>0</v>
      </c>
      <c r="AL4079" s="301">
        <v>0</v>
      </c>
      <c r="AM4079" s="302">
        <v>0</v>
      </c>
      <c r="AN4079" s="293">
        <v>0</v>
      </c>
      <c r="AO4079" s="457">
        <v>0</v>
      </c>
      <c r="AP4079" s="450">
        <v>0</v>
      </c>
      <c r="AQ4079" s="450">
        <v>143.30805837719299</v>
      </c>
      <c r="AR4079" s="450">
        <v>0</v>
      </c>
      <c r="AS4079" s="451">
        <v>0</v>
      </c>
      <c r="AT4079" s="452">
        <v>0</v>
      </c>
      <c r="AU4079" s="452">
        <v>0</v>
      </c>
      <c r="AV4079" s="452">
        <v>97.246510670348272</v>
      </c>
      <c r="AW4079" s="452">
        <v>0</v>
      </c>
      <c r="AX4079" s="453">
        <v>0</v>
      </c>
      <c r="AY4079" s="454">
        <v>0</v>
      </c>
      <c r="AZ4079" s="455">
        <v>0</v>
      </c>
      <c r="BA4079" s="455">
        <v>-0.64350007640799656</v>
      </c>
      <c r="BB4079" s="455">
        <v>0</v>
      </c>
      <c r="BC4079" s="456">
        <v>0</v>
      </c>
      <c r="BD4079" s="454">
        <v>0</v>
      </c>
      <c r="BE4079" s="455">
        <v>0</v>
      </c>
      <c r="BF4079" s="455">
        <v>9.3275634153064306</v>
      </c>
      <c r="BG4079" s="455">
        <v>0</v>
      </c>
      <c r="BH4079" s="456">
        <v>0</v>
      </c>
      <c r="BI4079" s="454">
        <v>0</v>
      </c>
      <c r="BJ4079" s="455">
        <v>0</v>
      </c>
      <c r="BK4079" s="455">
        <v>0.10993909889755263</v>
      </c>
      <c r="BL4079" s="455">
        <v>0</v>
      </c>
      <c r="BM4079" s="456">
        <v>0</v>
      </c>
      <c r="BN4079" s="454">
        <v>0</v>
      </c>
      <c r="BO4079" s="455">
        <v>0</v>
      </c>
      <c r="BP4079" s="455">
        <v>0</v>
      </c>
      <c r="BQ4079" s="455">
        <v>0</v>
      </c>
      <c r="BR4079" s="456">
        <v>0</v>
      </c>
      <c r="BS4079" s="454">
        <v>0</v>
      </c>
      <c r="BT4079" s="455">
        <v>0</v>
      </c>
      <c r="BU4079" s="455">
        <v>0</v>
      </c>
      <c r="BV4079" s="455">
        <v>0</v>
      </c>
      <c r="BW4079" s="456">
        <v>0</v>
      </c>
      <c r="BX4079" s="454">
        <f t="shared" si="958"/>
        <v>0</v>
      </c>
      <c r="BY4079" s="455">
        <f t="shared" si="946"/>
        <v>0</v>
      </c>
      <c r="BZ4079" s="455">
        <f t="shared" si="947"/>
        <v>8.9477135476462024</v>
      </c>
      <c r="CA4079" s="455">
        <f t="shared" si="948"/>
        <v>0</v>
      </c>
      <c r="CB4079" s="456">
        <f t="shared" si="949"/>
        <v>0</v>
      </c>
      <c r="CC4079" s="454">
        <f t="shared" si="959"/>
        <v>0</v>
      </c>
      <c r="CD4079" s="455">
        <f t="shared" si="950"/>
        <v>0</v>
      </c>
      <c r="CE4079" s="455">
        <f t="shared" si="951"/>
        <v>8.61000778934193</v>
      </c>
      <c r="CF4079" s="455">
        <f t="shared" si="952"/>
        <v>0</v>
      </c>
      <c r="CG4079" s="456">
        <f t="shared" si="953"/>
        <v>0</v>
      </c>
      <c r="CH4079" s="454">
        <f t="shared" si="960"/>
        <v>0</v>
      </c>
      <c r="CI4079" s="455">
        <f t="shared" si="954"/>
        <v>0</v>
      </c>
      <c r="CJ4079" s="455">
        <f t="shared" si="955"/>
        <v>3.6714312904821083</v>
      </c>
      <c r="CK4079" s="455">
        <f t="shared" si="956"/>
        <v>0</v>
      </c>
      <c r="CL4079" s="456">
        <f t="shared" si="957"/>
        <v>0</v>
      </c>
      <c r="CM4079" s="454">
        <v>0</v>
      </c>
      <c r="CN4079" s="455">
        <v>0</v>
      </c>
      <c r="CO4079" s="455">
        <v>16.038392641578493</v>
      </c>
      <c r="CP4079" s="455">
        <v>0</v>
      </c>
      <c r="CQ4079" s="456">
        <v>0</v>
      </c>
    </row>
    <row r="4080" spans="1:95">
      <c r="A4080" s="293">
        <v>17</v>
      </c>
      <c r="B4080" s="293" t="s">
        <v>5458</v>
      </c>
      <c r="C4080" s="293" t="e">
        <v>#N/A</v>
      </c>
      <c r="F4080" s="293" t="s">
        <v>5455</v>
      </c>
      <c r="G4080" s="293" t="s">
        <v>4583</v>
      </c>
      <c r="H4080" s="293">
        <v>0</v>
      </c>
      <c r="I4080" s="293">
        <v>2025</v>
      </c>
      <c r="J4080" s="293" t="s">
        <v>5115</v>
      </c>
      <c r="K4080" s="293" t="s">
        <v>655</v>
      </c>
      <c r="L4080" s="293" t="s">
        <v>692</v>
      </c>
      <c r="M4080" s="293" t="s">
        <v>693</v>
      </c>
      <c r="N4080" s="293" t="s">
        <v>1112</v>
      </c>
      <c r="O4080" s="295">
        <v>0</v>
      </c>
      <c r="P4080" s="294">
        <v>0</v>
      </c>
      <c r="Q4080" s="294">
        <v>10.444970877192981</v>
      </c>
      <c r="R4080" s="294">
        <v>0</v>
      </c>
      <c r="S4080" s="296">
        <v>0</v>
      </c>
      <c r="T4080" s="303">
        <v>0</v>
      </c>
      <c r="U4080" s="301">
        <v>0</v>
      </c>
      <c r="V4080" s="301">
        <v>0.61102327479525487</v>
      </c>
      <c r="W4080" s="301">
        <v>0</v>
      </c>
      <c r="X4080" s="302">
        <v>0</v>
      </c>
      <c r="Y4080" s="303">
        <v>0</v>
      </c>
      <c r="Z4080" s="301">
        <v>0</v>
      </c>
      <c r="AA4080" s="301">
        <v>0.28397204682726868</v>
      </c>
      <c r="AB4080" s="301">
        <v>0</v>
      </c>
      <c r="AC4080" s="302">
        <v>0</v>
      </c>
      <c r="AD4080" s="301">
        <v>0</v>
      </c>
      <c r="AE4080" s="301">
        <v>0</v>
      </c>
      <c r="AF4080" s="301">
        <v>0.25710447613247711</v>
      </c>
      <c r="AG4080" s="301">
        <v>0</v>
      </c>
      <c r="AH4080" s="302">
        <v>0</v>
      </c>
      <c r="AI4080" s="301">
        <v>0</v>
      </c>
      <c r="AJ4080" s="301">
        <v>0</v>
      </c>
      <c r="AK4080" s="301">
        <v>0</v>
      </c>
      <c r="AL4080" s="301">
        <v>0</v>
      </c>
      <c r="AM4080" s="302">
        <v>0</v>
      </c>
      <c r="AN4080" s="293">
        <v>0</v>
      </c>
      <c r="AO4080" s="457">
        <v>0</v>
      </c>
      <c r="AP4080" s="450">
        <v>0</v>
      </c>
      <c r="AQ4080" s="450">
        <v>10.444970877192981</v>
      </c>
      <c r="AR4080" s="450">
        <v>0</v>
      </c>
      <c r="AS4080" s="451">
        <v>0</v>
      </c>
      <c r="AT4080" s="452">
        <v>0</v>
      </c>
      <c r="AU4080" s="452">
        <v>0</v>
      </c>
      <c r="AV4080" s="452">
        <v>6.3821203105235211</v>
      </c>
      <c r="AW4080" s="452">
        <v>0</v>
      </c>
      <c r="AX4080" s="453">
        <v>0</v>
      </c>
      <c r="AY4080" s="454">
        <v>0</v>
      </c>
      <c r="AZ4080" s="455">
        <v>0</v>
      </c>
      <c r="BA4080" s="455">
        <v>-4.2231797101581335E-2</v>
      </c>
      <c r="BB4080" s="455">
        <v>0</v>
      </c>
      <c r="BC4080" s="456">
        <v>0</v>
      </c>
      <c r="BD4080" s="454">
        <v>0</v>
      </c>
      <c r="BE4080" s="455">
        <v>0</v>
      </c>
      <c r="BF4080" s="455">
        <v>2.9660797590477026</v>
      </c>
      <c r="BG4080" s="455">
        <v>0</v>
      </c>
      <c r="BH4080" s="456">
        <v>0</v>
      </c>
      <c r="BI4080" s="454">
        <v>0</v>
      </c>
      <c r="BJ4080" s="455">
        <v>0</v>
      </c>
      <c r="BK4080" s="455">
        <v>3.495962680166477E-2</v>
      </c>
      <c r="BL4080" s="455">
        <v>0</v>
      </c>
      <c r="BM4080" s="456">
        <v>0</v>
      </c>
      <c r="BN4080" s="454">
        <v>0</v>
      </c>
      <c r="BO4080" s="455">
        <v>0</v>
      </c>
      <c r="BP4080" s="455">
        <v>0</v>
      </c>
      <c r="BQ4080" s="455">
        <v>0</v>
      </c>
      <c r="BR4080" s="456">
        <v>0</v>
      </c>
      <c r="BS4080" s="454">
        <v>0</v>
      </c>
      <c r="BT4080" s="455">
        <v>0</v>
      </c>
      <c r="BU4080" s="455">
        <v>0</v>
      </c>
      <c r="BV4080" s="455">
        <v>0</v>
      </c>
      <c r="BW4080" s="456">
        <v>0</v>
      </c>
      <c r="BX4080" s="454">
        <f t="shared" si="958"/>
        <v>0</v>
      </c>
      <c r="BY4080" s="455">
        <f t="shared" si="946"/>
        <v>0</v>
      </c>
      <c r="BZ4080" s="455">
        <f t="shared" si="947"/>
        <v>0.65215179439974402</v>
      </c>
      <c r="CA4080" s="455">
        <f t="shared" si="948"/>
        <v>0</v>
      </c>
      <c r="CB4080" s="456">
        <f t="shared" si="949"/>
        <v>0</v>
      </c>
      <c r="CC4080" s="454">
        <f t="shared" si="959"/>
        <v>0</v>
      </c>
      <c r="CD4080" s="455">
        <f t="shared" si="950"/>
        <v>0</v>
      </c>
      <c r="CE4080" s="455">
        <f t="shared" si="951"/>
        <v>0.62753819729647131</v>
      </c>
      <c r="CF4080" s="455">
        <f t="shared" si="952"/>
        <v>0</v>
      </c>
      <c r="CG4080" s="456">
        <f t="shared" si="953"/>
        <v>0</v>
      </c>
      <c r="CH4080" s="454">
        <f t="shared" si="960"/>
        <v>0</v>
      </c>
      <c r="CI4080" s="455">
        <f t="shared" si="954"/>
        <v>0</v>
      </c>
      <c r="CJ4080" s="455">
        <f t="shared" si="955"/>
        <v>0.2675913227835876</v>
      </c>
      <c r="CK4080" s="455">
        <f t="shared" si="956"/>
        <v>0</v>
      </c>
      <c r="CL4080" s="456">
        <f t="shared" si="957"/>
        <v>0</v>
      </c>
      <c r="CM4080" s="454">
        <v>0</v>
      </c>
      <c r="CN4080" s="455">
        <v>0</v>
      </c>
      <c r="CO4080" s="455">
        <v>-0.44323833655812883</v>
      </c>
      <c r="CP4080" s="455">
        <v>0</v>
      </c>
      <c r="CQ4080" s="456">
        <v>0</v>
      </c>
    </row>
    <row r="4081" spans="1:95">
      <c r="A4081" s="293">
        <v>17</v>
      </c>
      <c r="B4081" s="293" t="s">
        <v>5459</v>
      </c>
      <c r="C4081" s="293" t="e">
        <v>#N/A</v>
      </c>
      <c r="F4081" s="293" t="s">
        <v>5455</v>
      </c>
      <c r="G4081" s="293" t="s">
        <v>4583</v>
      </c>
      <c r="H4081" s="293">
        <v>0</v>
      </c>
      <c r="I4081" s="293">
        <v>2025</v>
      </c>
      <c r="J4081" s="293" t="s">
        <v>5115</v>
      </c>
      <c r="K4081" s="293" t="s">
        <v>655</v>
      </c>
      <c r="L4081" s="293" t="s">
        <v>702</v>
      </c>
      <c r="M4081" s="293" t="s">
        <v>703</v>
      </c>
      <c r="N4081" s="293" t="s">
        <v>1112</v>
      </c>
      <c r="O4081" s="295">
        <v>0</v>
      </c>
      <c r="P4081" s="294">
        <v>0</v>
      </c>
      <c r="Q4081" s="294">
        <v>896.57017614035101</v>
      </c>
      <c r="R4081" s="294">
        <v>0</v>
      </c>
      <c r="S4081" s="296">
        <v>0</v>
      </c>
      <c r="T4081" s="303">
        <v>0</v>
      </c>
      <c r="U4081" s="301">
        <v>0</v>
      </c>
      <c r="V4081" s="301">
        <v>0.66349191366643356</v>
      </c>
      <c r="W4081" s="301">
        <v>0</v>
      </c>
      <c r="X4081" s="302">
        <v>0</v>
      </c>
      <c r="Y4081" s="303">
        <v>0</v>
      </c>
      <c r="Z4081" s="301">
        <v>0</v>
      </c>
      <c r="AA4081" s="301">
        <v>7.924303842631554E-2</v>
      </c>
      <c r="AB4081" s="301">
        <v>0</v>
      </c>
      <c r="AC4081" s="302">
        <v>0</v>
      </c>
      <c r="AD4081" s="301">
        <v>0</v>
      </c>
      <c r="AE4081" s="301">
        <v>0</v>
      </c>
      <c r="AF4081" s="301">
        <v>5.2758857694646388E-2</v>
      </c>
      <c r="AG4081" s="301">
        <v>0</v>
      </c>
      <c r="AH4081" s="302">
        <v>0</v>
      </c>
      <c r="AI4081" s="301">
        <v>0</v>
      </c>
      <c r="AJ4081" s="301">
        <v>0</v>
      </c>
      <c r="AK4081" s="301">
        <v>0</v>
      </c>
      <c r="AL4081" s="301">
        <v>0</v>
      </c>
      <c r="AM4081" s="302">
        <v>0</v>
      </c>
      <c r="AN4081" s="293">
        <v>0</v>
      </c>
      <c r="AO4081" s="457">
        <v>0</v>
      </c>
      <c r="AP4081" s="450">
        <v>0</v>
      </c>
      <c r="AQ4081" s="450">
        <v>896.57017614035101</v>
      </c>
      <c r="AR4081" s="450">
        <v>0</v>
      </c>
      <c r="AS4081" s="451">
        <v>0</v>
      </c>
      <c r="AT4081" s="452">
        <v>0</v>
      </c>
      <c r="AU4081" s="452">
        <v>0</v>
      </c>
      <c r="AV4081" s="452">
        <v>594.86706190361292</v>
      </c>
      <c r="AW4081" s="452">
        <v>0</v>
      </c>
      <c r="AX4081" s="453">
        <v>0</v>
      </c>
      <c r="AY4081" s="454">
        <v>0</v>
      </c>
      <c r="AZ4081" s="455">
        <v>0</v>
      </c>
      <c r="BA4081" s="455">
        <v>-3.9363571726002822</v>
      </c>
      <c r="BB4081" s="455">
        <v>0</v>
      </c>
      <c r="BC4081" s="456">
        <v>0</v>
      </c>
      <c r="BD4081" s="454">
        <v>0</v>
      </c>
      <c r="BE4081" s="455">
        <v>0</v>
      </c>
      <c r="BF4081" s="455">
        <v>71.046944919778326</v>
      </c>
      <c r="BG4081" s="455">
        <v>0</v>
      </c>
      <c r="BH4081" s="456">
        <v>0</v>
      </c>
      <c r="BI4081" s="454">
        <v>0</v>
      </c>
      <c r="BJ4081" s="455">
        <v>0</v>
      </c>
      <c r="BK4081" s="455">
        <v>0.8373930850029907</v>
      </c>
      <c r="BL4081" s="455">
        <v>0</v>
      </c>
      <c r="BM4081" s="456">
        <v>0</v>
      </c>
      <c r="BN4081" s="454">
        <v>0</v>
      </c>
      <c r="BO4081" s="455">
        <v>0</v>
      </c>
      <c r="BP4081" s="455">
        <v>0</v>
      </c>
      <c r="BQ4081" s="455">
        <v>0</v>
      </c>
      <c r="BR4081" s="456">
        <v>0</v>
      </c>
      <c r="BS4081" s="454">
        <v>0</v>
      </c>
      <c r="BT4081" s="455">
        <v>0</v>
      </c>
      <c r="BU4081" s="455">
        <v>0</v>
      </c>
      <c r="BV4081" s="455">
        <v>0</v>
      </c>
      <c r="BW4081" s="456">
        <v>0</v>
      </c>
      <c r="BX4081" s="454">
        <f t="shared" si="958"/>
        <v>0</v>
      </c>
      <c r="BY4081" s="455">
        <f t="shared" si="946"/>
        <v>0</v>
      </c>
      <c r="BZ4081" s="455">
        <f t="shared" si="947"/>
        <v>55.979078931846566</v>
      </c>
      <c r="CA4081" s="455">
        <f t="shared" si="948"/>
        <v>0</v>
      </c>
      <c r="CB4081" s="456">
        <f t="shared" si="949"/>
        <v>0</v>
      </c>
      <c r="CC4081" s="454">
        <f t="shared" si="959"/>
        <v>0</v>
      </c>
      <c r="CD4081" s="455">
        <f t="shared" si="950"/>
        <v>0</v>
      </c>
      <c r="CE4081" s="455">
        <f t="shared" si="951"/>
        <v>53.866309317666513</v>
      </c>
      <c r="CF4081" s="455">
        <f t="shared" si="952"/>
        <v>0</v>
      </c>
      <c r="CG4081" s="456">
        <f t="shared" si="953"/>
        <v>0</v>
      </c>
      <c r="CH4081" s="454">
        <f t="shared" si="960"/>
        <v>0</v>
      </c>
      <c r="CI4081" s="455">
        <f t="shared" si="954"/>
        <v>0</v>
      </c>
      <c r="CJ4081" s="455">
        <f t="shared" si="955"/>
        <v>22.969369874029375</v>
      </c>
      <c r="CK4081" s="455">
        <f t="shared" si="956"/>
        <v>0</v>
      </c>
      <c r="CL4081" s="456">
        <f t="shared" si="957"/>
        <v>0</v>
      </c>
      <c r="CM4081" s="454">
        <v>0</v>
      </c>
      <c r="CN4081" s="455">
        <v>0</v>
      </c>
      <c r="CO4081" s="455">
        <v>100.94037528101467</v>
      </c>
      <c r="CP4081" s="455">
        <v>0</v>
      </c>
      <c r="CQ4081" s="456">
        <v>0</v>
      </c>
    </row>
    <row r="4082" spans="1:95">
      <c r="A4082" s="293">
        <v>17</v>
      </c>
      <c r="B4082" s="293" t="s">
        <v>5460</v>
      </c>
      <c r="C4082" s="293" t="e">
        <v>#N/A</v>
      </c>
      <c r="F4082" s="293" t="s">
        <v>5455</v>
      </c>
      <c r="G4082" s="293" t="s">
        <v>4583</v>
      </c>
      <c r="H4082" s="293">
        <v>0</v>
      </c>
      <c r="I4082" s="293">
        <v>2025</v>
      </c>
      <c r="J4082" s="293" t="s">
        <v>5115</v>
      </c>
      <c r="K4082" s="293" t="s">
        <v>655</v>
      </c>
      <c r="L4082" s="293" t="s">
        <v>702</v>
      </c>
      <c r="M4082" s="293" t="s">
        <v>703</v>
      </c>
      <c r="N4082" s="293" t="s">
        <v>1112</v>
      </c>
      <c r="O4082" s="295">
        <v>0</v>
      </c>
      <c r="P4082" s="294">
        <v>0</v>
      </c>
      <c r="Q4082" s="294">
        <v>70.704418245614036</v>
      </c>
      <c r="R4082" s="294">
        <v>0</v>
      </c>
      <c r="S4082" s="296">
        <v>0</v>
      </c>
      <c r="T4082" s="303">
        <v>0</v>
      </c>
      <c r="U4082" s="301">
        <v>0</v>
      </c>
      <c r="V4082" s="301">
        <v>0.61102327479525476</v>
      </c>
      <c r="W4082" s="301">
        <v>0</v>
      </c>
      <c r="X4082" s="302">
        <v>0</v>
      </c>
      <c r="Y4082" s="303">
        <v>0</v>
      </c>
      <c r="Z4082" s="301">
        <v>0</v>
      </c>
      <c r="AA4082" s="301">
        <v>0.28397204682726868</v>
      </c>
      <c r="AB4082" s="301">
        <v>0</v>
      </c>
      <c r="AC4082" s="302">
        <v>0</v>
      </c>
      <c r="AD4082" s="301">
        <v>0</v>
      </c>
      <c r="AE4082" s="301">
        <v>0</v>
      </c>
      <c r="AF4082" s="301">
        <v>0.25710447613247711</v>
      </c>
      <c r="AG4082" s="301">
        <v>0</v>
      </c>
      <c r="AH4082" s="302">
        <v>0</v>
      </c>
      <c r="AI4082" s="301">
        <v>0</v>
      </c>
      <c r="AJ4082" s="301">
        <v>0</v>
      </c>
      <c r="AK4082" s="301">
        <v>0</v>
      </c>
      <c r="AL4082" s="301">
        <v>0</v>
      </c>
      <c r="AM4082" s="302">
        <v>0</v>
      </c>
      <c r="AN4082" s="293">
        <v>0</v>
      </c>
      <c r="AO4082" s="457">
        <v>0</v>
      </c>
      <c r="AP4082" s="450">
        <v>0</v>
      </c>
      <c r="AQ4082" s="450">
        <v>70.704418245614036</v>
      </c>
      <c r="AR4082" s="450">
        <v>0</v>
      </c>
      <c r="AS4082" s="451">
        <v>0</v>
      </c>
      <c r="AT4082" s="452">
        <v>0</v>
      </c>
      <c r="AU4082" s="452">
        <v>0</v>
      </c>
      <c r="AV4082" s="452">
        <v>43.202045178928451</v>
      </c>
      <c r="AW4082" s="452">
        <v>0</v>
      </c>
      <c r="AX4082" s="453">
        <v>0</v>
      </c>
      <c r="AY4082" s="454">
        <v>0</v>
      </c>
      <c r="AZ4082" s="455">
        <v>0</v>
      </c>
      <c r="BA4082" s="455">
        <v>-0.28587678037993519</v>
      </c>
      <c r="BB4082" s="455">
        <v>0</v>
      </c>
      <c r="BC4082" s="456">
        <v>0</v>
      </c>
      <c r="BD4082" s="454">
        <v>0</v>
      </c>
      <c r="BE4082" s="455">
        <v>0</v>
      </c>
      <c r="BF4082" s="455">
        <v>20.0780783689383</v>
      </c>
      <c r="BG4082" s="455">
        <v>0</v>
      </c>
      <c r="BH4082" s="456">
        <v>0</v>
      </c>
      <c r="BI4082" s="454">
        <v>0</v>
      </c>
      <c r="BJ4082" s="455">
        <v>0</v>
      </c>
      <c r="BK4082" s="455">
        <v>0.23664978142665385</v>
      </c>
      <c r="BL4082" s="455">
        <v>0</v>
      </c>
      <c r="BM4082" s="456">
        <v>0</v>
      </c>
      <c r="BN4082" s="454">
        <v>0</v>
      </c>
      <c r="BO4082" s="455">
        <v>0</v>
      </c>
      <c r="BP4082" s="455">
        <v>0</v>
      </c>
      <c r="BQ4082" s="455">
        <v>0</v>
      </c>
      <c r="BR4082" s="456">
        <v>0</v>
      </c>
      <c r="BS4082" s="454">
        <v>0</v>
      </c>
      <c r="BT4082" s="455">
        <v>0</v>
      </c>
      <c r="BU4082" s="455">
        <v>0</v>
      </c>
      <c r="BV4082" s="455">
        <v>0</v>
      </c>
      <c r="BW4082" s="456">
        <v>0</v>
      </c>
      <c r="BX4082" s="454">
        <f t="shared" si="958"/>
        <v>0</v>
      </c>
      <c r="BY4082" s="455">
        <f t="shared" si="946"/>
        <v>0</v>
      </c>
      <c r="BZ4082" s="455">
        <f t="shared" si="947"/>
        <v>4.4145659928598064</v>
      </c>
      <c r="CA4082" s="455">
        <f t="shared" si="948"/>
        <v>0</v>
      </c>
      <c r="CB4082" s="456">
        <f t="shared" si="949"/>
        <v>0</v>
      </c>
      <c r="CC4082" s="454">
        <f t="shared" si="959"/>
        <v>0</v>
      </c>
      <c r="CD4082" s="455">
        <f t="shared" si="950"/>
        <v>0</v>
      </c>
      <c r="CE4082" s="455">
        <f t="shared" si="951"/>
        <v>4.2479508740068832</v>
      </c>
      <c r="CF4082" s="455">
        <f t="shared" si="952"/>
        <v>0</v>
      </c>
      <c r="CG4082" s="456">
        <f t="shared" si="953"/>
        <v>0</v>
      </c>
      <c r="CH4082" s="454">
        <f t="shared" si="960"/>
        <v>0</v>
      </c>
      <c r="CI4082" s="455">
        <f t="shared" si="954"/>
        <v>0</v>
      </c>
      <c r="CJ4082" s="455">
        <f t="shared" si="955"/>
        <v>1.8113874157658238</v>
      </c>
      <c r="CK4082" s="455">
        <f t="shared" si="956"/>
        <v>0</v>
      </c>
      <c r="CL4082" s="456">
        <f t="shared" si="957"/>
        <v>0</v>
      </c>
      <c r="CM4082" s="454">
        <v>0</v>
      </c>
      <c r="CN4082" s="455">
        <v>0</v>
      </c>
      <c r="CO4082" s="455">
        <v>-3.0003825859319444</v>
      </c>
      <c r="CP4082" s="455">
        <v>0</v>
      </c>
      <c r="CQ4082" s="456">
        <v>0</v>
      </c>
    </row>
    <row r="4083" spans="1:95">
      <c r="A4083" s="293">
        <v>17</v>
      </c>
      <c r="B4083" s="293" t="s">
        <v>5461</v>
      </c>
      <c r="C4083" s="293" t="e">
        <v>#N/A</v>
      </c>
      <c r="F4083" s="293" t="s">
        <v>5462</v>
      </c>
      <c r="G4083" s="293" t="s">
        <v>4583</v>
      </c>
      <c r="H4083" s="293">
        <v>0</v>
      </c>
      <c r="I4083" s="293">
        <v>2025</v>
      </c>
      <c r="J4083" s="293" t="s">
        <v>5115</v>
      </c>
      <c r="K4083" s="293" t="s">
        <v>655</v>
      </c>
      <c r="L4083" s="293" t="s">
        <v>5463</v>
      </c>
      <c r="M4083" s="293" t="s">
        <v>5464</v>
      </c>
      <c r="N4083" s="293" t="s">
        <v>1112</v>
      </c>
      <c r="O4083" s="295">
        <v>0</v>
      </c>
      <c r="P4083" s="294">
        <v>0</v>
      </c>
      <c r="Q4083" s="294">
        <v>21016.703999999998</v>
      </c>
      <c r="R4083" s="294">
        <v>0</v>
      </c>
      <c r="S4083" s="296">
        <v>0</v>
      </c>
      <c r="T4083" s="303">
        <v>0</v>
      </c>
      <c r="U4083" s="301">
        <v>0</v>
      </c>
      <c r="V4083" s="301">
        <v>0.64260411970746756</v>
      </c>
      <c r="W4083" s="301">
        <v>0</v>
      </c>
      <c r="X4083" s="302">
        <v>0</v>
      </c>
      <c r="Y4083" s="303">
        <v>0</v>
      </c>
      <c r="Z4083" s="301">
        <v>0</v>
      </c>
      <c r="AA4083" s="301">
        <v>7.0643824326521776E-2</v>
      </c>
      <c r="AB4083" s="301">
        <v>0</v>
      </c>
      <c r="AC4083" s="302">
        <v>0</v>
      </c>
      <c r="AD4083" s="301">
        <v>0</v>
      </c>
      <c r="AE4083" s="301">
        <v>0</v>
      </c>
      <c r="AF4083" s="301">
        <v>6.1753661392567501E-2</v>
      </c>
      <c r="AG4083" s="301">
        <v>0</v>
      </c>
      <c r="AH4083" s="302">
        <v>0</v>
      </c>
      <c r="AI4083" s="301">
        <v>0</v>
      </c>
      <c r="AJ4083" s="301">
        <v>0</v>
      </c>
      <c r="AK4083" s="301">
        <v>0</v>
      </c>
      <c r="AL4083" s="301">
        <v>0</v>
      </c>
      <c r="AM4083" s="302">
        <v>0</v>
      </c>
      <c r="AN4083" s="293">
        <v>0</v>
      </c>
      <c r="AO4083" s="457">
        <v>0</v>
      </c>
      <c r="AP4083" s="450">
        <v>0</v>
      </c>
      <c r="AQ4083" s="450">
        <v>21016.703999999998</v>
      </c>
      <c r="AR4083" s="450">
        <v>0</v>
      </c>
      <c r="AS4083" s="451">
        <v>0</v>
      </c>
      <c r="AT4083" s="452">
        <v>0</v>
      </c>
      <c r="AU4083" s="452">
        <v>0</v>
      </c>
      <c r="AV4083" s="452">
        <v>13505.420573072412</v>
      </c>
      <c r="AW4083" s="452">
        <v>0</v>
      </c>
      <c r="AX4083" s="453">
        <v>0</v>
      </c>
      <c r="AY4083" s="454">
        <v>0</v>
      </c>
      <c r="AZ4083" s="455">
        <v>0</v>
      </c>
      <c r="BA4083" s="455">
        <v>-89.368133733400313</v>
      </c>
      <c r="BB4083" s="455">
        <v>0</v>
      </c>
      <c r="BC4083" s="456">
        <v>0</v>
      </c>
      <c r="BD4083" s="454">
        <v>0</v>
      </c>
      <c r="BE4083" s="455">
        <v>0</v>
      </c>
      <c r="BF4083" s="455">
        <v>1484.7003452985073</v>
      </c>
      <c r="BG4083" s="455">
        <v>0</v>
      </c>
      <c r="BH4083" s="456">
        <v>0</v>
      </c>
      <c r="BI4083" s="454">
        <v>0</v>
      </c>
      <c r="BJ4083" s="455">
        <v>0</v>
      </c>
      <c r="BK4083" s="455">
        <v>17.49938444022262</v>
      </c>
      <c r="BL4083" s="455">
        <v>0</v>
      </c>
      <c r="BM4083" s="456">
        <v>0</v>
      </c>
      <c r="BN4083" s="454">
        <v>0</v>
      </c>
      <c r="BO4083" s="455">
        <v>0</v>
      </c>
      <c r="BP4083" s="455">
        <v>0</v>
      </c>
      <c r="BQ4083" s="455">
        <v>0</v>
      </c>
      <c r="BR4083" s="456">
        <v>0</v>
      </c>
      <c r="BS4083" s="454">
        <v>0</v>
      </c>
      <c r="BT4083" s="455">
        <v>0</v>
      </c>
      <c r="BU4083" s="455">
        <v>0</v>
      </c>
      <c r="BV4083" s="455">
        <v>0</v>
      </c>
      <c r="BW4083" s="456">
        <v>0</v>
      </c>
      <c r="BX4083" s="454">
        <f t="shared" si="958"/>
        <v>0</v>
      </c>
      <c r="BY4083" s="455">
        <f t="shared" si="946"/>
        <v>0</v>
      </c>
      <c r="BZ4083" s="455">
        <f t="shared" si="947"/>
        <v>1312.2182327856999</v>
      </c>
      <c r="CA4083" s="455">
        <f t="shared" si="948"/>
        <v>0</v>
      </c>
      <c r="CB4083" s="456">
        <f t="shared" si="949"/>
        <v>0</v>
      </c>
      <c r="CC4083" s="454">
        <f t="shared" si="959"/>
        <v>0</v>
      </c>
      <c r="CD4083" s="455">
        <f t="shared" si="950"/>
        <v>0</v>
      </c>
      <c r="CE4083" s="455">
        <f t="shared" si="951"/>
        <v>1262.6923230654272</v>
      </c>
      <c r="CF4083" s="455">
        <f t="shared" si="952"/>
        <v>0</v>
      </c>
      <c r="CG4083" s="456">
        <f t="shared" si="953"/>
        <v>0</v>
      </c>
      <c r="CH4083" s="454">
        <f t="shared" si="960"/>
        <v>0</v>
      </c>
      <c r="CI4083" s="455">
        <f t="shared" si="954"/>
        <v>0</v>
      </c>
      <c r="CJ4083" s="455">
        <f t="shared" si="955"/>
        <v>538.4301871239395</v>
      </c>
      <c r="CK4083" s="455">
        <f t="shared" si="956"/>
        <v>0</v>
      </c>
      <c r="CL4083" s="456">
        <f t="shared" si="957"/>
        <v>0</v>
      </c>
      <c r="CM4083" s="454">
        <v>0</v>
      </c>
      <c r="CN4083" s="455">
        <v>0</v>
      </c>
      <c r="CO4083" s="455">
        <v>2985.1110879471908</v>
      </c>
      <c r="CP4083" s="455">
        <v>0</v>
      </c>
      <c r="CQ4083" s="456">
        <v>0</v>
      </c>
    </row>
    <row r="4084" spans="1:95">
      <c r="A4084" s="293">
        <v>17</v>
      </c>
      <c r="B4084" s="293" t="s">
        <v>5465</v>
      </c>
      <c r="C4084" s="293" t="e">
        <v>#N/A</v>
      </c>
      <c r="F4084" s="293" t="s">
        <v>5455</v>
      </c>
      <c r="G4084" s="293" t="s">
        <v>4583</v>
      </c>
      <c r="H4084" s="293">
        <v>0</v>
      </c>
      <c r="I4084" s="293">
        <v>2025</v>
      </c>
      <c r="J4084" s="293" t="s">
        <v>5115</v>
      </c>
      <c r="K4084" s="293" t="s">
        <v>655</v>
      </c>
      <c r="L4084" s="293" t="s">
        <v>5466</v>
      </c>
      <c r="M4084" s="293" t="s">
        <v>5467</v>
      </c>
      <c r="N4084" s="293" t="s">
        <v>1112</v>
      </c>
      <c r="O4084" s="295">
        <v>0</v>
      </c>
      <c r="P4084" s="294">
        <v>0</v>
      </c>
      <c r="Q4084" s="294">
        <v>1851.9443985869998</v>
      </c>
      <c r="R4084" s="294">
        <v>0</v>
      </c>
      <c r="S4084" s="296">
        <v>0</v>
      </c>
      <c r="T4084" s="303">
        <v>0</v>
      </c>
      <c r="U4084" s="301">
        <v>0</v>
      </c>
      <c r="V4084" s="301">
        <v>0.6848135457213812</v>
      </c>
      <c r="W4084" s="301">
        <v>0</v>
      </c>
      <c r="X4084" s="302">
        <v>0</v>
      </c>
      <c r="Y4084" s="303">
        <v>0</v>
      </c>
      <c r="Z4084" s="301">
        <v>0</v>
      </c>
      <c r="AA4084" s="301">
        <v>7.0643824326521776E-2</v>
      </c>
      <c r="AB4084" s="301">
        <v>0</v>
      </c>
      <c r="AC4084" s="302">
        <v>0</v>
      </c>
      <c r="AD4084" s="301">
        <v>0</v>
      </c>
      <c r="AE4084" s="301">
        <v>0</v>
      </c>
      <c r="AF4084" s="301">
        <v>3.0876830696283754E-2</v>
      </c>
      <c r="AG4084" s="301">
        <v>0</v>
      </c>
      <c r="AH4084" s="302">
        <v>0</v>
      </c>
      <c r="AI4084" s="301">
        <v>0</v>
      </c>
      <c r="AJ4084" s="301">
        <v>0</v>
      </c>
      <c r="AK4084" s="301">
        <v>0</v>
      </c>
      <c r="AL4084" s="301">
        <v>0</v>
      </c>
      <c r="AM4084" s="302">
        <v>0</v>
      </c>
      <c r="AN4084" s="293">
        <v>0</v>
      </c>
      <c r="AO4084" s="457">
        <v>0</v>
      </c>
      <c r="AP4084" s="450">
        <v>0</v>
      </c>
      <c r="AQ4084" s="450">
        <v>1851.9443985869998</v>
      </c>
      <c r="AR4084" s="450">
        <v>0</v>
      </c>
      <c r="AS4084" s="451">
        <v>0</v>
      </c>
      <c r="AT4084" s="452">
        <v>0</v>
      </c>
      <c r="AU4084" s="452">
        <v>0</v>
      </c>
      <c r="AV4084" s="452">
        <v>1268.2366100752142</v>
      </c>
      <c r="AW4084" s="452">
        <v>0</v>
      </c>
      <c r="AX4084" s="453">
        <v>0</v>
      </c>
      <c r="AY4084" s="454">
        <v>0</v>
      </c>
      <c r="AZ4084" s="455">
        <v>0</v>
      </c>
      <c r="BA4084" s="455">
        <v>-8.3921813735128854</v>
      </c>
      <c r="BB4084" s="455">
        <v>0</v>
      </c>
      <c r="BC4084" s="456">
        <v>0</v>
      </c>
      <c r="BD4084" s="454">
        <v>0</v>
      </c>
      <c r="BE4084" s="455">
        <v>0</v>
      </c>
      <c r="BF4084" s="455">
        <v>130.82843475626603</v>
      </c>
      <c r="BG4084" s="455">
        <v>0</v>
      </c>
      <c r="BH4084" s="456">
        <v>0</v>
      </c>
      <c r="BI4084" s="454">
        <v>0</v>
      </c>
      <c r="BJ4084" s="455">
        <v>0</v>
      </c>
      <c r="BK4084" s="455">
        <v>1.5420061581868778</v>
      </c>
      <c r="BL4084" s="455">
        <v>0</v>
      </c>
      <c r="BM4084" s="456">
        <v>0</v>
      </c>
      <c r="BN4084" s="454">
        <v>0</v>
      </c>
      <c r="BO4084" s="455">
        <v>0</v>
      </c>
      <c r="BP4084" s="455">
        <v>0</v>
      </c>
      <c r="BQ4084" s="455">
        <v>0</v>
      </c>
      <c r="BR4084" s="456">
        <v>0</v>
      </c>
      <c r="BS4084" s="454">
        <v>0</v>
      </c>
      <c r="BT4084" s="455">
        <v>0</v>
      </c>
      <c r="BU4084" s="455">
        <v>0</v>
      </c>
      <c r="BV4084" s="455">
        <v>0</v>
      </c>
      <c r="BW4084" s="456">
        <v>0</v>
      </c>
      <c r="BX4084" s="454">
        <f t="shared" si="958"/>
        <v>0</v>
      </c>
      <c r="BY4084" s="455">
        <f t="shared" si="946"/>
        <v>0</v>
      </c>
      <c r="BZ4084" s="455">
        <f t="shared" si="947"/>
        <v>115.62970130479114</v>
      </c>
      <c r="CA4084" s="455">
        <f t="shared" si="948"/>
        <v>0</v>
      </c>
      <c r="CB4084" s="456">
        <f t="shared" si="949"/>
        <v>0</v>
      </c>
      <c r="CC4084" s="454">
        <f t="shared" si="959"/>
        <v>0</v>
      </c>
      <c r="CD4084" s="455">
        <f t="shared" si="950"/>
        <v>0</v>
      </c>
      <c r="CE4084" s="455">
        <f t="shared" si="951"/>
        <v>111.26559021052132</v>
      </c>
      <c r="CF4084" s="455">
        <f t="shared" si="952"/>
        <v>0</v>
      </c>
      <c r="CG4084" s="456">
        <f t="shared" si="953"/>
        <v>0</v>
      </c>
      <c r="CH4084" s="454">
        <f t="shared" si="960"/>
        <v>0</v>
      </c>
      <c r="CI4084" s="455">
        <f t="shared" si="954"/>
        <v>0</v>
      </c>
      <c r="CJ4084" s="455">
        <f t="shared" si="955"/>
        <v>47.445249696352491</v>
      </c>
      <c r="CK4084" s="455">
        <f t="shared" si="956"/>
        <v>0</v>
      </c>
      <c r="CL4084" s="456">
        <f t="shared" si="957"/>
        <v>0</v>
      </c>
      <c r="CM4084" s="454">
        <v>0</v>
      </c>
      <c r="CN4084" s="455">
        <v>0</v>
      </c>
      <c r="CO4084" s="455">
        <v>185.38898775918071</v>
      </c>
      <c r="CP4084" s="455">
        <v>0</v>
      </c>
      <c r="CQ4084" s="456">
        <v>0</v>
      </c>
    </row>
    <row r="4085" spans="1:95">
      <c r="A4085" s="293">
        <v>17</v>
      </c>
      <c r="B4085" s="293" t="s">
        <v>5468</v>
      </c>
      <c r="C4085" s="293" t="e">
        <v>#N/A</v>
      </c>
      <c r="F4085" s="293" t="s">
        <v>5455</v>
      </c>
      <c r="G4085" s="293" t="s">
        <v>4583</v>
      </c>
      <c r="H4085" s="293">
        <v>0</v>
      </c>
      <c r="I4085" s="293">
        <v>2025</v>
      </c>
      <c r="J4085" s="293" t="s">
        <v>5115</v>
      </c>
      <c r="K4085" s="293" t="s">
        <v>655</v>
      </c>
      <c r="L4085" s="293" t="s">
        <v>5466</v>
      </c>
      <c r="M4085" s="293" t="s">
        <v>5467</v>
      </c>
      <c r="N4085" s="293" t="s">
        <v>1112</v>
      </c>
      <c r="O4085" s="295">
        <v>0</v>
      </c>
      <c r="P4085" s="294">
        <v>0</v>
      </c>
      <c r="Q4085" s="294">
        <v>1869.0783418080002</v>
      </c>
      <c r="R4085" s="294">
        <v>0</v>
      </c>
      <c r="S4085" s="296">
        <v>0</v>
      </c>
      <c r="T4085" s="303">
        <v>0</v>
      </c>
      <c r="U4085" s="301">
        <v>0</v>
      </c>
      <c r="V4085" s="301">
        <v>0.67862658963764877</v>
      </c>
      <c r="W4085" s="301">
        <v>0</v>
      </c>
      <c r="X4085" s="302">
        <v>0</v>
      </c>
      <c r="Y4085" s="303">
        <v>0</v>
      </c>
      <c r="Z4085" s="301">
        <v>0</v>
      </c>
      <c r="AA4085" s="301">
        <v>7.0643824326521776E-2</v>
      </c>
      <c r="AB4085" s="301">
        <v>0</v>
      </c>
      <c r="AC4085" s="302">
        <v>0</v>
      </c>
      <c r="AD4085" s="301">
        <v>0</v>
      </c>
      <c r="AE4085" s="301">
        <v>0</v>
      </c>
      <c r="AF4085" s="301">
        <v>3.087683069628375E-2</v>
      </c>
      <c r="AG4085" s="301">
        <v>0</v>
      </c>
      <c r="AH4085" s="302">
        <v>0</v>
      </c>
      <c r="AI4085" s="301">
        <v>0</v>
      </c>
      <c r="AJ4085" s="301">
        <v>0</v>
      </c>
      <c r="AK4085" s="301">
        <v>0</v>
      </c>
      <c r="AL4085" s="301">
        <v>0</v>
      </c>
      <c r="AM4085" s="302">
        <v>0</v>
      </c>
      <c r="AN4085" s="293">
        <v>0</v>
      </c>
      <c r="AO4085" s="457">
        <v>0</v>
      </c>
      <c r="AP4085" s="450">
        <v>0</v>
      </c>
      <c r="AQ4085" s="450">
        <v>1869.0783418080002</v>
      </c>
      <c r="AR4085" s="450">
        <v>0</v>
      </c>
      <c r="AS4085" s="451">
        <v>0</v>
      </c>
      <c r="AT4085" s="452">
        <v>0</v>
      </c>
      <c r="AU4085" s="452">
        <v>0</v>
      </c>
      <c r="AV4085" s="452">
        <v>1268.4062608667548</v>
      </c>
      <c r="AW4085" s="452">
        <v>0</v>
      </c>
      <c r="AX4085" s="453">
        <v>0</v>
      </c>
      <c r="AY4085" s="454">
        <v>0</v>
      </c>
      <c r="AZ4085" s="455">
        <v>0</v>
      </c>
      <c r="BA4085" s="455">
        <v>-8.3933039875436251</v>
      </c>
      <c r="BB4085" s="455">
        <v>0</v>
      </c>
      <c r="BC4085" s="456">
        <v>0</v>
      </c>
      <c r="BD4085" s="454">
        <v>0</v>
      </c>
      <c r="BE4085" s="455">
        <v>0</v>
      </c>
      <c r="BF4085" s="455">
        <v>132.038842031191</v>
      </c>
      <c r="BG4085" s="455">
        <v>0</v>
      </c>
      <c r="BH4085" s="456">
        <v>0</v>
      </c>
      <c r="BI4085" s="454">
        <v>0</v>
      </c>
      <c r="BJ4085" s="455">
        <v>0</v>
      </c>
      <c r="BK4085" s="455">
        <v>1.5562725940372013</v>
      </c>
      <c r="BL4085" s="455">
        <v>0</v>
      </c>
      <c r="BM4085" s="456">
        <v>0</v>
      </c>
      <c r="BN4085" s="454">
        <v>0</v>
      </c>
      <c r="BO4085" s="455">
        <v>0</v>
      </c>
      <c r="BP4085" s="455">
        <v>0</v>
      </c>
      <c r="BQ4085" s="455">
        <v>0</v>
      </c>
      <c r="BR4085" s="456">
        <v>0</v>
      </c>
      <c r="BS4085" s="454">
        <v>0</v>
      </c>
      <c r="BT4085" s="455">
        <v>0</v>
      </c>
      <c r="BU4085" s="455">
        <v>0</v>
      </c>
      <c r="BV4085" s="455">
        <v>0</v>
      </c>
      <c r="BW4085" s="456">
        <v>0</v>
      </c>
      <c r="BX4085" s="454">
        <f t="shared" si="958"/>
        <v>0</v>
      </c>
      <c r="BY4085" s="455">
        <f t="shared" si="946"/>
        <v>0</v>
      </c>
      <c r="BZ4085" s="455">
        <f t="shared" si="947"/>
        <v>116.69949191963312</v>
      </c>
      <c r="CA4085" s="455">
        <f t="shared" si="948"/>
        <v>0</v>
      </c>
      <c r="CB4085" s="456">
        <f t="shared" si="949"/>
        <v>0</v>
      </c>
      <c r="CC4085" s="454">
        <f t="shared" si="959"/>
        <v>0</v>
      </c>
      <c r="CD4085" s="455">
        <f t="shared" si="950"/>
        <v>0</v>
      </c>
      <c r="CE4085" s="455">
        <f t="shared" si="951"/>
        <v>112.29500465005458</v>
      </c>
      <c r="CF4085" s="455">
        <f t="shared" si="952"/>
        <v>0</v>
      </c>
      <c r="CG4085" s="456">
        <f t="shared" si="953"/>
        <v>0</v>
      </c>
      <c r="CH4085" s="454">
        <f t="shared" si="960"/>
        <v>0</v>
      </c>
      <c r="CI4085" s="455">
        <f t="shared" si="954"/>
        <v>0</v>
      </c>
      <c r="CJ4085" s="455">
        <f t="shared" si="955"/>
        <v>47.884206835143338</v>
      </c>
      <c r="CK4085" s="455">
        <f t="shared" si="956"/>
        <v>0</v>
      </c>
      <c r="CL4085" s="456">
        <f t="shared" si="957"/>
        <v>0</v>
      </c>
      <c r="CM4085" s="454">
        <v>0</v>
      </c>
      <c r="CN4085" s="455">
        <v>0</v>
      </c>
      <c r="CO4085" s="455">
        <v>198.59156689872992</v>
      </c>
      <c r="CP4085" s="455">
        <v>0</v>
      </c>
      <c r="CQ4085" s="456">
        <v>0</v>
      </c>
    </row>
    <row r="4086" spans="1:95">
      <c r="A4086" s="293">
        <v>17</v>
      </c>
      <c r="B4086" s="293" t="s">
        <v>5469</v>
      </c>
      <c r="C4086" s="293" t="e">
        <v>#N/A</v>
      </c>
      <c r="F4086" s="293" t="s">
        <v>5470</v>
      </c>
      <c r="G4086" s="293" t="s">
        <v>4583</v>
      </c>
      <c r="H4086" s="293">
        <v>0</v>
      </c>
      <c r="I4086" s="293">
        <v>2025</v>
      </c>
      <c r="J4086" s="293" t="s">
        <v>5115</v>
      </c>
      <c r="K4086" s="293" t="s">
        <v>655</v>
      </c>
      <c r="N4086" s="293" t="s">
        <v>1135</v>
      </c>
      <c r="O4086" s="295">
        <v>0</v>
      </c>
      <c r="P4086" s="294">
        <v>0</v>
      </c>
      <c r="Q4086" s="294">
        <v>0</v>
      </c>
      <c r="R4086" s="294">
        <v>0</v>
      </c>
      <c r="S4086" s="296">
        <v>0</v>
      </c>
      <c r="T4086" s="303">
        <v>0</v>
      </c>
      <c r="U4086" s="301">
        <v>0</v>
      </c>
      <c r="V4086" s="301">
        <v>0</v>
      </c>
      <c r="W4086" s="301">
        <v>0</v>
      </c>
      <c r="X4086" s="302">
        <v>0</v>
      </c>
      <c r="Y4086" s="303">
        <v>0</v>
      </c>
      <c r="Z4086" s="301">
        <v>0</v>
      </c>
      <c r="AA4086" s="301">
        <v>0</v>
      </c>
      <c r="AB4086" s="301">
        <v>0</v>
      </c>
      <c r="AC4086" s="302">
        <v>0</v>
      </c>
      <c r="AD4086" s="301">
        <v>0</v>
      </c>
      <c r="AE4086" s="301">
        <v>0</v>
      </c>
      <c r="AF4086" s="301">
        <v>0</v>
      </c>
      <c r="AG4086" s="301">
        <v>0</v>
      </c>
      <c r="AH4086" s="302">
        <v>0</v>
      </c>
      <c r="AI4086" s="301">
        <v>0</v>
      </c>
      <c r="AJ4086" s="301">
        <v>0</v>
      </c>
      <c r="AK4086" s="301">
        <v>0</v>
      </c>
      <c r="AL4086" s="301">
        <v>0</v>
      </c>
      <c r="AM4086" s="302">
        <v>0</v>
      </c>
      <c r="AN4086" s="293">
        <v>3</v>
      </c>
      <c r="AO4086" s="457">
        <v>0</v>
      </c>
      <c r="AP4086" s="450">
        <v>0</v>
      </c>
      <c r="AQ4086" s="450">
        <v>0</v>
      </c>
      <c r="AR4086" s="450">
        <v>0</v>
      </c>
      <c r="AS4086" s="451">
        <v>0</v>
      </c>
      <c r="AT4086" s="452">
        <v>0</v>
      </c>
      <c r="AU4086" s="452">
        <v>0</v>
      </c>
      <c r="AV4086" s="452">
        <v>0</v>
      </c>
      <c r="AW4086" s="452">
        <v>0</v>
      </c>
      <c r="AX4086" s="453">
        <v>0</v>
      </c>
      <c r="AY4086" s="454">
        <v>0</v>
      </c>
      <c r="AZ4086" s="455">
        <v>0</v>
      </c>
      <c r="BA4086" s="455">
        <v>0</v>
      </c>
      <c r="BB4086" s="455">
        <v>0</v>
      </c>
      <c r="BC4086" s="456">
        <v>0</v>
      </c>
      <c r="BD4086" s="454">
        <v>0</v>
      </c>
      <c r="BE4086" s="455">
        <v>0</v>
      </c>
      <c r="BF4086" s="455">
        <v>0</v>
      </c>
      <c r="BG4086" s="455">
        <v>0</v>
      </c>
      <c r="BH4086" s="456">
        <v>0</v>
      </c>
      <c r="BI4086" s="454">
        <v>0</v>
      </c>
      <c r="BJ4086" s="455">
        <v>0</v>
      </c>
      <c r="BK4086" s="455">
        <v>0</v>
      </c>
      <c r="BL4086" s="455">
        <v>0</v>
      </c>
      <c r="BM4086" s="456">
        <v>0</v>
      </c>
      <c r="BN4086" s="454">
        <v>0</v>
      </c>
      <c r="BO4086" s="455">
        <v>0</v>
      </c>
      <c r="BP4086" s="455">
        <v>0</v>
      </c>
      <c r="BQ4086" s="455">
        <v>0</v>
      </c>
      <c r="BR4086" s="456">
        <v>0</v>
      </c>
      <c r="BS4086" s="454">
        <v>0</v>
      </c>
      <c r="BT4086" s="455">
        <v>0</v>
      </c>
      <c r="BU4086" s="455">
        <v>0</v>
      </c>
      <c r="BV4086" s="455">
        <v>0</v>
      </c>
      <c r="BW4086" s="456">
        <v>0</v>
      </c>
      <c r="BX4086" s="454">
        <f t="shared" si="958"/>
        <v>0</v>
      </c>
      <c r="BY4086" s="455">
        <f t="shared" si="946"/>
        <v>0</v>
      </c>
      <c r="BZ4086" s="455">
        <f t="shared" si="947"/>
        <v>0</v>
      </c>
      <c r="CA4086" s="455">
        <f t="shared" si="948"/>
        <v>0</v>
      </c>
      <c r="CB4086" s="456">
        <f t="shared" si="949"/>
        <v>0</v>
      </c>
      <c r="CC4086" s="454">
        <f t="shared" si="959"/>
        <v>0</v>
      </c>
      <c r="CD4086" s="455">
        <f t="shared" si="950"/>
        <v>0</v>
      </c>
      <c r="CE4086" s="455">
        <f t="shared" si="951"/>
        <v>0</v>
      </c>
      <c r="CF4086" s="455">
        <f t="shared" si="952"/>
        <v>0</v>
      </c>
      <c r="CG4086" s="456">
        <f t="shared" si="953"/>
        <v>0</v>
      </c>
      <c r="CH4086" s="454">
        <f t="shared" si="960"/>
        <v>0</v>
      </c>
      <c r="CI4086" s="455">
        <f t="shared" si="954"/>
        <v>0</v>
      </c>
      <c r="CJ4086" s="455">
        <f t="shared" si="955"/>
        <v>0</v>
      </c>
      <c r="CK4086" s="455">
        <f t="shared" si="956"/>
        <v>0</v>
      </c>
      <c r="CL4086" s="456">
        <f t="shared" si="957"/>
        <v>0</v>
      </c>
      <c r="CM4086" s="454">
        <v>0</v>
      </c>
      <c r="CN4086" s="455">
        <v>0</v>
      </c>
      <c r="CO4086" s="455">
        <v>0</v>
      </c>
      <c r="CP4086" s="455">
        <v>0</v>
      </c>
      <c r="CQ4086" s="456">
        <v>0</v>
      </c>
    </row>
    <row r="4087" spans="1:95">
      <c r="A4087" s="293">
        <v>17</v>
      </c>
      <c r="B4087" s="293" t="s">
        <v>5471</v>
      </c>
      <c r="C4087" s="293" t="e">
        <v>#N/A</v>
      </c>
      <c r="F4087" s="293" t="s">
        <v>5472</v>
      </c>
      <c r="G4087" s="293" t="s">
        <v>4583</v>
      </c>
      <c r="H4087" s="293">
        <v>0</v>
      </c>
      <c r="I4087" s="293">
        <v>2025</v>
      </c>
      <c r="J4087" s="293" t="s">
        <v>5115</v>
      </c>
      <c r="K4087" s="293" t="s">
        <v>655</v>
      </c>
      <c r="L4087" s="293" t="s">
        <v>5473</v>
      </c>
      <c r="M4087" s="293" t="s">
        <v>718</v>
      </c>
      <c r="N4087" s="293" t="s">
        <v>1112</v>
      </c>
      <c r="O4087" s="295">
        <v>0</v>
      </c>
      <c r="P4087" s="294">
        <v>0</v>
      </c>
      <c r="Q4087" s="294">
        <v>-418.53735419999998</v>
      </c>
      <c r="R4087" s="294">
        <v>0</v>
      </c>
      <c r="S4087" s="296">
        <v>0</v>
      </c>
      <c r="T4087" s="303">
        <v>0</v>
      </c>
      <c r="U4087" s="301">
        <v>0</v>
      </c>
      <c r="V4087" s="301">
        <v>0</v>
      </c>
      <c r="W4087" s="301">
        <v>0</v>
      </c>
      <c r="X4087" s="302">
        <v>0</v>
      </c>
      <c r="Y4087" s="303">
        <v>0</v>
      </c>
      <c r="Z4087" s="301">
        <v>0</v>
      </c>
      <c r="AA4087" s="301">
        <v>0</v>
      </c>
      <c r="AB4087" s="301">
        <v>0</v>
      </c>
      <c r="AC4087" s="302">
        <v>0</v>
      </c>
      <c r="AD4087" s="301">
        <v>0</v>
      </c>
      <c r="AE4087" s="301">
        <v>0</v>
      </c>
      <c r="AF4087" s="301">
        <v>0</v>
      </c>
      <c r="AG4087" s="301">
        <v>0</v>
      </c>
      <c r="AH4087" s="302">
        <v>0</v>
      </c>
      <c r="AI4087" s="301">
        <v>0</v>
      </c>
      <c r="AJ4087" s="301">
        <v>0</v>
      </c>
      <c r="AK4087" s="301">
        <v>0</v>
      </c>
      <c r="AL4087" s="301">
        <v>0</v>
      </c>
      <c r="AM4087" s="302">
        <v>0</v>
      </c>
      <c r="AN4087" s="293">
        <v>0</v>
      </c>
      <c r="AO4087" s="457">
        <v>0</v>
      </c>
      <c r="AP4087" s="450">
        <v>0</v>
      </c>
      <c r="AQ4087" s="450">
        <v>-418.53735419999998</v>
      </c>
      <c r="AR4087" s="450">
        <v>0</v>
      </c>
      <c r="AS4087" s="451">
        <v>0</v>
      </c>
      <c r="AT4087" s="452">
        <v>0</v>
      </c>
      <c r="AU4087" s="452">
        <v>0</v>
      </c>
      <c r="AV4087" s="452">
        <v>0</v>
      </c>
      <c r="AW4087" s="452">
        <v>0</v>
      </c>
      <c r="AX4087" s="453">
        <v>0</v>
      </c>
      <c r="AY4087" s="454">
        <v>0</v>
      </c>
      <c r="AZ4087" s="455">
        <v>0</v>
      </c>
      <c r="BA4087" s="455">
        <v>0</v>
      </c>
      <c r="BB4087" s="455">
        <v>0</v>
      </c>
      <c r="BC4087" s="456">
        <v>0</v>
      </c>
      <c r="BD4087" s="454">
        <v>0</v>
      </c>
      <c r="BE4087" s="455">
        <v>0</v>
      </c>
      <c r="BF4087" s="455">
        <v>0</v>
      </c>
      <c r="BG4087" s="455">
        <v>0</v>
      </c>
      <c r="BH4087" s="456">
        <v>0</v>
      </c>
      <c r="BI4087" s="454">
        <v>0</v>
      </c>
      <c r="BJ4087" s="455">
        <v>0</v>
      </c>
      <c r="BK4087" s="455">
        <v>0</v>
      </c>
      <c r="BL4087" s="455">
        <v>0</v>
      </c>
      <c r="BM4087" s="456">
        <v>0</v>
      </c>
      <c r="BN4087" s="454">
        <v>0</v>
      </c>
      <c r="BO4087" s="455">
        <v>0</v>
      </c>
      <c r="BP4087" s="455">
        <v>0</v>
      </c>
      <c r="BQ4087" s="455">
        <v>0</v>
      </c>
      <c r="BR4087" s="456">
        <v>0</v>
      </c>
      <c r="BS4087" s="454">
        <v>0</v>
      </c>
      <c r="BT4087" s="455">
        <v>0</v>
      </c>
      <c r="BU4087" s="455">
        <v>0</v>
      </c>
      <c r="BV4087" s="455">
        <v>0</v>
      </c>
      <c r="BW4087" s="456">
        <v>0</v>
      </c>
      <c r="BX4087" s="454">
        <f t="shared" si="958"/>
        <v>0</v>
      </c>
      <c r="BY4087" s="455">
        <f t="shared" si="946"/>
        <v>0</v>
      </c>
      <c r="BZ4087" s="455">
        <f t="shared" si="947"/>
        <v>-26.132182633543614</v>
      </c>
      <c r="CA4087" s="455">
        <f t="shared" si="948"/>
        <v>0</v>
      </c>
      <c r="CB4087" s="456">
        <f t="shared" si="949"/>
        <v>0</v>
      </c>
      <c r="CC4087" s="454">
        <f t="shared" si="959"/>
        <v>0</v>
      </c>
      <c r="CD4087" s="455">
        <f t="shared" si="950"/>
        <v>0</v>
      </c>
      <c r="CE4087" s="455">
        <f t="shared" si="951"/>
        <v>-25.145898427482042</v>
      </c>
      <c r="CF4087" s="455">
        <f t="shared" si="952"/>
        <v>0</v>
      </c>
      <c r="CG4087" s="456">
        <f t="shared" si="953"/>
        <v>0</v>
      </c>
      <c r="CH4087" s="454">
        <f t="shared" si="960"/>
        <v>0</v>
      </c>
      <c r="CI4087" s="455">
        <f t="shared" si="954"/>
        <v>0</v>
      </c>
      <c r="CJ4087" s="455">
        <f t="shared" si="955"/>
        <v>-10.722573146591616</v>
      </c>
      <c r="CK4087" s="455">
        <f t="shared" si="956"/>
        <v>0</v>
      </c>
      <c r="CL4087" s="456">
        <f t="shared" si="957"/>
        <v>0</v>
      </c>
      <c r="CM4087" s="454">
        <v>0</v>
      </c>
      <c r="CN4087" s="455">
        <v>0</v>
      </c>
      <c r="CO4087" s="455">
        <v>-356.53669999238269</v>
      </c>
      <c r="CP4087" s="455">
        <v>0</v>
      </c>
      <c r="CQ4087" s="456">
        <v>0</v>
      </c>
    </row>
    <row r="4088" spans="1:95">
      <c r="A4088" s="293">
        <v>17</v>
      </c>
      <c r="B4088" s="293" t="s">
        <v>5474</v>
      </c>
      <c r="C4088" s="293" t="e">
        <v>#N/A</v>
      </c>
      <c r="F4088" s="293" t="s">
        <v>5475</v>
      </c>
      <c r="G4088" s="293" t="s">
        <v>4583</v>
      </c>
      <c r="H4088" s="293">
        <v>0</v>
      </c>
      <c r="I4088" s="293">
        <v>2025</v>
      </c>
      <c r="J4088" s="293" t="s">
        <v>5115</v>
      </c>
      <c r="K4088" s="293" t="s">
        <v>655</v>
      </c>
      <c r="L4088" s="293" t="s">
        <v>734</v>
      </c>
      <c r="M4088" s="293" t="s">
        <v>735</v>
      </c>
      <c r="N4088" s="293" t="s">
        <v>1112</v>
      </c>
      <c r="O4088" s="295">
        <v>0</v>
      </c>
      <c r="P4088" s="294">
        <v>0</v>
      </c>
      <c r="Q4088" s="294">
        <v>-167.12159460000004</v>
      </c>
      <c r="R4088" s="294">
        <v>0</v>
      </c>
      <c r="S4088" s="296">
        <v>0</v>
      </c>
      <c r="T4088" s="303">
        <v>0</v>
      </c>
      <c r="U4088" s="301">
        <v>0</v>
      </c>
      <c r="V4088" s="301">
        <v>0</v>
      </c>
      <c r="W4088" s="301">
        <v>0</v>
      </c>
      <c r="X4088" s="302">
        <v>0</v>
      </c>
      <c r="Y4088" s="303">
        <v>0</v>
      </c>
      <c r="Z4088" s="301">
        <v>0</v>
      </c>
      <c r="AA4088" s="301">
        <v>0</v>
      </c>
      <c r="AB4088" s="301">
        <v>0</v>
      </c>
      <c r="AC4088" s="302">
        <v>0</v>
      </c>
      <c r="AD4088" s="301">
        <v>0</v>
      </c>
      <c r="AE4088" s="301">
        <v>0</v>
      </c>
      <c r="AF4088" s="301">
        <v>0</v>
      </c>
      <c r="AG4088" s="301">
        <v>0</v>
      </c>
      <c r="AH4088" s="302">
        <v>0</v>
      </c>
      <c r="AI4088" s="301">
        <v>0</v>
      </c>
      <c r="AJ4088" s="301">
        <v>0</v>
      </c>
      <c r="AK4088" s="301">
        <v>0</v>
      </c>
      <c r="AL4088" s="301">
        <v>0</v>
      </c>
      <c r="AM4088" s="302">
        <v>0</v>
      </c>
      <c r="AN4088" s="293">
        <v>0</v>
      </c>
      <c r="AO4088" s="457">
        <v>0</v>
      </c>
      <c r="AP4088" s="450">
        <v>0</v>
      </c>
      <c r="AQ4088" s="450">
        <v>-167.12159460000004</v>
      </c>
      <c r="AR4088" s="450">
        <v>0</v>
      </c>
      <c r="AS4088" s="451">
        <v>0</v>
      </c>
      <c r="AT4088" s="452">
        <v>0</v>
      </c>
      <c r="AU4088" s="452">
        <v>0</v>
      </c>
      <c r="AV4088" s="452">
        <v>0</v>
      </c>
      <c r="AW4088" s="452">
        <v>0</v>
      </c>
      <c r="AX4088" s="453">
        <v>0</v>
      </c>
      <c r="AY4088" s="454">
        <v>0</v>
      </c>
      <c r="AZ4088" s="455">
        <v>0</v>
      </c>
      <c r="BA4088" s="455">
        <v>0</v>
      </c>
      <c r="BB4088" s="455">
        <v>0</v>
      </c>
      <c r="BC4088" s="456">
        <v>0</v>
      </c>
      <c r="BD4088" s="454">
        <v>0</v>
      </c>
      <c r="BE4088" s="455">
        <v>0</v>
      </c>
      <c r="BF4088" s="455">
        <v>0</v>
      </c>
      <c r="BG4088" s="455">
        <v>0</v>
      </c>
      <c r="BH4088" s="456">
        <v>0</v>
      </c>
      <c r="BI4088" s="454">
        <v>0</v>
      </c>
      <c r="BJ4088" s="455">
        <v>0</v>
      </c>
      <c r="BK4088" s="455">
        <v>0</v>
      </c>
      <c r="BL4088" s="455">
        <v>0</v>
      </c>
      <c r="BM4088" s="456">
        <v>0</v>
      </c>
      <c r="BN4088" s="454">
        <v>0</v>
      </c>
      <c r="BO4088" s="455">
        <v>0</v>
      </c>
      <c r="BP4088" s="455">
        <v>0</v>
      </c>
      <c r="BQ4088" s="455">
        <v>0</v>
      </c>
      <c r="BR4088" s="456">
        <v>0</v>
      </c>
      <c r="BS4088" s="454">
        <v>0</v>
      </c>
      <c r="BT4088" s="455">
        <v>0</v>
      </c>
      <c r="BU4088" s="455">
        <v>0</v>
      </c>
      <c r="BV4088" s="455">
        <v>0</v>
      </c>
      <c r="BW4088" s="456">
        <v>0</v>
      </c>
      <c r="BX4088" s="454">
        <f t="shared" si="958"/>
        <v>0</v>
      </c>
      <c r="BY4088" s="455">
        <f t="shared" si="946"/>
        <v>0</v>
      </c>
      <c r="BZ4088" s="455">
        <f t="shared" si="947"/>
        <v>-10.434557365719204</v>
      </c>
      <c r="CA4088" s="455">
        <f t="shared" si="948"/>
        <v>0</v>
      </c>
      <c r="CB4088" s="456">
        <f t="shared" si="949"/>
        <v>0</v>
      </c>
      <c r="CC4088" s="454">
        <f t="shared" si="959"/>
        <v>0</v>
      </c>
      <c r="CD4088" s="455">
        <f t="shared" si="950"/>
        <v>0</v>
      </c>
      <c r="CE4088" s="455">
        <f t="shared" si="951"/>
        <v>-10.040734956341042</v>
      </c>
      <c r="CF4088" s="455">
        <f t="shared" si="952"/>
        <v>0</v>
      </c>
      <c r="CG4088" s="456">
        <f t="shared" si="953"/>
        <v>0</v>
      </c>
      <c r="CH4088" s="454">
        <f t="shared" si="960"/>
        <v>0</v>
      </c>
      <c r="CI4088" s="455">
        <f t="shared" si="954"/>
        <v>0</v>
      </c>
      <c r="CJ4088" s="455">
        <f t="shared" si="955"/>
        <v>-4.2815139544682745</v>
      </c>
      <c r="CK4088" s="455">
        <f t="shared" si="956"/>
        <v>0</v>
      </c>
      <c r="CL4088" s="456">
        <f t="shared" si="957"/>
        <v>0</v>
      </c>
      <c r="CM4088" s="454">
        <v>0</v>
      </c>
      <c r="CN4088" s="455">
        <v>0</v>
      </c>
      <c r="CO4088" s="455">
        <v>-142.36478832347154</v>
      </c>
      <c r="CP4088" s="455">
        <v>0</v>
      </c>
      <c r="CQ4088" s="456">
        <v>0</v>
      </c>
    </row>
    <row r="4089" spans="1:95">
      <c r="A4089" s="293">
        <v>17</v>
      </c>
      <c r="B4089" s="293" t="s">
        <v>5476</v>
      </c>
      <c r="C4089" s="293" t="e">
        <v>#N/A</v>
      </c>
      <c r="F4089" s="293" t="s">
        <v>5455</v>
      </c>
      <c r="G4089" s="293" t="s">
        <v>4583</v>
      </c>
      <c r="H4089" s="293">
        <v>0</v>
      </c>
      <c r="I4089" s="293">
        <v>2025</v>
      </c>
      <c r="J4089" s="293" t="s">
        <v>5115</v>
      </c>
      <c r="K4089" s="293" t="s">
        <v>655</v>
      </c>
      <c r="L4089" s="293" t="s">
        <v>692</v>
      </c>
      <c r="M4089" s="293" t="s">
        <v>693</v>
      </c>
      <c r="N4089" s="293" t="s">
        <v>1112</v>
      </c>
      <c r="O4089" s="295">
        <v>0</v>
      </c>
      <c r="P4089" s="294">
        <v>0</v>
      </c>
      <c r="Q4089" s="294">
        <v>-668.52</v>
      </c>
      <c r="R4089" s="294">
        <v>0</v>
      </c>
      <c r="S4089" s="296">
        <v>0</v>
      </c>
      <c r="T4089" s="303">
        <v>0</v>
      </c>
      <c r="U4089" s="301">
        <v>0</v>
      </c>
      <c r="V4089" s="301">
        <v>0</v>
      </c>
      <c r="W4089" s="301">
        <v>0</v>
      </c>
      <c r="X4089" s="302">
        <v>0</v>
      </c>
      <c r="Y4089" s="303">
        <v>0</v>
      </c>
      <c r="Z4089" s="301">
        <v>0</v>
      </c>
      <c r="AA4089" s="301">
        <v>0</v>
      </c>
      <c r="AB4089" s="301">
        <v>0</v>
      </c>
      <c r="AC4089" s="302">
        <v>0</v>
      </c>
      <c r="AD4089" s="301">
        <v>0</v>
      </c>
      <c r="AE4089" s="301">
        <v>0</v>
      </c>
      <c r="AF4089" s="301">
        <v>0</v>
      </c>
      <c r="AG4089" s="301">
        <v>0</v>
      </c>
      <c r="AH4089" s="302">
        <v>0</v>
      </c>
      <c r="AI4089" s="301">
        <v>0</v>
      </c>
      <c r="AJ4089" s="301">
        <v>0</v>
      </c>
      <c r="AK4089" s="301">
        <v>0</v>
      </c>
      <c r="AL4089" s="301">
        <v>0</v>
      </c>
      <c r="AM4089" s="302">
        <v>0</v>
      </c>
      <c r="AN4089" s="293">
        <v>0</v>
      </c>
      <c r="AO4089" s="457">
        <v>0</v>
      </c>
      <c r="AP4089" s="450">
        <v>0</v>
      </c>
      <c r="AQ4089" s="450">
        <v>-668.52</v>
      </c>
      <c r="AR4089" s="450">
        <v>0</v>
      </c>
      <c r="AS4089" s="451">
        <v>0</v>
      </c>
      <c r="AT4089" s="452">
        <v>0</v>
      </c>
      <c r="AU4089" s="452">
        <v>0</v>
      </c>
      <c r="AV4089" s="452">
        <v>0</v>
      </c>
      <c r="AW4089" s="452">
        <v>0</v>
      </c>
      <c r="AX4089" s="453">
        <v>0</v>
      </c>
      <c r="AY4089" s="454">
        <v>0</v>
      </c>
      <c r="AZ4089" s="455">
        <v>0</v>
      </c>
      <c r="BA4089" s="455">
        <v>0</v>
      </c>
      <c r="BB4089" s="455">
        <v>0</v>
      </c>
      <c r="BC4089" s="456">
        <v>0</v>
      </c>
      <c r="BD4089" s="454">
        <v>0</v>
      </c>
      <c r="BE4089" s="455">
        <v>0</v>
      </c>
      <c r="BF4089" s="455">
        <v>0</v>
      </c>
      <c r="BG4089" s="455">
        <v>0</v>
      </c>
      <c r="BH4089" s="456">
        <v>0</v>
      </c>
      <c r="BI4089" s="454">
        <v>0</v>
      </c>
      <c r="BJ4089" s="455">
        <v>0</v>
      </c>
      <c r="BK4089" s="455">
        <v>0</v>
      </c>
      <c r="BL4089" s="455">
        <v>0</v>
      </c>
      <c r="BM4089" s="456">
        <v>0</v>
      </c>
      <c r="BN4089" s="454">
        <v>0</v>
      </c>
      <c r="BO4089" s="455">
        <v>0</v>
      </c>
      <c r="BP4089" s="455">
        <v>0</v>
      </c>
      <c r="BQ4089" s="455">
        <v>0</v>
      </c>
      <c r="BR4089" s="456">
        <v>0</v>
      </c>
      <c r="BS4089" s="454">
        <v>0</v>
      </c>
      <c r="BT4089" s="455">
        <v>0</v>
      </c>
      <c r="BU4089" s="455">
        <v>0</v>
      </c>
      <c r="BV4089" s="455">
        <v>0</v>
      </c>
      <c r="BW4089" s="456">
        <v>0</v>
      </c>
      <c r="BX4089" s="454">
        <f t="shared" si="958"/>
        <v>0</v>
      </c>
      <c r="BY4089" s="455">
        <f t="shared" si="946"/>
        <v>0</v>
      </c>
      <c r="BZ4089" s="455">
        <f t="shared" si="947"/>
        <v>-41.740328691972643</v>
      </c>
      <c r="CA4089" s="455">
        <f t="shared" si="948"/>
        <v>0</v>
      </c>
      <c r="CB4089" s="456">
        <f t="shared" si="949"/>
        <v>0</v>
      </c>
      <c r="CC4089" s="454">
        <f t="shared" si="959"/>
        <v>0</v>
      </c>
      <c r="CD4089" s="455">
        <f t="shared" si="950"/>
        <v>0</v>
      </c>
      <c r="CE4089" s="455">
        <f t="shared" si="951"/>
        <v>-40.164959825084821</v>
      </c>
      <c r="CF4089" s="455">
        <f t="shared" si="952"/>
        <v>0</v>
      </c>
      <c r="CG4089" s="456">
        <f t="shared" si="953"/>
        <v>0</v>
      </c>
      <c r="CH4089" s="454">
        <f t="shared" si="960"/>
        <v>0</v>
      </c>
      <c r="CI4089" s="455">
        <f t="shared" si="954"/>
        <v>0</v>
      </c>
      <c r="CJ4089" s="455">
        <f t="shared" si="955"/>
        <v>-17.126917174838457</v>
      </c>
      <c r="CK4089" s="455">
        <f t="shared" si="956"/>
        <v>0</v>
      </c>
      <c r="CL4089" s="456">
        <f t="shared" si="957"/>
        <v>0</v>
      </c>
      <c r="CM4089" s="454">
        <v>0</v>
      </c>
      <c r="CN4089" s="455">
        <v>0</v>
      </c>
      <c r="CO4089" s="455">
        <v>-569.48779430810407</v>
      </c>
      <c r="CP4089" s="455">
        <v>0</v>
      </c>
      <c r="CQ4089" s="456">
        <v>0</v>
      </c>
    </row>
    <row r="4090" spans="1:95">
      <c r="A4090" s="293">
        <v>17</v>
      </c>
      <c r="B4090" s="293" t="s">
        <v>5477</v>
      </c>
      <c r="C4090" s="293" t="e">
        <v>#N/A</v>
      </c>
      <c r="F4090" s="293" t="s">
        <v>5448</v>
      </c>
      <c r="G4090" s="293" t="s">
        <v>4583</v>
      </c>
      <c r="H4090" s="293">
        <v>0</v>
      </c>
      <c r="I4090" s="293">
        <v>2025</v>
      </c>
      <c r="J4090" s="293" t="s">
        <v>5115</v>
      </c>
      <c r="K4090" s="293" t="s">
        <v>655</v>
      </c>
      <c r="L4090" s="293" t="s">
        <v>5449</v>
      </c>
      <c r="M4090" s="293" t="s">
        <v>5450</v>
      </c>
      <c r="N4090" s="293" t="s">
        <v>1112</v>
      </c>
      <c r="O4090" s="295">
        <v>0</v>
      </c>
      <c r="P4090" s="294">
        <v>0</v>
      </c>
      <c r="Q4090" s="294">
        <v>184.54229872854415</v>
      </c>
      <c r="R4090" s="294">
        <v>0</v>
      </c>
      <c r="S4090" s="296">
        <v>0</v>
      </c>
      <c r="T4090" s="303">
        <v>0</v>
      </c>
      <c r="U4090" s="301">
        <v>0</v>
      </c>
      <c r="V4090" s="301">
        <v>0.88281512797663975</v>
      </c>
      <c r="W4090" s="301">
        <v>0</v>
      </c>
      <c r="X4090" s="302">
        <v>0</v>
      </c>
      <c r="Y4090" s="303">
        <v>0</v>
      </c>
      <c r="Z4090" s="301">
        <v>0</v>
      </c>
      <c r="AA4090" s="301">
        <v>0.13146424546248595</v>
      </c>
      <c r="AB4090" s="301">
        <v>0</v>
      </c>
      <c r="AC4090" s="302">
        <v>0</v>
      </c>
      <c r="AD4090" s="301">
        <v>0</v>
      </c>
      <c r="AE4090" s="301">
        <v>0</v>
      </c>
      <c r="AF4090" s="301">
        <v>0.15514321052653221</v>
      </c>
      <c r="AG4090" s="301">
        <v>0</v>
      </c>
      <c r="AH4090" s="302">
        <v>0</v>
      </c>
      <c r="AI4090" s="301">
        <v>0</v>
      </c>
      <c r="AJ4090" s="301">
        <v>0</v>
      </c>
      <c r="AK4090" s="301">
        <v>0</v>
      </c>
      <c r="AL4090" s="301">
        <v>0</v>
      </c>
      <c r="AM4090" s="302">
        <v>0</v>
      </c>
      <c r="AN4090" s="293">
        <v>0</v>
      </c>
      <c r="AO4090" s="457">
        <v>0</v>
      </c>
      <c r="AP4090" s="450">
        <v>0</v>
      </c>
      <c r="AQ4090" s="450">
        <v>184.54229872854415</v>
      </c>
      <c r="AR4090" s="450">
        <v>0</v>
      </c>
      <c r="AS4090" s="451">
        <v>0</v>
      </c>
      <c r="AT4090" s="452">
        <v>0</v>
      </c>
      <c r="AU4090" s="452">
        <v>0</v>
      </c>
      <c r="AV4090" s="452">
        <v>162.91673306914299</v>
      </c>
      <c r="AW4090" s="452">
        <v>0</v>
      </c>
      <c r="AX4090" s="453">
        <v>0</v>
      </c>
      <c r="AY4090" s="454">
        <v>0</v>
      </c>
      <c r="AZ4090" s="455">
        <v>0</v>
      </c>
      <c r="BA4090" s="455">
        <v>-1.0780533867535551</v>
      </c>
      <c r="BB4090" s="455">
        <v>0</v>
      </c>
      <c r="BC4090" s="456">
        <v>0</v>
      </c>
      <c r="BD4090" s="454">
        <v>0</v>
      </c>
      <c r="BE4090" s="455">
        <v>0</v>
      </c>
      <c r="BF4090" s="455">
        <v>24.260714058260735</v>
      </c>
      <c r="BG4090" s="455">
        <v>0</v>
      </c>
      <c r="BH4090" s="456">
        <v>0</v>
      </c>
      <c r="BI4090" s="454">
        <v>0</v>
      </c>
      <c r="BJ4090" s="455">
        <v>0</v>
      </c>
      <c r="BK4090" s="455">
        <v>0.28594831505508972</v>
      </c>
      <c r="BL4090" s="455">
        <v>0</v>
      </c>
      <c r="BM4090" s="456">
        <v>0</v>
      </c>
      <c r="BN4090" s="454">
        <v>0</v>
      </c>
      <c r="BO4090" s="455">
        <v>0</v>
      </c>
      <c r="BP4090" s="455">
        <v>0</v>
      </c>
      <c r="BQ4090" s="455">
        <v>0</v>
      </c>
      <c r="BR4090" s="456">
        <v>0</v>
      </c>
      <c r="BS4090" s="454">
        <v>0</v>
      </c>
      <c r="BT4090" s="455">
        <v>0</v>
      </c>
      <c r="BU4090" s="455">
        <v>0</v>
      </c>
      <c r="BV4090" s="455">
        <v>0</v>
      </c>
      <c r="BW4090" s="456">
        <v>0</v>
      </c>
      <c r="BX4090" s="454">
        <f t="shared" si="958"/>
        <v>0</v>
      </c>
      <c r="BY4090" s="455">
        <f t="shared" si="946"/>
        <v>0</v>
      </c>
      <c r="BZ4090" s="455">
        <f t="shared" si="947"/>
        <v>11.522252447947166</v>
      </c>
      <c r="CA4090" s="455">
        <f t="shared" si="948"/>
        <v>0</v>
      </c>
      <c r="CB4090" s="456">
        <f t="shared" si="949"/>
        <v>0</v>
      </c>
      <c r="CC4090" s="454">
        <f t="shared" si="959"/>
        <v>0</v>
      </c>
      <c r="CD4090" s="455">
        <f t="shared" si="950"/>
        <v>0</v>
      </c>
      <c r="CE4090" s="455">
        <f t="shared" si="951"/>
        <v>11.087378110543854</v>
      </c>
      <c r="CF4090" s="455">
        <f t="shared" si="952"/>
        <v>0</v>
      </c>
      <c r="CG4090" s="456">
        <f t="shared" si="953"/>
        <v>0</v>
      </c>
      <c r="CH4090" s="454">
        <f t="shared" si="960"/>
        <v>0</v>
      </c>
      <c r="CI4090" s="455">
        <f t="shared" si="954"/>
        <v>0</v>
      </c>
      <c r="CJ4090" s="455">
        <f t="shared" si="955"/>
        <v>4.7278176652576915</v>
      </c>
      <c r="CK4090" s="455">
        <f t="shared" si="956"/>
        <v>0</v>
      </c>
      <c r="CL4090" s="456">
        <f t="shared" si="957"/>
        <v>0</v>
      </c>
      <c r="CM4090" s="454">
        <v>0</v>
      </c>
      <c r="CN4090" s="455">
        <v>0</v>
      </c>
      <c r="CO4090" s="455">
        <v>-29.180491550909817</v>
      </c>
      <c r="CP4090" s="455">
        <v>0</v>
      </c>
      <c r="CQ4090" s="456">
        <v>0</v>
      </c>
    </row>
    <row r="4091" spans="1:95">
      <c r="A4091" s="293">
        <v>17</v>
      </c>
      <c r="B4091" s="293" t="s">
        <v>5478</v>
      </c>
      <c r="C4091" s="293" t="e">
        <v>#N/A</v>
      </c>
      <c r="F4091" s="293" t="s">
        <v>5448</v>
      </c>
      <c r="G4091" s="293" t="s">
        <v>4583</v>
      </c>
      <c r="H4091" s="293">
        <v>0</v>
      </c>
      <c r="I4091" s="293">
        <v>2025</v>
      </c>
      <c r="J4091" s="293" t="s">
        <v>5115</v>
      </c>
      <c r="K4091" s="293" t="s">
        <v>655</v>
      </c>
      <c r="L4091" s="293" t="s">
        <v>5452</v>
      </c>
      <c r="M4091" s="293" t="s">
        <v>5453</v>
      </c>
      <c r="N4091" s="293" t="s">
        <v>1112</v>
      </c>
      <c r="O4091" s="295">
        <v>0</v>
      </c>
      <c r="P4091" s="294">
        <v>0</v>
      </c>
      <c r="Q4091" s="294">
        <v>924.09752560538846</v>
      </c>
      <c r="R4091" s="294">
        <v>0</v>
      </c>
      <c r="S4091" s="296">
        <v>0</v>
      </c>
      <c r="T4091" s="303">
        <v>0</v>
      </c>
      <c r="U4091" s="301">
        <v>0</v>
      </c>
      <c r="V4091" s="301">
        <v>0.89063544897175262</v>
      </c>
      <c r="W4091" s="301">
        <v>0</v>
      </c>
      <c r="X4091" s="302">
        <v>0</v>
      </c>
      <c r="Y4091" s="303">
        <v>0</v>
      </c>
      <c r="Z4091" s="301">
        <v>0</v>
      </c>
      <c r="AA4091" s="301">
        <v>0.12413909163894853</v>
      </c>
      <c r="AB4091" s="301">
        <v>0</v>
      </c>
      <c r="AC4091" s="302">
        <v>0</v>
      </c>
      <c r="AD4091" s="301">
        <v>0</v>
      </c>
      <c r="AE4091" s="301">
        <v>0</v>
      </c>
      <c r="AF4091" s="301">
        <v>0.14712664467448625</v>
      </c>
      <c r="AG4091" s="301">
        <v>0</v>
      </c>
      <c r="AH4091" s="302">
        <v>0</v>
      </c>
      <c r="AI4091" s="301">
        <v>0</v>
      </c>
      <c r="AJ4091" s="301">
        <v>0</v>
      </c>
      <c r="AK4091" s="301">
        <v>0</v>
      </c>
      <c r="AL4091" s="301">
        <v>0</v>
      </c>
      <c r="AM4091" s="302">
        <v>0</v>
      </c>
      <c r="AN4091" s="293">
        <v>0</v>
      </c>
      <c r="AO4091" s="457">
        <v>0</v>
      </c>
      <c r="AP4091" s="450">
        <v>0</v>
      </c>
      <c r="AQ4091" s="450">
        <v>924.09752560538846</v>
      </c>
      <c r="AR4091" s="450">
        <v>0</v>
      </c>
      <c r="AS4091" s="451">
        <v>0</v>
      </c>
      <c r="AT4091" s="452">
        <v>0</v>
      </c>
      <c r="AU4091" s="452">
        <v>0</v>
      </c>
      <c r="AV4091" s="452">
        <v>823.03401461124076</v>
      </c>
      <c r="AW4091" s="452">
        <v>0</v>
      </c>
      <c r="AX4091" s="453">
        <v>0</v>
      </c>
      <c r="AY4091" s="454">
        <v>0</v>
      </c>
      <c r="AZ4091" s="455">
        <v>0</v>
      </c>
      <c r="BA4091" s="455">
        <v>-5.4461846254212425</v>
      </c>
      <c r="BB4091" s="455">
        <v>0</v>
      </c>
      <c r="BC4091" s="456">
        <v>0</v>
      </c>
      <c r="BD4091" s="454">
        <v>0</v>
      </c>
      <c r="BE4091" s="455">
        <v>0</v>
      </c>
      <c r="BF4091" s="455">
        <v>114.7166274144529</v>
      </c>
      <c r="BG4091" s="455">
        <v>0</v>
      </c>
      <c r="BH4091" s="456">
        <v>0</v>
      </c>
      <c r="BI4091" s="454">
        <v>0</v>
      </c>
      <c r="BJ4091" s="455">
        <v>0</v>
      </c>
      <c r="BK4091" s="455">
        <v>1.3521047335701131</v>
      </c>
      <c r="BL4091" s="455">
        <v>0</v>
      </c>
      <c r="BM4091" s="456">
        <v>0</v>
      </c>
      <c r="BN4091" s="454">
        <v>0</v>
      </c>
      <c r="BO4091" s="455">
        <v>0</v>
      </c>
      <c r="BP4091" s="455">
        <v>0</v>
      </c>
      <c r="BQ4091" s="455">
        <v>0</v>
      </c>
      <c r="BR4091" s="456">
        <v>0</v>
      </c>
      <c r="BS4091" s="454">
        <v>0</v>
      </c>
      <c r="BT4091" s="455">
        <v>0</v>
      </c>
      <c r="BU4091" s="455">
        <v>0</v>
      </c>
      <c r="BV4091" s="455">
        <v>0</v>
      </c>
      <c r="BW4091" s="456">
        <v>0</v>
      </c>
      <c r="BX4091" s="454">
        <f t="shared" si="958"/>
        <v>0</v>
      </c>
      <c r="BY4091" s="455">
        <f t="shared" si="946"/>
        <v>0</v>
      </c>
      <c r="BZ4091" s="455">
        <f t="shared" si="947"/>
        <v>57.697801804295345</v>
      </c>
      <c r="CA4091" s="455">
        <f t="shared" si="948"/>
        <v>0</v>
      </c>
      <c r="CB4091" s="456">
        <f t="shared" si="949"/>
        <v>0</v>
      </c>
      <c r="CC4091" s="454">
        <f t="shared" si="959"/>
        <v>0</v>
      </c>
      <c r="CD4091" s="455">
        <f t="shared" si="950"/>
        <v>0</v>
      </c>
      <c r="CE4091" s="455">
        <f t="shared" si="951"/>
        <v>55.52016392987602</v>
      </c>
      <c r="CF4091" s="455">
        <f t="shared" si="952"/>
        <v>0</v>
      </c>
      <c r="CG4091" s="456">
        <f t="shared" si="953"/>
        <v>0</v>
      </c>
      <c r="CH4091" s="454">
        <f t="shared" si="960"/>
        <v>0</v>
      </c>
      <c r="CI4091" s="455">
        <f t="shared" si="954"/>
        <v>0</v>
      </c>
      <c r="CJ4091" s="455">
        <f t="shared" si="955"/>
        <v>23.674597293299598</v>
      </c>
      <c r="CK4091" s="455">
        <f t="shared" si="956"/>
        <v>0</v>
      </c>
      <c r="CL4091" s="456">
        <f t="shared" si="957"/>
        <v>0</v>
      </c>
      <c r="CM4091" s="454">
        <v>0</v>
      </c>
      <c r="CN4091" s="455">
        <v>0</v>
      </c>
      <c r="CO4091" s="455">
        <v>-146.45159955592501</v>
      </c>
      <c r="CP4091" s="455">
        <v>0</v>
      </c>
      <c r="CQ4091" s="456">
        <v>0</v>
      </c>
    </row>
    <row r="4092" spans="1:95">
      <c r="A4092" s="293">
        <v>17</v>
      </c>
      <c r="B4092" s="293" t="s">
        <v>5479</v>
      </c>
      <c r="C4092" s="293" t="e">
        <v>#N/A</v>
      </c>
      <c r="F4092" s="293" t="s">
        <v>5480</v>
      </c>
      <c r="G4092" s="293" t="s">
        <v>4583</v>
      </c>
      <c r="H4092" s="293">
        <v>0</v>
      </c>
      <c r="I4092" s="293">
        <v>2025</v>
      </c>
      <c r="J4092" s="293" t="s">
        <v>5115</v>
      </c>
      <c r="K4092" s="293" t="s">
        <v>655</v>
      </c>
      <c r="L4092" s="293" t="s">
        <v>5481</v>
      </c>
      <c r="M4092" s="293" t="s">
        <v>5482</v>
      </c>
      <c r="N4092" s="293" t="s">
        <v>1112</v>
      </c>
      <c r="O4092" s="295">
        <v>0</v>
      </c>
      <c r="P4092" s="294">
        <v>0</v>
      </c>
      <c r="Q4092" s="294">
        <v>-208.6008403361345</v>
      </c>
      <c r="R4092" s="294">
        <v>0</v>
      </c>
      <c r="S4092" s="296">
        <v>0</v>
      </c>
      <c r="T4092" s="303">
        <v>0</v>
      </c>
      <c r="U4092" s="301">
        <v>0</v>
      </c>
      <c r="V4092" s="301">
        <v>0</v>
      </c>
      <c r="W4092" s="301">
        <v>0</v>
      </c>
      <c r="X4092" s="302">
        <v>0</v>
      </c>
      <c r="Y4092" s="303">
        <v>0</v>
      </c>
      <c r="Z4092" s="301">
        <v>0</v>
      </c>
      <c r="AA4092" s="301">
        <v>0</v>
      </c>
      <c r="AB4092" s="301">
        <v>0</v>
      </c>
      <c r="AC4092" s="302">
        <v>0</v>
      </c>
      <c r="AD4092" s="301">
        <v>0</v>
      </c>
      <c r="AE4092" s="301">
        <v>0</v>
      </c>
      <c r="AF4092" s="301">
        <v>0</v>
      </c>
      <c r="AG4092" s="301">
        <v>0</v>
      </c>
      <c r="AH4092" s="302">
        <v>0</v>
      </c>
      <c r="AI4092" s="301">
        <v>0</v>
      </c>
      <c r="AJ4092" s="301">
        <v>0</v>
      </c>
      <c r="AK4092" s="301">
        <v>0</v>
      </c>
      <c r="AL4092" s="301">
        <v>0</v>
      </c>
      <c r="AM4092" s="302">
        <v>0</v>
      </c>
      <c r="AN4092" s="293">
        <v>0</v>
      </c>
      <c r="AO4092" s="457">
        <v>0</v>
      </c>
      <c r="AP4092" s="450">
        <v>0</v>
      </c>
      <c r="AQ4092" s="450">
        <v>-208.6008403361345</v>
      </c>
      <c r="AR4092" s="450">
        <v>0</v>
      </c>
      <c r="AS4092" s="451">
        <v>0</v>
      </c>
      <c r="AT4092" s="452">
        <v>0</v>
      </c>
      <c r="AU4092" s="452">
        <v>0</v>
      </c>
      <c r="AV4092" s="452">
        <v>0</v>
      </c>
      <c r="AW4092" s="452">
        <v>0</v>
      </c>
      <c r="AX4092" s="453">
        <v>0</v>
      </c>
      <c r="AY4092" s="454">
        <v>0</v>
      </c>
      <c r="AZ4092" s="455">
        <v>0</v>
      </c>
      <c r="BA4092" s="455">
        <v>0</v>
      </c>
      <c r="BB4092" s="455">
        <v>0</v>
      </c>
      <c r="BC4092" s="456">
        <v>0</v>
      </c>
      <c r="BD4092" s="454">
        <v>0</v>
      </c>
      <c r="BE4092" s="455">
        <v>0</v>
      </c>
      <c r="BF4092" s="455">
        <v>0</v>
      </c>
      <c r="BG4092" s="455">
        <v>0</v>
      </c>
      <c r="BH4092" s="456">
        <v>0</v>
      </c>
      <c r="BI4092" s="454">
        <v>0</v>
      </c>
      <c r="BJ4092" s="455">
        <v>0</v>
      </c>
      <c r="BK4092" s="455">
        <v>0</v>
      </c>
      <c r="BL4092" s="455">
        <v>0</v>
      </c>
      <c r="BM4092" s="456">
        <v>0</v>
      </c>
      <c r="BN4092" s="454">
        <v>0</v>
      </c>
      <c r="BO4092" s="455">
        <v>0</v>
      </c>
      <c r="BP4092" s="455">
        <v>0</v>
      </c>
      <c r="BQ4092" s="455">
        <v>0</v>
      </c>
      <c r="BR4092" s="456">
        <v>0</v>
      </c>
      <c r="BS4092" s="454">
        <v>0</v>
      </c>
      <c r="BT4092" s="455">
        <v>0</v>
      </c>
      <c r="BU4092" s="455">
        <v>0</v>
      </c>
      <c r="BV4092" s="455">
        <v>0</v>
      </c>
      <c r="BW4092" s="456">
        <v>0</v>
      </c>
      <c r="BX4092" s="454">
        <f t="shared" si="958"/>
        <v>0</v>
      </c>
      <c r="BY4092" s="455">
        <f t="shared" si="946"/>
        <v>0</v>
      </c>
      <c r="BZ4092" s="455">
        <f t="shared" si="947"/>
        <v>-13.024393647238616</v>
      </c>
      <c r="CA4092" s="455">
        <f t="shared" si="948"/>
        <v>0</v>
      </c>
      <c r="CB4092" s="456">
        <f t="shared" si="949"/>
        <v>0</v>
      </c>
      <c r="CC4092" s="454">
        <f t="shared" si="959"/>
        <v>0</v>
      </c>
      <c r="CD4092" s="455">
        <f t="shared" si="950"/>
        <v>0</v>
      </c>
      <c r="CE4092" s="455">
        <f t="shared" si="951"/>
        <v>-12.532825303027247</v>
      </c>
      <c r="CF4092" s="455">
        <f t="shared" si="952"/>
        <v>0</v>
      </c>
      <c r="CG4092" s="456">
        <f t="shared" si="953"/>
        <v>0</v>
      </c>
      <c r="CH4092" s="454">
        <f t="shared" si="960"/>
        <v>0</v>
      </c>
      <c r="CI4092" s="455">
        <f t="shared" si="954"/>
        <v>0</v>
      </c>
      <c r="CJ4092" s="455">
        <f t="shared" si="955"/>
        <v>-5.3441771600530679</v>
      </c>
      <c r="CK4092" s="455">
        <f t="shared" si="956"/>
        <v>0</v>
      </c>
      <c r="CL4092" s="456">
        <f t="shared" si="957"/>
        <v>0</v>
      </c>
      <c r="CM4092" s="454">
        <v>0</v>
      </c>
      <c r="CN4092" s="455">
        <v>0</v>
      </c>
      <c r="CO4092" s="455">
        <v>-177.69944422581557</v>
      </c>
      <c r="CP4092" s="455">
        <v>0</v>
      </c>
      <c r="CQ4092" s="456">
        <v>0</v>
      </c>
    </row>
    <row r="4093" spans="1:95">
      <c r="A4093" s="293">
        <v>17</v>
      </c>
      <c r="B4093" s="293" t="s">
        <v>5483</v>
      </c>
      <c r="C4093" s="293" t="e">
        <v>#N/A</v>
      </c>
      <c r="F4093" s="293" t="s">
        <v>5480</v>
      </c>
      <c r="G4093" s="293" t="s">
        <v>4583</v>
      </c>
      <c r="H4093" s="293">
        <v>0</v>
      </c>
      <c r="I4093" s="293">
        <v>2025</v>
      </c>
      <c r="J4093" s="293" t="s">
        <v>5115</v>
      </c>
      <c r="K4093" s="293" t="s">
        <v>655</v>
      </c>
      <c r="L4093" s="293" t="s">
        <v>5481</v>
      </c>
      <c r="M4093" s="293" t="s">
        <v>5484</v>
      </c>
      <c r="N4093" s="293" t="s">
        <v>1112</v>
      </c>
      <c r="O4093" s="295">
        <v>0</v>
      </c>
      <c r="P4093" s="294">
        <v>0</v>
      </c>
      <c r="Q4093" s="294">
        <v>60089.089142868805</v>
      </c>
      <c r="R4093" s="294">
        <v>0</v>
      </c>
      <c r="S4093" s="296">
        <v>0</v>
      </c>
      <c r="T4093" s="303">
        <v>0</v>
      </c>
      <c r="U4093" s="301">
        <v>0</v>
      </c>
      <c r="V4093" s="301">
        <v>0.68305555485941616</v>
      </c>
      <c r="W4093" s="301">
        <v>0</v>
      </c>
      <c r="X4093" s="302">
        <v>0</v>
      </c>
      <c r="Y4093" s="303">
        <v>0</v>
      </c>
      <c r="Z4093" s="301">
        <v>0</v>
      </c>
      <c r="AA4093" s="301">
        <v>0.11101172394167708</v>
      </c>
      <c r="AB4093" s="301">
        <v>0</v>
      </c>
      <c r="AC4093" s="302">
        <v>0</v>
      </c>
      <c r="AD4093" s="301">
        <v>0</v>
      </c>
      <c r="AE4093" s="301">
        <v>0</v>
      </c>
      <c r="AF4093" s="301">
        <v>8.5180215799678036E-2</v>
      </c>
      <c r="AG4093" s="301">
        <v>0</v>
      </c>
      <c r="AH4093" s="302">
        <v>0</v>
      </c>
      <c r="AI4093" s="301">
        <v>0</v>
      </c>
      <c r="AJ4093" s="301">
        <v>0</v>
      </c>
      <c r="AK4093" s="301">
        <v>0</v>
      </c>
      <c r="AL4093" s="301">
        <v>0</v>
      </c>
      <c r="AM4093" s="302">
        <v>0</v>
      </c>
      <c r="AN4093" s="293">
        <v>0</v>
      </c>
      <c r="AO4093" s="457">
        <v>0</v>
      </c>
      <c r="AP4093" s="450">
        <v>0</v>
      </c>
      <c r="AQ4093" s="450">
        <v>60089.089142868805</v>
      </c>
      <c r="AR4093" s="450">
        <v>0</v>
      </c>
      <c r="AS4093" s="451">
        <v>0</v>
      </c>
      <c r="AT4093" s="452">
        <v>0</v>
      </c>
      <c r="AU4093" s="452">
        <v>0</v>
      </c>
      <c r="AV4093" s="452">
        <v>41044.186125479173</v>
      </c>
      <c r="AW4093" s="452">
        <v>0</v>
      </c>
      <c r="AX4093" s="453">
        <v>0</v>
      </c>
      <c r="AY4093" s="454">
        <v>0</v>
      </c>
      <c r="AZ4093" s="455">
        <v>0</v>
      </c>
      <c r="BA4093" s="455">
        <v>-271.59778511110341</v>
      </c>
      <c r="BB4093" s="455">
        <v>0</v>
      </c>
      <c r="BC4093" s="456">
        <v>0</v>
      </c>
      <c r="BD4093" s="454">
        <v>0</v>
      </c>
      <c r="BE4093" s="455">
        <v>0</v>
      </c>
      <c r="BF4093" s="455">
        <v>6670.5933758349765</v>
      </c>
      <c r="BG4093" s="455">
        <v>0</v>
      </c>
      <c r="BH4093" s="456">
        <v>0</v>
      </c>
      <c r="BI4093" s="454">
        <v>0</v>
      </c>
      <c r="BJ4093" s="455">
        <v>0</v>
      </c>
      <c r="BK4093" s="455">
        <v>78.622786273191849</v>
      </c>
      <c r="BL4093" s="455">
        <v>0</v>
      </c>
      <c r="BM4093" s="456">
        <v>0</v>
      </c>
      <c r="BN4093" s="454">
        <v>0</v>
      </c>
      <c r="BO4093" s="455">
        <v>0</v>
      </c>
      <c r="BP4093" s="455">
        <v>0</v>
      </c>
      <c r="BQ4093" s="455">
        <v>0</v>
      </c>
      <c r="BR4093" s="456">
        <v>0</v>
      </c>
      <c r="BS4093" s="454">
        <v>0</v>
      </c>
      <c r="BT4093" s="455">
        <v>0</v>
      </c>
      <c r="BU4093" s="455">
        <v>0</v>
      </c>
      <c r="BV4093" s="455">
        <v>0</v>
      </c>
      <c r="BW4093" s="456">
        <v>0</v>
      </c>
      <c r="BX4093" s="454">
        <f t="shared" si="958"/>
        <v>0</v>
      </c>
      <c r="BY4093" s="455">
        <f t="shared" si="946"/>
        <v>0</v>
      </c>
      <c r="BZ4093" s="455">
        <f t="shared" si="947"/>
        <v>3751.7775558316712</v>
      </c>
      <c r="CA4093" s="455">
        <f t="shared" si="948"/>
        <v>0</v>
      </c>
      <c r="CB4093" s="456">
        <f t="shared" si="949"/>
        <v>0</v>
      </c>
      <c r="CC4093" s="454">
        <f t="shared" si="959"/>
        <v>0</v>
      </c>
      <c r="CD4093" s="455">
        <f t="shared" si="950"/>
        <v>0</v>
      </c>
      <c r="CE4093" s="455">
        <f t="shared" si="951"/>
        <v>3610.1774836194372</v>
      </c>
      <c r="CF4093" s="455">
        <f t="shared" si="952"/>
        <v>0</v>
      </c>
      <c r="CG4093" s="456">
        <f t="shared" si="953"/>
        <v>0</v>
      </c>
      <c r="CH4093" s="454">
        <f t="shared" si="960"/>
        <v>0</v>
      </c>
      <c r="CI4093" s="455">
        <f t="shared" si="954"/>
        <v>0</v>
      </c>
      <c r="CJ4093" s="455">
        <f t="shared" si="955"/>
        <v>1539.4316592793018</v>
      </c>
      <c r="CK4093" s="455">
        <f t="shared" si="956"/>
        <v>0</v>
      </c>
      <c r="CL4093" s="456">
        <f t="shared" si="957"/>
        <v>0</v>
      </c>
      <c r="CM4093" s="454">
        <v>0</v>
      </c>
      <c r="CN4093" s="455">
        <v>0</v>
      </c>
      <c r="CO4093" s="455">
        <v>3665.8979416621555</v>
      </c>
      <c r="CP4093" s="455">
        <v>0</v>
      </c>
      <c r="CQ4093" s="456">
        <v>0</v>
      </c>
    </row>
    <row r="4094" spans="1:95">
      <c r="A4094" s="293">
        <v>17</v>
      </c>
      <c r="B4094" s="293" t="s">
        <v>5485</v>
      </c>
      <c r="C4094" s="293" t="e">
        <v>#N/A</v>
      </c>
      <c r="F4094" s="293" t="s">
        <v>5486</v>
      </c>
      <c r="G4094" s="293" t="s">
        <v>4583</v>
      </c>
      <c r="H4094" s="293">
        <v>0</v>
      </c>
      <c r="I4094" s="293">
        <v>2025</v>
      </c>
      <c r="J4094" s="293" t="s">
        <v>5115</v>
      </c>
      <c r="K4094" s="293" t="s">
        <v>655</v>
      </c>
      <c r="N4094" s="293" t="s">
        <v>1135</v>
      </c>
      <c r="O4094" s="295">
        <v>0</v>
      </c>
      <c r="P4094" s="294">
        <v>0</v>
      </c>
      <c r="Q4094" s="294">
        <v>0</v>
      </c>
      <c r="R4094" s="294">
        <v>0</v>
      </c>
      <c r="S4094" s="296">
        <v>0</v>
      </c>
      <c r="T4094" s="303">
        <v>0</v>
      </c>
      <c r="U4094" s="301">
        <v>0</v>
      </c>
      <c r="V4094" s="301">
        <v>0</v>
      </c>
      <c r="W4094" s="301">
        <v>0</v>
      </c>
      <c r="X4094" s="302">
        <v>0</v>
      </c>
      <c r="Y4094" s="303">
        <v>0</v>
      </c>
      <c r="Z4094" s="301">
        <v>0</v>
      </c>
      <c r="AA4094" s="301">
        <v>0</v>
      </c>
      <c r="AB4094" s="301">
        <v>0</v>
      </c>
      <c r="AC4094" s="302">
        <v>0</v>
      </c>
      <c r="AD4094" s="301">
        <v>0</v>
      </c>
      <c r="AE4094" s="301">
        <v>0</v>
      </c>
      <c r="AF4094" s="301">
        <v>0</v>
      </c>
      <c r="AG4094" s="301">
        <v>0</v>
      </c>
      <c r="AH4094" s="302">
        <v>0</v>
      </c>
      <c r="AI4094" s="301">
        <v>0</v>
      </c>
      <c r="AJ4094" s="301">
        <v>0</v>
      </c>
      <c r="AK4094" s="301">
        <v>0</v>
      </c>
      <c r="AL4094" s="301">
        <v>0</v>
      </c>
      <c r="AM4094" s="302">
        <v>0</v>
      </c>
      <c r="AN4094" s="293">
        <v>3</v>
      </c>
      <c r="AO4094" s="457">
        <v>0</v>
      </c>
      <c r="AP4094" s="450">
        <v>0</v>
      </c>
      <c r="AQ4094" s="450">
        <v>0</v>
      </c>
      <c r="AR4094" s="450">
        <v>0</v>
      </c>
      <c r="AS4094" s="451">
        <v>0</v>
      </c>
      <c r="AT4094" s="452">
        <v>0</v>
      </c>
      <c r="AU4094" s="452">
        <v>0</v>
      </c>
      <c r="AV4094" s="452">
        <v>0</v>
      </c>
      <c r="AW4094" s="452">
        <v>0</v>
      </c>
      <c r="AX4094" s="453">
        <v>0</v>
      </c>
      <c r="AY4094" s="454">
        <v>0</v>
      </c>
      <c r="AZ4094" s="455">
        <v>0</v>
      </c>
      <c r="BA4094" s="455">
        <v>0</v>
      </c>
      <c r="BB4094" s="455">
        <v>0</v>
      </c>
      <c r="BC4094" s="456">
        <v>0</v>
      </c>
      <c r="BD4094" s="454">
        <v>0</v>
      </c>
      <c r="BE4094" s="455">
        <v>0</v>
      </c>
      <c r="BF4094" s="455">
        <v>0</v>
      </c>
      <c r="BG4094" s="455">
        <v>0</v>
      </c>
      <c r="BH4094" s="456">
        <v>0</v>
      </c>
      <c r="BI4094" s="454">
        <v>0</v>
      </c>
      <c r="BJ4094" s="455">
        <v>0</v>
      </c>
      <c r="BK4094" s="455">
        <v>0</v>
      </c>
      <c r="BL4094" s="455">
        <v>0</v>
      </c>
      <c r="BM4094" s="456">
        <v>0</v>
      </c>
      <c r="BN4094" s="454">
        <v>0</v>
      </c>
      <c r="BO4094" s="455">
        <v>0</v>
      </c>
      <c r="BP4094" s="455">
        <v>0</v>
      </c>
      <c r="BQ4094" s="455">
        <v>0</v>
      </c>
      <c r="BR4094" s="456">
        <v>0</v>
      </c>
      <c r="BS4094" s="454">
        <v>0</v>
      </c>
      <c r="BT4094" s="455">
        <v>0</v>
      </c>
      <c r="BU4094" s="455">
        <v>0</v>
      </c>
      <c r="BV4094" s="455">
        <v>0</v>
      </c>
      <c r="BW4094" s="456">
        <v>0</v>
      </c>
      <c r="BX4094" s="454">
        <f t="shared" si="958"/>
        <v>0</v>
      </c>
      <c r="BY4094" s="455">
        <f t="shared" si="946"/>
        <v>0</v>
      </c>
      <c r="BZ4094" s="455">
        <f t="shared" si="947"/>
        <v>0</v>
      </c>
      <c r="CA4094" s="455">
        <f t="shared" si="948"/>
        <v>0</v>
      </c>
      <c r="CB4094" s="456">
        <f t="shared" si="949"/>
        <v>0</v>
      </c>
      <c r="CC4094" s="454">
        <f t="shared" si="959"/>
        <v>0</v>
      </c>
      <c r="CD4094" s="455">
        <f t="shared" si="950"/>
        <v>0</v>
      </c>
      <c r="CE4094" s="455">
        <f t="shared" si="951"/>
        <v>0</v>
      </c>
      <c r="CF4094" s="455">
        <f t="shared" si="952"/>
        <v>0</v>
      </c>
      <c r="CG4094" s="456">
        <f t="shared" si="953"/>
        <v>0</v>
      </c>
      <c r="CH4094" s="454">
        <f t="shared" si="960"/>
        <v>0</v>
      </c>
      <c r="CI4094" s="455">
        <f t="shared" si="954"/>
        <v>0</v>
      </c>
      <c r="CJ4094" s="455">
        <f t="shared" si="955"/>
        <v>0</v>
      </c>
      <c r="CK4094" s="455">
        <f t="shared" si="956"/>
        <v>0</v>
      </c>
      <c r="CL4094" s="456">
        <f t="shared" si="957"/>
        <v>0</v>
      </c>
      <c r="CM4094" s="454">
        <v>0</v>
      </c>
      <c r="CN4094" s="455">
        <v>0</v>
      </c>
      <c r="CO4094" s="455">
        <v>0</v>
      </c>
      <c r="CP4094" s="455">
        <v>0</v>
      </c>
      <c r="CQ4094" s="456">
        <v>0</v>
      </c>
    </row>
    <row r="4095" spans="1:95">
      <c r="A4095" s="293">
        <v>17</v>
      </c>
      <c r="B4095" s="293" t="s">
        <v>5487</v>
      </c>
      <c r="C4095" s="293" t="e">
        <v>#N/A</v>
      </c>
      <c r="F4095" s="293" t="s">
        <v>5448</v>
      </c>
      <c r="G4095" s="293" t="s">
        <v>4583</v>
      </c>
      <c r="H4095" s="293">
        <v>0</v>
      </c>
      <c r="I4095" s="293">
        <v>2025</v>
      </c>
      <c r="J4095" s="293" t="s">
        <v>5115</v>
      </c>
      <c r="K4095" s="293" t="s">
        <v>655</v>
      </c>
      <c r="L4095" s="293" t="s">
        <v>5449</v>
      </c>
      <c r="M4095" s="293" t="s">
        <v>5450</v>
      </c>
      <c r="N4095" s="293" t="s">
        <v>1112</v>
      </c>
      <c r="O4095" s="295">
        <v>0</v>
      </c>
      <c r="P4095" s="294">
        <v>0</v>
      </c>
      <c r="Q4095" s="294">
        <v>1058.2574273525945</v>
      </c>
      <c r="R4095" s="294">
        <v>0</v>
      </c>
      <c r="S4095" s="296">
        <v>0</v>
      </c>
      <c r="T4095" s="303">
        <v>0</v>
      </c>
      <c r="U4095" s="301">
        <v>0</v>
      </c>
      <c r="V4095" s="301">
        <v>0.86833787052991873</v>
      </c>
      <c r="W4095" s="301">
        <v>0</v>
      </c>
      <c r="X4095" s="302">
        <v>0</v>
      </c>
      <c r="Y4095" s="303">
        <v>0</v>
      </c>
      <c r="Z4095" s="301">
        <v>0</v>
      </c>
      <c r="AA4095" s="301">
        <v>0.13146424546248597</v>
      </c>
      <c r="AB4095" s="301">
        <v>0</v>
      </c>
      <c r="AC4095" s="302">
        <v>0</v>
      </c>
      <c r="AD4095" s="301">
        <v>0</v>
      </c>
      <c r="AE4095" s="301">
        <v>0</v>
      </c>
      <c r="AF4095" s="301">
        <v>0.15514321052653221</v>
      </c>
      <c r="AG4095" s="301">
        <v>0</v>
      </c>
      <c r="AH4095" s="302">
        <v>0</v>
      </c>
      <c r="AI4095" s="301">
        <v>0</v>
      </c>
      <c r="AJ4095" s="301">
        <v>0</v>
      </c>
      <c r="AK4095" s="301">
        <v>0</v>
      </c>
      <c r="AL4095" s="301">
        <v>0</v>
      </c>
      <c r="AM4095" s="302">
        <v>0</v>
      </c>
      <c r="AN4095" s="293">
        <v>0</v>
      </c>
      <c r="AO4095" s="457">
        <v>0</v>
      </c>
      <c r="AP4095" s="450">
        <v>0</v>
      </c>
      <c r="AQ4095" s="450">
        <v>1058.2574273525945</v>
      </c>
      <c r="AR4095" s="450">
        <v>0</v>
      </c>
      <c r="AS4095" s="451">
        <v>0</v>
      </c>
      <c r="AT4095" s="452">
        <v>0</v>
      </c>
      <c r="AU4095" s="452">
        <v>0</v>
      </c>
      <c r="AV4095" s="452">
        <v>918.9250009398221</v>
      </c>
      <c r="AW4095" s="452">
        <v>0</v>
      </c>
      <c r="AX4095" s="453">
        <v>0</v>
      </c>
      <c r="AY4095" s="454">
        <v>0</v>
      </c>
      <c r="AZ4095" s="455">
        <v>0</v>
      </c>
      <c r="BA4095" s="455">
        <v>-6.0807149196592967</v>
      </c>
      <c r="BB4095" s="455">
        <v>0</v>
      </c>
      <c r="BC4095" s="456">
        <v>0</v>
      </c>
      <c r="BD4095" s="454">
        <v>0</v>
      </c>
      <c r="BE4095" s="455">
        <v>0</v>
      </c>
      <c r="BF4095" s="455">
        <v>139.12301419198039</v>
      </c>
      <c r="BG4095" s="455">
        <v>0</v>
      </c>
      <c r="BH4095" s="456">
        <v>0</v>
      </c>
      <c r="BI4095" s="454">
        <v>0</v>
      </c>
      <c r="BJ4095" s="455">
        <v>0</v>
      </c>
      <c r="BK4095" s="455">
        <v>1.639770016581042</v>
      </c>
      <c r="BL4095" s="455">
        <v>0</v>
      </c>
      <c r="BM4095" s="456">
        <v>0</v>
      </c>
      <c r="BN4095" s="454">
        <v>0</v>
      </c>
      <c r="BO4095" s="455">
        <v>0</v>
      </c>
      <c r="BP4095" s="455">
        <v>0</v>
      </c>
      <c r="BQ4095" s="455">
        <v>0</v>
      </c>
      <c r="BR4095" s="456">
        <v>0</v>
      </c>
      <c r="BS4095" s="454">
        <v>0</v>
      </c>
      <c r="BT4095" s="455">
        <v>0</v>
      </c>
      <c r="BU4095" s="455">
        <v>0</v>
      </c>
      <c r="BV4095" s="455">
        <v>0</v>
      </c>
      <c r="BW4095" s="456">
        <v>0</v>
      </c>
      <c r="BX4095" s="454">
        <f t="shared" si="958"/>
        <v>0</v>
      </c>
      <c r="BY4095" s="455">
        <f t="shared" si="946"/>
        <v>0</v>
      </c>
      <c r="BZ4095" s="455">
        <f t="shared" si="947"/>
        <v>66.074332642880776</v>
      </c>
      <c r="CA4095" s="455">
        <f t="shared" si="948"/>
        <v>0</v>
      </c>
      <c r="CB4095" s="456">
        <f t="shared" si="949"/>
        <v>0</v>
      </c>
      <c r="CC4095" s="454">
        <f t="shared" si="959"/>
        <v>0</v>
      </c>
      <c r="CD4095" s="455">
        <f t="shared" si="950"/>
        <v>0</v>
      </c>
      <c r="CE4095" s="455">
        <f t="shared" si="951"/>
        <v>63.580546661602611</v>
      </c>
      <c r="CF4095" s="455">
        <f t="shared" si="952"/>
        <v>0</v>
      </c>
      <c r="CG4095" s="456">
        <f t="shared" si="953"/>
        <v>0</v>
      </c>
      <c r="CH4095" s="454">
        <f t="shared" si="960"/>
        <v>0</v>
      </c>
      <c r="CI4095" s="455">
        <f t="shared" si="954"/>
        <v>0</v>
      </c>
      <c r="CJ4095" s="455">
        <f t="shared" si="955"/>
        <v>27.111660545571581</v>
      </c>
      <c r="CK4095" s="455">
        <f t="shared" si="956"/>
        <v>0</v>
      </c>
      <c r="CL4095" s="456">
        <f t="shared" si="957"/>
        <v>0</v>
      </c>
      <c r="CM4095" s="454">
        <v>0</v>
      </c>
      <c r="CN4095" s="455">
        <v>0</v>
      </c>
      <c r="CO4095" s="455">
        <v>-152.11618272618463</v>
      </c>
      <c r="CP4095" s="455">
        <v>0</v>
      </c>
      <c r="CQ4095" s="456">
        <v>0</v>
      </c>
    </row>
    <row r="4096" spans="1:95">
      <c r="A4096" s="293">
        <v>17</v>
      </c>
      <c r="B4096" s="293" t="s">
        <v>5488</v>
      </c>
      <c r="C4096" s="293" t="e">
        <v>#N/A</v>
      </c>
      <c r="F4096" s="293" t="s">
        <v>5448</v>
      </c>
      <c r="G4096" s="293" t="s">
        <v>4583</v>
      </c>
      <c r="H4096" s="293">
        <v>0</v>
      </c>
      <c r="I4096" s="293">
        <v>2025</v>
      </c>
      <c r="J4096" s="293" t="s">
        <v>5115</v>
      </c>
      <c r="K4096" s="293" t="s">
        <v>655</v>
      </c>
      <c r="L4096" s="293" t="s">
        <v>5452</v>
      </c>
      <c r="M4096" s="293" t="s">
        <v>5453</v>
      </c>
      <c r="N4096" s="293" t="s">
        <v>1112</v>
      </c>
      <c r="O4096" s="295">
        <v>0</v>
      </c>
      <c r="P4096" s="294">
        <v>0</v>
      </c>
      <c r="Q4096" s="294">
        <v>0</v>
      </c>
      <c r="R4096" s="294">
        <v>0</v>
      </c>
      <c r="S4096" s="296">
        <v>0</v>
      </c>
      <c r="T4096" s="303">
        <v>0</v>
      </c>
      <c r="U4096" s="301">
        <v>0</v>
      </c>
      <c r="V4096" s="301">
        <v>0</v>
      </c>
      <c r="W4096" s="301">
        <v>0</v>
      </c>
      <c r="X4096" s="302">
        <v>0</v>
      </c>
      <c r="Y4096" s="303">
        <v>0</v>
      </c>
      <c r="Z4096" s="301">
        <v>0</v>
      </c>
      <c r="AA4096" s="301">
        <v>0</v>
      </c>
      <c r="AB4096" s="301">
        <v>0</v>
      </c>
      <c r="AC4096" s="302">
        <v>0</v>
      </c>
      <c r="AD4096" s="301">
        <v>0</v>
      </c>
      <c r="AE4096" s="301">
        <v>0</v>
      </c>
      <c r="AF4096" s="301">
        <v>0</v>
      </c>
      <c r="AG4096" s="301">
        <v>0</v>
      </c>
      <c r="AH4096" s="302">
        <v>0</v>
      </c>
      <c r="AI4096" s="301">
        <v>0</v>
      </c>
      <c r="AJ4096" s="301">
        <v>0</v>
      </c>
      <c r="AK4096" s="301">
        <v>0</v>
      </c>
      <c r="AL4096" s="301">
        <v>0</v>
      </c>
      <c r="AM4096" s="302">
        <v>0</v>
      </c>
      <c r="AN4096" s="293">
        <v>0</v>
      </c>
      <c r="AO4096" s="457">
        <v>0</v>
      </c>
      <c r="AP4096" s="450">
        <v>0</v>
      </c>
      <c r="AQ4096" s="450">
        <v>0</v>
      </c>
      <c r="AR4096" s="450">
        <v>0</v>
      </c>
      <c r="AS4096" s="451">
        <v>0</v>
      </c>
      <c r="AT4096" s="452">
        <v>0</v>
      </c>
      <c r="AU4096" s="452">
        <v>0</v>
      </c>
      <c r="AV4096" s="452">
        <v>0</v>
      </c>
      <c r="AW4096" s="452">
        <v>0</v>
      </c>
      <c r="AX4096" s="453">
        <v>0</v>
      </c>
      <c r="AY4096" s="454">
        <v>0</v>
      </c>
      <c r="AZ4096" s="455">
        <v>0</v>
      </c>
      <c r="BA4096" s="455">
        <v>0</v>
      </c>
      <c r="BB4096" s="455">
        <v>0</v>
      </c>
      <c r="BC4096" s="456">
        <v>0</v>
      </c>
      <c r="BD4096" s="454">
        <v>0</v>
      </c>
      <c r="BE4096" s="455">
        <v>0</v>
      </c>
      <c r="BF4096" s="455">
        <v>0</v>
      </c>
      <c r="BG4096" s="455">
        <v>0</v>
      </c>
      <c r="BH4096" s="456">
        <v>0</v>
      </c>
      <c r="BI4096" s="454">
        <v>0</v>
      </c>
      <c r="BJ4096" s="455">
        <v>0</v>
      </c>
      <c r="BK4096" s="455">
        <v>0</v>
      </c>
      <c r="BL4096" s="455">
        <v>0</v>
      </c>
      <c r="BM4096" s="456">
        <v>0</v>
      </c>
      <c r="BN4096" s="454">
        <v>0</v>
      </c>
      <c r="BO4096" s="455">
        <v>0</v>
      </c>
      <c r="BP4096" s="455">
        <v>0</v>
      </c>
      <c r="BQ4096" s="455">
        <v>0</v>
      </c>
      <c r="BR4096" s="456">
        <v>0</v>
      </c>
      <c r="BS4096" s="454">
        <v>0</v>
      </c>
      <c r="BT4096" s="455">
        <v>0</v>
      </c>
      <c r="BU4096" s="455">
        <v>0</v>
      </c>
      <c r="BV4096" s="455">
        <v>0</v>
      </c>
      <c r="BW4096" s="456">
        <v>0</v>
      </c>
      <c r="BX4096" s="454">
        <f t="shared" si="958"/>
        <v>0</v>
      </c>
      <c r="BY4096" s="455">
        <f t="shared" si="946"/>
        <v>0</v>
      </c>
      <c r="BZ4096" s="455">
        <f t="shared" si="947"/>
        <v>0</v>
      </c>
      <c r="CA4096" s="455">
        <f t="shared" si="948"/>
        <v>0</v>
      </c>
      <c r="CB4096" s="456">
        <f t="shared" si="949"/>
        <v>0</v>
      </c>
      <c r="CC4096" s="454">
        <f t="shared" si="959"/>
        <v>0</v>
      </c>
      <c r="CD4096" s="455">
        <f t="shared" si="950"/>
        <v>0</v>
      </c>
      <c r="CE4096" s="455">
        <f t="shared" si="951"/>
        <v>0</v>
      </c>
      <c r="CF4096" s="455">
        <f t="shared" si="952"/>
        <v>0</v>
      </c>
      <c r="CG4096" s="456">
        <f t="shared" si="953"/>
        <v>0</v>
      </c>
      <c r="CH4096" s="454">
        <f t="shared" si="960"/>
        <v>0</v>
      </c>
      <c r="CI4096" s="455">
        <f t="shared" si="954"/>
        <v>0</v>
      </c>
      <c r="CJ4096" s="455">
        <f t="shared" si="955"/>
        <v>0</v>
      </c>
      <c r="CK4096" s="455">
        <f t="shared" si="956"/>
        <v>0</v>
      </c>
      <c r="CL4096" s="456">
        <f t="shared" si="957"/>
        <v>0</v>
      </c>
      <c r="CM4096" s="454">
        <v>0</v>
      </c>
      <c r="CN4096" s="455">
        <v>0</v>
      </c>
      <c r="CO4096" s="455">
        <v>0</v>
      </c>
      <c r="CP4096" s="455">
        <v>0</v>
      </c>
      <c r="CQ4096" s="456">
        <v>0</v>
      </c>
    </row>
    <row r="4097" spans="1:95">
      <c r="A4097" s="293">
        <v>17</v>
      </c>
      <c r="B4097" s="293" t="s">
        <v>5489</v>
      </c>
      <c r="C4097" s="293" t="e">
        <v>#N/A</v>
      </c>
      <c r="F4097" s="293" t="s">
        <v>5490</v>
      </c>
      <c r="G4097" s="293" t="s">
        <v>4583</v>
      </c>
      <c r="H4097" s="293">
        <v>0</v>
      </c>
      <c r="I4097" s="293">
        <v>2025</v>
      </c>
      <c r="J4097" s="293" t="s">
        <v>5115</v>
      </c>
      <c r="K4097" s="293" t="s">
        <v>655</v>
      </c>
      <c r="L4097" s="293" t="s">
        <v>5491</v>
      </c>
      <c r="M4097" s="293" t="s">
        <v>5492</v>
      </c>
      <c r="N4097" s="293" t="s">
        <v>1112</v>
      </c>
      <c r="O4097" s="295">
        <v>0</v>
      </c>
      <c r="P4097" s="294">
        <v>0</v>
      </c>
      <c r="Q4097" s="294">
        <v>0</v>
      </c>
      <c r="R4097" s="294">
        <v>0</v>
      </c>
      <c r="S4097" s="296">
        <v>0</v>
      </c>
      <c r="T4097" s="303">
        <v>0</v>
      </c>
      <c r="U4097" s="301">
        <v>0</v>
      </c>
      <c r="V4097" s="301">
        <v>0</v>
      </c>
      <c r="W4097" s="301">
        <v>0</v>
      </c>
      <c r="X4097" s="302">
        <v>0</v>
      </c>
      <c r="Y4097" s="303">
        <v>0</v>
      </c>
      <c r="Z4097" s="301">
        <v>0</v>
      </c>
      <c r="AA4097" s="301">
        <v>0</v>
      </c>
      <c r="AB4097" s="301">
        <v>0</v>
      </c>
      <c r="AC4097" s="302">
        <v>0</v>
      </c>
      <c r="AD4097" s="301">
        <v>0</v>
      </c>
      <c r="AE4097" s="301">
        <v>0</v>
      </c>
      <c r="AF4097" s="301">
        <v>0</v>
      </c>
      <c r="AG4097" s="301">
        <v>0</v>
      </c>
      <c r="AH4097" s="302">
        <v>0</v>
      </c>
      <c r="AI4097" s="301">
        <v>0</v>
      </c>
      <c r="AJ4097" s="301">
        <v>0</v>
      </c>
      <c r="AK4097" s="301">
        <v>0</v>
      </c>
      <c r="AL4097" s="301">
        <v>0</v>
      </c>
      <c r="AM4097" s="302">
        <v>0</v>
      </c>
      <c r="AN4097" s="293">
        <v>0</v>
      </c>
      <c r="AO4097" s="457">
        <v>0</v>
      </c>
      <c r="AP4097" s="450">
        <v>0</v>
      </c>
      <c r="AQ4097" s="450">
        <v>0</v>
      </c>
      <c r="AR4097" s="450">
        <v>0</v>
      </c>
      <c r="AS4097" s="451">
        <v>0</v>
      </c>
      <c r="AT4097" s="452">
        <v>0</v>
      </c>
      <c r="AU4097" s="452">
        <v>0</v>
      </c>
      <c r="AV4097" s="452">
        <v>0</v>
      </c>
      <c r="AW4097" s="452">
        <v>0</v>
      </c>
      <c r="AX4097" s="453">
        <v>0</v>
      </c>
      <c r="AY4097" s="454">
        <v>0</v>
      </c>
      <c r="AZ4097" s="455">
        <v>0</v>
      </c>
      <c r="BA4097" s="455">
        <v>0</v>
      </c>
      <c r="BB4097" s="455">
        <v>0</v>
      </c>
      <c r="BC4097" s="456">
        <v>0</v>
      </c>
      <c r="BD4097" s="454">
        <v>0</v>
      </c>
      <c r="BE4097" s="455">
        <v>0</v>
      </c>
      <c r="BF4097" s="455">
        <v>0</v>
      </c>
      <c r="BG4097" s="455">
        <v>0</v>
      </c>
      <c r="BH4097" s="456">
        <v>0</v>
      </c>
      <c r="BI4097" s="454">
        <v>0</v>
      </c>
      <c r="BJ4097" s="455">
        <v>0</v>
      </c>
      <c r="BK4097" s="455">
        <v>0</v>
      </c>
      <c r="BL4097" s="455">
        <v>0</v>
      </c>
      <c r="BM4097" s="456">
        <v>0</v>
      </c>
      <c r="BN4097" s="454">
        <v>0</v>
      </c>
      <c r="BO4097" s="455">
        <v>0</v>
      </c>
      <c r="BP4097" s="455">
        <v>0</v>
      </c>
      <c r="BQ4097" s="455">
        <v>0</v>
      </c>
      <c r="BR4097" s="456">
        <v>0</v>
      </c>
      <c r="BS4097" s="454">
        <v>0</v>
      </c>
      <c r="BT4097" s="455">
        <v>0</v>
      </c>
      <c r="BU4097" s="455">
        <v>0</v>
      </c>
      <c r="BV4097" s="455">
        <v>0</v>
      </c>
      <c r="BW4097" s="456">
        <v>0</v>
      </c>
      <c r="BX4097" s="454">
        <f t="shared" si="958"/>
        <v>0</v>
      </c>
      <c r="BY4097" s="455">
        <f t="shared" si="946"/>
        <v>0</v>
      </c>
      <c r="BZ4097" s="455">
        <f t="shared" si="947"/>
        <v>0</v>
      </c>
      <c r="CA4097" s="455">
        <f t="shared" si="948"/>
        <v>0</v>
      </c>
      <c r="CB4097" s="456">
        <f t="shared" si="949"/>
        <v>0</v>
      </c>
      <c r="CC4097" s="454">
        <f t="shared" si="959"/>
        <v>0</v>
      </c>
      <c r="CD4097" s="455">
        <f t="shared" si="950"/>
        <v>0</v>
      </c>
      <c r="CE4097" s="455">
        <f t="shared" si="951"/>
        <v>0</v>
      </c>
      <c r="CF4097" s="455">
        <f t="shared" si="952"/>
        <v>0</v>
      </c>
      <c r="CG4097" s="456">
        <f t="shared" si="953"/>
        <v>0</v>
      </c>
      <c r="CH4097" s="454">
        <f t="shared" si="960"/>
        <v>0</v>
      </c>
      <c r="CI4097" s="455">
        <f t="shared" si="954"/>
        <v>0</v>
      </c>
      <c r="CJ4097" s="455">
        <f t="shared" si="955"/>
        <v>0</v>
      </c>
      <c r="CK4097" s="455">
        <f t="shared" si="956"/>
        <v>0</v>
      </c>
      <c r="CL4097" s="456">
        <f t="shared" si="957"/>
        <v>0</v>
      </c>
      <c r="CM4097" s="454">
        <v>0</v>
      </c>
      <c r="CN4097" s="455">
        <v>0</v>
      </c>
      <c r="CO4097" s="455">
        <v>0</v>
      </c>
      <c r="CP4097" s="455">
        <v>0</v>
      </c>
      <c r="CQ4097" s="456">
        <v>0</v>
      </c>
    </row>
    <row r="4098" spans="1:95">
      <c r="A4098" s="293">
        <v>17</v>
      </c>
      <c r="B4098" s="293" t="s">
        <v>5493</v>
      </c>
      <c r="C4098" s="293" t="e">
        <v>#N/A</v>
      </c>
      <c r="F4098" s="293" t="s">
        <v>5455</v>
      </c>
      <c r="G4098" s="293" t="s">
        <v>4583</v>
      </c>
      <c r="H4098" s="293">
        <v>0</v>
      </c>
      <c r="I4098" s="293">
        <v>2025</v>
      </c>
      <c r="J4098" s="293" t="s">
        <v>5115</v>
      </c>
      <c r="K4098" s="293" t="s">
        <v>655</v>
      </c>
      <c r="L4098" s="293" t="s">
        <v>5494</v>
      </c>
      <c r="M4098" s="293" t="s">
        <v>5495</v>
      </c>
      <c r="N4098" s="293" t="s">
        <v>1112</v>
      </c>
      <c r="O4098" s="295">
        <v>0</v>
      </c>
      <c r="P4098" s="294">
        <v>0</v>
      </c>
      <c r="Q4098" s="294">
        <v>1765.5513732718894</v>
      </c>
      <c r="R4098" s="294">
        <v>0</v>
      </c>
      <c r="S4098" s="296">
        <v>0</v>
      </c>
      <c r="T4098" s="303">
        <v>0</v>
      </c>
      <c r="U4098" s="301">
        <v>0</v>
      </c>
      <c r="V4098" s="301">
        <v>0.67934630592332879</v>
      </c>
      <c r="W4098" s="301">
        <v>0</v>
      </c>
      <c r="X4098" s="302">
        <v>0</v>
      </c>
      <c r="Y4098" s="303">
        <v>0</v>
      </c>
      <c r="Z4098" s="301">
        <v>0</v>
      </c>
      <c r="AA4098" s="301">
        <v>7.7632345415831819E-2</v>
      </c>
      <c r="AB4098" s="301">
        <v>0</v>
      </c>
      <c r="AC4098" s="302">
        <v>0</v>
      </c>
      <c r="AD4098" s="301">
        <v>0</v>
      </c>
      <c r="AE4098" s="301">
        <v>0</v>
      </c>
      <c r="AF4098" s="301">
        <v>4.0728235981321741E-2</v>
      </c>
      <c r="AG4098" s="301">
        <v>0</v>
      </c>
      <c r="AH4098" s="302">
        <v>0</v>
      </c>
      <c r="AI4098" s="301">
        <v>0</v>
      </c>
      <c r="AJ4098" s="301">
        <v>0</v>
      </c>
      <c r="AK4098" s="301">
        <v>0</v>
      </c>
      <c r="AL4098" s="301">
        <v>0</v>
      </c>
      <c r="AM4098" s="302">
        <v>0</v>
      </c>
      <c r="AN4098" s="293">
        <v>3</v>
      </c>
      <c r="AO4098" s="457">
        <v>0</v>
      </c>
      <c r="AP4098" s="450">
        <v>0</v>
      </c>
      <c r="AQ4098" s="450">
        <v>1765.5513732718894</v>
      </c>
      <c r="AR4098" s="450">
        <v>0</v>
      </c>
      <c r="AS4098" s="451">
        <v>0</v>
      </c>
      <c r="AT4098" s="452">
        <v>0</v>
      </c>
      <c r="AU4098" s="452">
        <v>0</v>
      </c>
      <c r="AV4098" s="452">
        <v>1199.4208033501181</v>
      </c>
      <c r="AW4098" s="452">
        <v>0</v>
      </c>
      <c r="AX4098" s="453">
        <v>0</v>
      </c>
      <c r="AY4098" s="454">
        <v>0</v>
      </c>
      <c r="AZ4098" s="455">
        <v>0</v>
      </c>
      <c r="BA4098" s="455">
        <v>-7.9368130874898508</v>
      </c>
      <c r="BB4098" s="455">
        <v>0</v>
      </c>
      <c r="BC4098" s="456">
        <v>0</v>
      </c>
      <c r="BD4098" s="454">
        <v>0</v>
      </c>
      <c r="BE4098" s="455">
        <v>0</v>
      </c>
      <c r="BF4098" s="455">
        <v>137.06389405923954</v>
      </c>
      <c r="BG4098" s="455">
        <v>0</v>
      </c>
      <c r="BH4098" s="456">
        <v>0</v>
      </c>
      <c r="BI4098" s="454">
        <v>0</v>
      </c>
      <c r="BJ4098" s="455">
        <v>0</v>
      </c>
      <c r="BK4098" s="455">
        <v>1.6155002473137701</v>
      </c>
      <c r="BL4098" s="455">
        <v>0</v>
      </c>
      <c r="BM4098" s="456">
        <v>0</v>
      </c>
      <c r="BN4098" s="454">
        <v>0</v>
      </c>
      <c r="BO4098" s="455">
        <v>0</v>
      </c>
      <c r="BP4098" s="455">
        <v>71.907792967764181</v>
      </c>
      <c r="BQ4098" s="455">
        <v>0</v>
      </c>
      <c r="BR4098" s="456">
        <v>0</v>
      </c>
      <c r="BS4098" s="454">
        <v>0</v>
      </c>
      <c r="BT4098" s="455">
        <v>0</v>
      </c>
      <c r="BU4098" s="455">
        <v>38.440250536352032</v>
      </c>
      <c r="BV4098" s="455">
        <v>0</v>
      </c>
      <c r="BW4098" s="456">
        <v>0</v>
      </c>
      <c r="BX4098" s="454">
        <f t="shared" si="958"/>
        <v>0</v>
      </c>
      <c r="BY4098" s="455">
        <f t="shared" si="946"/>
        <v>0</v>
      </c>
      <c r="BZ4098" s="455">
        <f t="shared" si="947"/>
        <v>110.23558703244834</v>
      </c>
      <c r="CA4098" s="455">
        <f t="shared" si="948"/>
        <v>0</v>
      </c>
      <c r="CB4098" s="456">
        <f t="shared" si="949"/>
        <v>0</v>
      </c>
      <c r="CC4098" s="454">
        <f t="shared" si="959"/>
        <v>0</v>
      </c>
      <c r="CD4098" s="455">
        <f t="shared" si="950"/>
        <v>0</v>
      </c>
      <c r="CE4098" s="455">
        <f t="shared" si="951"/>
        <v>106.07506129448448</v>
      </c>
      <c r="CF4098" s="455">
        <f t="shared" si="952"/>
        <v>0</v>
      </c>
      <c r="CG4098" s="456">
        <f t="shared" si="953"/>
        <v>0</v>
      </c>
      <c r="CH4098" s="454">
        <f t="shared" si="960"/>
        <v>0</v>
      </c>
      <c r="CI4098" s="455">
        <f t="shared" si="954"/>
        <v>0</v>
      </c>
      <c r="CJ4098" s="455">
        <f t="shared" si="955"/>
        <v>45.231933431984004</v>
      </c>
      <c r="CK4098" s="455">
        <f t="shared" si="956"/>
        <v>0</v>
      </c>
      <c r="CL4098" s="456">
        <f t="shared" si="957"/>
        <v>0</v>
      </c>
      <c r="CM4098" s="454">
        <v>0</v>
      </c>
      <c r="CN4098" s="455">
        <v>0</v>
      </c>
      <c r="CO4098" s="455">
        <v>63.497363439674849</v>
      </c>
      <c r="CP4098" s="455">
        <v>0</v>
      </c>
      <c r="CQ4098" s="456">
        <v>0</v>
      </c>
    </row>
    <row r="4099" spans="1:95">
      <c r="A4099" s="293">
        <v>17</v>
      </c>
      <c r="B4099" s="293" t="s">
        <v>5496</v>
      </c>
      <c r="C4099" s="293" t="e">
        <v>#N/A</v>
      </c>
      <c r="F4099" s="293" t="s">
        <v>5455</v>
      </c>
      <c r="G4099" s="293" t="s">
        <v>4583</v>
      </c>
      <c r="H4099" s="293">
        <v>0</v>
      </c>
      <c r="I4099" s="293">
        <v>2025</v>
      </c>
      <c r="J4099" s="293" t="s">
        <v>5115</v>
      </c>
      <c r="K4099" s="293" t="s">
        <v>655</v>
      </c>
      <c r="L4099" s="293" t="s">
        <v>5497</v>
      </c>
      <c r="M4099" s="293" t="s">
        <v>5495</v>
      </c>
      <c r="N4099" s="293" t="s">
        <v>1112</v>
      </c>
      <c r="O4099" s="295">
        <v>0</v>
      </c>
      <c r="P4099" s="294">
        <v>0</v>
      </c>
      <c r="Q4099" s="294">
        <v>279.81023242877416</v>
      </c>
      <c r="R4099" s="294">
        <v>0</v>
      </c>
      <c r="S4099" s="296">
        <v>0</v>
      </c>
      <c r="T4099" s="303">
        <v>0</v>
      </c>
      <c r="U4099" s="301">
        <v>0</v>
      </c>
      <c r="V4099" s="301">
        <v>0.76746049214396961</v>
      </c>
      <c r="W4099" s="301">
        <v>0</v>
      </c>
      <c r="X4099" s="302">
        <v>0</v>
      </c>
      <c r="Y4099" s="303">
        <v>0</v>
      </c>
      <c r="Z4099" s="301">
        <v>0</v>
      </c>
      <c r="AA4099" s="301">
        <v>0.10640243032439348</v>
      </c>
      <c r="AB4099" s="301">
        <v>0</v>
      </c>
      <c r="AC4099" s="302">
        <v>0</v>
      </c>
      <c r="AD4099" s="301">
        <v>0</v>
      </c>
      <c r="AE4099" s="301">
        <v>0</v>
      </c>
      <c r="AF4099" s="301">
        <v>6.3106252092397203E-2</v>
      </c>
      <c r="AG4099" s="301">
        <v>0</v>
      </c>
      <c r="AH4099" s="302">
        <v>0</v>
      </c>
      <c r="AI4099" s="301">
        <v>0</v>
      </c>
      <c r="AJ4099" s="301">
        <v>0</v>
      </c>
      <c r="AK4099" s="301">
        <v>0</v>
      </c>
      <c r="AL4099" s="301">
        <v>0</v>
      </c>
      <c r="AM4099" s="302">
        <v>0</v>
      </c>
      <c r="AN4099" s="293">
        <v>3</v>
      </c>
      <c r="AO4099" s="457">
        <v>0</v>
      </c>
      <c r="AP4099" s="450">
        <v>0</v>
      </c>
      <c r="AQ4099" s="450">
        <v>279.81023242877416</v>
      </c>
      <c r="AR4099" s="450">
        <v>0</v>
      </c>
      <c r="AS4099" s="451">
        <v>0</v>
      </c>
      <c r="AT4099" s="452">
        <v>0</v>
      </c>
      <c r="AU4099" s="452">
        <v>0</v>
      </c>
      <c r="AV4099" s="452">
        <v>214.74329868670554</v>
      </c>
      <c r="AW4099" s="452">
        <v>0</v>
      </c>
      <c r="AX4099" s="453">
        <v>0</v>
      </c>
      <c r="AY4099" s="454">
        <v>0</v>
      </c>
      <c r="AZ4099" s="455">
        <v>0</v>
      </c>
      <c r="BA4099" s="455">
        <v>-1.4210003851082684</v>
      </c>
      <c r="BB4099" s="455">
        <v>0</v>
      </c>
      <c r="BC4099" s="456">
        <v>0</v>
      </c>
      <c r="BD4099" s="454">
        <v>0</v>
      </c>
      <c r="BE4099" s="455">
        <v>0</v>
      </c>
      <c r="BF4099" s="455">
        <v>29.772488760054987</v>
      </c>
      <c r="BG4099" s="455">
        <v>0</v>
      </c>
      <c r="BH4099" s="456">
        <v>0</v>
      </c>
      <c r="BI4099" s="454">
        <v>0</v>
      </c>
      <c r="BJ4099" s="455">
        <v>0</v>
      </c>
      <c r="BK4099" s="455">
        <v>0.35091271326515322</v>
      </c>
      <c r="BL4099" s="455">
        <v>0</v>
      </c>
      <c r="BM4099" s="456">
        <v>0</v>
      </c>
      <c r="BN4099" s="454">
        <v>0</v>
      </c>
      <c r="BO4099" s="455">
        <v>0</v>
      </c>
      <c r="BP4099" s="455">
        <v>17.657775065682475</v>
      </c>
      <c r="BQ4099" s="455">
        <v>0</v>
      </c>
      <c r="BR4099" s="456">
        <v>0</v>
      </c>
      <c r="BS4099" s="454">
        <v>0</v>
      </c>
      <c r="BT4099" s="455">
        <v>0</v>
      </c>
      <c r="BU4099" s="455">
        <v>9.4394400026110166</v>
      </c>
      <c r="BV4099" s="455">
        <v>0</v>
      </c>
      <c r="BW4099" s="456">
        <v>0</v>
      </c>
      <c r="BX4099" s="454">
        <f t="shared" si="958"/>
        <v>0</v>
      </c>
      <c r="BY4099" s="455">
        <f t="shared" si="946"/>
        <v>0</v>
      </c>
      <c r="BZ4099" s="455">
        <f t="shared" si="947"/>
        <v>17.470488650981718</v>
      </c>
      <c r="CA4099" s="455">
        <f t="shared" si="948"/>
        <v>0</v>
      </c>
      <c r="CB4099" s="456">
        <f t="shared" si="949"/>
        <v>0</v>
      </c>
      <c r="CC4099" s="454">
        <f t="shared" si="959"/>
        <v>0</v>
      </c>
      <c r="CD4099" s="455">
        <f t="shared" si="950"/>
        <v>0</v>
      </c>
      <c r="CE4099" s="455">
        <f t="shared" si="951"/>
        <v>16.81111521592377</v>
      </c>
      <c r="CF4099" s="455">
        <f t="shared" si="952"/>
        <v>0</v>
      </c>
      <c r="CG4099" s="456">
        <f t="shared" si="953"/>
        <v>0</v>
      </c>
      <c r="CH4099" s="454">
        <f t="shared" si="960"/>
        <v>0</v>
      </c>
      <c r="CI4099" s="455">
        <f t="shared" si="954"/>
        <v>0</v>
      </c>
      <c r="CJ4099" s="455">
        <f t="shared" si="955"/>
        <v>7.1685015788307194</v>
      </c>
      <c r="CK4099" s="455">
        <f t="shared" si="956"/>
        <v>0</v>
      </c>
      <c r="CL4099" s="456">
        <f t="shared" si="957"/>
        <v>0</v>
      </c>
      <c r="CM4099" s="454">
        <v>0</v>
      </c>
      <c r="CN4099" s="455">
        <v>0</v>
      </c>
      <c r="CO4099" s="455">
        <v>-32.182787860172944</v>
      </c>
      <c r="CP4099" s="455">
        <v>0</v>
      </c>
      <c r="CQ4099" s="456">
        <v>0</v>
      </c>
    </row>
    <row r="4100" spans="1:95">
      <c r="A4100" s="293">
        <v>17</v>
      </c>
      <c r="B4100" s="293" t="s">
        <v>5498</v>
      </c>
      <c r="C4100" s="293" t="e">
        <v>#N/A</v>
      </c>
      <c r="F4100" s="293" t="s">
        <v>5472</v>
      </c>
      <c r="G4100" s="293" t="s">
        <v>4583</v>
      </c>
      <c r="H4100" s="293">
        <v>0</v>
      </c>
      <c r="I4100" s="293">
        <v>2025</v>
      </c>
      <c r="J4100" s="293" t="s">
        <v>5115</v>
      </c>
      <c r="K4100" s="293" t="s">
        <v>655</v>
      </c>
      <c r="L4100" s="293" t="s">
        <v>5499</v>
      </c>
      <c r="M4100" s="293" t="s">
        <v>729</v>
      </c>
      <c r="N4100" s="293" t="s">
        <v>1112</v>
      </c>
      <c r="O4100" s="295">
        <v>0</v>
      </c>
      <c r="P4100" s="294">
        <v>0</v>
      </c>
      <c r="Q4100" s="294">
        <v>6181.3424137057127</v>
      </c>
      <c r="R4100" s="294">
        <v>0</v>
      </c>
      <c r="S4100" s="296">
        <v>0</v>
      </c>
      <c r="T4100" s="303">
        <v>0</v>
      </c>
      <c r="U4100" s="301">
        <v>0</v>
      </c>
      <c r="V4100" s="301">
        <v>0.73763572657311416</v>
      </c>
      <c r="W4100" s="301">
        <v>0</v>
      </c>
      <c r="X4100" s="302">
        <v>0</v>
      </c>
      <c r="Y4100" s="303">
        <v>0</v>
      </c>
      <c r="Z4100" s="301">
        <v>0</v>
      </c>
      <c r="AA4100" s="301">
        <v>4.0367899615155294E-2</v>
      </c>
      <c r="AB4100" s="301">
        <v>0</v>
      </c>
      <c r="AC4100" s="302">
        <v>0</v>
      </c>
      <c r="AD4100" s="301">
        <v>0</v>
      </c>
      <c r="AE4100" s="301">
        <v>0</v>
      </c>
      <c r="AF4100" s="301">
        <v>6.7732113578341788E-2</v>
      </c>
      <c r="AG4100" s="301">
        <v>0</v>
      </c>
      <c r="AH4100" s="302">
        <v>0</v>
      </c>
      <c r="AI4100" s="301">
        <v>0</v>
      </c>
      <c r="AJ4100" s="301">
        <v>0</v>
      </c>
      <c r="AK4100" s="301">
        <v>0</v>
      </c>
      <c r="AL4100" s="301">
        <v>0</v>
      </c>
      <c r="AM4100" s="302">
        <v>0</v>
      </c>
      <c r="AN4100" s="293">
        <v>0</v>
      </c>
      <c r="AO4100" s="457">
        <v>0</v>
      </c>
      <c r="AP4100" s="450">
        <v>0</v>
      </c>
      <c r="AQ4100" s="450">
        <v>6181.3424137057127</v>
      </c>
      <c r="AR4100" s="450">
        <v>0</v>
      </c>
      <c r="AS4100" s="451">
        <v>0</v>
      </c>
      <c r="AT4100" s="452">
        <v>0</v>
      </c>
      <c r="AU4100" s="452">
        <v>0</v>
      </c>
      <c r="AV4100" s="452">
        <v>4559.5790025310207</v>
      </c>
      <c r="AW4100" s="452">
        <v>0</v>
      </c>
      <c r="AX4100" s="453">
        <v>0</v>
      </c>
      <c r="AY4100" s="454">
        <v>0</v>
      </c>
      <c r="AZ4100" s="455">
        <v>0</v>
      </c>
      <c r="BA4100" s="455">
        <v>-30.171668024811201</v>
      </c>
      <c r="BB4100" s="455">
        <v>0</v>
      </c>
      <c r="BC4100" s="456">
        <v>0</v>
      </c>
      <c r="BD4100" s="454">
        <v>0</v>
      </c>
      <c r="BE4100" s="455">
        <v>0</v>
      </c>
      <c r="BF4100" s="455">
        <v>249.52781004337393</v>
      </c>
      <c r="BG4100" s="455">
        <v>0</v>
      </c>
      <c r="BH4100" s="456">
        <v>0</v>
      </c>
      <c r="BI4100" s="454">
        <v>0</v>
      </c>
      <c r="BJ4100" s="455">
        <v>0</v>
      </c>
      <c r="BK4100" s="455">
        <v>2.9410534525052041</v>
      </c>
      <c r="BL4100" s="455">
        <v>0</v>
      </c>
      <c r="BM4100" s="456">
        <v>0</v>
      </c>
      <c r="BN4100" s="454">
        <v>0</v>
      </c>
      <c r="BO4100" s="455">
        <v>0</v>
      </c>
      <c r="BP4100" s="455">
        <v>0</v>
      </c>
      <c r="BQ4100" s="455">
        <v>0</v>
      </c>
      <c r="BR4100" s="456">
        <v>0</v>
      </c>
      <c r="BS4100" s="454">
        <v>0</v>
      </c>
      <c r="BT4100" s="455">
        <v>0</v>
      </c>
      <c r="BU4100" s="455">
        <v>0</v>
      </c>
      <c r="BV4100" s="455">
        <v>0</v>
      </c>
      <c r="BW4100" s="456">
        <v>0</v>
      </c>
      <c r="BX4100" s="454">
        <f t="shared" si="958"/>
        <v>0</v>
      </c>
      <c r="BY4100" s="455">
        <f t="shared" si="946"/>
        <v>0</v>
      </c>
      <c r="BZ4100" s="455">
        <f t="shared" si="947"/>
        <v>385.94397191663376</v>
      </c>
      <c r="CA4100" s="455">
        <f t="shared" si="948"/>
        <v>0</v>
      </c>
      <c r="CB4100" s="456">
        <f t="shared" si="949"/>
        <v>0</v>
      </c>
      <c r="CC4100" s="454">
        <f t="shared" si="959"/>
        <v>0</v>
      </c>
      <c r="CD4100" s="455">
        <f t="shared" si="950"/>
        <v>0</v>
      </c>
      <c r="CE4100" s="455">
        <f t="shared" si="951"/>
        <v>371.37762477051211</v>
      </c>
      <c r="CF4100" s="455">
        <f t="shared" si="952"/>
        <v>0</v>
      </c>
      <c r="CG4100" s="456">
        <f t="shared" si="953"/>
        <v>0</v>
      </c>
      <c r="CH4100" s="454">
        <f t="shared" si="960"/>
        <v>0</v>
      </c>
      <c r="CI4100" s="455">
        <f t="shared" si="954"/>
        <v>0</v>
      </c>
      <c r="CJ4100" s="455">
        <f t="shared" si="955"/>
        <v>158.36076639270894</v>
      </c>
      <c r="CK4100" s="455">
        <f t="shared" si="956"/>
        <v>0</v>
      </c>
      <c r="CL4100" s="456">
        <f t="shared" si="957"/>
        <v>0</v>
      </c>
      <c r="CM4100" s="454">
        <v>0</v>
      </c>
      <c r="CN4100" s="455">
        <v>0</v>
      </c>
      <c r="CO4100" s="455">
        <v>483.78385262376946</v>
      </c>
      <c r="CP4100" s="455">
        <v>0</v>
      </c>
      <c r="CQ4100" s="456">
        <v>0</v>
      </c>
    </row>
    <row r="4101" spans="1:95">
      <c r="A4101" s="293">
        <v>17</v>
      </c>
      <c r="B4101" s="293" t="s">
        <v>5500</v>
      </c>
      <c r="C4101" s="293" t="e">
        <v>#N/A</v>
      </c>
      <c r="F4101" s="293" t="s">
        <v>5472</v>
      </c>
      <c r="G4101" s="293" t="s">
        <v>4583</v>
      </c>
      <c r="H4101" s="293">
        <v>0</v>
      </c>
      <c r="I4101" s="293">
        <v>2025</v>
      </c>
      <c r="J4101" s="293" t="s">
        <v>5115</v>
      </c>
      <c r="K4101" s="293" t="s">
        <v>655</v>
      </c>
      <c r="L4101" s="293" t="s">
        <v>5499</v>
      </c>
      <c r="M4101" s="293" t="s">
        <v>729</v>
      </c>
      <c r="N4101" s="293" t="s">
        <v>1112</v>
      </c>
      <c r="O4101" s="295">
        <v>0</v>
      </c>
      <c r="P4101" s="294">
        <v>0</v>
      </c>
      <c r="Q4101" s="294">
        <v>6233.9424324338243</v>
      </c>
      <c r="R4101" s="294">
        <v>0</v>
      </c>
      <c r="S4101" s="296">
        <v>0</v>
      </c>
      <c r="T4101" s="303">
        <v>0</v>
      </c>
      <c r="U4101" s="301">
        <v>0</v>
      </c>
      <c r="V4101" s="301">
        <v>0.73763572657311416</v>
      </c>
      <c r="W4101" s="301">
        <v>0</v>
      </c>
      <c r="X4101" s="302">
        <v>0</v>
      </c>
      <c r="Y4101" s="303">
        <v>0</v>
      </c>
      <c r="Z4101" s="301">
        <v>0</v>
      </c>
      <c r="AA4101" s="301">
        <v>4.0367899615155294E-2</v>
      </c>
      <c r="AB4101" s="301">
        <v>0</v>
      </c>
      <c r="AC4101" s="302">
        <v>0</v>
      </c>
      <c r="AD4101" s="301">
        <v>0</v>
      </c>
      <c r="AE4101" s="301">
        <v>0</v>
      </c>
      <c r="AF4101" s="301">
        <v>6.7732113578341788E-2</v>
      </c>
      <c r="AG4101" s="301">
        <v>0</v>
      </c>
      <c r="AH4101" s="302">
        <v>0</v>
      </c>
      <c r="AI4101" s="301">
        <v>0</v>
      </c>
      <c r="AJ4101" s="301">
        <v>0</v>
      </c>
      <c r="AK4101" s="301">
        <v>0</v>
      </c>
      <c r="AL4101" s="301">
        <v>0</v>
      </c>
      <c r="AM4101" s="302">
        <v>0</v>
      </c>
      <c r="AN4101" s="293">
        <v>0</v>
      </c>
      <c r="AO4101" s="457">
        <v>0</v>
      </c>
      <c r="AP4101" s="450">
        <v>0</v>
      </c>
      <c r="AQ4101" s="450">
        <v>6233.9424324338243</v>
      </c>
      <c r="AR4101" s="450">
        <v>0</v>
      </c>
      <c r="AS4101" s="451">
        <v>0</v>
      </c>
      <c r="AT4101" s="452">
        <v>0</v>
      </c>
      <c r="AU4101" s="452">
        <v>0</v>
      </c>
      <c r="AV4101" s="452">
        <v>4598.3786555632905</v>
      </c>
      <c r="AW4101" s="452">
        <v>0</v>
      </c>
      <c r="AX4101" s="453">
        <v>0</v>
      </c>
      <c r="AY4101" s="454">
        <v>0</v>
      </c>
      <c r="AZ4101" s="455">
        <v>0</v>
      </c>
      <c r="BA4101" s="455">
        <v>-30.428413274782237</v>
      </c>
      <c r="BB4101" s="455">
        <v>0</v>
      </c>
      <c r="BC4101" s="456">
        <v>0</v>
      </c>
      <c r="BD4101" s="454">
        <v>0</v>
      </c>
      <c r="BE4101" s="455">
        <v>0</v>
      </c>
      <c r="BF4101" s="455">
        <v>251.65116231914564</v>
      </c>
      <c r="BG4101" s="455">
        <v>0</v>
      </c>
      <c r="BH4101" s="456">
        <v>0</v>
      </c>
      <c r="BI4101" s="454">
        <v>0</v>
      </c>
      <c r="BJ4101" s="455">
        <v>0</v>
      </c>
      <c r="BK4101" s="455">
        <v>2.9660802923610805</v>
      </c>
      <c r="BL4101" s="455">
        <v>0</v>
      </c>
      <c r="BM4101" s="456">
        <v>0</v>
      </c>
      <c r="BN4101" s="454">
        <v>0</v>
      </c>
      <c r="BO4101" s="455">
        <v>0</v>
      </c>
      <c r="BP4101" s="455">
        <v>0</v>
      </c>
      <c r="BQ4101" s="455">
        <v>0</v>
      </c>
      <c r="BR4101" s="456">
        <v>0</v>
      </c>
      <c r="BS4101" s="454">
        <v>0</v>
      </c>
      <c r="BT4101" s="455">
        <v>0</v>
      </c>
      <c r="BU4101" s="455">
        <v>0</v>
      </c>
      <c r="BV4101" s="455">
        <v>0</v>
      </c>
      <c r="BW4101" s="456">
        <v>0</v>
      </c>
      <c r="BX4101" s="454">
        <f t="shared" si="958"/>
        <v>0</v>
      </c>
      <c r="BY4101" s="455">
        <f t="shared" si="946"/>
        <v>0</v>
      </c>
      <c r="BZ4101" s="455">
        <f t="shared" si="947"/>
        <v>389.22815499405152</v>
      </c>
      <c r="CA4101" s="455">
        <f t="shared" si="948"/>
        <v>0</v>
      </c>
      <c r="CB4101" s="456">
        <f t="shared" si="949"/>
        <v>0</v>
      </c>
      <c r="CC4101" s="454">
        <f t="shared" si="959"/>
        <v>0</v>
      </c>
      <c r="CD4101" s="455">
        <f t="shared" si="950"/>
        <v>0</v>
      </c>
      <c r="CE4101" s="455">
        <f t="shared" si="951"/>
        <v>374.5378557868068</v>
      </c>
      <c r="CF4101" s="455">
        <f t="shared" si="952"/>
        <v>0</v>
      </c>
      <c r="CG4101" s="456">
        <f t="shared" si="953"/>
        <v>0</v>
      </c>
      <c r="CH4101" s="454">
        <f t="shared" si="960"/>
        <v>0</v>
      </c>
      <c r="CI4101" s="455">
        <f t="shared" si="954"/>
        <v>0</v>
      </c>
      <c r="CJ4101" s="455">
        <f t="shared" si="955"/>
        <v>159.70833439987598</v>
      </c>
      <c r="CK4101" s="455">
        <f t="shared" si="956"/>
        <v>0</v>
      </c>
      <c r="CL4101" s="456">
        <f t="shared" si="957"/>
        <v>0</v>
      </c>
      <c r="CM4101" s="454">
        <v>0</v>
      </c>
      <c r="CN4101" s="455">
        <v>0</v>
      </c>
      <c r="CO4101" s="455">
        <v>487.9006023530751</v>
      </c>
      <c r="CP4101" s="455">
        <v>0</v>
      </c>
      <c r="CQ4101" s="456">
        <v>0</v>
      </c>
    </row>
    <row r="4102" spans="1:95">
      <c r="A4102" s="293">
        <v>17</v>
      </c>
      <c r="B4102" s="293" t="s">
        <v>5501</v>
      </c>
      <c r="C4102" s="293" t="e">
        <v>#N/A</v>
      </c>
      <c r="F4102" s="293" t="s">
        <v>5472</v>
      </c>
      <c r="G4102" s="293" t="s">
        <v>4583</v>
      </c>
      <c r="H4102" s="293">
        <v>0</v>
      </c>
      <c r="I4102" s="293">
        <v>2025</v>
      </c>
      <c r="J4102" s="293" t="s">
        <v>5115</v>
      </c>
      <c r="K4102" s="293" t="s">
        <v>655</v>
      </c>
      <c r="L4102" s="293" t="s">
        <v>5502</v>
      </c>
      <c r="M4102" s="293" t="s">
        <v>724</v>
      </c>
      <c r="N4102" s="293" t="s">
        <v>1135</v>
      </c>
      <c r="O4102" s="295">
        <v>0</v>
      </c>
      <c r="P4102" s="294">
        <v>0</v>
      </c>
      <c r="Q4102" s="294">
        <v>2904.6347755797951</v>
      </c>
      <c r="R4102" s="294">
        <v>0</v>
      </c>
      <c r="S4102" s="296">
        <v>0</v>
      </c>
      <c r="T4102" s="303">
        <v>0</v>
      </c>
      <c r="U4102" s="301">
        <v>0</v>
      </c>
      <c r="V4102" s="301">
        <v>0.70773157549582588</v>
      </c>
      <c r="W4102" s="301">
        <v>0</v>
      </c>
      <c r="X4102" s="302">
        <v>0</v>
      </c>
      <c r="Y4102" s="303">
        <v>0</v>
      </c>
      <c r="Z4102" s="301">
        <v>0</v>
      </c>
      <c r="AA4102" s="301">
        <v>4.0367899615155294E-2</v>
      </c>
      <c r="AB4102" s="301">
        <v>0</v>
      </c>
      <c r="AC4102" s="302">
        <v>0</v>
      </c>
      <c r="AD4102" s="301">
        <v>0</v>
      </c>
      <c r="AE4102" s="301">
        <v>0</v>
      </c>
      <c r="AF4102" s="301">
        <v>6.7732113578341788E-2</v>
      </c>
      <c r="AG4102" s="301">
        <v>0</v>
      </c>
      <c r="AH4102" s="302">
        <v>0</v>
      </c>
      <c r="AI4102" s="301">
        <v>0</v>
      </c>
      <c r="AJ4102" s="301">
        <v>0</v>
      </c>
      <c r="AK4102" s="301">
        <v>0</v>
      </c>
      <c r="AL4102" s="301">
        <v>0</v>
      </c>
      <c r="AM4102" s="302">
        <v>0</v>
      </c>
      <c r="AN4102" s="293">
        <v>0</v>
      </c>
      <c r="AO4102" s="457">
        <v>0</v>
      </c>
      <c r="AP4102" s="450">
        <v>0</v>
      </c>
      <c r="AQ4102" s="450">
        <v>2904.6347755797951</v>
      </c>
      <c r="AR4102" s="450">
        <v>0</v>
      </c>
      <c r="AS4102" s="451">
        <v>0</v>
      </c>
      <c r="AT4102" s="452">
        <v>0</v>
      </c>
      <c r="AU4102" s="452">
        <v>0</v>
      </c>
      <c r="AV4102" s="452">
        <v>2055.7017459610529</v>
      </c>
      <c r="AW4102" s="452">
        <v>0</v>
      </c>
      <c r="AX4102" s="453">
        <v>0</v>
      </c>
      <c r="AY4102" s="454">
        <v>0</v>
      </c>
      <c r="AZ4102" s="455">
        <v>0</v>
      </c>
      <c r="BA4102" s="455">
        <v>-13.6029994441882</v>
      </c>
      <c r="BB4102" s="455">
        <v>0</v>
      </c>
      <c r="BC4102" s="456">
        <v>0</v>
      </c>
      <c r="BD4102" s="454">
        <v>0</v>
      </c>
      <c r="BE4102" s="455">
        <v>0</v>
      </c>
      <c r="BF4102" s="455">
        <v>117.2540050392943</v>
      </c>
      <c r="BG4102" s="455">
        <v>0</v>
      </c>
      <c r="BH4102" s="456">
        <v>0</v>
      </c>
      <c r="BI4102" s="454">
        <v>0</v>
      </c>
      <c r="BJ4102" s="455">
        <v>0</v>
      </c>
      <c r="BK4102" s="455">
        <v>1.3820114731137014</v>
      </c>
      <c r="BL4102" s="455">
        <v>0</v>
      </c>
      <c r="BM4102" s="456">
        <v>0</v>
      </c>
      <c r="BN4102" s="454">
        <v>0</v>
      </c>
      <c r="BO4102" s="455">
        <v>0</v>
      </c>
      <c r="BP4102" s="455">
        <v>0</v>
      </c>
      <c r="BQ4102" s="455">
        <v>0</v>
      </c>
      <c r="BR4102" s="456">
        <v>0</v>
      </c>
      <c r="BS4102" s="454">
        <v>0</v>
      </c>
      <c r="BT4102" s="455">
        <v>0</v>
      </c>
      <c r="BU4102" s="455">
        <v>0</v>
      </c>
      <c r="BV4102" s="455">
        <v>0</v>
      </c>
      <c r="BW4102" s="456">
        <v>0</v>
      </c>
      <c r="BX4102" s="454">
        <f t="shared" si="958"/>
        <v>0</v>
      </c>
      <c r="BY4102" s="455">
        <f t="shared" si="946"/>
        <v>0</v>
      </c>
      <c r="BZ4102" s="455">
        <f t="shared" si="947"/>
        <v>181.35644447860176</v>
      </c>
      <c r="CA4102" s="455">
        <f t="shared" si="948"/>
        <v>0</v>
      </c>
      <c r="CB4102" s="456">
        <f t="shared" si="949"/>
        <v>0</v>
      </c>
      <c r="CC4102" s="454">
        <f t="shared" si="959"/>
        <v>0</v>
      </c>
      <c r="CD4102" s="455">
        <f t="shared" si="950"/>
        <v>0</v>
      </c>
      <c r="CE4102" s="455">
        <f t="shared" si="951"/>
        <v>174.51166616960859</v>
      </c>
      <c r="CF4102" s="455">
        <f t="shared" si="952"/>
        <v>0</v>
      </c>
      <c r="CG4102" s="456">
        <f t="shared" si="953"/>
        <v>0</v>
      </c>
      <c r="CH4102" s="454">
        <f t="shared" si="960"/>
        <v>0</v>
      </c>
      <c r="CI4102" s="455">
        <f t="shared" si="954"/>
        <v>0</v>
      </c>
      <c r="CJ4102" s="455">
        <f t="shared" si="955"/>
        <v>74.414287118576325</v>
      </c>
      <c r="CK4102" s="455">
        <f t="shared" si="956"/>
        <v>0</v>
      </c>
      <c r="CL4102" s="456">
        <f t="shared" si="957"/>
        <v>0</v>
      </c>
      <c r="CM4102" s="454">
        <v>0</v>
      </c>
      <c r="CN4102" s="455">
        <v>0</v>
      </c>
      <c r="CO4102" s="455">
        <v>313.61761478373592</v>
      </c>
      <c r="CP4102" s="455">
        <v>0</v>
      </c>
      <c r="CQ4102" s="456">
        <v>0</v>
      </c>
    </row>
    <row r="4103" spans="1:95">
      <c r="A4103" s="293">
        <v>17</v>
      </c>
      <c r="B4103" s="293" t="s">
        <v>5503</v>
      </c>
      <c r="C4103" s="293" t="e">
        <v>#N/A</v>
      </c>
      <c r="F4103" s="293" t="s">
        <v>5472</v>
      </c>
      <c r="G4103" s="293" t="s">
        <v>4583</v>
      </c>
      <c r="H4103" s="293">
        <v>0</v>
      </c>
      <c r="I4103" s="293">
        <v>2025</v>
      </c>
      <c r="J4103" s="293" t="s">
        <v>5115</v>
      </c>
      <c r="K4103" s="293" t="s">
        <v>655</v>
      </c>
      <c r="L4103" s="293" t="s">
        <v>5473</v>
      </c>
      <c r="M4103" s="293" t="s">
        <v>718</v>
      </c>
      <c r="N4103" s="293" t="s">
        <v>1112</v>
      </c>
      <c r="O4103" s="295">
        <v>0</v>
      </c>
      <c r="P4103" s="294">
        <v>0</v>
      </c>
      <c r="Q4103" s="294">
        <v>225.16271682001755</v>
      </c>
      <c r="R4103" s="294">
        <v>0</v>
      </c>
      <c r="S4103" s="296">
        <v>0</v>
      </c>
      <c r="T4103" s="303">
        <v>0</v>
      </c>
      <c r="U4103" s="301">
        <v>0</v>
      </c>
      <c r="V4103" s="301">
        <v>0.74980520392485206</v>
      </c>
      <c r="W4103" s="301">
        <v>0</v>
      </c>
      <c r="X4103" s="302">
        <v>0</v>
      </c>
      <c r="Y4103" s="303">
        <v>0</v>
      </c>
      <c r="Z4103" s="301">
        <v>0</v>
      </c>
      <c r="AA4103" s="301">
        <v>4.0367899615155294E-2</v>
      </c>
      <c r="AB4103" s="301">
        <v>0</v>
      </c>
      <c r="AC4103" s="302">
        <v>0</v>
      </c>
      <c r="AD4103" s="301">
        <v>0</v>
      </c>
      <c r="AE4103" s="301">
        <v>0</v>
      </c>
      <c r="AF4103" s="301">
        <v>6.7732113578341788E-2</v>
      </c>
      <c r="AG4103" s="301">
        <v>0</v>
      </c>
      <c r="AH4103" s="302">
        <v>0</v>
      </c>
      <c r="AI4103" s="301">
        <v>0</v>
      </c>
      <c r="AJ4103" s="301">
        <v>0</v>
      </c>
      <c r="AK4103" s="301">
        <v>0</v>
      </c>
      <c r="AL4103" s="301">
        <v>0</v>
      </c>
      <c r="AM4103" s="302">
        <v>0</v>
      </c>
      <c r="AN4103" s="293">
        <v>0</v>
      </c>
      <c r="AO4103" s="457">
        <v>0</v>
      </c>
      <c r="AP4103" s="450">
        <v>0</v>
      </c>
      <c r="AQ4103" s="450">
        <v>225.16271682001755</v>
      </c>
      <c r="AR4103" s="450">
        <v>0</v>
      </c>
      <c r="AS4103" s="451">
        <v>0</v>
      </c>
      <c r="AT4103" s="452">
        <v>0</v>
      </c>
      <c r="AU4103" s="452">
        <v>0</v>
      </c>
      <c r="AV4103" s="452">
        <v>168.82817680150697</v>
      </c>
      <c r="AW4103" s="452">
        <v>0</v>
      </c>
      <c r="AX4103" s="453">
        <v>0</v>
      </c>
      <c r="AY4103" s="454">
        <v>0</v>
      </c>
      <c r="AZ4103" s="455">
        <v>0</v>
      </c>
      <c r="BA4103" s="455">
        <v>-1.1171706205466818</v>
      </c>
      <c r="BB4103" s="455">
        <v>0</v>
      </c>
      <c r="BC4103" s="456">
        <v>0</v>
      </c>
      <c r="BD4103" s="454">
        <v>0</v>
      </c>
      <c r="BE4103" s="455">
        <v>0</v>
      </c>
      <c r="BF4103" s="455">
        <v>9.0893459496661073</v>
      </c>
      <c r="BG4103" s="455">
        <v>0</v>
      </c>
      <c r="BH4103" s="456">
        <v>0</v>
      </c>
      <c r="BI4103" s="454">
        <v>0</v>
      </c>
      <c r="BJ4103" s="455">
        <v>0</v>
      </c>
      <c r="BK4103" s="455">
        <v>0.10713135454374</v>
      </c>
      <c r="BL4103" s="455">
        <v>0</v>
      </c>
      <c r="BM4103" s="456">
        <v>0</v>
      </c>
      <c r="BN4103" s="454">
        <v>0</v>
      </c>
      <c r="BO4103" s="455">
        <v>0</v>
      </c>
      <c r="BP4103" s="455">
        <v>0</v>
      </c>
      <c r="BQ4103" s="455">
        <v>0</v>
      </c>
      <c r="BR4103" s="456">
        <v>0</v>
      </c>
      <c r="BS4103" s="454">
        <v>0</v>
      </c>
      <c r="BT4103" s="455">
        <v>0</v>
      </c>
      <c r="BU4103" s="455">
        <v>0</v>
      </c>
      <c r="BV4103" s="455">
        <v>0</v>
      </c>
      <c r="BW4103" s="456">
        <v>0</v>
      </c>
      <c r="BX4103" s="454">
        <f t="shared" si="958"/>
        <v>0</v>
      </c>
      <c r="BY4103" s="455">
        <f t="shared" si="946"/>
        <v>0</v>
      </c>
      <c r="BZ4103" s="455">
        <f t="shared" si="947"/>
        <v>14.058466177893093</v>
      </c>
      <c r="CA4103" s="455">
        <f t="shared" si="948"/>
        <v>0</v>
      </c>
      <c r="CB4103" s="456">
        <f t="shared" si="949"/>
        <v>0</v>
      </c>
      <c r="CC4103" s="454">
        <f t="shared" si="959"/>
        <v>0</v>
      </c>
      <c r="CD4103" s="455">
        <f t="shared" si="950"/>
        <v>0</v>
      </c>
      <c r="CE4103" s="455">
        <f t="shared" si="951"/>
        <v>13.527869734911379</v>
      </c>
      <c r="CF4103" s="455">
        <f t="shared" si="952"/>
        <v>0</v>
      </c>
      <c r="CG4103" s="456">
        <f t="shared" si="953"/>
        <v>0</v>
      </c>
      <c r="CH4103" s="454">
        <f t="shared" si="960"/>
        <v>0</v>
      </c>
      <c r="CI4103" s="455">
        <f t="shared" si="954"/>
        <v>0</v>
      </c>
      <c r="CJ4103" s="455">
        <f t="shared" si="955"/>
        <v>5.768478432714125</v>
      </c>
      <c r="CK4103" s="455">
        <f t="shared" si="956"/>
        <v>0</v>
      </c>
      <c r="CL4103" s="456">
        <f t="shared" si="957"/>
        <v>0</v>
      </c>
      <c r="CM4103" s="454">
        <v>0</v>
      </c>
      <c r="CN4103" s="455">
        <v>0</v>
      </c>
      <c r="CO4103" s="455">
        <v>14.900418989328829</v>
      </c>
      <c r="CP4103" s="455">
        <v>0</v>
      </c>
      <c r="CQ4103" s="456">
        <v>0</v>
      </c>
    </row>
    <row r="4104" spans="1:95">
      <c r="A4104" s="293">
        <v>17</v>
      </c>
      <c r="B4104" s="293" t="s">
        <v>5504</v>
      </c>
      <c r="C4104" s="293" t="e">
        <v>#N/A</v>
      </c>
      <c r="F4104" s="293" t="s">
        <v>5472</v>
      </c>
      <c r="G4104" s="293" t="s">
        <v>4583</v>
      </c>
      <c r="H4104" s="293">
        <v>0</v>
      </c>
      <c r="I4104" s="293">
        <v>2025</v>
      </c>
      <c r="J4104" s="293" t="s">
        <v>5115</v>
      </c>
      <c r="K4104" s="293" t="s">
        <v>655</v>
      </c>
      <c r="L4104" s="293" t="s">
        <v>5473</v>
      </c>
      <c r="M4104" s="293" t="s">
        <v>718</v>
      </c>
      <c r="N4104" s="293" t="s">
        <v>1112</v>
      </c>
      <c r="O4104" s="295">
        <v>0</v>
      </c>
      <c r="P4104" s="294">
        <v>0</v>
      </c>
      <c r="Q4104" s="294">
        <v>9033.3735768938986</v>
      </c>
      <c r="R4104" s="294">
        <v>0</v>
      </c>
      <c r="S4104" s="296">
        <v>0</v>
      </c>
      <c r="T4104" s="303">
        <v>0</v>
      </c>
      <c r="U4104" s="301">
        <v>0</v>
      </c>
      <c r="V4104" s="301">
        <v>0.74210954931459283</v>
      </c>
      <c r="W4104" s="301">
        <v>0</v>
      </c>
      <c r="X4104" s="302">
        <v>0</v>
      </c>
      <c r="Y4104" s="303">
        <v>0</v>
      </c>
      <c r="Z4104" s="301">
        <v>0</v>
      </c>
      <c r="AA4104" s="301">
        <v>4.03678996151553E-2</v>
      </c>
      <c r="AB4104" s="301">
        <v>0</v>
      </c>
      <c r="AC4104" s="302">
        <v>0</v>
      </c>
      <c r="AD4104" s="301">
        <v>0</v>
      </c>
      <c r="AE4104" s="301">
        <v>0</v>
      </c>
      <c r="AF4104" s="301">
        <v>6.7732113578341788E-2</v>
      </c>
      <c r="AG4104" s="301">
        <v>0</v>
      </c>
      <c r="AH4104" s="302">
        <v>0</v>
      </c>
      <c r="AI4104" s="301">
        <v>0</v>
      </c>
      <c r="AJ4104" s="301">
        <v>0</v>
      </c>
      <c r="AK4104" s="301">
        <v>0</v>
      </c>
      <c r="AL4104" s="301">
        <v>0</v>
      </c>
      <c r="AM4104" s="302">
        <v>0</v>
      </c>
      <c r="AN4104" s="293">
        <v>0</v>
      </c>
      <c r="AO4104" s="457">
        <v>0</v>
      </c>
      <c r="AP4104" s="450">
        <v>0</v>
      </c>
      <c r="AQ4104" s="450">
        <v>9033.3735768938986</v>
      </c>
      <c r="AR4104" s="450">
        <v>0</v>
      </c>
      <c r="AS4104" s="451">
        <v>0</v>
      </c>
      <c r="AT4104" s="452">
        <v>0</v>
      </c>
      <c r="AU4104" s="452">
        <v>0</v>
      </c>
      <c r="AV4104" s="452">
        <v>6703.7527939390829</v>
      </c>
      <c r="AW4104" s="452">
        <v>0</v>
      </c>
      <c r="AX4104" s="453">
        <v>0</v>
      </c>
      <c r="AY4104" s="454">
        <v>0</v>
      </c>
      <c r="AZ4104" s="455">
        <v>0</v>
      </c>
      <c r="BA4104" s="455">
        <v>-44.360105112084746</v>
      </c>
      <c r="BB4104" s="455">
        <v>0</v>
      </c>
      <c r="BC4104" s="456">
        <v>0</v>
      </c>
      <c r="BD4104" s="454">
        <v>0</v>
      </c>
      <c r="BE4104" s="455">
        <v>0</v>
      </c>
      <c r="BF4104" s="455">
        <v>364.65831773824925</v>
      </c>
      <c r="BG4104" s="455">
        <v>0</v>
      </c>
      <c r="BH4104" s="456">
        <v>0</v>
      </c>
      <c r="BI4104" s="454">
        <v>0</v>
      </c>
      <c r="BJ4104" s="455">
        <v>0</v>
      </c>
      <c r="BK4104" s="455">
        <v>4.2980363759149531</v>
      </c>
      <c r="BL4104" s="455">
        <v>0</v>
      </c>
      <c r="BM4104" s="456">
        <v>0</v>
      </c>
      <c r="BN4104" s="454">
        <v>0</v>
      </c>
      <c r="BO4104" s="455">
        <v>0</v>
      </c>
      <c r="BP4104" s="455">
        <v>0</v>
      </c>
      <c r="BQ4104" s="455">
        <v>0</v>
      </c>
      <c r="BR4104" s="456">
        <v>0</v>
      </c>
      <c r="BS4104" s="454">
        <v>0</v>
      </c>
      <c r="BT4104" s="455">
        <v>0</v>
      </c>
      <c r="BU4104" s="455">
        <v>0</v>
      </c>
      <c r="BV4104" s="455">
        <v>0</v>
      </c>
      <c r="BW4104" s="456">
        <v>0</v>
      </c>
      <c r="BX4104" s="454">
        <f t="shared" si="958"/>
        <v>0</v>
      </c>
      <c r="BY4104" s="455">
        <f t="shared" ref="BY4104:BY4167" si="961">BY$5*AP4104/SUM(AP$8:AP$4855)</f>
        <v>0</v>
      </c>
      <c r="BZ4104" s="455">
        <f t="shared" ref="BZ4104:BZ4167" si="962">BZ$5*AQ4104/SUM(AQ$8:AQ$4855)</f>
        <v>564.01600894054332</v>
      </c>
      <c r="CA4104" s="455">
        <f t="shared" ref="CA4104:CA4167" si="963">CA$5*AR4104/SUM(AR$8:AR$4855)</f>
        <v>0</v>
      </c>
      <c r="CB4104" s="456">
        <f t="shared" ref="CB4104:CB4167" si="964">CB$5*AS4104/SUM(AS$8:AS$4855)</f>
        <v>0</v>
      </c>
      <c r="CC4104" s="454">
        <f t="shared" si="959"/>
        <v>0</v>
      </c>
      <c r="CD4104" s="455">
        <f t="shared" ref="CD4104:CD4167" si="965">CD$5*AP4104/SUM(AP$8:AP$4855)</f>
        <v>0</v>
      </c>
      <c r="CE4104" s="455">
        <f t="shared" ref="CE4104:CE4167" si="966">CE$5*AQ4104/SUM(AQ$8:AQ$4855)</f>
        <v>542.72884401502756</v>
      </c>
      <c r="CF4104" s="455">
        <f t="shared" ref="CF4104:CF4167" si="967">CF$5*AR4104/SUM(AR$8:AR$4855)</f>
        <v>0</v>
      </c>
      <c r="CG4104" s="456">
        <f t="shared" ref="CG4104:CG4167" si="968">CG$5*AS4104/SUM(AS$8:AS$4855)</f>
        <v>0</v>
      </c>
      <c r="CH4104" s="454">
        <f t="shared" si="960"/>
        <v>0</v>
      </c>
      <c r="CI4104" s="455">
        <f t="shared" ref="CI4104:CI4167" si="969">CI$5*AP4104/SUM(AP$8:AP$4855)</f>
        <v>0</v>
      </c>
      <c r="CJ4104" s="455">
        <f t="shared" ref="CJ4104:CJ4167" si="970">CJ$5*AQ4104/SUM(AQ$8:AQ$4855)</f>
        <v>231.42739343749778</v>
      </c>
      <c r="CK4104" s="455">
        <f t="shared" ref="CK4104:CK4167" si="971">CK$5*AR4104/SUM(AR$8:AR$4855)</f>
        <v>0</v>
      </c>
      <c r="CL4104" s="456">
        <f t="shared" ref="CL4104:CL4167" si="972">CL$5*AS4104/SUM(AS$8:AS$4855)</f>
        <v>0</v>
      </c>
      <c r="CM4104" s="454">
        <v>0</v>
      </c>
      <c r="CN4104" s="455">
        <v>0</v>
      </c>
      <c r="CO4104" s="455">
        <v>666.85228755966818</v>
      </c>
      <c r="CP4104" s="455">
        <v>0</v>
      </c>
      <c r="CQ4104" s="456">
        <v>0</v>
      </c>
    </row>
    <row r="4105" spans="1:95">
      <c r="A4105" s="293">
        <v>17</v>
      </c>
      <c r="B4105" s="293" t="s">
        <v>5505</v>
      </c>
      <c r="C4105" s="293" t="e">
        <v>#N/A</v>
      </c>
      <c r="F4105" s="293" t="s">
        <v>5472</v>
      </c>
      <c r="G4105" s="293" t="s">
        <v>4583</v>
      </c>
      <c r="H4105" s="293">
        <v>0</v>
      </c>
      <c r="I4105" s="293">
        <v>2025</v>
      </c>
      <c r="J4105" s="293" t="s">
        <v>5115</v>
      </c>
      <c r="K4105" s="293" t="s">
        <v>655</v>
      </c>
      <c r="L4105" s="293" t="s">
        <v>5506</v>
      </c>
      <c r="M4105" s="293" t="s">
        <v>5507</v>
      </c>
      <c r="N4105" s="293" t="s">
        <v>1112</v>
      </c>
      <c r="O4105" s="295">
        <v>0</v>
      </c>
      <c r="P4105" s="294">
        <v>0</v>
      </c>
      <c r="Q4105" s="294">
        <v>261.52159680838525</v>
      </c>
      <c r="R4105" s="294">
        <v>0</v>
      </c>
      <c r="S4105" s="296">
        <v>0</v>
      </c>
      <c r="T4105" s="303">
        <v>0</v>
      </c>
      <c r="U4105" s="301">
        <v>0</v>
      </c>
      <c r="V4105" s="301">
        <v>0.74300431611776441</v>
      </c>
      <c r="W4105" s="301">
        <v>0</v>
      </c>
      <c r="X4105" s="302">
        <v>0</v>
      </c>
      <c r="Y4105" s="303">
        <v>0</v>
      </c>
      <c r="Z4105" s="301">
        <v>0</v>
      </c>
      <c r="AA4105" s="301">
        <v>4.03678996151553E-2</v>
      </c>
      <c r="AB4105" s="301">
        <v>0</v>
      </c>
      <c r="AC4105" s="302">
        <v>0</v>
      </c>
      <c r="AD4105" s="301">
        <v>0</v>
      </c>
      <c r="AE4105" s="301">
        <v>0</v>
      </c>
      <c r="AF4105" s="301">
        <v>6.7732113578341802E-2</v>
      </c>
      <c r="AG4105" s="301">
        <v>0</v>
      </c>
      <c r="AH4105" s="302">
        <v>0</v>
      </c>
      <c r="AI4105" s="301">
        <v>0</v>
      </c>
      <c r="AJ4105" s="301">
        <v>0</v>
      </c>
      <c r="AK4105" s="301">
        <v>0</v>
      </c>
      <c r="AL4105" s="301">
        <v>0</v>
      </c>
      <c r="AM4105" s="302">
        <v>0</v>
      </c>
      <c r="AN4105" s="293">
        <v>0</v>
      </c>
      <c r="AO4105" s="457">
        <v>0</v>
      </c>
      <c r="AP4105" s="450">
        <v>0</v>
      </c>
      <c r="AQ4105" s="450">
        <v>261.52159680838525</v>
      </c>
      <c r="AR4105" s="450">
        <v>0</v>
      </c>
      <c r="AS4105" s="451">
        <v>0</v>
      </c>
      <c r="AT4105" s="452">
        <v>0</v>
      </c>
      <c r="AU4105" s="452">
        <v>0</v>
      </c>
      <c r="AV4105" s="452">
        <v>194.31167518664</v>
      </c>
      <c r="AW4105" s="452">
        <v>0</v>
      </c>
      <c r="AX4105" s="453">
        <v>0</v>
      </c>
      <c r="AY4105" s="454">
        <v>0</v>
      </c>
      <c r="AZ4105" s="455">
        <v>0</v>
      </c>
      <c r="BA4105" s="455">
        <v>-1.2858001481763688</v>
      </c>
      <c r="BB4105" s="455">
        <v>0</v>
      </c>
      <c r="BC4105" s="456">
        <v>0</v>
      </c>
      <c r="BD4105" s="454">
        <v>0</v>
      </c>
      <c r="BE4105" s="455">
        <v>0</v>
      </c>
      <c r="BF4105" s="455">
        <v>10.557077567156014</v>
      </c>
      <c r="BG4105" s="455">
        <v>0</v>
      </c>
      <c r="BH4105" s="456">
        <v>0</v>
      </c>
      <c r="BI4105" s="454">
        <v>0</v>
      </c>
      <c r="BJ4105" s="455">
        <v>0</v>
      </c>
      <c r="BK4105" s="455">
        <v>0.12443073748714577</v>
      </c>
      <c r="BL4105" s="455">
        <v>0</v>
      </c>
      <c r="BM4105" s="456">
        <v>0</v>
      </c>
      <c r="BN4105" s="454">
        <v>0</v>
      </c>
      <c r="BO4105" s="455">
        <v>0</v>
      </c>
      <c r="BP4105" s="455">
        <v>0</v>
      </c>
      <c r="BQ4105" s="455">
        <v>0</v>
      </c>
      <c r="BR4105" s="456">
        <v>0</v>
      </c>
      <c r="BS4105" s="454">
        <v>0</v>
      </c>
      <c r="BT4105" s="455">
        <v>0</v>
      </c>
      <c r="BU4105" s="455">
        <v>0</v>
      </c>
      <c r="BV4105" s="455">
        <v>0</v>
      </c>
      <c r="BW4105" s="456">
        <v>0</v>
      </c>
      <c r="BX4105" s="454">
        <f t="shared" ref="BX4105:BX4168" si="973">BX$5*AO4105/SUM(AO$8:AO$4855)</f>
        <v>0</v>
      </c>
      <c r="BY4105" s="455">
        <f t="shared" si="961"/>
        <v>0</v>
      </c>
      <c r="BZ4105" s="455">
        <f t="shared" si="962"/>
        <v>16.328602601016492</v>
      </c>
      <c r="CA4105" s="455">
        <f t="shared" si="963"/>
        <v>0</v>
      </c>
      <c r="CB4105" s="456">
        <f t="shared" si="964"/>
        <v>0</v>
      </c>
      <c r="CC4105" s="454">
        <f t="shared" ref="CC4105:CC4168" si="974">CC$5*AO4105/SUM(AO$8:AO$4855)</f>
        <v>0</v>
      </c>
      <c r="CD4105" s="455">
        <f t="shared" si="965"/>
        <v>0</v>
      </c>
      <c r="CE4105" s="455">
        <f t="shared" si="966"/>
        <v>15.712326376474637</v>
      </c>
      <c r="CF4105" s="455">
        <f t="shared" si="967"/>
        <v>0</v>
      </c>
      <c r="CG4105" s="456">
        <f t="shared" si="968"/>
        <v>0</v>
      </c>
      <c r="CH4105" s="454">
        <f t="shared" ref="CH4105:CH4168" si="975">CH$5*AO4105/SUM(AO$8:AO$4855)</f>
        <v>0</v>
      </c>
      <c r="CI4105" s="455">
        <f t="shared" si="969"/>
        <v>0</v>
      </c>
      <c r="CJ4105" s="455">
        <f t="shared" si="970"/>
        <v>6.6999621970452816</v>
      </c>
      <c r="CK4105" s="455">
        <f t="shared" si="971"/>
        <v>0</v>
      </c>
      <c r="CL4105" s="456">
        <f t="shared" si="972"/>
        <v>0</v>
      </c>
      <c r="CM4105" s="454">
        <v>0</v>
      </c>
      <c r="CN4105" s="455">
        <v>0</v>
      </c>
      <c r="CO4105" s="455">
        <v>19.073322290742055</v>
      </c>
      <c r="CP4105" s="455">
        <v>0</v>
      </c>
      <c r="CQ4105" s="456">
        <v>0</v>
      </c>
    </row>
    <row r="4106" spans="1:95">
      <c r="A4106" s="293">
        <v>17</v>
      </c>
      <c r="B4106" s="293" t="s">
        <v>5508</v>
      </c>
      <c r="C4106" s="293" t="e">
        <v>#N/A</v>
      </c>
      <c r="F4106" s="293" t="s">
        <v>5472</v>
      </c>
      <c r="G4106" s="293" t="s">
        <v>4583</v>
      </c>
      <c r="H4106" s="293">
        <v>0</v>
      </c>
      <c r="I4106" s="293">
        <v>2025</v>
      </c>
      <c r="J4106" s="293" t="s">
        <v>5115</v>
      </c>
      <c r="K4106" s="293" t="s">
        <v>655</v>
      </c>
      <c r="L4106" s="293" t="s">
        <v>5506</v>
      </c>
      <c r="M4106" s="293" t="s">
        <v>5507</v>
      </c>
      <c r="N4106" s="293" t="s">
        <v>1112</v>
      </c>
      <c r="O4106" s="295">
        <v>0</v>
      </c>
      <c r="P4106" s="294">
        <v>0</v>
      </c>
      <c r="Q4106" s="294">
        <v>6306.3649251947536</v>
      </c>
      <c r="R4106" s="294">
        <v>0</v>
      </c>
      <c r="S4106" s="296">
        <v>0</v>
      </c>
      <c r="T4106" s="303">
        <v>0</v>
      </c>
      <c r="U4106" s="301">
        <v>0</v>
      </c>
      <c r="V4106" s="301">
        <v>0.73544692720917937</v>
      </c>
      <c r="W4106" s="301">
        <v>0</v>
      </c>
      <c r="X4106" s="302">
        <v>0</v>
      </c>
      <c r="Y4106" s="303">
        <v>0</v>
      </c>
      <c r="Z4106" s="301">
        <v>0</v>
      </c>
      <c r="AA4106" s="301">
        <v>4.0367899615155294E-2</v>
      </c>
      <c r="AB4106" s="301">
        <v>0</v>
      </c>
      <c r="AC4106" s="302">
        <v>0</v>
      </c>
      <c r="AD4106" s="301">
        <v>0</v>
      </c>
      <c r="AE4106" s="301">
        <v>0</v>
      </c>
      <c r="AF4106" s="301">
        <v>6.7732113578341788E-2</v>
      </c>
      <c r="AG4106" s="301">
        <v>0</v>
      </c>
      <c r="AH4106" s="302">
        <v>0</v>
      </c>
      <c r="AI4106" s="301">
        <v>0</v>
      </c>
      <c r="AJ4106" s="301">
        <v>0</v>
      </c>
      <c r="AK4106" s="301">
        <v>0</v>
      </c>
      <c r="AL4106" s="301">
        <v>0</v>
      </c>
      <c r="AM4106" s="302">
        <v>0</v>
      </c>
      <c r="AN4106" s="293">
        <v>0</v>
      </c>
      <c r="AO4106" s="457">
        <v>0</v>
      </c>
      <c r="AP4106" s="450">
        <v>0</v>
      </c>
      <c r="AQ4106" s="450">
        <v>6306.3649251947536</v>
      </c>
      <c r="AR4106" s="450">
        <v>0</v>
      </c>
      <c r="AS4106" s="451">
        <v>0</v>
      </c>
      <c r="AT4106" s="452">
        <v>0</v>
      </c>
      <c r="AU4106" s="452">
        <v>0</v>
      </c>
      <c r="AV4106" s="452">
        <v>4637.9967060942281</v>
      </c>
      <c r="AW4106" s="452">
        <v>0</v>
      </c>
      <c r="AX4106" s="453">
        <v>0</v>
      </c>
      <c r="AY4106" s="454">
        <v>0</v>
      </c>
      <c r="AZ4106" s="455">
        <v>0</v>
      </c>
      <c r="BA4106" s="455">
        <v>-30.690574028603169</v>
      </c>
      <c r="BB4106" s="455">
        <v>0</v>
      </c>
      <c r="BC4106" s="456">
        <v>0</v>
      </c>
      <c r="BD4106" s="454">
        <v>0</v>
      </c>
      <c r="BE4106" s="455">
        <v>0</v>
      </c>
      <c r="BF4106" s="455">
        <v>254.57470623679814</v>
      </c>
      <c r="BG4106" s="455">
        <v>0</v>
      </c>
      <c r="BH4106" s="456">
        <v>0</v>
      </c>
      <c r="BI4106" s="454">
        <v>0</v>
      </c>
      <c r="BJ4106" s="455">
        <v>0</v>
      </c>
      <c r="BK4106" s="455">
        <v>3.0005385715046677</v>
      </c>
      <c r="BL4106" s="455">
        <v>0</v>
      </c>
      <c r="BM4106" s="456">
        <v>0</v>
      </c>
      <c r="BN4106" s="454">
        <v>0</v>
      </c>
      <c r="BO4106" s="455">
        <v>0</v>
      </c>
      <c r="BP4106" s="455">
        <v>0</v>
      </c>
      <c r="BQ4106" s="455">
        <v>0</v>
      </c>
      <c r="BR4106" s="456">
        <v>0</v>
      </c>
      <c r="BS4106" s="454">
        <v>0</v>
      </c>
      <c r="BT4106" s="455">
        <v>0</v>
      </c>
      <c r="BU4106" s="455">
        <v>0</v>
      </c>
      <c r="BV4106" s="455">
        <v>0</v>
      </c>
      <c r="BW4106" s="456">
        <v>0</v>
      </c>
      <c r="BX4106" s="454">
        <f t="shared" si="973"/>
        <v>0</v>
      </c>
      <c r="BY4106" s="455">
        <f t="shared" si="961"/>
        <v>0</v>
      </c>
      <c r="BZ4106" s="455">
        <f t="shared" si="962"/>
        <v>393.74999226523744</v>
      </c>
      <c r="CA4106" s="455">
        <f t="shared" si="963"/>
        <v>0</v>
      </c>
      <c r="CB4106" s="456">
        <f t="shared" si="964"/>
        <v>0</v>
      </c>
      <c r="CC4106" s="454">
        <f t="shared" si="974"/>
        <v>0</v>
      </c>
      <c r="CD4106" s="455">
        <f t="shared" si="965"/>
        <v>0</v>
      </c>
      <c r="CE4106" s="455">
        <f t="shared" si="966"/>
        <v>378.88902929272319</v>
      </c>
      <c r="CF4106" s="455">
        <f t="shared" si="967"/>
        <v>0</v>
      </c>
      <c r="CG4106" s="456">
        <f t="shared" si="968"/>
        <v>0</v>
      </c>
      <c r="CH4106" s="454">
        <f t="shared" si="975"/>
        <v>0</v>
      </c>
      <c r="CI4106" s="455">
        <f t="shared" si="969"/>
        <v>0</v>
      </c>
      <c r="CJ4106" s="455">
        <f t="shared" si="970"/>
        <v>161.56373743211401</v>
      </c>
      <c r="CK4106" s="455">
        <f t="shared" si="971"/>
        <v>0</v>
      </c>
      <c r="CL4106" s="456">
        <f t="shared" si="972"/>
        <v>0</v>
      </c>
      <c r="CM4106" s="454">
        <v>0</v>
      </c>
      <c r="CN4106" s="455">
        <v>0</v>
      </c>
      <c r="CO4106" s="455">
        <v>507.28078933075136</v>
      </c>
      <c r="CP4106" s="455">
        <v>0</v>
      </c>
      <c r="CQ4106" s="456">
        <v>0</v>
      </c>
    </row>
    <row r="4107" spans="1:95">
      <c r="A4107" s="293">
        <v>17</v>
      </c>
      <c r="B4107" s="293" t="s">
        <v>5509</v>
      </c>
      <c r="C4107" s="293" t="e">
        <v>#N/A</v>
      </c>
      <c r="F4107" s="293" t="s">
        <v>5472</v>
      </c>
      <c r="G4107" s="293" t="s">
        <v>4583</v>
      </c>
      <c r="H4107" s="293">
        <v>0</v>
      </c>
      <c r="I4107" s="293">
        <v>2025</v>
      </c>
      <c r="J4107" s="293" t="s">
        <v>5115</v>
      </c>
      <c r="K4107" s="293" t="s">
        <v>655</v>
      </c>
      <c r="L4107" s="293" t="s">
        <v>5510</v>
      </c>
      <c r="M4107" s="293" t="s">
        <v>5511</v>
      </c>
      <c r="N4107" s="293" t="s">
        <v>1112</v>
      </c>
      <c r="O4107" s="295">
        <v>0</v>
      </c>
      <c r="P4107" s="294">
        <v>0</v>
      </c>
      <c r="Q4107" s="294">
        <v>4048.7481755710519</v>
      </c>
      <c r="R4107" s="294">
        <v>0</v>
      </c>
      <c r="S4107" s="296">
        <v>0</v>
      </c>
      <c r="T4107" s="303">
        <v>0</v>
      </c>
      <c r="U4107" s="301">
        <v>0</v>
      </c>
      <c r="V4107" s="301">
        <v>0.7514132596725126</v>
      </c>
      <c r="W4107" s="301">
        <v>0</v>
      </c>
      <c r="X4107" s="302">
        <v>0</v>
      </c>
      <c r="Y4107" s="303">
        <v>0</v>
      </c>
      <c r="Z4107" s="301">
        <v>0</v>
      </c>
      <c r="AA4107" s="301">
        <v>4.0367899615155294E-2</v>
      </c>
      <c r="AB4107" s="301">
        <v>0</v>
      </c>
      <c r="AC4107" s="302">
        <v>0</v>
      </c>
      <c r="AD4107" s="301">
        <v>0</v>
      </c>
      <c r="AE4107" s="301">
        <v>0</v>
      </c>
      <c r="AF4107" s="301">
        <v>6.7732113578341788E-2</v>
      </c>
      <c r="AG4107" s="301">
        <v>0</v>
      </c>
      <c r="AH4107" s="302">
        <v>0</v>
      </c>
      <c r="AI4107" s="301">
        <v>0</v>
      </c>
      <c r="AJ4107" s="301">
        <v>0</v>
      </c>
      <c r="AK4107" s="301">
        <v>0</v>
      </c>
      <c r="AL4107" s="301">
        <v>0</v>
      </c>
      <c r="AM4107" s="302">
        <v>0</v>
      </c>
      <c r="AN4107" s="293">
        <v>0</v>
      </c>
      <c r="AO4107" s="457">
        <v>0</v>
      </c>
      <c r="AP4107" s="450">
        <v>0</v>
      </c>
      <c r="AQ4107" s="450">
        <v>4048.7481755710519</v>
      </c>
      <c r="AR4107" s="450">
        <v>0</v>
      </c>
      <c r="AS4107" s="451">
        <v>0</v>
      </c>
      <c r="AT4107" s="452">
        <v>0</v>
      </c>
      <c r="AU4107" s="452">
        <v>0</v>
      </c>
      <c r="AV4107" s="452">
        <v>3042.2830641989826</v>
      </c>
      <c r="AW4107" s="452">
        <v>0</v>
      </c>
      <c r="AX4107" s="453">
        <v>0</v>
      </c>
      <c r="AY4107" s="454">
        <v>0</v>
      </c>
      <c r="AZ4107" s="455">
        <v>0</v>
      </c>
      <c r="BA4107" s="455">
        <v>-20.131410070878051</v>
      </c>
      <c r="BB4107" s="455">
        <v>0</v>
      </c>
      <c r="BC4107" s="456">
        <v>0</v>
      </c>
      <c r="BD4107" s="454">
        <v>0</v>
      </c>
      <c r="BE4107" s="455">
        <v>0</v>
      </c>
      <c r="BF4107" s="455">
        <v>163.43945991849537</v>
      </c>
      <c r="BG4107" s="455">
        <v>0</v>
      </c>
      <c r="BH4107" s="456">
        <v>0</v>
      </c>
      <c r="BI4107" s="454">
        <v>0</v>
      </c>
      <c r="BJ4107" s="455">
        <v>0</v>
      </c>
      <c r="BK4107" s="455">
        <v>1.9263752115859243</v>
      </c>
      <c r="BL4107" s="455">
        <v>0</v>
      </c>
      <c r="BM4107" s="456">
        <v>0</v>
      </c>
      <c r="BN4107" s="454">
        <v>0</v>
      </c>
      <c r="BO4107" s="455">
        <v>0</v>
      </c>
      <c r="BP4107" s="455">
        <v>0</v>
      </c>
      <c r="BQ4107" s="455">
        <v>0</v>
      </c>
      <c r="BR4107" s="456">
        <v>0</v>
      </c>
      <c r="BS4107" s="454">
        <v>0</v>
      </c>
      <c r="BT4107" s="455">
        <v>0</v>
      </c>
      <c r="BU4107" s="455">
        <v>0</v>
      </c>
      <c r="BV4107" s="455">
        <v>0</v>
      </c>
      <c r="BW4107" s="456">
        <v>0</v>
      </c>
      <c r="BX4107" s="454">
        <f t="shared" si="973"/>
        <v>0</v>
      </c>
      <c r="BY4107" s="455">
        <f t="shared" si="961"/>
        <v>0</v>
      </c>
      <c r="BZ4107" s="455">
        <f t="shared" si="962"/>
        <v>252.79135947968689</v>
      </c>
      <c r="CA4107" s="455">
        <f t="shared" si="963"/>
        <v>0</v>
      </c>
      <c r="CB4107" s="456">
        <f t="shared" si="964"/>
        <v>0</v>
      </c>
      <c r="CC4107" s="454">
        <f t="shared" si="974"/>
        <v>0</v>
      </c>
      <c r="CD4107" s="455">
        <f t="shared" si="965"/>
        <v>0</v>
      </c>
      <c r="CE4107" s="455">
        <f t="shared" si="966"/>
        <v>243.25047539893609</v>
      </c>
      <c r="CF4107" s="455">
        <f t="shared" si="967"/>
        <v>0</v>
      </c>
      <c r="CG4107" s="456">
        <f t="shared" si="968"/>
        <v>0</v>
      </c>
      <c r="CH4107" s="454">
        <f t="shared" si="975"/>
        <v>0</v>
      </c>
      <c r="CI4107" s="455">
        <f t="shared" si="969"/>
        <v>0</v>
      </c>
      <c r="CJ4107" s="455">
        <f t="shared" si="970"/>
        <v>103.72550509301701</v>
      </c>
      <c r="CK4107" s="455">
        <f t="shared" si="971"/>
        <v>0</v>
      </c>
      <c r="CL4107" s="456">
        <f t="shared" si="972"/>
        <v>0</v>
      </c>
      <c r="CM4107" s="454">
        <v>0</v>
      </c>
      <c r="CN4107" s="455">
        <v>0</v>
      </c>
      <c r="CO4107" s="455">
        <v>261.46334634122616</v>
      </c>
      <c r="CP4107" s="455">
        <v>0</v>
      </c>
      <c r="CQ4107" s="456">
        <v>0</v>
      </c>
    </row>
    <row r="4108" spans="1:95">
      <c r="A4108" s="293">
        <v>17</v>
      </c>
      <c r="B4108" s="293" t="s">
        <v>5512</v>
      </c>
      <c r="C4108" s="293" t="e">
        <v>#N/A</v>
      </c>
      <c r="F4108" s="293" t="s">
        <v>5472</v>
      </c>
      <c r="G4108" s="293" t="s">
        <v>4583</v>
      </c>
      <c r="H4108" s="293">
        <v>0</v>
      </c>
      <c r="I4108" s="293">
        <v>2025</v>
      </c>
      <c r="J4108" s="293" t="s">
        <v>5115</v>
      </c>
      <c r="K4108" s="293" t="s">
        <v>655</v>
      </c>
      <c r="L4108" s="293" t="s">
        <v>5510</v>
      </c>
      <c r="M4108" s="293" t="s">
        <v>5511</v>
      </c>
      <c r="N4108" s="293" t="s">
        <v>1112</v>
      </c>
      <c r="O4108" s="295">
        <v>0</v>
      </c>
      <c r="P4108" s="294">
        <v>0</v>
      </c>
      <c r="Q4108" s="294">
        <v>8024.4131646951728</v>
      </c>
      <c r="R4108" s="294">
        <v>0</v>
      </c>
      <c r="S4108" s="296">
        <v>0</v>
      </c>
      <c r="T4108" s="303">
        <v>0</v>
      </c>
      <c r="U4108" s="301">
        <v>0</v>
      </c>
      <c r="V4108" s="301">
        <v>0.73407374656902624</v>
      </c>
      <c r="W4108" s="301">
        <v>0</v>
      </c>
      <c r="X4108" s="302">
        <v>0</v>
      </c>
      <c r="Y4108" s="303">
        <v>0</v>
      </c>
      <c r="Z4108" s="301">
        <v>0</v>
      </c>
      <c r="AA4108" s="301">
        <v>4.0367899615155294E-2</v>
      </c>
      <c r="AB4108" s="301">
        <v>0</v>
      </c>
      <c r="AC4108" s="302">
        <v>0</v>
      </c>
      <c r="AD4108" s="301">
        <v>0</v>
      </c>
      <c r="AE4108" s="301">
        <v>0</v>
      </c>
      <c r="AF4108" s="301">
        <v>6.7732113578341788E-2</v>
      </c>
      <c r="AG4108" s="301">
        <v>0</v>
      </c>
      <c r="AH4108" s="302">
        <v>0</v>
      </c>
      <c r="AI4108" s="301">
        <v>0</v>
      </c>
      <c r="AJ4108" s="301">
        <v>0</v>
      </c>
      <c r="AK4108" s="301">
        <v>0</v>
      </c>
      <c r="AL4108" s="301">
        <v>0</v>
      </c>
      <c r="AM4108" s="302">
        <v>0</v>
      </c>
      <c r="AN4108" s="293">
        <v>0</v>
      </c>
      <c r="AO4108" s="457">
        <v>0</v>
      </c>
      <c r="AP4108" s="450">
        <v>0</v>
      </c>
      <c r="AQ4108" s="450">
        <v>8024.4131646951728</v>
      </c>
      <c r="AR4108" s="450">
        <v>0</v>
      </c>
      <c r="AS4108" s="451">
        <v>0</v>
      </c>
      <c r="AT4108" s="452">
        <v>0</v>
      </c>
      <c r="AU4108" s="452">
        <v>0</v>
      </c>
      <c r="AV4108" s="452">
        <v>5890.5110358256024</v>
      </c>
      <c r="AW4108" s="452">
        <v>0</v>
      </c>
      <c r="AX4108" s="453">
        <v>0</v>
      </c>
      <c r="AY4108" s="454">
        <v>0</v>
      </c>
      <c r="AZ4108" s="455">
        <v>0</v>
      </c>
      <c r="BA4108" s="455">
        <v>-38.978717853284465</v>
      </c>
      <c r="BB4108" s="455">
        <v>0</v>
      </c>
      <c r="BC4108" s="456">
        <v>0</v>
      </c>
      <c r="BD4108" s="454">
        <v>0</v>
      </c>
      <c r="BE4108" s="455">
        <v>0</v>
      </c>
      <c r="BF4108" s="455">
        <v>323.92870510294534</v>
      </c>
      <c r="BG4108" s="455">
        <v>0</v>
      </c>
      <c r="BH4108" s="456">
        <v>0</v>
      </c>
      <c r="BI4108" s="454">
        <v>0</v>
      </c>
      <c r="BJ4108" s="455">
        <v>0</v>
      </c>
      <c r="BK4108" s="455">
        <v>3.8179777891007696</v>
      </c>
      <c r="BL4108" s="455">
        <v>0</v>
      </c>
      <c r="BM4108" s="456">
        <v>0</v>
      </c>
      <c r="BN4108" s="454">
        <v>0</v>
      </c>
      <c r="BO4108" s="455">
        <v>0</v>
      </c>
      <c r="BP4108" s="455">
        <v>0</v>
      </c>
      <c r="BQ4108" s="455">
        <v>0</v>
      </c>
      <c r="BR4108" s="456">
        <v>0</v>
      </c>
      <c r="BS4108" s="454">
        <v>0</v>
      </c>
      <c r="BT4108" s="455">
        <v>0</v>
      </c>
      <c r="BU4108" s="455">
        <v>0</v>
      </c>
      <c r="BV4108" s="455">
        <v>0</v>
      </c>
      <c r="BW4108" s="456">
        <v>0</v>
      </c>
      <c r="BX4108" s="454">
        <f t="shared" si="973"/>
        <v>0</v>
      </c>
      <c r="BY4108" s="455">
        <f t="shared" si="961"/>
        <v>0</v>
      </c>
      <c r="BZ4108" s="455">
        <f t="shared" si="962"/>
        <v>501.01963001042441</v>
      </c>
      <c r="CA4108" s="455">
        <f t="shared" si="963"/>
        <v>0</v>
      </c>
      <c r="CB4108" s="456">
        <f t="shared" si="964"/>
        <v>0</v>
      </c>
      <c r="CC4108" s="454">
        <f t="shared" si="974"/>
        <v>0</v>
      </c>
      <c r="CD4108" s="455">
        <f t="shared" si="965"/>
        <v>0</v>
      </c>
      <c r="CE4108" s="455">
        <f t="shared" si="966"/>
        <v>482.11008254033294</v>
      </c>
      <c r="CF4108" s="455">
        <f t="shared" si="967"/>
        <v>0</v>
      </c>
      <c r="CG4108" s="456">
        <f t="shared" si="968"/>
        <v>0</v>
      </c>
      <c r="CH4108" s="454">
        <f t="shared" si="975"/>
        <v>0</v>
      </c>
      <c r="CI4108" s="455">
        <f t="shared" si="969"/>
        <v>0</v>
      </c>
      <c r="CJ4108" s="455">
        <f t="shared" si="970"/>
        <v>205.57868074016869</v>
      </c>
      <c r="CK4108" s="455">
        <f t="shared" si="971"/>
        <v>0</v>
      </c>
      <c r="CL4108" s="456">
        <f t="shared" si="972"/>
        <v>0</v>
      </c>
      <c r="CM4108" s="454">
        <v>0</v>
      </c>
      <c r="CN4108" s="455">
        <v>0</v>
      </c>
      <c r="CO4108" s="455">
        <v>656.42577053988271</v>
      </c>
      <c r="CP4108" s="455">
        <v>0</v>
      </c>
      <c r="CQ4108" s="456">
        <v>0</v>
      </c>
    </row>
    <row r="4109" spans="1:95">
      <c r="A4109" s="293">
        <v>17</v>
      </c>
      <c r="B4109" s="293" t="s">
        <v>5513</v>
      </c>
      <c r="C4109" s="293" t="e">
        <v>#N/A</v>
      </c>
      <c r="F4109" s="293" t="s">
        <v>5472</v>
      </c>
      <c r="G4109" s="293" t="s">
        <v>4583</v>
      </c>
      <c r="H4109" s="293">
        <v>0</v>
      </c>
      <c r="I4109" s="293">
        <v>2025</v>
      </c>
      <c r="J4109" s="293" t="s">
        <v>5115</v>
      </c>
      <c r="K4109" s="293" t="s">
        <v>655</v>
      </c>
      <c r="L4109" s="293" t="s">
        <v>5514</v>
      </c>
      <c r="M4109" s="293" t="s">
        <v>5515</v>
      </c>
      <c r="N4109" s="293" t="s">
        <v>1112</v>
      </c>
      <c r="O4109" s="295">
        <v>0</v>
      </c>
      <c r="P4109" s="294">
        <v>0</v>
      </c>
      <c r="Q4109" s="294">
        <v>1575.1797773617045</v>
      </c>
      <c r="R4109" s="294">
        <v>0</v>
      </c>
      <c r="S4109" s="296">
        <v>0</v>
      </c>
      <c r="T4109" s="303">
        <v>0</v>
      </c>
      <c r="U4109" s="301">
        <v>0</v>
      </c>
      <c r="V4109" s="301">
        <v>0.75201150014141582</v>
      </c>
      <c r="W4109" s="301">
        <v>0</v>
      </c>
      <c r="X4109" s="302">
        <v>0</v>
      </c>
      <c r="Y4109" s="303">
        <v>0</v>
      </c>
      <c r="Z4109" s="301">
        <v>0</v>
      </c>
      <c r="AA4109" s="301">
        <v>4.0367899615155294E-2</v>
      </c>
      <c r="AB4109" s="301">
        <v>0</v>
      </c>
      <c r="AC4109" s="302">
        <v>0</v>
      </c>
      <c r="AD4109" s="301">
        <v>0</v>
      </c>
      <c r="AE4109" s="301">
        <v>0</v>
      </c>
      <c r="AF4109" s="301">
        <v>6.7732113578341788E-2</v>
      </c>
      <c r="AG4109" s="301">
        <v>0</v>
      </c>
      <c r="AH4109" s="302">
        <v>0</v>
      </c>
      <c r="AI4109" s="301">
        <v>0</v>
      </c>
      <c r="AJ4109" s="301">
        <v>0</v>
      </c>
      <c r="AK4109" s="301">
        <v>0</v>
      </c>
      <c r="AL4109" s="301">
        <v>0</v>
      </c>
      <c r="AM4109" s="302">
        <v>0</v>
      </c>
      <c r="AN4109" s="293">
        <v>0</v>
      </c>
      <c r="AO4109" s="457">
        <v>0</v>
      </c>
      <c r="AP4109" s="450">
        <v>0</v>
      </c>
      <c r="AQ4109" s="450">
        <v>1575.1797773617045</v>
      </c>
      <c r="AR4109" s="450">
        <v>0</v>
      </c>
      <c r="AS4109" s="451">
        <v>0</v>
      </c>
      <c r="AT4109" s="452">
        <v>0</v>
      </c>
      <c r="AU4109" s="452">
        <v>0</v>
      </c>
      <c r="AV4109" s="452">
        <v>1184.5533073661968</v>
      </c>
      <c r="AW4109" s="452">
        <v>0</v>
      </c>
      <c r="AX4109" s="453">
        <v>0</v>
      </c>
      <c r="AY4109" s="454">
        <v>0</v>
      </c>
      <c r="AZ4109" s="455">
        <v>0</v>
      </c>
      <c r="BA4109" s="455">
        <v>-7.8384318218207873</v>
      </c>
      <c r="BB4109" s="455">
        <v>0</v>
      </c>
      <c r="BC4109" s="456">
        <v>0</v>
      </c>
      <c r="BD4109" s="454">
        <v>0</v>
      </c>
      <c r="BE4109" s="455">
        <v>0</v>
      </c>
      <c r="BF4109" s="455">
        <v>63.586699128359953</v>
      </c>
      <c r="BG4109" s="455">
        <v>0</v>
      </c>
      <c r="BH4109" s="456">
        <v>0</v>
      </c>
      <c r="BI4109" s="454">
        <v>0</v>
      </c>
      <c r="BJ4109" s="455">
        <v>0</v>
      </c>
      <c r="BK4109" s="455">
        <v>0.74946307977601989</v>
      </c>
      <c r="BL4109" s="455">
        <v>0</v>
      </c>
      <c r="BM4109" s="456">
        <v>0</v>
      </c>
      <c r="BN4109" s="454">
        <v>0</v>
      </c>
      <c r="BO4109" s="455">
        <v>0</v>
      </c>
      <c r="BP4109" s="455">
        <v>0</v>
      </c>
      <c r="BQ4109" s="455">
        <v>0</v>
      </c>
      <c r="BR4109" s="456">
        <v>0</v>
      </c>
      <c r="BS4109" s="454">
        <v>0</v>
      </c>
      <c r="BT4109" s="455">
        <v>0</v>
      </c>
      <c r="BU4109" s="455">
        <v>0</v>
      </c>
      <c r="BV4109" s="455">
        <v>0</v>
      </c>
      <c r="BW4109" s="456">
        <v>0</v>
      </c>
      <c r="BX4109" s="454">
        <f t="shared" si="973"/>
        <v>0</v>
      </c>
      <c r="BY4109" s="455">
        <f t="shared" si="961"/>
        <v>0</v>
      </c>
      <c r="BZ4109" s="455">
        <f t="shared" si="962"/>
        <v>98.349371232013766</v>
      </c>
      <c r="CA4109" s="455">
        <f t="shared" si="963"/>
        <v>0</v>
      </c>
      <c r="CB4109" s="456">
        <f t="shared" si="964"/>
        <v>0</v>
      </c>
      <c r="CC4109" s="454">
        <f t="shared" si="974"/>
        <v>0</v>
      </c>
      <c r="CD4109" s="455">
        <f t="shared" si="965"/>
        <v>0</v>
      </c>
      <c r="CE4109" s="455">
        <f t="shared" si="966"/>
        <v>94.637456583226992</v>
      </c>
      <c r="CF4109" s="455">
        <f t="shared" si="967"/>
        <v>0</v>
      </c>
      <c r="CG4109" s="456">
        <f t="shared" si="968"/>
        <v>0</v>
      </c>
      <c r="CH4109" s="454">
        <f t="shared" si="975"/>
        <v>0</v>
      </c>
      <c r="CI4109" s="455">
        <f t="shared" si="969"/>
        <v>0</v>
      </c>
      <c r="CJ4109" s="455">
        <f t="shared" si="970"/>
        <v>40.354774101529337</v>
      </c>
      <c r="CK4109" s="455">
        <f t="shared" si="971"/>
        <v>0</v>
      </c>
      <c r="CL4109" s="456">
        <f t="shared" si="972"/>
        <v>0</v>
      </c>
      <c r="CM4109" s="454">
        <v>0</v>
      </c>
      <c r="CN4109" s="455">
        <v>0</v>
      </c>
      <c r="CO4109" s="455">
        <v>100.78713769242242</v>
      </c>
      <c r="CP4109" s="455">
        <v>0</v>
      </c>
      <c r="CQ4109" s="456">
        <v>0</v>
      </c>
    </row>
    <row r="4110" spans="1:95">
      <c r="A4110" s="293">
        <v>17</v>
      </c>
      <c r="B4110" s="293" t="s">
        <v>5516</v>
      </c>
      <c r="C4110" s="293" t="e">
        <v>#N/A</v>
      </c>
      <c r="F4110" s="293" t="s">
        <v>5472</v>
      </c>
      <c r="G4110" s="293" t="s">
        <v>4583</v>
      </c>
      <c r="H4110" s="293">
        <v>0</v>
      </c>
      <c r="I4110" s="293">
        <v>2025</v>
      </c>
      <c r="J4110" s="293" t="s">
        <v>5115</v>
      </c>
      <c r="K4110" s="293" t="s">
        <v>655</v>
      </c>
      <c r="L4110" s="293" t="s">
        <v>5517</v>
      </c>
      <c r="M4110" s="293" t="s">
        <v>5518</v>
      </c>
      <c r="N4110" s="293" t="s">
        <v>1112</v>
      </c>
      <c r="O4110" s="295">
        <v>0</v>
      </c>
      <c r="P4110" s="294">
        <v>0</v>
      </c>
      <c r="Q4110" s="294">
        <v>971.40315839339235</v>
      </c>
      <c r="R4110" s="294">
        <v>0</v>
      </c>
      <c r="S4110" s="296">
        <v>0</v>
      </c>
      <c r="T4110" s="303">
        <v>0</v>
      </c>
      <c r="U4110" s="301">
        <v>0</v>
      </c>
      <c r="V4110" s="301">
        <v>0.75117293064770385</v>
      </c>
      <c r="W4110" s="301">
        <v>0</v>
      </c>
      <c r="X4110" s="302">
        <v>0</v>
      </c>
      <c r="Y4110" s="303">
        <v>0</v>
      </c>
      <c r="Z4110" s="301">
        <v>0</v>
      </c>
      <c r="AA4110" s="301">
        <v>4.0367899615155294E-2</v>
      </c>
      <c r="AB4110" s="301">
        <v>0</v>
      </c>
      <c r="AC4110" s="302">
        <v>0</v>
      </c>
      <c r="AD4110" s="301">
        <v>0</v>
      </c>
      <c r="AE4110" s="301">
        <v>0</v>
      </c>
      <c r="AF4110" s="301">
        <v>6.7732113578341788E-2</v>
      </c>
      <c r="AG4110" s="301">
        <v>0</v>
      </c>
      <c r="AH4110" s="302">
        <v>0</v>
      </c>
      <c r="AI4110" s="301">
        <v>0</v>
      </c>
      <c r="AJ4110" s="301">
        <v>0</v>
      </c>
      <c r="AK4110" s="301">
        <v>0</v>
      </c>
      <c r="AL4110" s="301">
        <v>0</v>
      </c>
      <c r="AM4110" s="302">
        <v>0</v>
      </c>
      <c r="AN4110" s="293">
        <v>0</v>
      </c>
      <c r="AO4110" s="457">
        <v>0</v>
      </c>
      <c r="AP4110" s="450">
        <v>0</v>
      </c>
      <c r="AQ4110" s="450">
        <v>971.40315839339235</v>
      </c>
      <c r="AR4110" s="450">
        <v>0</v>
      </c>
      <c r="AS4110" s="451">
        <v>0</v>
      </c>
      <c r="AT4110" s="452">
        <v>0</v>
      </c>
      <c r="AU4110" s="452">
        <v>0</v>
      </c>
      <c r="AV4110" s="452">
        <v>729.69175733080021</v>
      </c>
      <c r="AW4110" s="452">
        <v>0</v>
      </c>
      <c r="AX4110" s="453">
        <v>0</v>
      </c>
      <c r="AY4110" s="454">
        <v>0</v>
      </c>
      <c r="AZ4110" s="455">
        <v>0</v>
      </c>
      <c r="BA4110" s="455">
        <v>-4.8285197932539203</v>
      </c>
      <c r="BB4110" s="455">
        <v>0</v>
      </c>
      <c r="BC4110" s="456">
        <v>0</v>
      </c>
      <c r="BD4110" s="454">
        <v>0</v>
      </c>
      <c r="BE4110" s="455">
        <v>0</v>
      </c>
      <c r="BF4110" s="455">
        <v>39.213505183869259</v>
      </c>
      <c r="BG4110" s="455">
        <v>0</v>
      </c>
      <c r="BH4110" s="456">
        <v>0</v>
      </c>
      <c r="BI4110" s="454">
        <v>0</v>
      </c>
      <c r="BJ4110" s="455">
        <v>0</v>
      </c>
      <c r="BK4110" s="455">
        <v>0.46218902328282541</v>
      </c>
      <c r="BL4110" s="455">
        <v>0</v>
      </c>
      <c r="BM4110" s="456">
        <v>0</v>
      </c>
      <c r="BN4110" s="454">
        <v>0</v>
      </c>
      <c r="BO4110" s="455">
        <v>0</v>
      </c>
      <c r="BP4110" s="455">
        <v>0</v>
      </c>
      <c r="BQ4110" s="455">
        <v>0</v>
      </c>
      <c r="BR4110" s="456">
        <v>0</v>
      </c>
      <c r="BS4110" s="454">
        <v>0</v>
      </c>
      <c r="BT4110" s="455">
        <v>0</v>
      </c>
      <c r="BU4110" s="455">
        <v>0</v>
      </c>
      <c r="BV4110" s="455">
        <v>0</v>
      </c>
      <c r="BW4110" s="456">
        <v>0</v>
      </c>
      <c r="BX4110" s="454">
        <f t="shared" si="973"/>
        <v>0</v>
      </c>
      <c r="BY4110" s="455">
        <f t="shared" si="961"/>
        <v>0</v>
      </c>
      <c r="BZ4110" s="455">
        <f t="shared" si="962"/>
        <v>60.651419738767075</v>
      </c>
      <c r="CA4110" s="455">
        <f t="shared" si="963"/>
        <v>0</v>
      </c>
      <c r="CB4110" s="456">
        <f t="shared" si="964"/>
        <v>0</v>
      </c>
      <c r="CC4110" s="454">
        <f t="shared" si="974"/>
        <v>0</v>
      </c>
      <c r="CD4110" s="455">
        <f t="shared" si="965"/>
        <v>0</v>
      </c>
      <c r="CE4110" s="455">
        <f t="shared" si="966"/>
        <v>58.362306035468066</v>
      </c>
      <c r="CF4110" s="455">
        <f t="shared" si="967"/>
        <v>0</v>
      </c>
      <c r="CG4110" s="456">
        <f t="shared" si="968"/>
        <v>0</v>
      </c>
      <c r="CH4110" s="454">
        <f t="shared" si="975"/>
        <v>0</v>
      </c>
      <c r="CI4110" s="455">
        <f t="shared" si="969"/>
        <v>0</v>
      </c>
      <c r="CJ4110" s="455">
        <f t="shared" si="970"/>
        <v>24.886527609017104</v>
      </c>
      <c r="CK4110" s="455">
        <f t="shared" si="971"/>
        <v>0</v>
      </c>
      <c r="CL4110" s="456">
        <f t="shared" si="972"/>
        <v>0</v>
      </c>
      <c r="CM4110" s="454">
        <v>0</v>
      </c>
      <c r="CN4110" s="455">
        <v>0</v>
      </c>
      <c r="CO4110" s="455">
        <v>62.963973265441759</v>
      </c>
      <c r="CP4110" s="455">
        <v>0</v>
      </c>
      <c r="CQ4110" s="456">
        <v>0</v>
      </c>
    </row>
    <row r="4111" spans="1:95">
      <c r="A4111" s="293">
        <v>17</v>
      </c>
      <c r="B4111" s="293" t="s">
        <v>5519</v>
      </c>
      <c r="C4111" s="293" t="e">
        <v>#N/A</v>
      </c>
      <c r="F4111" s="293" t="s">
        <v>5475</v>
      </c>
      <c r="G4111" s="293" t="s">
        <v>4583</v>
      </c>
      <c r="H4111" s="293">
        <v>0</v>
      </c>
      <c r="I4111" s="293">
        <v>2025</v>
      </c>
      <c r="J4111" s="293" t="s">
        <v>5115</v>
      </c>
      <c r="K4111" s="293" t="s">
        <v>655</v>
      </c>
      <c r="L4111" s="293" t="s">
        <v>5520</v>
      </c>
      <c r="M4111" s="293" t="s">
        <v>5521</v>
      </c>
      <c r="N4111" s="293" t="s">
        <v>1112</v>
      </c>
      <c r="O4111" s="295">
        <v>0</v>
      </c>
      <c r="P4111" s="294">
        <v>0</v>
      </c>
      <c r="Q4111" s="294">
        <v>13166.267808537259</v>
      </c>
      <c r="R4111" s="294">
        <v>0</v>
      </c>
      <c r="S4111" s="296">
        <v>0</v>
      </c>
      <c r="T4111" s="303">
        <v>0</v>
      </c>
      <c r="U4111" s="301">
        <v>0</v>
      </c>
      <c r="V4111" s="301">
        <v>0.71650577124657799</v>
      </c>
      <c r="W4111" s="301">
        <v>0</v>
      </c>
      <c r="X4111" s="302">
        <v>0</v>
      </c>
      <c r="Y4111" s="303">
        <v>0</v>
      </c>
      <c r="Z4111" s="301">
        <v>0</v>
      </c>
      <c r="AA4111" s="301">
        <v>7.5689811778416188E-2</v>
      </c>
      <c r="AB4111" s="301">
        <v>0</v>
      </c>
      <c r="AC4111" s="302">
        <v>0</v>
      </c>
      <c r="AD4111" s="301">
        <v>0</v>
      </c>
      <c r="AE4111" s="301">
        <v>0</v>
      </c>
      <c r="AF4111" s="301">
        <v>6.073925025777159E-2</v>
      </c>
      <c r="AG4111" s="301">
        <v>0</v>
      </c>
      <c r="AH4111" s="302">
        <v>0</v>
      </c>
      <c r="AI4111" s="301">
        <v>0</v>
      </c>
      <c r="AJ4111" s="301">
        <v>0</v>
      </c>
      <c r="AK4111" s="301">
        <v>0</v>
      </c>
      <c r="AL4111" s="301">
        <v>0</v>
      </c>
      <c r="AM4111" s="302">
        <v>0</v>
      </c>
      <c r="AN4111" s="293">
        <v>0</v>
      </c>
      <c r="AO4111" s="457">
        <v>0</v>
      </c>
      <c r="AP4111" s="450">
        <v>0</v>
      </c>
      <c r="AQ4111" s="450">
        <v>13166.267808537259</v>
      </c>
      <c r="AR4111" s="450">
        <v>0</v>
      </c>
      <c r="AS4111" s="451">
        <v>0</v>
      </c>
      <c r="AT4111" s="452">
        <v>0</v>
      </c>
      <c r="AU4111" s="452">
        <v>0</v>
      </c>
      <c r="AV4111" s="452">
        <v>9433.7068705949805</v>
      </c>
      <c r="AW4111" s="452">
        <v>0</v>
      </c>
      <c r="AX4111" s="453">
        <v>0</v>
      </c>
      <c r="AY4111" s="454">
        <v>0</v>
      </c>
      <c r="AZ4111" s="455">
        <v>0</v>
      </c>
      <c r="BA4111" s="455">
        <v>-62.424770309928604</v>
      </c>
      <c r="BB4111" s="455">
        <v>0</v>
      </c>
      <c r="BC4111" s="456">
        <v>0</v>
      </c>
      <c r="BD4111" s="454">
        <v>0</v>
      </c>
      <c r="BE4111" s="455">
        <v>0</v>
      </c>
      <c r="BF4111" s="455">
        <v>996.55233225240534</v>
      </c>
      <c r="BG4111" s="455">
        <v>0</v>
      </c>
      <c r="BH4111" s="456">
        <v>0</v>
      </c>
      <c r="BI4111" s="454">
        <v>0</v>
      </c>
      <c r="BJ4111" s="455">
        <v>0</v>
      </c>
      <c r="BK4111" s="455">
        <v>11.745839779796837</v>
      </c>
      <c r="BL4111" s="455">
        <v>0</v>
      </c>
      <c r="BM4111" s="456">
        <v>0</v>
      </c>
      <c r="BN4111" s="454">
        <v>0</v>
      </c>
      <c r="BO4111" s="455">
        <v>0</v>
      </c>
      <c r="BP4111" s="455">
        <v>0</v>
      </c>
      <c r="BQ4111" s="455">
        <v>0</v>
      </c>
      <c r="BR4111" s="456">
        <v>0</v>
      </c>
      <c r="BS4111" s="454">
        <v>0</v>
      </c>
      <c r="BT4111" s="455">
        <v>0</v>
      </c>
      <c r="BU4111" s="455">
        <v>0</v>
      </c>
      <c r="BV4111" s="455">
        <v>0</v>
      </c>
      <c r="BW4111" s="456">
        <v>0</v>
      </c>
      <c r="BX4111" s="454">
        <f t="shared" si="973"/>
        <v>0</v>
      </c>
      <c r="BY4111" s="455">
        <f t="shared" si="961"/>
        <v>0</v>
      </c>
      <c r="BZ4111" s="455">
        <f t="shared" si="962"/>
        <v>822.06118885730211</v>
      </c>
      <c r="CA4111" s="455">
        <f t="shared" si="963"/>
        <v>0</v>
      </c>
      <c r="CB4111" s="456">
        <f t="shared" si="964"/>
        <v>0</v>
      </c>
      <c r="CC4111" s="454">
        <f t="shared" si="974"/>
        <v>0</v>
      </c>
      <c r="CD4111" s="455">
        <f t="shared" si="965"/>
        <v>0</v>
      </c>
      <c r="CE4111" s="455">
        <f t="shared" si="966"/>
        <v>791.03484948274775</v>
      </c>
      <c r="CF4111" s="455">
        <f t="shared" si="967"/>
        <v>0</v>
      </c>
      <c r="CG4111" s="456">
        <f t="shared" si="968"/>
        <v>0</v>
      </c>
      <c r="CH4111" s="454">
        <f t="shared" si="975"/>
        <v>0</v>
      </c>
      <c r="CI4111" s="455">
        <f t="shared" si="969"/>
        <v>0</v>
      </c>
      <c r="CJ4111" s="455">
        <f t="shared" si="970"/>
        <v>337.30864934266663</v>
      </c>
      <c r="CK4111" s="455">
        <f t="shared" si="971"/>
        <v>0</v>
      </c>
      <c r="CL4111" s="456">
        <f t="shared" si="972"/>
        <v>0</v>
      </c>
      <c r="CM4111" s="454">
        <v>0</v>
      </c>
      <c r="CN4111" s="455">
        <v>0</v>
      </c>
      <c r="CO4111" s="455">
        <v>836.28284853728883</v>
      </c>
      <c r="CP4111" s="455">
        <v>0</v>
      </c>
      <c r="CQ4111" s="456">
        <v>0</v>
      </c>
    </row>
    <row r="4112" spans="1:95">
      <c r="A4112" s="293">
        <v>17</v>
      </c>
      <c r="B4112" s="293" t="s">
        <v>5522</v>
      </c>
      <c r="C4112" s="293" t="e">
        <v>#N/A</v>
      </c>
      <c r="F4112" s="293" t="s">
        <v>5475</v>
      </c>
      <c r="G4112" s="293" t="s">
        <v>4583</v>
      </c>
      <c r="H4112" s="293">
        <v>0</v>
      </c>
      <c r="I4112" s="293">
        <v>2025</v>
      </c>
      <c r="J4112" s="293" t="s">
        <v>5115</v>
      </c>
      <c r="K4112" s="293" t="s">
        <v>655</v>
      </c>
      <c r="L4112" s="293" t="s">
        <v>5520</v>
      </c>
      <c r="M4112" s="293" t="s">
        <v>5521</v>
      </c>
      <c r="N4112" s="293" t="s">
        <v>1112</v>
      </c>
      <c r="O4112" s="295">
        <v>0</v>
      </c>
      <c r="P4112" s="294">
        <v>0</v>
      </c>
      <c r="Q4112" s="294">
        <v>13157.890605219287</v>
      </c>
      <c r="R4112" s="294">
        <v>0</v>
      </c>
      <c r="S4112" s="296">
        <v>0</v>
      </c>
      <c r="T4112" s="303">
        <v>0</v>
      </c>
      <c r="U4112" s="301">
        <v>0</v>
      </c>
      <c r="V4112" s="301">
        <v>0.71696194729366036</v>
      </c>
      <c r="W4112" s="301">
        <v>0</v>
      </c>
      <c r="X4112" s="302">
        <v>0</v>
      </c>
      <c r="Y4112" s="303">
        <v>0</v>
      </c>
      <c r="Z4112" s="301">
        <v>0</v>
      </c>
      <c r="AA4112" s="301">
        <v>7.5689811778416188E-2</v>
      </c>
      <c r="AB4112" s="301">
        <v>0</v>
      </c>
      <c r="AC4112" s="302">
        <v>0</v>
      </c>
      <c r="AD4112" s="301">
        <v>0</v>
      </c>
      <c r="AE4112" s="301">
        <v>0</v>
      </c>
      <c r="AF4112" s="301">
        <v>6.0739250257771583E-2</v>
      </c>
      <c r="AG4112" s="301">
        <v>0</v>
      </c>
      <c r="AH4112" s="302">
        <v>0</v>
      </c>
      <c r="AI4112" s="301">
        <v>0</v>
      </c>
      <c r="AJ4112" s="301">
        <v>0</v>
      </c>
      <c r="AK4112" s="301">
        <v>0</v>
      </c>
      <c r="AL4112" s="301">
        <v>0</v>
      </c>
      <c r="AM4112" s="302">
        <v>0</v>
      </c>
      <c r="AN4112" s="293">
        <v>0</v>
      </c>
      <c r="AO4112" s="457">
        <v>0</v>
      </c>
      <c r="AP4112" s="450">
        <v>0</v>
      </c>
      <c r="AQ4112" s="450">
        <v>13157.890605219287</v>
      </c>
      <c r="AR4112" s="450">
        <v>0</v>
      </c>
      <c r="AS4112" s="451">
        <v>0</v>
      </c>
      <c r="AT4112" s="452">
        <v>0</v>
      </c>
      <c r="AU4112" s="452">
        <v>0</v>
      </c>
      <c r="AV4112" s="452">
        <v>9433.7068705949787</v>
      </c>
      <c r="AW4112" s="452">
        <v>0</v>
      </c>
      <c r="AX4112" s="453">
        <v>0</v>
      </c>
      <c r="AY4112" s="454">
        <v>0</v>
      </c>
      <c r="AZ4112" s="455">
        <v>0</v>
      </c>
      <c r="BA4112" s="455">
        <v>-62.42477030992859</v>
      </c>
      <c r="BB4112" s="455">
        <v>0</v>
      </c>
      <c r="BC4112" s="456">
        <v>0</v>
      </c>
      <c r="BD4112" s="454">
        <v>0</v>
      </c>
      <c r="BE4112" s="455">
        <v>0</v>
      </c>
      <c r="BF4112" s="455">
        <v>995.91826331003847</v>
      </c>
      <c r="BG4112" s="455">
        <v>0</v>
      </c>
      <c r="BH4112" s="456">
        <v>0</v>
      </c>
      <c r="BI4112" s="454">
        <v>0</v>
      </c>
      <c r="BJ4112" s="455">
        <v>0</v>
      </c>
      <c r="BK4112" s="455">
        <v>11.738366341658818</v>
      </c>
      <c r="BL4112" s="455">
        <v>0</v>
      </c>
      <c r="BM4112" s="456">
        <v>0</v>
      </c>
      <c r="BN4112" s="454">
        <v>0</v>
      </c>
      <c r="BO4112" s="455">
        <v>0</v>
      </c>
      <c r="BP4112" s="455">
        <v>0</v>
      </c>
      <c r="BQ4112" s="455">
        <v>0</v>
      </c>
      <c r="BR4112" s="456">
        <v>0</v>
      </c>
      <c r="BS4112" s="454">
        <v>0</v>
      </c>
      <c r="BT4112" s="455">
        <v>0</v>
      </c>
      <c r="BU4112" s="455">
        <v>0</v>
      </c>
      <c r="BV4112" s="455">
        <v>0</v>
      </c>
      <c r="BW4112" s="456">
        <v>0</v>
      </c>
      <c r="BX4112" s="454">
        <f t="shared" si="973"/>
        <v>0</v>
      </c>
      <c r="BY4112" s="455">
        <f t="shared" si="961"/>
        <v>0</v>
      </c>
      <c r="BZ4112" s="455">
        <f t="shared" si="962"/>
        <v>821.5381420972775</v>
      </c>
      <c r="CA4112" s="455">
        <f t="shared" si="963"/>
        <v>0</v>
      </c>
      <c r="CB4112" s="456">
        <f t="shared" si="964"/>
        <v>0</v>
      </c>
      <c r="CC4112" s="454">
        <f t="shared" si="974"/>
        <v>0</v>
      </c>
      <c r="CD4112" s="455">
        <f t="shared" si="965"/>
        <v>0</v>
      </c>
      <c r="CE4112" s="455">
        <f t="shared" si="966"/>
        <v>790.53154362097416</v>
      </c>
      <c r="CF4112" s="455">
        <f t="shared" si="967"/>
        <v>0</v>
      </c>
      <c r="CG4112" s="456">
        <f t="shared" si="968"/>
        <v>0</v>
      </c>
      <c r="CH4112" s="454">
        <f t="shared" si="975"/>
        <v>0</v>
      </c>
      <c r="CI4112" s="455">
        <f t="shared" si="969"/>
        <v>0</v>
      </c>
      <c r="CJ4112" s="455">
        <f t="shared" si="970"/>
        <v>337.09403247647913</v>
      </c>
      <c r="CK4112" s="455">
        <f t="shared" si="971"/>
        <v>0</v>
      </c>
      <c r="CL4112" s="456">
        <f t="shared" si="972"/>
        <v>0</v>
      </c>
      <c r="CM4112" s="454">
        <v>0</v>
      </c>
      <c r="CN4112" s="455">
        <v>0</v>
      </c>
      <c r="CO4112" s="455">
        <v>829.78815708780871</v>
      </c>
      <c r="CP4112" s="455">
        <v>0</v>
      </c>
      <c r="CQ4112" s="456">
        <v>0</v>
      </c>
    </row>
    <row r="4113" spans="1:95">
      <c r="A4113" s="293">
        <v>17</v>
      </c>
      <c r="B4113" s="293" t="s">
        <v>5523</v>
      </c>
      <c r="C4113" s="293" t="e">
        <v>#N/A</v>
      </c>
      <c r="F4113" s="293" t="s">
        <v>5475</v>
      </c>
      <c r="G4113" s="293" t="s">
        <v>4583</v>
      </c>
      <c r="H4113" s="293">
        <v>0</v>
      </c>
      <c r="I4113" s="293">
        <v>2025</v>
      </c>
      <c r="J4113" s="293" t="s">
        <v>5115</v>
      </c>
      <c r="K4113" s="293" t="s">
        <v>655</v>
      </c>
      <c r="L4113" s="293" t="s">
        <v>5524</v>
      </c>
      <c r="M4113" s="293" t="s">
        <v>5525</v>
      </c>
      <c r="N4113" s="293" t="s">
        <v>1112</v>
      </c>
      <c r="O4113" s="295">
        <v>0</v>
      </c>
      <c r="P4113" s="294">
        <v>0</v>
      </c>
      <c r="Q4113" s="294">
        <v>502.92189122054947</v>
      </c>
      <c r="R4113" s="294">
        <v>0</v>
      </c>
      <c r="S4113" s="296">
        <v>0</v>
      </c>
      <c r="T4113" s="303">
        <v>0</v>
      </c>
      <c r="U4113" s="301">
        <v>0</v>
      </c>
      <c r="V4113" s="301">
        <v>0.72541110694081223</v>
      </c>
      <c r="W4113" s="301">
        <v>0</v>
      </c>
      <c r="X4113" s="302">
        <v>0</v>
      </c>
      <c r="Y4113" s="303">
        <v>0</v>
      </c>
      <c r="Z4113" s="301">
        <v>0</v>
      </c>
      <c r="AA4113" s="301">
        <v>7.5689811778416188E-2</v>
      </c>
      <c r="AB4113" s="301">
        <v>0</v>
      </c>
      <c r="AC4113" s="302">
        <v>0</v>
      </c>
      <c r="AD4113" s="301">
        <v>0</v>
      </c>
      <c r="AE4113" s="301">
        <v>0</v>
      </c>
      <c r="AF4113" s="301">
        <v>5.6879646420736112E-2</v>
      </c>
      <c r="AG4113" s="301">
        <v>0</v>
      </c>
      <c r="AH4113" s="302">
        <v>0</v>
      </c>
      <c r="AI4113" s="301">
        <v>0</v>
      </c>
      <c r="AJ4113" s="301">
        <v>0</v>
      </c>
      <c r="AK4113" s="301">
        <v>0</v>
      </c>
      <c r="AL4113" s="301">
        <v>0</v>
      </c>
      <c r="AM4113" s="302">
        <v>0</v>
      </c>
      <c r="AN4113" s="293">
        <v>0</v>
      </c>
      <c r="AO4113" s="457">
        <v>0</v>
      </c>
      <c r="AP4113" s="450">
        <v>0</v>
      </c>
      <c r="AQ4113" s="450">
        <v>502.92189122054947</v>
      </c>
      <c r="AR4113" s="450">
        <v>0</v>
      </c>
      <c r="AS4113" s="451">
        <v>0</v>
      </c>
      <c r="AT4113" s="452">
        <v>0</v>
      </c>
      <c r="AU4113" s="452">
        <v>0</v>
      </c>
      <c r="AV4113" s="452">
        <v>364.82512581506558</v>
      </c>
      <c r="AW4113" s="452">
        <v>0</v>
      </c>
      <c r="AX4113" s="453">
        <v>0</v>
      </c>
      <c r="AY4113" s="454">
        <v>0</v>
      </c>
      <c r="AZ4113" s="455">
        <v>0</v>
      </c>
      <c r="BA4113" s="455">
        <v>-2.4141225707662799</v>
      </c>
      <c r="BB4113" s="455">
        <v>0</v>
      </c>
      <c r="BC4113" s="456">
        <v>0</v>
      </c>
      <c r="BD4113" s="454">
        <v>0</v>
      </c>
      <c r="BE4113" s="455">
        <v>0</v>
      </c>
      <c r="BF4113" s="455">
        <v>38.06606328572849</v>
      </c>
      <c r="BG4113" s="455">
        <v>0</v>
      </c>
      <c r="BH4113" s="456">
        <v>0</v>
      </c>
      <c r="BI4113" s="454">
        <v>0</v>
      </c>
      <c r="BJ4113" s="455">
        <v>0</v>
      </c>
      <c r="BK4113" s="455">
        <v>0.44866472731160911</v>
      </c>
      <c r="BL4113" s="455">
        <v>0</v>
      </c>
      <c r="BM4113" s="456">
        <v>0</v>
      </c>
      <c r="BN4113" s="454">
        <v>0</v>
      </c>
      <c r="BO4113" s="455">
        <v>0</v>
      </c>
      <c r="BP4113" s="455">
        <v>0</v>
      </c>
      <c r="BQ4113" s="455">
        <v>0</v>
      </c>
      <c r="BR4113" s="456">
        <v>0</v>
      </c>
      <c r="BS4113" s="454">
        <v>0</v>
      </c>
      <c r="BT4113" s="455">
        <v>0</v>
      </c>
      <c r="BU4113" s="455">
        <v>0</v>
      </c>
      <c r="BV4113" s="455">
        <v>0</v>
      </c>
      <c r="BW4113" s="456">
        <v>0</v>
      </c>
      <c r="BX4113" s="454">
        <f t="shared" si="973"/>
        <v>0</v>
      </c>
      <c r="BY4113" s="455">
        <f t="shared" si="961"/>
        <v>0</v>
      </c>
      <c r="BZ4113" s="455">
        <f t="shared" si="962"/>
        <v>31.400893086121954</v>
      </c>
      <c r="CA4113" s="455">
        <f t="shared" si="963"/>
        <v>0</v>
      </c>
      <c r="CB4113" s="456">
        <f t="shared" si="964"/>
        <v>0</v>
      </c>
      <c r="CC4113" s="454">
        <f t="shared" si="974"/>
        <v>0</v>
      </c>
      <c r="CD4113" s="455">
        <f t="shared" si="965"/>
        <v>0</v>
      </c>
      <c r="CE4113" s="455">
        <f t="shared" si="966"/>
        <v>30.215756530887703</v>
      </c>
      <c r="CF4113" s="455">
        <f t="shared" si="967"/>
        <v>0</v>
      </c>
      <c r="CG4113" s="456">
        <f t="shared" si="968"/>
        <v>0</v>
      </c>
      <c r="CH4113" s="454">
        <f t="shared" si="975"/>
        <v>0</v>
      </c>
      <c r="CI4113" s="455">
        <f t="shared" si="969"/>
        <v>0</v>
      </c>
      <c r="CJ4113" s="455">
        <f t="shared" si="970"/>
        <v>12.884433639004767</v>
      </c>
      <c r="CK4113" s="455">
        <f t="shared" si="971"/>
        <v>0</v>
      </c>
      <c r="CL4113" s="456">
        <f t="shared" si="972"/>
        <v>0</v>
      </c>
      <c r="CM4113" s="454">
        <v>0</v>
      </c>
      <c r="CN4113" s="455">
        <v>0</v>
      </c>
      <c r="CO4113" s="455">
        <v>27.495076707195661</v>
      </c>
      <c r="CP4113" s="455">
        <v>0</v>
      </c>
      <c r="CQ4113" s="456">
        <v>0</v>
      </c>
    </row>
    <row r="4114" spans="1:95">
      <c r="A4114" s="293">
        <v>17</v>
      </c>
      <c r="B4114" s="293" t="s">
        <v>5526</v>
      </c>
      <c r="C4114" s="293" t="e">
        <v>#N/A</v>
      </c>
      <c r="F4114" s="293" t="s">
        <v>5475</v>
      </c>
      <c r="G4114" s="293" t="s">
        <v>4583</v>
      </c>
      <c r="H4114" s="293">
        <v>0</v>
      </c>
      <c r="I4114" s="293">
        <v>2025</v>
      </c>
      <c r="J4114" s="293" t="s">
        <v>5115</v>
      </c>
      <c r="K4114" s="293" t="s">
        <v>655</v>
      </c>
      <c r="L4114" s="293" t="s">
        <v>5524</v>
      </c>
      <c r="M4114" s="293" t="s">
        <v>5525</v>
      </c>
      <c r="N4114" s="293" t="s">
        <v>1112</v>
      </c>
      <c r="O4114" s="295">
        <v>0</v>
      </c>
      <c r="P4114" s="294">
        <v>0</v>
      </c>
      <c r="Q4114" s="294">
        <v>319.02923753131978</v>
      </c>
      <c r="R4114" s="294">
        <v>0</v>
      </c>
      <c r="S4114" s="296">
        <v>0</v>
      </c>
      <c r="T4114" s="303">
        <v>0</v>
      </c>
      <c r="U4114" s="301">
        <v>0</v>
      </c>
      <c r="V4114" s="301">
        <v>0.72174726940068767</v>
      </c>
      <c r="W4114" s="301">
        <v>0</v>
      </c>
      <c r="X4114" s="302">
        <v>0</v>
      </c>
      <c r="Y4114" s="303">
        <v>0</v>
      </c>
      <c r="Z4114" s="301">
        <v>0</v>
      </c>
      <c r="AA4114" s="301">
        <v>7.5689811778416188E-2</v>
      </c>
      <c r="AB4114" s="301">
        <v>0</v>
      </c>
      <c r="AC4114" s="302">
        <v>0</v>
      </c>
      <c r="AD4114" s="301">
        <v>0</v>
      </c>
      <c r="AE4114" s="301">
        <v>0</v>
      </c>
      <c r="AF4114" s="301">
        <v>5.6879646420736112E-2</v>
      </c>
      <c r="AG4114" s="301">
        <v>0</v>
      </c>
      <c r="AH4114" s="302">
        <v>0</v>
      </c>
      <c r="AI4114" s="301">
        <v>0</v>
      </c>
      <c r="AJ4114" s="301">
        <v>0</v>
      </c>
      <c r="AK4114" s="301">
        <v>0</v>
      </c>
      <c r="AL4114" s="301">
        <v>0</v>
      </c>
      <c r="AM4114" s="302">
        <v>0</v>
      </c>
      <c r="AN4114" s="293">
        <v>0</v>
      </c>
      <c r="AO4114" s="457">
        <v>0</v>
      </c>
      <c r="AP4114" s="450">
        <v>0</v>
      </c>
      <c r="AQ4114" s="450">
        <v>319.02923753131978</v>
      </c>
      <c r="AR4114" s="450">
        <v>0</v>
      </c>
      <c r="AS4114" s="451">
        <v>0</v>
      </c>
      <c r="AT4114" s="452">
        <v>0</v>
      </c>
      <c r="AU4114" s="452">
        <v>0</v>
      </c>
      <c r="AV4114" s="452">
        <v>230.25848104721342</v>
      </c>
      <c r="AW4114" s="452">
        <v>0</v>
      </c>
      <c r="AX4114" s="453">
        <v>0</v>
      </c>
      <c r="AY4114" s="454">
        <v>0</v>
      </c>
      <c r="AZ4114" s="455">
        <v>0</v>
      </c>
      <c r="BA4114" s="455">
        <v>-1.5236675241721596</v>
      </c>
      <c r="BB4114" s="455">
        <v>0</v>
      </c>
      <c r="BC4114" s="456">
        <v>0</v>
      </c>
      <c r="BD4114" s="454">
        <v>0</v>
      </c>
      <c r="BE4114" s="455">
        <v>0</v>
      </c>
      <c r="BF4114" s="455">
        <v>24.147262940557223</v>
      </c>
      <c r="BG4114" s="455">
        <v>0</v>
      </c>
      <c r="BH4114" s="456">
        <v>0</v>
      </c>
      <c r="BI4114" s="454">
        <v>0</v>
      </c>
      <c r="BJ4114" s="455">
        <v>0</v>
      </c>
      <c r="BK4114" s="455">
        <v>0.2846111262208893</v>
      </c>
      <c r="BL4114" s="455">
        <v>0</v>
      </c>
      <c r="BM4114" s="456">
        <v>0</v>
      </c>
      <c r="BN4114" s="454">
        <v>0</v>
      </c>
      <c r="BO4114" s="455">
        <v>0</v>
      </c>
      <c r="BP4114" s="455">
        <v>0</v>
      </c>
      <c r="BQ4114" s="455">
        <v>0</v>
      </c>
      <c r="BR4114" s="456">
        <v>0</v>
      </c>
      <c r="BS4114" s="454">
        <v>0</v>
      </c>
      <c r="BT4114" s="455">
        <v>0</v>
      </c>
      <c r="BU4114" s="455">
        <v>0</v>
      </c>
      <c r="BV4114" s="455">
        <v>0</v>
      </c>
      <c r="BW4114" s="456">
        <v>0</v>
      </c>
      <c r="BX4114" s="454">
        <f t="shared" si="973"/>
        <v>0</v>
      </c>
      <c r="BY4114" s="455">
        <f t="shared" si="961"/>
        <v>0</v>
      </c>
      <c r="BZ4114" s="455">
        <f t="shared" si="962"/>
        <v>19.919202472486543</v>
      </c>
      <c r="CA4114" s="455">
        <f t="shared" si="963"/>
        <v>0</v>
      </c>
      <c r="CB4114" s="456">
        <f t="shared" si="964"/>
        <v>0</v>
      </c>
      <c r="CC4114" s="454">
        <f t="shared" si="974"/>
        <v>0</v>
      </c>
      <c r="CD4114" s="455">
        <f t="shared" si="965"/>
        <v>0</v>
      </c>
      <c r="CE4114" s="455">
        <f t="shared" si="966"/>
        <v>19.167409364675553</v>
      </c>
      <c r="CF4114" s="455">
        <f t="shared" si="967"/>
        <v>0</v>
      </c>
      <c r="CG4114" s="456">
        <f t="shared" si="968"/>
        <v>0</v>
      </c>
      <c r="CH4114" s="454">
        <f t="shared" si="975"/>
        <v>0</v>
      </c>
      <c r="CI4114" s="455">
        <f t="shared" si="969"/>
        <v>0</v>
      </c>
      <c r="CJ4114" s="455">
        <f t="shared" si="970"/>
        <v>8.1732593303876904</v>
      </c>
      <c r="CK4114" s="455">
        <f t="shared" si="971"/>
        <v>0</v>
      </c>
      <c r="CL4114" s="456">
        <f t="shared" si="972"/>
        <v>0</v>
      </c>
      <c r="CM4114" s="454">
        <v>0</v>
      </c>
      <c r="CN4114" s="455">
        <v>0</v>
      </c>
      <c r="CO4114" s="455">
        <v>18.602678773950615</v>
      </c>
      <c r="CP4114" s="455">
        <v>0</v>
      </c>
      <c r="CQ4114" s="456">
        <v>0</v>
      </c>
    </row>
    <row r="4115" spans="1:95">
      <c r="A4115" s="293">
        <v>17</v>
      </c>
      <c r="B4115" s="293" t="s">
        <v>5527</v>
      </c>
      <c r="C4115" s="293" t="e">
        <v>#N/A</v>
      </c>
      <c r="F4115" s="293" t="s">
        <v>5475</v>
      </c>
      <c r="G4115" s="293" t="s">
        <v>4583</v>
      </c>
      <c r="H4115" s="293">
        <v>0</v>
      </c>
      <c r="I4115" s="293">
        <v>2025</v>
      </c>
      <c r="J4115" s="293" t="s">
        <v>5115</v>
      </c>
      <c r="K4115" s="293" t="s">
        <v>655</v>
      </c>
      <c r="L4115" s="293" t="s">
        <v>5528</v>
      </c>
      <c r="M4115" s="293" t="s">
        <v>5529</v>
      </c>
      <c r="N4115" s="293" t="s">
        <v>1112</v>
      </c>
      <c r="O4115" s="295">
        <v>0</v>
      </c>
      <c r="P4115" s="294">
        <v>0</v>
      </c>
      <c r="Q4115" s="294">
        <v>13213.009503722109</v>
      </c>
      <c r="R4115" s="294">
        <v>0</v>
      </c>
      <c r="S4115" s="296">
        <v>0</v>
      </c>
      <c r="T4115" s="303">
        <v>0</v>
      </c>
      <c r="U4115" s="301">
        <v>0</v>
      </c>
      <c r="V4115" s="301">
        <v>0.71489521145224799</v>
      </c>
      <c r="W4115" s="301">
        <v>0</v>
      </c>
      <c r="X4115" s="302">
        <v>0</v>
      </c>
      <c r="Y4115" s="303">
        <v>0</v>
      </c>
      <c r="Z4115" s="301">
        <v>0</v>
      </c>
      <c r="AA4115" s="301">
        <v>7.9286955746271995E-2</v>
      </c>
      <c r="AB4115" s="301">
        <v>0</v>
      </c>
      <c r="AC4115" s="302">
        <v>0</v>
      </c>
      <c r="AD4115" s="301">
        <v>0</v>
      </c>
      <c r="AE4115" s="301">
        <v>0</v>
      </c>
      <c r="AF4115" s="301">
        <v>5.914196762879205E-2</v>
      </c>
      <c r="AG4115" s="301">
        <v>0</v>
      </c>
      <c r="AH4115" s="302">
        <v>0</v>
      </c>
      <c r="AI4115" s="301">
        <v>0</v>
      </c>
      <c r="AJ4115" s="301">
        <v>0</v>
      </c>
      <c r="AK4115" s="301">
        <v>0</v>
      </c>
      <c r="AL4115" s="301">
        <v>0</v>
      </c>
      <c r="AM4115" s="302">
        <v>0</v>
      </c>
      <c r="AN4115" s="293">
        <v>0</v>
      </c>
      <c r="AO4115" s="457">
        <v>0</v>
      </c>
      <c r="AP4115" s="450">
        <v>0</v>
      </c>
      <c r="AQ4115" s="450">
        <v>13213.009503722109</v>
      </c>
      <c r="AR4115" s="450">
        <v>0</v>
      </c>
      <c r="AS4115" s="451">
        <v>0</v>
      </c>
      <c r="AT4115" s="452">
        <v>0</v>
      </c>
      <c r="AU4115" s="452">
        <v>0</v>
      </c>
      <c r="AV4115" s="452">
        <v>9445.9172230839795</v>
      </c>
      <c r="AW4115" s="452">
        <v>0</v>
      </c>
      <c r="AX4115" s="453">
        <v>0</v>
      </c>
      <c r="AY4115" s="454">
        <v>0</v>
      </c>
      <c r="AZ4115" s="455">
        <v>0</v>
      </c>
      <c r="BA4115" s="455">
        <v>-62.50556871293017</v>
      </c>
      <c r="BB4115" s="455">
        <v>0</v>
      </c>
      <c r="BC4115" s="456">
        <v>0</v>
      </c>
      <c r="BD4115" s="454">
        <v>0</v>
      </c>
      <c r="BE4115" s="455">
        <v>0</v>
      </c>
      <c r="BF4115" s="455">
        <v>1047.6192997966862</v>
      </c>
      <c r="BG4115" s="455">
        <v>0</v>
      </c>
      <c r="BH4115" s="456">
        <v>0</v>
      </c>
      <c r="BI4115" s="454">
        <v>0</v>
      </c>
      <c r="BJ4115" s="455">
        <v>0</v>
      </c>
      <c r="BK4115" s="455">
        <v>12.347739348341806</v>
      </c>
      <c r="BL4115" s="455">
        <v>0</v>
      </c>
      <c r="BM4115" s="456">
        <v>0</v>
      </c>
      <c r="BN4115" s="454">
        <v>0</v>
      </c>
      <c r="BO4115" s="455">
        <v>0</v>
      </c>
      <c r="BP4115" s="455">
        <v>0</v>
      </c>
      <c r="BQ4115" s="455">
        <v>0</v>
      </c>
      <c r="BR4115" s="456">
        <v>0</v>
      </c>
      <c r="BS4115" s="454">
        <v>0</v>
      </c>
      <c r="BT4115" s="455">
        <v>0</v>
      </c>
      <c r="BU4115" s="455">
        <v>0</v>
      </c>
      <c r="BV4115" s="455">
        <v>0</v>
      </c>
      <c r="BW4115" s="456">
        <v>0</v>
      </c>
      <c r="BX4115" s="454">
        <f t="shared" si="973"/>
        <v>0</v>
      </c>
      <c r="BY4115" s="455">
        <f t="shared" si="961"/>
        <v>0</v>
      </c>
      <c r="BZ4115" s="455">
        <f t="shared" si="962"/>
        <v>824.97959626566023</v>
      </c>
      <c r="CA4115" s="455">
        <f t="shared" si="963"/>
        <v>0</v>
      </c>
      <c r="CB4115" s="456">
        <f t="shared" si="964"/>
        <v>0</v>
      </c>
      <c r="CC4115" s="454">
        <f t="shared" si="974"/>
        <v>0</v>
      </c>
      <c r="CD4115" s="455">
        <f t="shared" si="965"/>
        <v>0</v>
      </c>
      <c r="CE4115" s="455">
        <f t="shared" si="966"/>
        <v>793.84310998244246</v>
      </c>
      <c r="CF4115" s="455">
        <f t="shared" si="967"/>
        <v>0</v>
      </c>
      <c r="CG4115" s="456">
        <f t="shared" si="968"/>
        <v>0</v>
      </c>
      <c r="CH4115" s="454">
        <f t="shared" si="975"/>
        <v>0</v>
      </c>
      <c r="CI4115" s="455">
        <f t="shared" si="969"/>
        <v>0</v>
      </c>
      <c r="CJ4115" s="455">
        <f t="shared" si="970"/>
        <v>338.50613205379341</v>
      </c>
      <c r="CK4115" s="455">
        <f t="shared" si="971"/>
        <v>0</v>
      </c>
      <c r="CL4115" s="456">
        <f t="shared" si="972"/>
        <v>0</v>
      </c>
      <c r="CM4115" s="454">
        <v>0</v>
      </c>
      <c r="CN4115" s="455">
        <v>0</v>
      </c>
      <c r="CO4115" s="455">
        <v>812.30197190413628</v>
      </c>
      <c r="CP4115" s="455">
        <v>0</v>
      </c>
      <c r="CQ4115" s="456">
        <v>0</v>
      </c>
    </row>
    <row r="4116" spans="1:95">
      <c r="A4116" s="293">
        <v>17</v>
      </c>
      <c r="B4116" s="293" t="s">
        <v>5530</v>
      </c>
      <c r="C4116" s="293" t="e">
        <v>#N/A</v>
      </c>
      <c r="F4116" s="293" t="s">
        <v>5475</v>
      </c>
      <c r="G4116" s="293" t="s">
        <v>4583</v>
      </c>
      <c r="H4116" s="293">
        <v>0</v>
      </c>
      <c r="I4116" s="293">
        <v>2025</v>
      </c>
      <c r="J4116" s="293" t="s">
        <v>5115</v>
      </c>
      <c r="K4116" s="293" t="s">
        <v>655</v>
      </c>
      <c r="L4116" s="293" t="s">
        <v>5528</v>
      </c>
      <c r="M4116" s="293" t="s">
        <v>5529</v>
      </c>
      <c r="N4116" s="293" t="s">
        <v>1112</v>
      </c>
      <c r="O4116" s="295">
        <v>0</v>
      </c>
      <c r="P4116" s="294">
        <v>0</v>
      </c>
      <c r="Q4116" s="294">
        <v>16536.55807290072</v>
      </c>
      <c r="R4116" s="294">
        <v>0</v>
      </c>
      <c r="S4116" s="296">
        <v>0</v>
      </c>
      <c r="T4116" s="303">
        <v>0</v>
      </c>
      <c r="U4116" s="301">
        <v>0</v>
      </c>
      <c r="V4116" s="301">
        <v>0.71109651220778003</v>
      </c>
      <c r="W4116" s="301">
        <v>0</v>
      </c>
      <c r="X4116" s="302">
        <v>0</v>
      </c>
      <c r="Y4116" s="303">
        <v>0</v>
      </c>
      <c r="Z4116" s="301">
        <v>0</v>
      </c>
      <c r="AA4116" s="301">
        <v>7.9286955746271981E-2</v>
      </c>
      <c r="AB4116" s="301">
        <v>0</v>
      </c>
      <c r="AC4116" s="302">
        <v>0</v>
      </c>
      <c r="AD4116" s="301">
        <v>0</v>
      </c>
      <c r="AE4116" s="301">
        <v>0</v>
      </c>
      <c r="AF4116" s="301">
        <v>5.914196762879205E-2</v>
      </c>
      <c r="AG4116" s="301">
        <v>0</v>
      </c>
      <c r="AH4116" s="302">
        <v>0</v>
      </c>
      <c r="AI4116" s="301">
        <v>0</v>
      </c>
      <c r="AJ4116" s="301">
        <v>0</v>
      </c>
      <c r="AK4116" s="301">
        <v>0</v>
      </c>
      <c r="AL4116" s="301">
        <v>0</v>
      </c>
      <c r="AM4116" s="302">
        <v>0</v>
      </c>
      <c r="AN4116" s="293">
        <v>0</v>
      </c>
      <c r="AO4116" s="457">
        <v>0</v>
      </c>
      <c r="AP4116" s="450">
        <v>0</v>
      </c>
      <c r="AQ4116" s="450">
        <v>16536.55807290072</v>
      </c>
      <c r="AR4116" s="450">
        <v>0</v>
      </c>
      <c r="AS4116" s="451">
        <v>0</v>
      </c>
      <c r="AT4116" s="452">
        <v>0</v>
      </c>
      <c r="AU4116" s="452">
        <v>0</v>
      </c>
      <c r="AV4116" s="452">
        <v>11759.088769561111</v>
      </c>
      <c r="AW4116" s="452">
        <v>0</v>
      </c>
      <c r="AX4116" s="453">
        <v>0</v>
      </c>
      <c r="AY4116" s="454">
        <v>0</v>
      </c>
      <c r="AZ4116" s="455">
        <v>0</v>
      </c>
      <c r="BA4116" s="455">
        <v>-77.812298554875113</v>
      </c>
      <c r="BB4116" s="455">
        <v>0</v>
      </c>
      <c r="BC4116" s="456">
        <v>0</v>
      </c>
      <c r="BD4116" s="454">
        <v>0</v>
      </c>
      <c r="BE4116" s="455">
        <v>0</v>
      </c>
      <c r="BF4116" s="455">
        <v>1311.1333481217359</v>
      </c>
      <c r="BG4116" s="455">
        <v>0</v>
      </c>
      <c r="BH4116" s="456">
        <v>0</v>
      </c>
      <c r="BI4116" s="454">
        <v>0</v>
      </c>
      <c r="BJ4116" s="455">
        <v>0</v>
      </c>
      <c r="BK4116" s="455">
        <v>15.453641257532993</v>
      </c>
      <c r="BL4116" s="455">
        <v>0</v>
      </c>
      <c r="BM4116" s="456">
        <v>0</v>
      </c>
      <c r="BN4116" s="454">
        <v>0</v>
      </c>
      <c r="BO4116" s="455">
        <v>0</v>
      </c>
      <c r="BP4116" s="455">
        <v>0</v>
      </c>
      <c r="BQ4116" s="455">
        <v>0</v>
      </c>
      <c r="BR4116" s="456">
        <v>0</v>
      </c>
      <c r="BS4116" s="454">
        <v>0</v>
      </c>
      <c r="BT4116" s="455">
        <v>0</v>
      </c>
      <c r="BU4116" s="455">
        <v>0</v>
      </c>
      <c r="BV4116" s="455">
        <v>0</v>
      </c>
      <c r="BW4116" s="456">
        <v>0</v>
      </c>
      <c r="BX4116" s="454">
        <f t="shared" si="973"/>
        <v>0</v>
      </c>
      <c r="BY4116" s="455">
        <f t="shared" si="961"/>
        <v>0</v>
      </c>
      <c r="BZ4116" s="455">
        <f t="shared" si="962"/>
        <v>1032.491727093834</v>
      </c>
      <c r="CA4116" s="455">
        <f t="shared" si="963"/>
        <v>0</v>
      </c>
      <c r="CB4116" s="456">
        <f t="shared" si="964"/>
        <v>0</v>
      </c>
      <c r="CC4116" s="454">
        <f t="shared" si="974"/>
        <v>0</v>
      </c>
      <c r="CD4116" s="455">
        <f t="shared" si="965"/>
        <v>0</v>
      </c>
      <c r="CE4116" s="455">
        <f t="shared" si="966"/>
        <v>993.52329121528066</v>
      </c>
      <c r="CF4116" s="455">
        <f t="shared" si="967"/>
        <v>0</v>
      </c>
      <c r="CG4116" s="456">
        <f t="shared" si="968"/>
        <v>0</v>
      </c>
      <c r="CH4116" s="454">
        <f t="shared" si="975"/>
        <v>0</v>
      </c>
      <c r="CI4116" s="455">
        <f t="shared" si="969"/>
        <v>0</v>
      </c>
      <c r="CJ4116" s="455">
        <f t="shared" si="970"/>
        <v>423.65263637808425</v>
      </c>
      <c r="CK4116" s="455">
        <f t="shared" si="971"/>
        <v>0</v>
      </c>
      <c r="CL4116" s="456">
        <f t="shared" si="972"/>
        <v>0</v>
      </c>
      <c r="CM4116" s="454">
        <v>0</v>
      </c>
      <c r="CN4116" s="455">
        <v>0</v>
      </c>
      <c r="CO4116" s="455">
        <v>1079.0269578280165</v>
      </c>
      <c r="CP4116" s="455">
        <v>0</v>
      </c>
      <c r="CQ4116" s="456">
        <v>0</v>
      </c>
    </row>
    <row r="4117" spans="1:95">
      <c r="A4117" s="293">
        <v>17</v>
      </c>
      <c r="B4117" s="293" t="s">
        <v>5531</v>
      </c>
      <c r="C4117" s="293" t="e">
        <v>#N/A</v>
      </c>
      <c r="F4117" s="293" t="s">
        <v>5475</v>
      </c>
      <c r="G4117" s="293" t="s">
        <v>4583</v>
      </c>
      <c r="H4117" s="293">
        <v>0</v>
      </c>
      <c r="I4117" s="293">
        <v>2025</v>
      </c>
      <c r="J4117" s="293" t="s">
        <v>5115</v>
      </c>
      <c r="K4117" s="293" t="s">
        <v>655</v>
      </c>
      <c r="L4117" s="293" t="s">
        <v>5528</v>
      </c>
      <c r="M4117" s="293" t="s">
        <v>5529</v>
      </c>
      <c r="N4117" s="293" t="s">
        <v>1112</v>
      </c>
      <c r="O4117" s="295">
        <v>0</v>
      </c>
      <c r="P4117" s="294">
        <v>0</v>
      </c>
      <c r="Q4117" s="294">
        <v>19383.677117981493</v>
      </c>
      <c r="R4117" s="294">
        <v>0</v>
      </c>
      <c r="S4117" s="296">
        <v>0</v>
      </c>
      <c r="T4117" s="303">
        <v>0</v>
      </c>
      <c r="U4117" s="301">
        <v>0</v>
      </c>
      <c r="V4117" s="301">
        <v>0.71153761232589019</v>
      </c>
      <c r="W4117" s="301">
        <v>0</v>
      </c>
      <c r="X4117" s="302">
        <v>0</v>
      </c>
      <c r="Y4117" s="303">
        <v>0</v>
      </c>
      <c r="Z4117" s="301">
        <v>0</v>
      </c>
      <c r="AA4117" s="301">
        <v>7.9286955746271981E-2</v>
      </c>
      <c r="AB4117" s="301">
        <v>0</v>
      </c>
      <c r="AC4117" s="302">
        <v>0</v>
      </c>
      <c r="AD4117" s="301">
        <v>0</v>
      </c>
      <c r="AE4117" s="301">
        <v>0</v>
      </c>
      <c r="AF4117" s="301">
        <v>5.914196762879205E-2</v>
      </c>
      <c r="AG4117" s="301">
        <v>0</v>
      </c>
      <c r="AH4117" s="302">
        <v>0</v>
      </c>
      <c r="AI4117" s="301">
        <v>0</v>
      </c>
      <c r="AJ4117" s="301">
        <v>0</v>
      </c>
      <c r="AK4117" s="301">
        <v>0</v>
      </c>
      <c r="AL4117" s="301">
        <v>0</v>
      </c>
      <c r="AM4117" s="302">
        <v>0</v>
      </c>
      <c r="AN4117" s="293">
        <v>0</v>
      </c>
      <c r="AO4117" s="457">
        <v>0</v>
      </c>
      <c r="AP4117" s="450">
        <v>0</v>
      </c>
      <c r="AQ4117" s="450">
        <v>19383.677117981493</v>
      </c>
      <c r="AR4117" s="450">
        <v>0</v>
      </c>
      <c r="AS4117" s="451">
        <v>0</v>
      </c>
      <c r="AT4117" s="452">
        <v>0</v>
      </c>
      <c r="AU4117" s="452">
        <v>0</v>
      </c>
      <c r="AV4117" s="452">
        <v>13792.215334624545</v>
      </c>
      <c r="AW4117" s="452">
        <v>0</v>
      </c>
      <c r="AX4117" s="453">
        <v>0</v>
      </c>
      <c r="AY4117" s="454">
        <v>0</v>
      </c>
      <c r="AZ4117" s="455">
        <v>0</v>
      </c>
      <c r="BA4117" s="455">
        <v>-91.265913403848515</v>
      </c>
      <c r="BB4117" s="455">
        <v>0</v>
      </c>
      <c r="BC4117" s="456">
        <v>0</v>
      </c>
      <c r="BD4117" s="454">
        <v>0</v>
      </c>
      <c r="BE4117" s="455">
        <v>0</v>
      </c>
      <c r="BF4117" s="455">
        <v>1536.8727498534236</v>
      </c>
      <c r="BG4117" s="455">
        <v>0</v>
      </c>
      <c r="BH4117" s="456">
        <v>0</v>
      </c>
      <c r="BI4117" s="454">
        <v>0</v>
      </c>
      <c r="BJ4117" s="455">
        <v>0</v>
      </c>
      <c r="BK4117" s="455">
        <v>18.114313215155818</v>
      </c>
      <c r="BL4117" s="455">
        <v>0</v>
      </c>
      <c r="BM4117" s="456">
        <v>0</v>
      </c>
      <c r="BN4117" s="454">
        <v>0</v>
      </c>
      <c r="BO4117" s="455">
        <v>0</v>
      </c>
      <c r="BP4117" s="455">
        <v>0</v>
      </c>
      <c r="BQ4117" s="455">
        <v>0</v>
      </c>
      <c r="BR4117" s="456">
        <v>0</v>
      </c>
      <c r="BS4117" s="454">
        <v>0</v>
      </c>
      <c r="BT4117" s="455">
        <v>0</v>
      </c>
      <c r="BU4117" s="455">
        <v>0</v>
      </c>
      <c r="BV4117" s="455">
        <v>0</v>
      </c>
      <c r="BW4117" s="456">
        <v>0</v>
      </c>
      <c r="BX4117" s="454">
        <f t="shared" si="973"/>
        <v>0</v>
      </c>
      <c r="BY4117" s="455">
        <f t="shared" si="961"/>
        <v>0</v>
      </c>
      <c r="BZ4117" s="455">
        <f t="shared" si="962"/>
        <v>1210.2570666002762</v>
      </c>
      <c r="CA4117" s="455">
        <f t="shared" si="963"/>
        <v>0</v>
      </c>
      <c r="CB4117" s="456">
        <f t="shared" si="964"/>
        <v>0</v>
      </c>
      <c r="CC4117" s="454">
        <f t="shared" si="974"/>
        <v>0</v>
      </c>
      <c r="CD4117" s="455">
        <f t="shared" si="965"/>
        <v>0</v>
      </c>
      <c r="CE4117" s="455">
        <f t="shared" si="966"/>
        <v>1164.5793883595743</v>
      </c>
      <c r="CF4117" s="455">
        <f t="shared" si="967"/>
        <v>0</v>
      </c>
      <c r="CG4117" s="456">
        <f t="shared" si="968"/>
        <v>0</v>
      </c>
      <c r="CH4117" s="454">
        <f t="shared" si="975"/>
        <v>0</v>
      </c>
      <c r="CI4117" s="455">
        <f t="shared" si="969"/>
        <v>0</v>
      </c>
      <c r="CJ4117" s="455">
        <f t="shared" si="970"/>
        <v>496.59341911009466</v>
      </c>
      <c r="CK4117" s="455">
        <f t="shared" si="971"/>
        <v>0</v>
      </c>
      <c r="CL4117" s="456">
        <f t="shared" si="972"/>
        <v>0</v>
      </c>
      <c r="CM4117" s="454">
        <v>0</v>
      </c>
      <c r="CN4117" s="455">
        <v>0</v>
      </c>
      <c r="CO4117" s="455">
        <v>1256.3107596222733</v>
      </c>
      <c r="CP4117" s="455">
        <v>0</v>
      </c>
      <c r="CQ4117" s="456">
        <v>0</v>
      </c>
    </row>
    <row r="4118" spans="1:95">
      <c r="A4118" s="293">
        <v>17</v>
      </c>
      <c r="B4118" s="293" t="s">
        <v>5532</v>
      </c>
      <c r="C4118" s="293" t="e">
        <v>#N/A</v>
      </c>
      <c r="F4118" s="293" t="s">
        <v>5475</v>
      </c>
      <c r="G4118" s="293" t="s">
        <v>4583</v>
      </c>
      <c r="H4118" s="293">
        <v>0</v>
      </c>
      <c r="I4118" s="293">
        <v>2025</v>
      </c>
      <c r="J4118" s="293" t="s">
        <v>5115</v>
      </c>
      <c r="K4118" s="293" t="s">
        <v>655</v>
      </c>
      <c r="L4118" s="293" t="s">
        <v>5533</v>
      </c>
      <c r="M4118" s="293" t="s">
        <v>5534</v>
      </c>
      <c r="N4118" s="293" t="s">
        <v>1112</v>
      </c>
      <c r="O4118" s="295">
        <v>0</v>
      </c>
      <c r="P4118" s="294">
        <v>0</v>
      </c>
      <c r="Q4118" s="294">
        <v>0</v>
      </c>
      <c r="R4118" s="294">
        <v>0</v>
      </c>
      <c r="S4118" s="296">
        <v>0</v>
      </c>
      <c r="T4118" s="303">
        <v>0</v>
      </c>
      <c r="U4118" s="301">
        <v>0</v>
      </c>
      <c r="V4118" s="301">
        <v>0</v>
      </c>
      <c r="W4118" s="301">
        <v>0</v>
      </c>
      <c r="X4118" s="302">
        <v>0</v>
      </c>
      <c r="Y4118" s="303">
        <v>0</v>
      </c>
      <c r="Z4118" s="301">
        <v>0</v>
      </c>
      <c r="AA4118" s="301">
        <v>0</v>
      </c>
      <c r="AB4118" s="301">
        <v>0</v>
      </c>
      <c r="AC4118" s="302">
        <v>0</v>
      </c>
      <c r="AD4118" s="301">
        <v>0</v>
      </c>
      <c r="AE4118" s="301">
        <v>0</v>
      </c>
      <c r="AF4118" s="301">
        <v>0</v>
      </c>
      <c r="AG4118" s="301">
        <v>0</v>
      </c>
      <c r="AH4118" s="302">
        <v>0</v>
      </c>
      <c r="AI4118" s="301">
        <v>0</v>
      </c>
      <c r="AJ4118" s="301">
        <v>0</v>
      </c>
      <c r="AK4118" s="301">
        <v>0</v>
      </c>
      <c r="AL4118" s="301">
        <v>0</v>
      </c>
      <c r="AM4118" s="302">
        <v>0</v>
      </c>
      <c r="AN4118" s="293">
        <v>0</v>
      </c>
      <c r="AO4118" s="457">
        <v>0</v>
      </c>
      <c r="AP4118" s="450">
        <v>0</v>
      </c>
      <c r="AQ4118" s="450">
        <v>0</v>
      </c>
      <c r="AR4118" s="450">
        <v>0</v>
      </c>
      <c r="AS4118" s="451">
        <v>0</v>
      </c>
      <c r="AT4118" s="452">
        <v>0</v>
      </c>
      <c r="AU4118" s="452">
        <v>0</v>
      </c>
      <c r="AV4118" s="452">
        <v>0</v>
      </c>
      <c r="AW4118" s="452">
        <v>0</v>
      </c>
      <c r="AX4118" s="453">
        <v>0</v>
      </c>
      <c r="AY4118" s="454">
        <v>0</v>
      </c>
      <c r="AZ4118" s="455">
        <v>0</v>
      </c>
      <c r="BA4118" s="455">
        <v>0</v>
      </c>
      <c r="BB4118" s="455">
        <v>0</v>
      </c>
      <c r="BC4118" s="456">
        <v>0</v>
      </c>
      <c r="BD4118" s="454">
        <v>0</v>
      </c>
      <c r="BE4118" s="455">
        <v>0</v>
      </c>
      <c r="BF4118" s="455">
        <v>0</v>
      </c>
      <c r="BG4118" s="455">
        <v>0</v>
      </c>
      <c r="BH4118" s="456">
        <v>0</v>
      </c>
      <c r="BI4118" s="454">
        <v>0</v>
      </c>
      <c r="BJ4118" s="455">
        <v>0</v>
      </c>
      <c r="BK4118" s="455">
        <v>0</v>
      </c>
      <c r="BL4118" s="455">
        <v>0</v>
      </c>
      <c r="BM4118" s="456">
        <v>0</v>
      </c>
      <c r="BN4118" s="454">
        <v>0</v>
      </c>
      <c r="BO4118" s="455">
        <v>0</v>
      </c>
      <c r="BP4118" s="455">
        <v>0</v>
      </c>
      <c r="BQ4118" s="455">
        <v>0</v>
      </c>
      <c r="BR4118" s="456">
        <v>0</v>
      </c>
      <c r="BS4118" s="454">
        <v>0</v>
      </c>
      <c r="BT4118" s="455">
        <v>0</v>
      </c>
      <c r="BU4118" s="455">
        <v>0</v>
      </c>
      <c r="BV4118" s="455">
        <v>0</v>
      </c>
      <c r="BW4118" s="456">
        <v>0</v>
      </c>
      <c r="BX4118" s="454">
        <f t="shared" si="973"/>
        <v>0</v>
      </c>
      <c r="BY4118" s="455">
        <f t="shared" si="961"/>
        <v>0</v>
      </c>
      <c r="BZ4118" s="455">
        <f t="shared" si="962"/>
        <v>0</v>
      </c>
      <c r="CA4118" s="455">
        <f t="shared" si="963"/>
        <v>0</v>
      </c>
      <c r="CB4118" s="456">
        <f t="shared" si="964"/>
        <v>0</v>
      </c>
      <c r="CC4118" s="454">
        <f t="shared" si="974"/>
        <v>0</v>
      </c>
      <c r="CD4118" s="455">
        <f t="shared" si="965"/>
        <v>0</v>
      </c>
      <c r="CE4118" s="455">
        <f t="shared" si="966"/>
        <v>0</v>
      </c>
      <c r="CF4118" s="455">
        <f t="shared" si="967"/>
        <v>0</v>
      </c>
      <c r="CG4118" s="456">
        <f t="shared" si="968"/>
        <v>0</v>
      </c>
      <c r="CH4118" s="454">
        <f t="shared" si="975"/>
        <v>0</v>
      </c>
      <c r="CI4118" s="455">
        <f t="shared" si="969"/>
        <v>0</v>
      </c>
      <c r="CJ4118" s="455">
        <f t="shared" si="970"/>
        <v>0</v>
      </c>
      <c r="CK4118" s="455">
        <f t="shared" si="971"/>
        <v>0</v>
      </c>
      <c r="CL4118" s="456">
        <f t="shared" si="972"/>
        <v>0</v>
      </c>
      <c r="CM4118" s="454">
        <v>0</v>
      </c>
      <c r="CN4118" s="455">
        <v>0</v>
      </c>
      <c r="CO4118" s="455">
        <v>0</v>
      </c>
      <c r="CP4118" s="455">
        <v>0</v>
      </c>
      <c r="CQ4118" s="456">
        <v>0</v>
      </c>
    </row>
    <row r="4119" spans="1:95">
      <c r="A4119" s="293">
        <v>17</v>
      </c>
      <c r="B4119" s="293" t="s">
        <v>5535</v>
      </c>
      <c r="C4119" s="293" t="e">
        <v>#N/A</v>
      </c>
      <c r="F4119" s="293" t="s">
        <v>5475</v>
      </c>
      <c r="G4119" s="293" t="s">
        <v>4583</v>
      </c>
      <c r="H4119" s="293">
        <v>0</v>
      </c>
      <c r="I4119" s="293">
        <v>2025</v>
      </c>
      <c r="J4119" s="293" t="s">
        <v>5115</v>
      </c>
      <c r="K4119" s="293" t="s">
        <v>655</v>
      </c>
      <c r="N4119" s="293" t="s">
        <v>1135</v>
      </c>
      <c r="O4119" s="295">
        <v>0</v>
      </c>
      <c r="P4119" s="294">
        <v>0</v>
      </c>
      <c r="Q4119" s="294">
        <v>12126.074350619128</v>
      </c>
      <c r="R4119" s="294">
        <v>0</v>
      </c>
      <c r="S4119" s="296">
        <v>0</v>
      </c>
      <c r="T4119" s="303">
        <v>0</v>
      </c>
      <c r="U4119" s="301">
        <v>0</v>
      </c>
      <c r="V4119" s="301">
        <v>0.69776352513672957</v>
      </c>
      <c r="W4119" s="301">
        <v>0</v>
      </c>
      <c r="X4119" s="302">
        <v>0</v>
      </c>
      <c r="Y4119" s="303">
        <v>0</v>
      </c>
      <c r="Z4119" s="301">
        <v>0</v>
      </c>
      <c r="AA4119" s="301">
        <v>7.9286955746271981E-2</v>
      </c>
      <c r="AB4119" s="301">
        <v>0</v>
      </c>
      <c r="AC4119" s="302">
        <v>0</v>
      </c>
      <c r="AD4119" s="301">
        <v>0</v>
      </c>
      <c r="AE4119" s="301">
        <v>0</v>
      </c>
      <c r="AF4119" s="301">
        <v>5.9141967628792043E-2</v>
      </c>
      <c r="AG4119" s="301">
        <v>0</v>
      </c>
      <c r="AH4119" s="302">
        <v>0</v>
      </c>
      <c r="AI4119" s="301">
        <v>0</v>
      </c>
      <c r="AJ4119" s="301">
        <v>0</v>
      </c>
      <c r="AK4119" s="301">
        <v>0</v>
      </c>
      <c r="AL4119" s="301">
        <v>0</v>
      </c>
      <c r="AM4119" s="302">
        <v>0</v>
      </c>
      <c r="AN4119" s="293">
        <v>3</v>
      </c>
      <c r="AO4119" s="457">
        <v>0</v>
      </c>
      <c r="AP4119" s="450">
        <v>0</v>
      </c>
      <c r="AQ4119" s="450">
        <v>12126.074350619128</v>
      </c>
      <c r="AR4119" s="450">
        <v>0</v>
      </c>
      <c r="AS4119" s="451">
        <v>0</v>
      </c>
      <c r="AT4119" s="452">
        <v>0</v>
      </c>
      <c r="AU4119" s="452">
        <v>0</v>
      </c>
      <c r="AV4119" s="452">
        <v>8461.1323849580822</v>
      </c>
      <c r="AW4119" s="452">
        <v>0</v>
      </c>
      <c r="AX4119" s="453">
        <v>0</v>
      </c>
      <c r="AY4119" s="454">
        <v>0</v>
      </c>
      <c r="AZ4119" s="455">
        <v>0</v>
      </c>
      <c r="BA4119" s="455">
        <v>-55.989045763046299</v>
      </c>
      <c r="BB4119" s="455">
        <v>0</v>
      </c>
      <c r="BC4119" s="456">
        <v>0</v>
      </c>
      <c r="BD4119" s="454">
        <v>0</v>
      </c>
      <c r="BE4119" s="455">
        <v>0</v>
      </c>
      <c r="BF4119" s="455">
        <v>961.4395204135426</v>
      </c>
      <c r="BG4119" s="455">
        <v>0</v>
      </c>
      <c r="BH4119" s="456">
        <v>0</v>
      </c>
      <c r="BI4119" s="454">
        <v>0</v>
      </c>
      <c r="BJ4119" s="455">
        <v>0</v>
      </c>
      <c r="BK4119" s="455">
        <v>11.331983478697964</v>
      </c>
      <c r="BL4119" s="455">
        <v>0</v>
      </c>
      <c r="BM4119" s="456">
        <v>0</v>
      </c>
      <c r="BN4119" s="454">
        <v>0</v>
      </c>
      <c r="BO4119" s="455">
        <v>0</v>
      </c>
      <c r="BP4119" s="455">
        <v>717.15989670864201</v>
      </c>
      <c r="BQ4119" s="455">
        <v>0</v>
      </c>
      <c r="BR4119" s="456">
        <v>0</v>
      </c>
      <c r="BS4119" s="454">
        <v>0</v>
      </c>
      <c r="BT4119" s="455">
        <v>0</v>
      </c>
      <c r="BU4119" s="455">
        <v>383.37716909852901</v>
      </c>
      <c r="BV4119" s="455">
        <v>0</v>
      </c>
      <c r="BW4119" s="456">
        <v>0</v>
      </c>
      <c r="BX4119" s="454">
        <f t="shared" si="973"/>
        <v>0</v>
      </c>
      <c r="BY4119" s="455">
        <f t="shared" si="961"/>
        <v>0</v>
      </c>
      <c r="BZ4119" s="455">
        <f t="shared" si="962"/>
        <v>757.11471480006765</v>
      </c>
      <c r="CA4119" s="455">
        <f t="shared" si="963"/>
        <v>0</v>
      </c>
      <c r="CB4119" s="456">
        <f t="shared" si="964"/>
        <v>0</v>
      </c>
      <c r="CC4119" s="454">
        <f t="shared" si="974"/>
        <v>0</v>
      </c>
      <c r="CD4119" s="455">
        <f t="shared" si="965"/>
        <v>0</v>
      </c>
      <c r="CE4119" s="455">
        <f t="shared" si="966"/>
        <v>728.5395936226422</v>
      </c>
      <c r="CF4119" s="455">
        <f t="shared" si="967"/>
        <v>0</v>
      </c>
      <c r="CG4119" s="456">
        <f t="shared" si="968"/>
        <v>0</v>
      </c>
      <c r="CH4119" s="454">
        <f t="shared" si="975"/>
        <v>0</v>
      </c>
      <c r="CI4119" s="455">
        <f t="shared" si="969"/>
        <v>0</v>
      </c>
      <c r="CJ4119" s="455">
        <f t="shared" si="970"/>
        <v>310.65977242114951</v>
      </c>
      <c r="CK4119" s="455">
        <f t="shared" si="971"/>
        <v>0</v>
      </c>
      <c r="CL4119" s="456">
        <f t="shared" si="972"/>
        <v>0</v>
      </c>
      <c r="CM4119" s="454">
        <v>0</v>
      </c>
      <c r="CN4119" s="455">
        <v>0</v>
      </c>
      <c r="CO4119" s="455">
        <v>-148.69163911917798</v>
      </c>
      <c r="CP4119" s="455">
        <v>0</v>
      </c>
      <c r="CQ4119" s="456">
        <v>0</v>
      </c>
    </row>
    <row r="4120" spans="1:95">
      <c r="A4120" s="293">
        <v>17</v>
      </c>
      <c r="B4120" s="293" t="s">
        <v>5536</v>
      </c>
      <c r="C4120" s="293" t="e">
        <v>#N/A</v>
      </c>
      <c r="F4120" s="293" t="s">
        <v>1584</v>
      </c>
      <c r="G4120" s="293" t="s">
        <v>4583</v>
      </c>
      <c r="H4120" s="293">
        <v>0</v>
      </c>
      <c r="I4120" s="293">
        <v>2025</v>
      </c>
      <c r="J4120" s="293" t="s">
        <v>5115</v>
      </c>
      <c r="K4120" s="293" t="s">
        <v>655</v>
      </c>
      <c r="N4120" s="293" t="s">
        <v>1135</v>
      </c>
      <c r="O4120" s="295">
        <v>0</v>
      </c>
      <c r="P4120" s="294">
        <v>0</v>
      </c>
      <c r="Q4120" s="294">
        <v>0</v>
      </c>
      <c r="R4120" s="294">
        <v>0</v>
      </c>
      <c r="S4120" s="296">
        <v>0</v>
      </c>
      <c r="T4120" s="303">
        <v>0</v>
      </c>
      <c r="U4120" s="301">
        <v>0</v>
      </c>
      <c r="V4120" s="301">
        <v>0</v>
      </c>
      <c r="W4120" s="301">
        <v>0</v>
      </c>
      <c r="X4120" s="302">
        <v>0</v>
      </c>
      <c r="Y4120" s="303">
        <v>0</v>
      </c>
      <c r="Z4120" s="301">
        <v>0</v>
      </c>
      <c r="AA4120" s="301">
        <v>0</v>
      </c>
      <c r="AB4120" s="301">
        <v>0</v>
      </c>
      <c r="AC4120" s="302">
        <v>0</v>
      </c>
      <c r="AD4120" s="301">
        <v>0</v>
      </c>
      <c r="AE4120" s="301">
        <v>0</v>
      </c>
      <c r="AF4120" s="301">
        <v>0</v>
      </c>
      <c r="AG4120" s="301">
        <v>0</v>
      </c>
      <c r="AH4120" s="302">
        <v>0</v>
      </c>
      <c r="AI4120" s="301">
        <v>0</v>
      </c>
      <c r="AJ4120" s="301">
        <v>0</v>
      </c>
      <c r="AK4120" s="301">
        <v>0</v>
      </c>
      <c r="AL4120" s="301">
        <v>0</v>
      </c>
      <c r="AM4120" s="302">
        <v>0</v>
      </c>
      <c r="AN4120" s="293">
        <v>3</v>
      </c>
      <c r="AO4120" s="457">
        <v>0</v>
      </c>
      <c r="AP4120" s="450">
        <v>0</v>
      </c>
      <c r="AQ4120" s="450">
        <v>0</v>
      </c>
      <c r="AR4120" s="450">
        <v>0</v>
      </c>
      <c r="AS4120" s="451">
        <v>0</v>
      </c>
      <c r="AT4120" s="452">
        <v>0</v>
      </c>
      <c r="AU4120" s="452">
        <v>0</v>
      </c>
      <c r="AV4120" s="452">
        <v>0</v>
      </c>
      <c r="AW4120" s="452">
        <v>0</v>
      </c>
      <c r="AX4120" s="453">
        <v>0</v>
      </c>
      <c r="AY4120" s="454">
        <v>0</v>
      </c>
      <c r="AZ4120" s="455">
        <v>0</v>
      </c>
      <c r="BA4120" s="455">
        <v>0</v>
      </c>
      <c r="BB4120" s="455">
        <v>0</v>
      </c>
      <c r="BC4120" s="456">
        <v>0</v>
      </c>
      <c r="BD4120" s="454">
        <v>0</v>
      </c>
      <c r="BE4120" s="455">
        <v>0</v>
      </c>
      <c r="BF4120" s="455">
        <v>0</v>
      </c>
      <c r="BG4120" s="455">
        <v>0</v>
      </c>
      <c r="BH4120" s="456">
        <v>0</v>
      </c>
      <c r="BI4120" s="454">
        <v>0</v>
      </c>
      <c r="BJ4120" s="455">
        <v>0</v>
      </c>
      <c r="BK4120" s="455">
        <v>0</v>
      </c>
      <c r="BL4120" s="455">
        <v>0</v>
      </c>
      <c r="BM4120" s="456">
        <v>0</v>
      </c>
      <c r="BN4120" s="454">
        <v>0</v>
      </c>
      <c r="BO4120" s="455">
        <v>0</v>
      </c>
      <c r="BP4120" s="455">
        <v>0</v>
      </c>
      <c r="BQ4120" s="455">
        <v>0</v>
      </c>
      <c r="BR4120" s="456">
        <v>0</v>
      </c>
      <c r="BS4120" s="454">
        <v>0</v>
      </c>
      <c r="BT4120" s="455">
        <v>0</v>
      </c>
      <c r="BU4120" s="455">
        <v>0</v>
      </c>
      <c r="BV4120" s="455">
        <v>0</v>
      </c>
      <c r="BW4120" s="456">
        <v>0</v>
      </c>
      <c r="BX4120" s="454">
        <f t="shared" si="973"/>
        <v>0</v>
      </c>
      <c r="BY4120" s="455">
        <f t="shared" si="961"/>
        <v>0</v>
      </c>
      <c r="BZ4120" s="455">
        <f t="shared" si="962"/>
        <v>0</v>
      </c>
      <c r="CA4120" s="455">
        <f t="shared" si="963"/>
        <v>0</v>
      </c>
      <c r="CB4120" s="456">
        <f t="shared" si="964"/>
        <v>0</v>
      </c>
      <c r="CC4120" s="454">
        <f t="shared" si="974"/>
        <v>0</v>
      </c>
      <c r="CD4120" s="455">
        <f t="shared" si="965"/>
        <v>0</v>
      </c>
      <c r="CE4120" s="455">
        <f t="shared" si="966"/>
        <v>0</v>
      </c>
      <c r="CF4120" s="455">
        <f t="shared" si="967"/>
        <v>0</v>
      </c>
      <c r="CG4120" s="456">
        <f t="shared" si="968"/>
        <v>0</v>
      </c>
      <c r="CH4120" s="454">
        <f t="shared" si="975"/>
        <v>0</v>
      </c>
      <c r="CI4120" s="455">
        <f t="shared" si="969"/>
        <v>0</v>
      </c>
      <c r="CJ4120" s="455">
        <f t="shared" si="970"/>
        <v>0</v>
      </c>
      <c r="CK4120" s="455">
        <f t="shared" si="971"/>
        <v>0</v>
      </c>
      <c r="CL4120" s="456">
        <f t="shared" si="972"/>
        <v>0</v>
      </c>
      <c r="CM4120" s="454">
        <v>0</v>
      </c>
      <c r="CN4120" s="455">
        <v>0</v>
      </c>
      <c r="CO4120" s="455">
        <v>0</v>
      </c>
      <c r="CP4120" s="455">
        <v>0</v>
      </c>
      <c r="CQ4120" s="456">
        <v>0</v>
      </c>
    </row>
    <row r="4121" spans="1:95">
      <c r="A4121" s="293">
        <v>17</v>
      </c>
      <c r="B4121" s="293" t="s">
        <v>5537</v>
      </c>
      <c r="C4121" s="293" t="e">
        <v>#N/A</v>
      </c>
      <c r="F4121" s="293" t="s">
        <v>5538</v>
      </c>
      <c r="G4121" s="293" t="s">
        <v>4583</v>
      </c>
      <c r="H4121" s="293">
        <v>0</v>
      </c>
      <c r="I4121" s="293">
        <v>2025</v>
      </c>
      <c r="J4121" s="293" t="s">
        <v>5115</v>
      </c>
      <c r="K4121" s="293" t="s">
        <v>655</v>
      </c>
      <c r="N4121" s="293" t="s">
        <v>1135</v>
      </c>
      <c r="O4121" s="295">
        <v>0</v>
      </c>
      <c r="P4121" s="294">
        <v>0</v>
      </c>
      <c r="Q4121" s="294">
        <v>0</v>
      </c>
      <c r="R4121" s="294">
        <v>0</v>
      </c>
      <c r="S4121" s="296">
        <v>0</v>
      </c>
      <c r="T4121" s="303">
        <v>0</v>
      </c>
      <c r="U4121" s="301">
        <v>0</v>
      </c>
      <c r="V4121" s="301">
        <v>0</v>
      </c>
      <c r="W4121" s="301">
        <v>0</v>
      </c>
      <c r="X4121" s="302">
        <v>0</v>
      </c>
      <c r="Y4121" s="303">
        <v>0</v>
      </c>
      <c r="Z4121" s="301">
        <v>0</v>
      </c>
      <c r="AA4121" s="301">
        <v>0</v>
      </c>
      <c r="AB4121" s="301">
        <v>0</v>
      </c>
      <c r="AC4121" s="302">
        <v>0</v>
      </c>
      <c r="AD4121" s="301">
        <v>0</v>
      </c>
      <c r="AE4121" s="301">
        <v>0</v>
      </c>
      <c r="AF4121" s="301">
        <v>0</v>
      </c>
      <c r="AG4121" s="301">
        <v>0</v>
      </c>
      <c r="AH4121" s="302">
        <v>0</v>
      </c>
      <c r="AI4121" s="301">
        <v>0</v>
      </c>
      <c r="AJ4121" s="301">
        <v>0</v>
      </c>
      <c r="AK4121" s="301">
        <v>0</v>
      </c>
      <c r="AL4121" s="301">
        <v>0</v>
      </c>
      <c r="AM4121" s="302">
        <v>0</v>
      </c>
      <c r="AN4121" s="293">
        <v>3</v>
      </c>
      <c r="AO4121" s="457">
        <v>0</v>
      </c>
      <c r="AP4121" s="450">
        <v>0</v>
      </c>
      <c r="AQ4121" s="450">
        <v>0</v>
      </c>
      <c r="AR4121" s="450">
        <v>0</v>
      </c>
      <c r="AS4121" s="451">
        <v>0</v>
      </c>
      <c r="AT4121" s="452">
        <v>0</v>
      </c>
      <c r="AU4121" s="452">
        <v>0</v>
      </c>
      <c r="AV4121" s="452">
        <v>0</v>
      </c>
      <c r="AW4121" s="452">
        <v>0</v>
      </c>
      <c r="AX4121" s="453">
        <v>0</v>
      </c>
      <c r="AY4121" s="454">
        <v>0</v>
      </c>
      <c r="AZ4121" s="455">
        <v>0</v>
      </c>
      <c r="BA4121" s="455">
        <v>0</v>
      </c>
      <c r="BB4121" s="455">
        <v>0</v>
      </c>
      <c r="BC4121" s="456">
        <v>0</v>
      </c>
      <c r="BD4121" s="454">
        <v>0</v>
      </c>
      <c r="BE4121" s="455">
        <v>0</v>
      </c>
      <c r="BF4121" s="455">
        <v>0</v>
      </c>
      <c r="BG4121" s="455">
        <v>0</v>
      </c>
      <c r="BH4121" s="456">
        <v>0</v>
      </c>
      <c r="BI4121" s="454">
        <v>0</v>
      </c>
      <c r="BJ4121" s="455">
        <v>0</v>
      </c>
      <c r="BK4121" s="455">
        <v>0</v>
      </c>
      <c r="BL4121" s="455">
        <v>0</v>
      </c>
      <c r="BM4121" s="456">
        <v>0</v>
      </c>
      <c r="BN4121" s="454">
        <v>0</v>
      </c>
      <c r="BO4121" s="455">
        <v>0</v>
      </c>
      <c r="BP4121" s="455">
        <v>0</v>
      </c>
      <c r="BQ4121" s="455">
        <v>0</v>
      </c>
      <c r="BR4121" s="456">
        <v>0</v>
      </c>
      <c r="BS4121" s="454">
        <v>0</v>
      </c>
      <c r="BT4121" s="455">
        <v>0</v>
      </c>
      <c r="BU4121" s="455">
        <v>0</v>
      </c>
      <c r="BV4121" s="455">
        <v>0</v>
      </c>
      <c r="BW4121" s="456">
        <v>0</v>
      </c>
      <c r="BX4121" s="454">
        <f t="shared" si="973"/>
        <v>0</v>
      </c>
      <c r="BY4121" s="455">
        <f t="shared" si="961"/>
        <v>0</v>
      </c>
      <c r="BZ4121" s="455">
        <f t="shared" si="962"/>
        <v>0</v>
      </c>
      <c r="CA4121" s="455">
        <f t="shared" si="963"/>
        <v>0</v>
      </c>
      <c r="CB4121" s="456">
        <f t="shared" si="964"/>
        <v>0</v>
      </c>
      <c r="CC4121" s="454">
        <f t="shared" si="974"/>
        <v>0</v>
      </c>
      <c r="CD4121" s="455">
        <f t="shared" si="965"/>
        <v>0</v>
      </c>
      <c r="CE4121" s="455">
        <f t="shared" si="966"/>
        <v>0</v>
      </c>
      <c r="CF4121" s="455">
        <f t="shared" si="967"/>
        <v>0</v>
      </c>
      <c r="CG4121" s="456">
        <f t="shared" si="968"/>
        <v>0</v>
      </c>
      <c r="CH4121" s="454">
        <f t="shared" si="975"/>
        <v>0</v>
      </c>
      <c r="CI4121" s="455">
        <f t="shared" si="969"/>
        <v>0</v>
      </c>
      <c r="CJ4121" s="455">
        <f t="shared" si="970"/>
        <v>0</v>
      </c>
      <c r="CK4121" s="455">
        <f t="shared" si="971"/>
        <v>0</v>
      </c>
      <c r="CL4121" s="456">
        <f t="shared" si="972"/>
        <v>0</v>
      </c>
      <c r="CM4121" s="454">
        <v>0</v>
      </c>
      <c r="CN4121" s="455">
        <v>0</v>
      </c>
      <c r="CO4121" s="455">
        <v>0</v>
      </c>
      <c r="CP4121" s="455">
        <v>0</v>
      </c>
      <c r="CQ4121" s="456">
        <v>0</v>
      </c>
    </row>
    <row r="4122" spans="1:95">
      <c r="A4122" s="293">
        <v>17</v>
      </c>
      <c r="B4122" s="293" t="s">
        <v>5539</v>
      </c>
      <c r="C4122" s="293" t="e">
        <v>#N/A</v>
      </c>
      <c r="F4122" s="293" t="s">
        <v>5540</v>
      </c>
      <c r="G4122" s="293" t="s">
        <v>4583</v>
      </c>
      <c r="H4122" s="293">
        <v>0</v>
      </c>
      <c r="I4122" s="293">
        <v>2025</v>
      </c>
      <c r="J4122" s="293" t="s">
        <v>5115</v>
      </c>
      <c r="K4122" s="293" t="s">
        <v>655</v>
      </c>
      <c r="N4122" s="293" t="s">
        <v>1135</v>
      </c>
      <c r="O4122" s="295">
        <v>0</v>
      </c>
      <c r="P4122" s="294">
        <v>0</v>
      </c>
      <c r="Q4122" s="294">
        <v>0</v>
      </c>
      <c r="R4122" s="294">
        <v>0</v>
      </c>
      <c r="S4122" s="296">
        <v>0</v>
      </c>
      <c r="T4122" s="303">
        <v>0</v>
      </c>
      <c r="U4122" s="301">
        <v>0</v>
      </c>
      <c r="V4122" s="301">
        <v>0</v>
      </c>
      <c r="W4122" s="301">
        <v>0</v>
      </c>
      <c r="X4122" s="302">
        <v>0</v>
      </c>
      <c r="Y4122" s="303">
        <v>0</v>
      </c>
      <c r="Z4122" s="301">
        <v>0</v>
      </c>
      <c r="AA4122" s="301">
        <v>0</v>
      </c>
      <c r="AB4122" s="301">
        <v>0</v>
      </c>
      <c r="AC4122" s="302">
        <v>0</v>
      </c>
      <c r="AD4122" s="301">
        <v>0</v>
      </c>
      <c r="AE4122" s="301">
        <v>0</v>
      </c>
      <c r="AF4122" s="301">
        <v>0</v>
      </c>
      <c r="AG4122" s="301">
        <v>0</v>
      </c>
      <c r="AH4122" s="302">
        <v>0</v>
      </c>
      <c r="AI4122" s="301">
        <v>0</v>
      </c>
      <c r="AJ4122" s="301">
        <v>0</v>
      </c>
      <c r="AK4122" s="301">
        <v>0</v>
      </c>
      <c r="AL4122" s="301">
        <v>0</v>
      </c>
      <c r="AM4122" s="302">
        <v>0</v>
      </c>
      <c r="AN4122" s="293">
        <v>3</v>
      </c>
      <c r="AO4122" s="457">
        <v>0</v>
      </c>
      <c r="AP4122" s="450">
        <v>0</v>
      </c>
      <c r="AQ4122" s="450">
        <v>0</v>
      </c>
      <c r="AR4122" s="450">
        <v>0</v>
      </c>
      <c r="AS4122" s="451">
        <v>0</v>
      </c>
      <c r="AT4122" s="452">
        <v>0</v>
      </c>
      <c r="AU4122" s="452">
        <v>0</v>
      </c>
      <c r="AV4122" s="452">
        <v>0</v>
      </c>
      <c r="AW4122" s="452">
        <v>0</v>
      </c>
      <c r="AX4122" s="453">
        <v>0</v>
      </c>
      <c r="AY4122" s="454">
        <v>0</v>
      </c>
      <c r="AZ4122" s="455">
        <v>0</v>
      </c>
      <c r="BA4122" s="455">
        <v>0</v>
      </c>
      <c r="BB4122" s="455">
        <v>0</v>
      </c>
      <c r="BC4122" s="456">
        <v>0</v>
      </c>
      <c r="BD4122" s="454">
        <v>0</v>
      </c>
      <c r="BE4122" s="455">
        <v>0</v>
      </c>
      <c r="BF4122" s="455">
        <v>0</v>
      </c>
      <c r="BG4122" s="455">
        <v>0</v>
      </c>
      <c r="BH4122" s="456">
        <v>0</v>
      </c>
      <c r="BI4122" s="454">
        <v>0</v>
      </c>
      <c r="BJ4122" s="455">
        <v>0</v>
      </c>
      <c r="BK4122" s="455">
        <v>0</v>
      </c>
      <c r="BL4122" s="455">
        <v>0</v>
      </c>
      <c r="BM4122" s="456">
        <v>0</v>
      </c>
      <c r="BN4122" s="454">
        <v>0</v>
      </c>
      <c r="BO4122" s="455">
        <v>0</v>
      </c>
      <c r="BP4122" s="455">
        <v>0</v>
      </c>
      <c r="BQ4122" s="455">
        <v>0</v>
      </c>
      <c r="BR4122" s="456">
        <v>0</v>
      </c>
      <c r="BS4122" s="454">
        <v>0</v>
      </c>
      <c r="BT4122" s="455">
        <v>0</v>
      </c>
      <c r="BU4122" s="455">
        <v>0</v>
      </c>
      <c r="BV4122" s="455">
        <v>0</v>
      </c>
      <c r="BW4122" s="456">
        <v>0</v>
      </c>
      <c r="BX4122" s="454">
        <f t="shared" si="973"/>
        <v>0</v>
      </c>
      <c r="BY4122" s="455">
        <f t="shared" si="961"/>
        <v>0</v>
      </c>
      <c r="BZ4122" s="455">
        <f t="shared" si="962"/>
        <v>0</v>
      </c>
      <c r="CA4122" s="455">
        <f t="shared" si="963"/>
        <v>0</v>
      </c>
      <c r="CB4122" s="456">
        <f t="shared" si="964"/>
        <v>0</v>
      </c>
      <c r="CC4122" s="454">
        <f t="shared" si="974"/>
        <v>0</v>
      </c>
      <c r="CD4122" s="455">
        <f t="shared" si="965"/>
        <v>0</v>
      </c>
      <c r="CE4122" s="455">
        <f t="shared" si="966"/>
        <v>0</v>
      </c>
      <c r="CF4122" s="455">
        <f t="shared" si="967"/>
        <v>0</v>
      </c>
      <c r="CG4122" s="456">
        <f t="shared" si="968"/>
        <v>0</v>
      </c>
      <c r="CH4122" s="454">
        <f t="shared" si="975"/>
        <v>0</v>
      </c>
      <c r="CI4122" s="455">
        <f t="shared" si="969"/>
        <v>0</v>
      </c>
      <c r="CJ4122" s="455">
        <f t="shared" si="970"/>
        <v>0</v>
      </c>
      <c r="CK4122" s="455">
        <f t="shared" si="971"/>
        <v>0</v>
      </c>
      <c r="CL4122" s="456">
        <f t="shared" si="972"/>
        <v>0</v>
      </c>
      <c r="CM4122" s="454">
        <v>0</v>
      </c>
      <c r="CN4122" s="455">
        <v>0</v>
      </c>
      <c r="CO4122" s="455">
        <v>0</v>
      </c>
      <c r="CP4122" s="455">
        <v>0</v>
      </c>
      <c r="CQ4122" s="456">
        <v>0</v>
      </c>
    </row>
    <row r="4123" spans="1:95">
      <c r="A4123" s="293">
        <v>17</v>
      </c>
      <c r="B4123" s="293" t="s">
        <v>5541</v>
      </c>
      <c r="C4123" s="293" t="e">
        <v>#N/A</v>
      </c>
      <c r="F4123" s="293" t="s">
        <v>5542</v>
      </c>
      <c r="G4123" s="293" t="s">
        <v>4583</v>
      </c>
      <c r="H4123" s="293">
        <v>0</v>
      </c>
      <c r="I4123" s="293">
        <v>2025</v>
      </c>
      <c r="J4123" s="293" t="s">
        <v>5115</v>
      </c>
      <c r="K4123" s="293" t="s">
        <v>655</v>
      </c>
      <c r="L4123" s="293" t="s">
        <v>5543</v>
      </c>
      <c r="M4123" s="293" t="s">
        <v>5544</v>
      </c>
      <c r="N4123" s="293" t="s">
        <v>1112</v>
      </c>
      <c r="O4123" s="295">
        <v>0</v>
      </c>
      <c r="P4123" s="294">
        <v>0</v>
      </c>
      <c r="Q4123" s="294">
        <v>15641.058625248535</v>
      </c>
      <c r="R4123" s="294">
        <v>0</v>
      </c>
      <c r="S4123" s="296">
        <v>0</v>
      </c>
      <c r="T4123" s="303">
        <v>0</v>
      </c>
      <c r="U4123" s="301">
        <v>0</v>
      </c>
      <c r="V4123" s="301">
        <v>0.66473145241552112</v>
      </c>
      <c r="W4123" s="301">
        <v>0</v>
      </c>
      <c r="X4123" s="302">
        <v>0</v>
      </c>
      <c r="Y4123" s="303">
        <v>0</v>
      </c>
      <c r="Z4123" s="301">
        <v>0</v>
      </c>
      <c r="AA4123" s="301">
        <v>9.7852204697356324E-2</v>
      </c>
      <c r="AB4123" s="301">
        <v>0</v>
      </c>
      <c r="AC4123" s="302">
        <v>0</v>
      </c>
      <c r="AD4123" s="301">
        <v>0</v>
      </c>
      <c r="AE4123" s="301">
        <v>0</v>
      </c>
      <c r="AF4123" s="301">
        <v>0.10701755556003742</v>
      </c>
      <c r="AG4123" s="301">
        <v>0</v>
      </c>
      <c r="AH4123" s="302">
        <v>0</v>
      </c>
      <c r="AI4123" s="301">
        <v>0</v>
      </c>
      <c r="AJ4123" s="301">
        <v>0</v>
      </c>
      <c r="AK4123" s="301">
        <v>0</v>
      </c>
      <c r="AL4123" s="301">
        <v>0</v>
      </c>
      <c r="AM4123" s="302">
        <v>0</v>
      </c>
      <c r="AN4123" s="293">
        <v>0</v>
      </c>
      <c r="AO4123" s="457">
        <v>0</v>
      </c>
      <c r="AP4123" s="450">
        <v>0</v>
      </c>
      <c r="AQ4123" s="450">
        <v>15641.058625248535</v>
      </c>
      <c r="AR4123" s="450">
        <v>0</v>
      </c>
      <c r="AS4123" s="451">
        <v>0</v>
      </c>
      <c r="AT4123" s="452">
        <v>0</v>
      </c>
      <c r="AU4123" s="452">
        <v>0</v>
      </c>
      <c r="AV4123" s="452">
        <v>10397.103617277773</v>
      </c>
      <c r="AW4123" s="452">
        <v>0</v>
      </c>
      <c r="AX4123" s="453">
        <v>0</v>
      </c>
      <c r="AY4123" s="454">
        <v>0</v>
      </c>
      <c r="AZ4123" s="455">
        <v>0</v>
      </c>
      <c r="BA4123" s="455">
        <v>-68.79976387862456</v>
      </c>
      <c r="BB4123" s="455">
        <v>0</v>
      </c>
      <c r="BC4123" s="456">
        <v>0</v>
      </c>
      <c r="BD4123" s="454">
        <v>0</v>
      </c>
      <c r="BE4123" s="455">
        <v>0</v>
      </c>
      <c r="BF4123" s="455">
        <v>1530.5120702811703</v>
      </c>
      <c r="BG4123" s="455">
        <v>0</v>
      </c>
      <c r="BH4123" s="456">
        <v>0</v>
      </c>
      <c r="BI4123" s="454">
        <v>0</v>
      </c>
      <c r="BJ4123" s="455">
        <v>0</v>
      </c>
      <c r="BK4123" s="455">
        <v>18.039343220376463</v>
      </c>
      <c r="BL4123" s="455">
        <v>0</v>
      </c>
      <c r="BM4123" s="456">
        <v>0</v>
      </c>
      <c r="BN4123" s="454">
        <v>0</v>
      </c>
      <c r="BO4123" s="455">
        <v>0</v>
      </c>
      <c r="BP4123" s="455">
        <v>0</v>
      </c>
      <c r="BQ4123" s="455">
        <v>0</v>
      </c>
      <c r="BR4123" s="456">
        <v>0</v>
      </c>
      <c r="BS4123" s="454">
        <v>0</v>
      </c>
      <c r="BT4123" s="455">
        <v>0</v>
      </c>
      <c r="BU4123" s="455">
        <v>0</v>
      </c>
      <c r="BV4123" s="455">
        <v>0</v>
      </c>
      <c r="BW4123" s="456">
        <v>0</v>
      </c>
      <c r="BX4123" s="454">
        <f t="shared" si="973"/>
        <v>0</v>
      </c>
      <c r="BY4123" s="455">
        <f t="shared" si="961"/>
        <v>0</v>
      </c>
      <c r="BZ4123" s="455">
        <f t="shared" si="962"/>
        <v>976.57950114923665</v>
      </c>
      <c r="CA4123" s="455">
        <f t="shared" si="963"/>
        <v>0</v>
      </c>
      <c r="CB4123" s="456">
        <f t="shared" si="964"/>
        <v>0</v>
      </c>
      <c r="CC4123" s="454">
        <f t="shared" si="974"/>
        <v>0</v>
      </c>
      <c r="CD4123" s="455">
        <f t="shared" si="965"/>
        <v>0</v>
      </c>
      <c r="CE4123" s="455">
        <f t="shared" si="966"/>
        <v>939.72131171079968</v>
      </c>
      <c r="CF4123" s="455">
        <f t="shared" si="967"/>
        <v>0</v>
      </c>
      <c r="CG4123" s="456">
        <f t="shared" si="968"/>
        <v>0</v>
      </c>
      <c r="CH4123" s="454">
        <f t="shared" si="975"/>
        <v>0</v>
      </c>
      <c r="CI4123" s="455">
        <f t="shared" si="969"/>
        <v>0</v>
      </c>
      <c r="CJ4123" s="455">
        <f t="shared" si="970"/>
        <v>400.71069766263435</v>
      </c>
      <c r="CK4123" s="455">
        <f t="shared" si="971"/>
        <v>0</v>
      </c>
      <c r="CL4123" s="456">
        <f t="shared" si="972"/>
        <v>0</v>
      </c>
      <c r="CM4123" s="454">
        <v>0</v>
      </c>
      <c r="CN4123" s="455">
        <v>0</v>
      </c>
      <c r="CO4123" s="455">
        <v>1447.1918478251703</v>
      </c>
      <c r="CP4123" s="455">
        <v>0</v>
      </c>
      <c r="CQ4123" s="456">
        <v>0</v>
      </c>
    </row>
    <row r="4124" spans="1:95">
      <c r="A4124" s="293">
        <v>17</v>
      </c>
      <c r="B4124" s="293" t="s">
        <v>5545</v>
      </c>
      <c r="C4124" s="293" t="e">
        <v>#N/A</v>
      </c>
      <c r="F4124" s="293" t="s">
        <v>5542</v>
      </c>
      <c r="G4124" s="293" t="s">
        <v>4583</v>
      </c>
      <c r="H4124" s="293">
        <v>0</v>
      </c>
      <c r="I4124" s="293">
        <v>2025</v>
      </c>
      <c r="J4124" s="293" t="s">
        <v>5115</v>
      </c>
      <c r="K4124" s="293" t="s">
        <v>655</v>
      </c>
      <c r="L4124" s="293" t="s">
        <v>5546</v>
      </c>
      <c r="M4124" s="293" t="s">
        <v>918</v>
      </c>
      <c r="N4124" s="293" t="s">
        <v>1112</v>
      </c>
      <c r="O4124" s="295">
        <v>0</v>
      </c>
      <c r="P4124" s="294">
        <v>0</v>
      </c>
      <c r="Q4124" s="294">
        <v>8870.9683417287706</v>
      </c>
      <c r="R4124" s="294">
        <v>0</v>
      </c>
      <c r="S4124" s="296">
        <v>0</v>
      </c>
      <c r="T4124" s="303">
        <v>0</v>
      </c>
      <c r="U4124" s="301">
        <v>0</v>
      </c>
      <c r="V4124" s="301">
        <v>0.66017068016816161</v>
      </c>
      <c r="W4124" s="301">
        <v>0</v>
      </c>
      <c r="X4124" s="302">
        <v>0</v>
      </c>
      <c r="Y4124" s="303">
        <v>0</v>
      </c>
      <c r="Z4124" s="301">
        <v>0</v>
      </c>
      <c r="AA4124" s="301">
        <v>8.7312149533731634E-2</v>
      </c>
      <c r="AB4124" s="301">
        <v>0</v>
      </c>
      <c r="AC4124" s="302">
        <v>0</v>
      </c>
      <c r="AD4124" s="301">
        <v>0</v>
      </c>
      <c r="AE4124" s="301">
        <v>0</v>
      </c>
      <c r="AF4124" s="301">
        <v>8.6484150825317588E-2</v>
      </c>
      <c r="AG4124" s="301">
        <v>0</v>
      </c>
      <c r="AH4124" s="302">
        <v>0</v>
      </c>
      <c r="AI4124" s="301">
        <v>0</v>
      </c>
      <c r="AJ4124" s="301">
        <v>0</v>
      </c>
      <c r="AK4124" s="301">
        <v>0</v>
      </c>
      <c r="AL4124" s="301">
        <v>0</v>
      </c>
      <c r="AM4124" s="302">
        <v>0</v>
      </c>
      <c r="AN4124" s="293">
        <v>0</v>
      </c>
      <c r="AO4124" s="457">
        <v>0</v>
      </c>
      <c r="AP4124" s="450">
        <v>0</v>
      </c>
      <c r="AQ4124" s="450">
        <v>8870.9683417287706</v>
      </c>
      <c r="AR4124" s="450">
        <v>0</v>
      </c>
      <c r="AS4124" s="451">
        <v>0</v>
      </c>
      <c r="AT4124" s="452">
        <v>0</v>
      </c>
      <c r="AU4124" s="452">
        <v>0</v>
      </c>
      <c r="AV4124" s="452">
        <v>5856.3532039093116</v>
      </c>
      <c r="AW4124" s="452">
        <v>0</v>
      </c>
      <c r="AX4124" s="453">
        <v>0</v>
      </c>
      <c r="AY4124" s="454">
        <v>0</v>
      </c>
      <c r="AZ4124" s="455">
        <v>0</v>
      </c>
      <c r="BA4124" s="455">
        <v>-38.752688484245439</v>
      </c>
      <c r="BB4124" s="455">
        <v>0</v>
      </c>
      <c r="BC4124" s="456">
        <v>0</v>
      </c>
      <c r="BD4124" s="454">
        <v>0</v>
      </c>
      <c r="BE4124" s="455">
        <v>0</v>
      </c>
      <c r="BF4124" s="455">
        <v>774.54331436202176</v>
      </c>
      <c r="BG4124" s="455">
        <v>0</v>
      </c>
      <c r="BH4124" s="456">
        <v>0</v>
      </c>
      <c r="BI4124" s="454">
        <v>0</v>
      </c>
      <c r="BJ4124" s="455">
        <v>0</v>
      </c>
      <c r="BK4124" s="455">
        <v>9.1291359004163954</v>
      </c>
      <c r="BL4124" s="455">
        <v>0</v>
      </c>
      <c r="BM4124" s="456">
        <v>0</v>
      </c>
      <c r="BN4124" s="454">
        <v>0</v>
      </c>
      <c r="BO4124" s="455">
        <v>0</v>
      </c>
      <c r="BP4124" s="455">
        <v>0</v>
      </c>
      <c r="BQ4124" s="455">
        <v>0</v>
      </c>
      <c r="BR4124" s="456">
        <v>0</v>
      </c>
      <c r="BS4124" s="454">
        <v>0</v>
      </c>
      <c r="BT4124" s="455">
        <v>0</v>
      </c>
      <c r="BU4124" s="455">
        <v>0</v>
      </c>
      <c r="BV4124" s="455">
        <v>0</v>
      </c>
      <c r="BW4124" s="456">
        <v>0</v>
      </c>
      <c r="BX4124" s="454">
        <f t="shared" si="973"/>
        <v>0</v>
      </c>
      <c r="BY4124" s="455">
        <f t="shared" si="961"/>
        <v>0</v>
      </c>
      <c r="BZ4124" s="455">
        <f t="shared" si="962"/>
        <v>553.8759265240268</v>
      </c>
      <c r="CA4124" s="455">
        <f t="shared" si="963"/>
        <v>0</v>
      </c>
      <c r="CB4124" s="456">
        <f t="shared" si="964"/>
        <v>0</v>
      </c>
      <c r="CC4124" s="454">
        <f t="shared" si="974"/>
        <v>0</v>
      </c>
      <c r="CD4124" s="455">
        <f t="shared" si="965"/>
        <v>0</v>
      </c>
      <c r="CE4124" s="455">
        <f t="shared" si="966"/>
        <v>532.97146989639111</v>
      </c>
      <c r="CF4124" s="455">
        <f t="shared" si="967"/>
        <v>0</v>
      </c>
      <c r="CG4124" s="456">
        <f t="shared" si="968"/>
        <v>0</v>
      </c>
      <c r="CH4124" s="454">
        <f t="shared" si="975"/>
        <v>0</v>
      </c>
      <c r="CI4124" s="455">
        <f t="shared" si="969"/>
        <v>0</v>
      </c>
      <c r="CJ4124" s="455">
        <f t="shared" si="970"/>
        <v>227.266708624129</v>
      </c>
      <c r="CK4124" s="455">
        <f t="shared" si="971"/>
        <v>0</v>
      </c>
      <c r="CL4124" s="456">
        <f t="shared" si="972"/>
        <v>0</v>
      </c>
      <c r="CM4124" s="454">
        <v>0</v>
      </c>
      <c r="CN4124" s="455">
        <v>0</v>
      </c>
      <c r="CO4124" s="455">
        <v>955.5812709967197</v>
      </c>
      <c r="CP4124" s="455">
        <v>0</v>
      </c>
      <c r="CQ4124" s="456">
        <v>0</v>
      </c>
    </row>
    <row r="4125" spans="1:95">
      <c r="A4125" s="293">
        <v>17</v>
      </c>
      <c r="B4125" s="293" t="s">
        <v>5547</v>
      </c>
      <c r="C4125" s="293" t="e">
        <v>#N/A</v>
      </c>
      <c r="F4125" s="293" t="s">
        <v>5548</v>
      </c>
      <c r="G4125" s="293" t="s">
        <v>4583</v>
      </c>
      <c r="H4125" s="293">
        <v>0</v>
      </c>
      <c r="I4125" s="293">
        <v>2025</v>
      </c>
      <c r="J4125" s="293" t="s">
        <v>5115</v>
      </c>
      <c r="K4125" s="293" t="s">
        <v>655</v>
      </c>
      <c r="L4125" s="293" t="s">
        <v>5549</v>
      </c>
      <c r="M4125" s="293" t="s">
        <v>5550</v>
      </c>
      <c r="N4125" s="293" t="s">
        <v>1112</v>
      </c>
      <c r="O4125" s="295">
        <v>0</v>
      </c>
      <c r="P4125" s="294">
        <v>0</v>
      </c>
      <c r="Q4125" s="294">
        <v>7964.7296948417861</v>
      </c>
      <c r="R4125" s="294">
        <v>0</v>
      </c>
      <c r="S4125" s="296">
        <v>0</v>
      </c>
      <c r="T4125" s="303">
        <v>0</v>
      </c>
      <c r="U4125" s="301">
        <v>0</v>
      </c>
      <c r="V4125" s="301">
        <v>0.67877335716490494</v>
      </c>
      <c r="W4125" s="301">
        <v>0</v>
      </c>
      <c r="X4125" s="302">
        <v>0</v>
      </c>
      <c r="Y4125" s="303">
        <v>0</v>
      </c>
      <c r="Z4125" s="301">
        <v>0</v>
      </c>
      <c r="AA4125" s="301">
        <v>9.0892277986580769E-2</v>
      </c>
      <c r="AB4125" s="301">
        <v>0</v>
      </c>
      <c r="AC4125" s="302">
        <v>0</v>
      </c>
      <c r="AD4125" s="301">
        <v>0</v>
      </c>
      <c r="AE4125" s="301">
        <v>0</v>
      </c>
      <c r="AF4125" s="301">
        <v>9.8516050813311246E-2</v>
      </c>
      <c r="AG4125" s="301">
        <v>0</v>
      </c>
      <c r="AH4125" s="302">
        <v>0</v>
      </c>
      <c r="AI4125" s="301">
        <v>0</v>
      </c>
      <c r="AJ4125" s="301">
        <v>0</v>
      </c>
      <c r="AK4125" s="301">
        <v>0</v>
      </c>
      <c r="AL4125" s="301">
        <v>0</v>
      </c>
      <c r="AM4125" s="302">
        <v>0</v>
      </c>
      <c r="AN4125" s="293">
        <v>0</v>
      </c>
      <c r="AO4125" s="457">
        <v>0</v>
      </c>
      <c r="AP4125" s="450">
        <v>0</v>
      </c>
      <c r="AQ4125" s="450">
        <v>7964.7296948417861</v>
      </c>
      <c r="AR4125" s="450">
        <v>0</v>
      </c>
      <c r="AS4125" s="451">
        <v>0</v>
      </c>
      <c r="AT4125" s="452">
        <v>0</v>
      </c>
      <c r="AU4125" s="452">
        <v>0</v>
      </c>
      <c r="AV4125" s="452">
        <v>5406.246313878768</v>
      </c>
      <c r="AW4125" s="452">
        <v>0</v>
      </c>
      <c r="AX4125" s="453">
        <v>0</v>
      </c>
      <c r="AY4125" s="454">
        <v>0</v>
      </c>
      <c r="AZ4125" s="455">
        <v>0</v>
      </c>
      <c r="BA4125" s="455">
        <v>-35.774239014646774</v>
      </c>
      <c r="BB4125" s="455">
        <v>0</v>
      </c>
      <c r="BC4125" s="456">
        <v>0</v>
      </c>
      <c r="BD4125" s="454">
        <v>0</v>
      </c>
      <c r="BE4125" s="455">
        <v>0</v>
      </c>
      <c r="BF4125" s="455">
        <v>723.93242551153423</v>
      </c>
      <c r="BG4125" s="455">
        <v>0</v>
      </c>
      <c r="BH4125" s="456">
        <v>0</v>
      </c>
      <c r="BI4125" s="454">
        <v>0</v>
      </c>
      <c r="BJ4125" s="455">
        <v>0</v>
      </c>
      <c r="BK4125" s="455">
        <v>8.5326118922819507</v>
      </c>
      <c r="BL4125" s="455">
        <v>0</v>
      </c>
      <c r="BM4125" s="456">
        <v>0</v>
      </c>
      <c r="BN4125" s="454">
        <v>0</v>
      </c>
      <c r="BO4125" s="455">
        <v>0</v>
      </c>
      <c r="BP4125" s="455">
        <v>0</v>
      </c>
      <c r="BQ4125" s="455">
        <v>0</v>
      </c>
      <c r="BR4125" s="456">
        <v>0</v>
      </c>
      <c r="BS4125" s="454">
        <v>0</v>
      </c>
      <c r="BT4125" s="455">
        <v>0</v>
      </c>
      <c r="BU4125" s="455">
        <v>0</v>
      </c>
      <c r="BV4125" s="455">
        <v>0</v>
      </c>
      <c r="BW4125" s="456">
        <v>0</v>
      </c>
      <c r="BX4125" s="454">
        <f t="shared" si="973"/>
        <v>0</v>
      </c>
      <c r="BY4125" s="455">
        <f t="shared" si="961"/>
        <v>0</v>
      </c>
      <c r="BZ4125" s="455">
        <f t="shared" si="962"/>
        <v>497.29317807307365</v>
      </c>
      <c r="CA4125" s="455">
        <f t="shared" si="963"/>
        <v>0</v>
      </c>
      <c r="CB4125" s="456">
        <f t="shared" si="964"/>
        <v>0</v>
      </c>
      <c r="CC4125" s="454">
        <f t="shared" si="974"/>
        <v>0</v>
      </c>
      <c r="CD4125" s="455">
        <f t="shared" si="965"/>
        <v>0</v>
      </c>
      <c r="CE4125" s="455">
        <f t="shared" si="966"/>
        <v>478.52427483243645</v>
      </c>
      <c r="CF4125" s="455">
        <f t="shared" si="967"/>
        <v>0</v>
      </c>
      <c r="CG4125" s="456">
        <f t="shared" si="968"/>
        <v>0</v>
      </c>
      <c r="CH4125" s="454">
        <f t="shared" si="975"/>
        <v>0</v>
      </c>
      <c r="CI4125" s="455">
        <f t="shared" si="969"/>
        <v>0</v>
      </c>
      <c r="CJ4125" s="455">
        <f t="shared" si="970"/>
        <v>204.04964070413999</v>
      </c>
      <c r="CK4125" s="455">
        <f t="shared" si="971"/>
        <v>0</v>
      </c>
      <c r="CL4125" s="456">
        <f t="shared" si="972"/>
        <v>0</v>
      </c>
      <c r="CM4125" s="454">
        <v>0</v>
      </c>
      <c r="CN4125" s="455">
        <v>0</v>
      </c>
      <c r="CO4125" s="455">
        <v>681.92548896419896</v>
      </c>
      <c r="CP4125" s="455">
        <v>0</v>
      </c>
      <c r="CQ4125" s="456">
        <v>0</v>
      </c>
    </row>
    <row r="4126" spans="1:95">
      <c r="A4126" s="293">
        <v>17</v>
      </c>
      <c r="B4126" s="293" t="s">
        <v>5551</v>
      </c>
      <c r="C4126" s="293" t="e">
        <v>#N/A</v>
      </c>
      <c r="F4126" s="293" t="s">
        <v>5548</v>
      </c>
      <c r="G4126" s="293" t="s">
        <v>4583</v>
      </c>
      <c r="H4126" s="293">
        <v>0</v>
      </c>
      <c r="I4126" s="293">
        <v>2025</v>
      </c>
      <c r="J4126" s="293" t="s">
        <v>5115</v>
      </c>
      <c r="K4126" s="293" t="s">
        <v>655</v>
      </c>
      <c r="L4126" s="293" t="s">
        <v>5552</v>
      </c>
      <c r="M4126" s="293" t="s">
        <v>5553</v>
      </c>
      <c r="N4126" s="293" t="s">
        <v>1112</v>
      </c>
      <c r="O4126" s="295">
        <v>0</v>
      </c>
      <c r="P4126" s="294">
        <v>0</v>
      </c>
      <c r="Q4126" s="294">
        <v>1815.8175192332583</v>
      </c>
      <c r="R4126" s="294">
        <v>0</v>
      </c>
      <c r="S4126" s="296">
        <v>0</v>
      </c>
      <c r="T4126" s="303">
        <v>0</v>
      </c>
      <c r="U4126" s="301">
        <v>0</v>
      </c>
      <c r="V4126" s="301">
        <v>0.68688840711277777</v>
      </c>
      <c r="W4126" s="301">
        <v>0</v>
      </c>
      <c r="X4126" s="302">
        <v>0</v>
      </c>
      <c r="Y4126" s="303">
        <v>0</v>
      </c>
      <c r="Z4126" s="301">
        <v>0</v>
      </c>
      <c r="AA4126" s="301">
        <v>8.4883643631164032E-2</v>
      </c>
      <c r="AB4126" s="301">
        <v>0</v>
      </c>
      <c r="AC4126" s="302">
        <v>0</v>
      </c>
      <c r="AD4126" s="301">
        <v>0</v>
      </c>
      <c r="AE4126" s="301">
        <v>0</v>
      </c>
      <c r="AF4126" s="301">
        <v>9.064696558290361E-2</v>
      </c>
      <c r="AG4126" s="301">
        <v>0</v>
      </c>
      <c r="AH4126" s="302">
        <v>0</v>
      </c>
      <c r="AI4126" s="301">
        <v>0</v>
      </c>
      <c r="AJ4126" s="301">
        <v>0</v>
      </c>
      <c r="AK4126" s="301">
        <v>0</v>
      </c>
      <c r="AL4126" s="301">
        <v>0</v>
      </c>
      <c r="AM4126" s="302">
        <v>0</v>
      </c>
      <c r="AN4126" s="293">
        <v>0</v>
      </c>
      <c r="AO4126" s="457">
        <v>0</v>
      </c>
      <c r="AP4126" s="450">
        <v>0</v>
      </c>
      <c r="AQ4126" s="450">
        <v>1815.8175192332583</v>
      </c>
      <c r="AR4126" s="450">
        <v>0</v>
      </c>
      <c r="AS4126" s="451">
        <v>0</v>
      </c>
      <c r="AT4126" s="452">
        <v>0</v>
      </c>
      <c r="AU4126" s="452">
        <v>0</v>
      </c>
      <c r="AV4126" s="452">
        <v>1247.2640033936084</v>
      </c>
      <c r="AW4126" s="452">
        <v>0</v>
      </c>
      <c r="AX4126" s="453">
        <v>0</v>
      </c>
      <c r="AY4126" s="454">
        <v>0</v>
      </c>
      <c r="AZ4126" s="455">
        <v>0</v>
      </c>
      <c r="BA4126" s="455">
        <v>-8.2534013400797352</v>
      </c>
      <c r="BB4126" s="455">
        <v>0</v>
      </c>
      <c r="BC4126" s="456">
        <v>0</v>
      </c>
      <c r="BD4126" s="454">
        <v>0</v>
      </c>
      <c r="BE4126" s="455">
        <v>0</v>
      </c>
      <c r="BF4126" s="455">
        <v>154.13320720182023</v>
      </c>
      <c r="BG4126" s="455">
        <v>0</v>
      </c>
      <c r="BH4126" s="456">
        <v>0</v>
      </c>
      <c r="BI4126" s="454">
        <v>0</v>
      </c>
      <c r="BJ4126" s="455">
        <v>0</v>
      </c>
      <c r="BK4126" s="455">
        <v>1.8166872907184834</v>
      </c>
      <c r="BL4126" s="455">
        <v>0</v>
      </c>
      <c r="BM4126" s="456">
        <v>0</v>
      </c>
      <c r="BN4126" s="454">
        <v>0</v>
      </c>
      <c r="BO4126" s="455">
        <v>0</v>
      </c>
      <c r="BP4126" s="455">
        <v>0</v>
      </c>
      <c r="BQ4126" s="455">
        <v>0</v>
      </c>
      <c r="BR4126" s="456">
        <v>0</v>
      </c>
      <c r="BS4126" s="454">
        <v>0</v>
      </c>
      <c r="BT4126" s="455">
        <v>0</v>
      </c>
      <c r="BU4126" s="455">
        <v>0</v>
      </c>
      <c r="BV4126" s="455">
        <v>0</v>
      </c>
      <c r="BW4126" s="456">
        <v>0</v>
      </c>
      <c r="BX4126" s="454">
        <f t="shared" si="973"/>
        <v>0</v>
      </c>
      <c r="BY4126" s="455">
        <f t="shared" si="961"/>
        <v>0</v>
      </c>
      <c r="BZ4126" s="455">
        <f t="shared" si="962"/>
        <v>113.37405028636176</v>
      </c>
      <c r="CA4126" s="455">
        <f t="shared" si="963"/>
        <v>0</v>
      </c>
      <c r="CB4126" s="456">
        <f t="shared" si="964"/>
        <v>0</v>
      </c>
      <c r="CC4126" s="454">
        <f t="shared" si="974"/>
        <v>0</v>
      </c>
      <c r="CD4126" s="455">
        <f t="shared" si="965"/>
        <v>0</v>
      </c>
      <c r="CE4126" s="455">
        <f t="shared" si="966"/>
        <v>109.09507226364059</v>
      </c>
      <c r="CF4126" s="455">
        <f t="shared" si="967"/>
        <v>0</v>
      </c>
      <c r="CG4126" s="456">
        <f t="shared" si="968"/>
        <v>0</v>
      </c>
      <c r="CH4126" s="454">
        <f t="shared" si="975"/>
        <v>0</v>
      </c>
      <c r="CI4126" s="455">
        <f t="shared" si="969"/>
        <v>0</v>
      </c>
      <c r="CJ4126" s="455">
        <f t="shared" si="970"/>
        <v>46.519709592126866</v>
      </c>
      <c r="CK4126" s="455">
        <f t="shared" si="971"/>
        <v>0</v>
      </c>
      <c r="CL4126" s="456">
        <f t="shared" si="972"/>
        <v>0</v>
      </c>
      <c r="CM4126" s="454">
        <v>0</v>
      </c>
      <c r="CN4126" s="455">
        <v>0</v>
      </c>
      <c r="CO4126" s="455">
        <v>151.86819054506174</v>
      </c>
      <c r="CP4126" s="455">
        <v>0</v>
      </c>
      <c r="CQ4126" s="456">
        <v>0</v>
      </c>
    </row>
    <row r="4127" spans="1:95">
      <c r="A4127" s="293">
        <v>17</v>
      </c>
      <c r="B4127" s="293" t="s">
        <v>5554</v>
      </c>
      <c r="C4127" s="293" t="e">
        <v>#N/A</v>
      </c>
      <c r="F4127" s="293" t="s">
        <v>5542</v>
      </c>
      <c r="G4127" s="293" t="s">
        <v>4583</v>
      </c>
      <c r="H4127" s="293">
        <v>0</v>
      </c>
      <c r="I4127" s="293">
        <v>2025</v>
      </c>
      <c r="J4127" s="293" t="s">
        <v>5115</v>
      </c>
      <c r="K4127" s="293" t="s">
        <v>655</v>
      </c>
      <c r="L4127" s="293" t="s">
        <v>5555</v>
      </c>
      <c r="M4127" s="293" t="s">
        <v>5556</v>
      </c>
      <c r="N4127" s="293" t="s">
        <v>1112</v>
      </c>
      <c r="O4127" s="295">
        <v>0</v>
      </c>
      <c r="P4127" s="294">
        <v>0</v>
      </c>
      <c r="Q4127" s="294">
        <v>2471.2996104173585</v>
      </c>
      <c r="R4127" s="294">
        <v>0</v>
      </c>
      <c r="S4127" s="296">
        <v>0</v>
      </c>
      <c r="T4127" s="303">
        <v>0</v>
      </c>
      <c r="U4127" s="301">
        <v>0</v>
      </c>
      <c r="V4127" s="301">
        <v>0.64349364365753126</v>
      </c>
      <c r="W4127" s="301">
        <v>0</v>
      </c>
      <c r="X4127" s="302">
        <v>0</v>
      </c>
      <c r="Y4127" s="303">
        <v>0</v>
      </c>
      <c r="Z4127" s="301">
        <v>0</v>
      </c>
      <c r="AA4127" s="301">
        <v>8.1403715468591265E-2</v>
      </c>
      <c r="AB4127" s="301">
        <v>0</v>
      </c>
      <c r="AC4127" s="302">
        <v>0</v>
      </c>
      <c r="AD4127" s="301">
        <v>0</v>
      </c>
      <c r="AE4127" s="301">
        <v>0</v>
      </c>
      <c r="AF4127" s="301">
        <v>8.4504425135743855E-2</v>
      </c>
      <c r="AG4127" s="301">
        <v>0</v>
      </c>
      <c r="AH4127" s="302">
        <v>0</v>
      </c>
      <c r="AI4127" s="301">
        <v>0</v>
      </c>
      <c r="AJ4127" s="301">
        <v>0</v>
      </c>
      <c r="AK4127" s="301">
        <v>0</v>
      </c>
      <c r="AL4127" s="301">
        <v>0</v>
      </c>
      <c r="AM4127" s="302">
        <v>0</v>
      </c>
      <c r="AN4127" s="293">
        <v>0</v>
      </c>
      <c r="AO4127" s="457">
        <v>0</v>
      </c>
      <c r="AP4127" s="450">
        <v>0</v>
      </c>
      <c r="AQ4127" s="450">
        <v>2471.2996104173585</v>
      </c>
      <c r="AR4127" s="450">
        <v>0</v>
      </c>
      <c r="AS4127" s="451">
        <v>0</v>
      </c>
      <c r="AT4127" s="452">
        <v>0</v>
      </c>
      <c r="AU4127" s="452">
        <v>0</v>
      </c>
      <c r="AV4127" s="452">
        <v>1590.2655908769036</v>
      </c>
      <c r="AW4127" s="452">
        <v>0</v>
      </c>
      <c r="AX4127" s="453">
        <v>0</v>
      </c>
      <c r="AY4127" s="454">
        <v>0</v>
      </c>
      <c r="AZ4127" s="455">
        <v>0</v>
      </c>
      <c r="BA4127" s="455">
        <v>-10.523113088419775</v>
      </c>
      <c r="BB4127" s="455">
        <v>0</v>
      </c>
      <c r="BC4127" s="456">
        <v>0</v>
      </c>
      <c r="BD4127" s="454">
        <v>0</v>
      </c>
      <c r="BE4127" s="455">
        <v>0</v>
      </c>
      <c r="BF4127" s="455">
        <v>201.17297032405509</v>
      </c>
      <c r="BG4127" s="455">
        <v>0</v>
      </c>
      <c r="BH4127" s="456">
        <v>0</v>
      </c>
      <c r="BI4127" s="454">
        <v>0</v>
      </c>
      <c r="BJ4127" s="455">
        <v>0</v>
      </c>
      <c r="BK4127" s="455">
        <v>2.3711203124791758</v>
      </c>
      <c r="BL4127" s="455">
        <v>0</v>
      </c>
      <c r="BM4127" s="456">
        <v>0</v>
      </c>
      <c r="BN4127" s="454">
        <v>0</v>
      </c>
      <c r="BO4127" s="455">
        <v>0</v>
      </c>
      <c r="BP4127" s="455">
        <v>0</v>
      </c>
      <c r="BQ4127" s="455">
        <v>0</v>
      </c>
      <c r="BR4127" s="456">
        <v>0</v>
      </c>
      <c r="BS4127" s="454">
        <v>0</v>
      </c>
      <c r="BT4127" s="455">
        <v>0</v>
      </c>
      <c r="BU4127" s="455">
        <v>0</v>
      </c>
      <c r="BV4127" s="455">
        <v>0</v>
      </c>
      <c r="BW4127" s="456">
        <v>0</v>
      </c>
      <c r="BX4127" s="454">
        <f t="shared" si="973"/>
        <v>0</v>
      </c>
      <c r="BY4127" s="455">
        <f t="shared" si="961"/>
        <v>0</v>
      </c>
      <c r="BZ4127" s="455">
        <f t="shared" si="962"/>
        <v>154.30033212942692</v>
      </c>
      <c r="CA4127" s="455">
        <f t="shared" si="963"/>
        <v>0</v>
      </c>
      <c r="CB4127" s="456">
        <f t="shared" si="964"/>
        <v>0</v>
      </c>
      <c r="CC4127" s="454">
        <f t="shared" si="974"/>
        <v>0</v>
      </c>
      <c r="CD4127" s="455">
        <f t="shared" si="965"/>
        <v>0</v>
      </c>
      <c r="CE4127" s="455">
        <f t="shared" si="966"/>
        <v>148.47670910094087</v>
      </c>
      <c r="CF4127" s="455">
        <f t="shared" si="967"/>
        <v>0</v>
      </c>
      <c r="CG4127" s="456">
        <f t="shared" si="968"/>
        <v>0</v>
      </c>
      <c r="CH4127" s="454">
        <f t="shared" si="975"/>
        <v>0</v>
      </c>
      <c r="CI4127" s="455">
        <f t="shared" si="969"/>
        <v>0</v>
      </c>
      <c r="CJ4127" s="455">
        <f t="shared" si="970"/>
        <v>63.312606566488142</v>
      </c>
      <c r="CK4127" s="455">
        <f t="shared" si="971"/>
        <v>0</v>
      </c>
      <c r="CL4127" s="456">
        <f t="shared" si="972"/>
        <v>0</v>
      </c>
      <c r="CM4127" s="454">
        <v>0</v>
      </c>
      <c r="CN4127" s="455">
        <v>0</v>
      </c>
      <c r="CO4127" s="455">
        <v>321.92339419548455</v>
      </c>
      <c r="CP4127" s="455">
        <v>0</v>
      </c>
      <c r="CQ4127" s="456">
        <v>0</v>
      </c>
    </row>
    <row r="4128" spans="1:95">
      <c r="A4128" s="293">
        <v>17</v>
      </c>
      <c r="B4128" s="293" t="s">
        <v>5557</v>
      </c>
      <c r="C4128" s="293" t="e">
        <v>#N/A</v>
      </c>
      <c r="F4128" s="293" t="s">
        <v>5542</v>
      </c>
      <c r="G4128" s="293" t="s">
        <v>4583</v>
      </c>
      <c r="H4128" s="293">
        <v>0</v>
      </c>
      <c r="I4128" s="293">
        <v>2025</v>
      </c>
      <c r="J4128" s="293" t="s">
        <v>5115</v>
      </c>
      <c r="K4128" s="293" t="s">
        <v>655</v>
      </c>
      <c r="L4128" s="293" t="s">
        <v>5558</v>
      </c>
      <c r="M4128" s="293" t="s">
        <v>927</v>
      </c>
      <c r="N4128" s="293" t="s">
        <v>1112</v>
      </c>
      <c r="O4128" s="295">
        <v>0</v>
      </c>
      <c r="P4128" s="294">
        <v>0</v>
      </c>
      <c r="Q4128" s="294">
        <v>7228.7829049124066</v>
      </c>
      <c r="R4128" s="294">
        <v>0</v>
      </c>
      <c r="S4128" s="296">
        <v>0</v>
      </c>
      <c r="T4128" s="303">
        <v>0</v>
      </c>
      <c r="U4128" s="301">
        <v>0</v>
      </c>
      <c r="V4128" s="301">
        <v>0.67550033561140344</v>
      </c>
      <c r="W4128" s="301">
        <v>0</v>
      </c>
      <c r="X4128" s="302">
        <v>0</v>
      </c>
      <c r="Y4128" s="303">
        <v>0</v>
      </c>
      <c r="Z4128" s="301">
        <v>0</v>
      </c>
      <c r="AA4128" s="301">
        <v>9.7852204697356324E-2</v>
      </c>
      <c r="AB4128" s="301">
        <v>0</v>
      </c>
      <c r="AC4128" s="302">
        <v>0</v>
      </c>
      <c r="AD4128" s="301">
        <v>0</v>
      </c>
      <c r="AE4128" s="301">
        <v>0</v>
      </c>
      <c r="AF4128" s="301">
        <v>0.10701755556003741</v>
      </c>
      <c r="AG4128" s="301">
        <v>0</v>
      </c>
      <c r="AH4128" s="302">
        <v>0</v>
      </c>
      <c r="AI4128" s="301">
        <v>0</v>
      </c>
      <c r="AJ4128" s="301">
        <v>0</v>
      </c>
      <c r="AK4128" s="301">
        <v>0</v>
      </c>
      <c r="AL4128" s="301">
        <v>0</v>
      </c>
      <c r="AM4128" s="302">
        <v>0</v>
      </c>
      <c r="AN4128" s="293">
        <v>0</v>
      </c>
      <c r="AO4128" s="457">
        <v>0</v>
      </c>
      <c r="AP4128" s="450">
        <v>0</v>
      </c>
      <c r="AQ4128" s="450">
        <v>7228.7829049124066</v>
      </c>
      <c r="AR4128" s="450">
        <v>0</v>
      </c>
      <c r="AS4128" s="451">
        <v>0</v>
      </c>
      <c r="AT4128" s="452">
        <v>0</v>
      </c>
      <c r="AU4128" s="452">
        <v>0</v>
      </c>
      <c r="AV4128" s="452">
        <v>4883.0452783303062</v>
      </c>
      <c r="AW4128" s="452">
        <v>0</v>
      </c>
      <c r="AX4128" s="453">
        <v>0</v>
      </c>
      <c r="AY4128" s="454">
        <v>0</v>
      </c>
      <c r="AZ4128" s="455">
        <v>0</v>
      </c>
      <c r="BA4128" s="455">
        <v>-32.312110615063631</v>
      </c>
      <c r="BB4128" s="455">
        <v>0</v>
      </c>
      <c r="BC4128" s="456">
        <v>0</v>
      </c>
      <c r="BD4128" s="454">
        <v>0</v>
      </c>
      <c r="BE4128" s="455">
        <v>0</v>
      </c>
      <c r="BF4128" s="455">
        <v>707.3523445242389</v>
      </c>
      <c r="BG4128" s="455">
        <v>0</v>
      </c>
      <c r="BH4128" s="456">
        <v>0</v>
      </c>
      <c r="BI4128" s="454">
        <v>0</v>
      </c>
      <c r="BJ4128" s="455">
        <v>0</v>
      </c>
      <c r="BK4128" s="455">
        <v>8.3371911717537497</v>
      </c>
      <c r="BL4128" s="455">
        <v>0</v>
      </c>
      <c r="BM4128" s="456">
        <v>0</v>
      </c>
      <c r="BN4128" s="454">
        <v>0</v>
      </c>
      <c r="BO4128" s="455">
        <v>0</v>
      </c>
      <c r="BP4128" s="455">
        <v>0</v>
      </c>
      <c r="BQ4128" s="455">
        <v>0</v>
      </c>
      <c r="BR4128" s="456">
        <v>0</v>
      </c>
      <c r="BS4128" s="454">
        <v>0</v>
      </c>
      <c r="BT4128" s="455">
        <v>0</v>
      </c>
      <c r="BU4128" s="455">
        <v>0</v>
      </c>
      <c r="BV4128" s="455">
        <v>0</v>
      </c>
      <c r="BW4128" s="456">
        <v>0</v>
      </c>
      <c r="BX4128" s="454">
        <f t="shared" si="973"/>
        <v>0</v>
      </c>
      <c r="BY4128" s="455">
        <f t="shared" si="961"/>
        <v>0</v>
      </c>
      <c r="BZ4128" s="455">
        <f t="shared" si="962"/>
        <v>451.34292839998307</v>
      </c>
      <c r="CA4128" s="455">
        <f t="shared" si="963"/>
        <v>0</v>
      </c>
      <c r="CB4128" s="456">
        <f t="shared" si="964"/>
        <v>0</v>
      </c>
      <c r="CC4128" s="454">
        <f t="shared" si="974"/>
        <v>0</v>
      </c>
      <c r="CD4128" s="455">
        <f t="shared" si="965"/>
        <v>0</v>
      </c>
      <c r="CE4128" s="455">
        <f t="shared" si="966"/>
        <v>434.3082854066696</v>
      </c>
      <c r="CF4128" s="455">
        <f t="shared" si="967"/>
        <v>0</v>
      </c>
      <c r="CG4128" s="456">
        <f t="shared" si="968"/>
        <v>0</v>
      </c>
      <c r="CH4128" s="454">
        <f t="shared" si="975"/>
        <v>0</v>
      </c>
      <c r="CI4128" s="455">
        <f t="shared" si="969"/>
        <v>0</v>
      </c>
      <c r="CJ4128" s="455">
        <f t="shared" si="970"/>
        <v>185.19530617980456</v>
      </c>
      <c r="CK4128" s="455">
        <f t="shared" si="971"/>
        <v>0</v>
      </c>
      <c r="CL4128" s="456">
        <f t="shared" si="972"/>
        <v>0</v>
      </c>
      <c r="CM4128" s="454">
        <v>0</v>
      </c>
      <c r="CN4128" s="455">
        <v>0</v>
      </c>
      <c r="CO4128" s="455">
        <v>591.51368151471434</v>
      </c>
      <c r="CP4128" s="455">
        <v>0</v>
      </c>
      <c r="CQ4128" s="456">
        <v>0</v>
      </c>
    </row>
    <row r="4129" spans="1:95">
      <c r="A4129" s="293">
        <v>17</v>
      </c>
      <c r="B4129" s="293" t="s">
        <v>5559</v>
      </c>
      <c r="C4129" s="293" t="e">
        <v>#N/A</v>
      </c>
      <c r="F4129" s="293" t="s">
        <v>5560</v>
      </c>
      <c r="G4129" s="293" t="s">
        <v>4583</v>
      </c>
      <c r="H4129" s="293">
        <v>0</v>
      </c>
      <c r="I4129" s="293">
        <v>2025</v>
      </c>
      <c r="J4129" s="293" t="s">
        <v>5115</v>
      </c>
      <c r="K4129" s="293" t="s">
        <v>655</v>
      </c>
      <c r="N4129" s="293" t="s">
        <v>1135</v>
      </c>
      <c r="O4129" s="295">
        <v>0</v>
      </c>
      <c r="P4129" s="294">
        <v>0</v>
      </c>
      <c r="Q4129" s="294">
        <v>4000.652173913044</v>
      </c>
      <c r="R4129" s="294">
        <v>0</v>
      </c>
      <c r="S4129" s="296">
        <v>0</v>
      </c>
      <c r="T4129" s="303">
        <v>0</v>
      </c>
      <c r="U4129" s="301">
        <v>0</v>
      </c>
      <c r="V4129" s="301">
        <v>0.67782742441853738</v>
      </c>
      <c r="W4129" s="301">
        <v>0</v>
      </c>
      <c r="X4129" s="302">
        <v>0</v>
      </c>
      <c r="Y4129" s="303">
        <v>0</v>
      </c>
      <c r="Z4129" s="301">
        <v>0</v>
      </c>
      <c r="AA4129" s="301">
        <v>0.11101172394167708</v>
      </c>
      <c r="AB4129" s="301">
        <v>0</v>
      </c>
      <c r="AC4129" s="302">
        <v>0</v>
      </c>
      <c r="AD4129" s="301">
        <v>0</v>
      </c>
      <c r="AE4129" s="301">
        <v>0</v>
      </c>
      <c r="AF4129" s="301">
        <v>3.8596038370354691E-2</v>
      </c>
      <c r="AG4129" s="301">
        <v>0</v>
      </c>
      <c r="AH4129" s="302">
        <v>0</v>
      </c>
      <c r="AI4129" s="301">
        <v>0</v>
      </c>
      <c r="AJ4129" s="301">
        <v>0</v>
      </c>
      <c r="AK4129" s="301">
        <v>0</v>
      </c>
      <c r="AL4129" s="301">
        <v>0</v>
      </c>
      <c r="AM4129" s="302">
        <v>0</v>
      </c>
      <c r="AN4129" s="293">
        <v>3</v>
      </c>
      <c r="AO4129" s="457">
        <v>0</v>
      </c>
      <c r="AP4129" s="450">
        <v>0</v>
      </c>
      <c r="AQ4129" s="450">
        <v>4000.652173913044</v>
      </c>
      <c r="AR4129" s="450">
        <v>0</v>
      </c>
      <c r="AS4129" s="451">
        <v>0</v>
      </c>
      <c r="AT4129" s="452">
        <v>0</v>
      </c>
      <c r="AU4129" s="452">
        <v>0</v>
      </c>
      <c r="AV4129" s="452">
        <v>2711.7517590379011</v>
      </c>
      <c r="AW4129" s="452">
        <v>0</v>
      </c>
      <c r="AX4129" s="453">
        <v>0</v>
      </c>
      <c r="AY4129" s="454">
        <v>0</v>
      </c>
      <c r="AZ4129" s="455">
        <v>0</v>
      </c>
      <c r="BA4129" s="455">
        <v>-17.9442167344775</v>
      </c>
      <c r="BB4129" s="455">
        <v>0</v>
      </c>
      <c r="BC4129" s="456">
        <v>0</v>
      </c>
      <c r="BD4129" s="454">
        <v>0</v>
      </c>
      <c r="BE4129" s="455">
        <v>0</v>
      </c>
      <c r="BF4129" s="455">
        <v>444.11929471710511</v>
      </c>
      <c r="BG4129" s="455">
        <v>0</v>
      </c>
      <c r="BH4129" s="456">
        <v>0</v>
      </c>
      <c r="BI4129" s="454">
        <v>0</v>
      </c>
      <c r="BJ4129" s="455">
        <v>0</v>
      </c>
      <c r="BK4129" s="455">
        <v>5.2346012447465196</v>
      </c>
      <c r="BL4129" s="455">
        <v>0</v>
      </c>
      <c r="BM4129" s="456">
        <v>0</v>
      </c>
      <c r="BN4129" s="454">
        <v>0</v>
      </c>
      <c r="BO4129" s="455">
        <v>0</v>
      </c>
      <c r="BP4129" s="455">
        <v>154.40932481079076</v>
      </c>
      <c r="BQ4129" s="455">
        <v>0</v>
      </c>
      <c r="BR4129" s="456">
        <v>0</v>
      </c>
      <c r="BS4129" s="454">
        <v>0</v>
      </c>
      <c r="BT4129" s="455">
        <v>0</v>
      </c>
      <c r="BU4129" s="455">
        <v>82.543669968241375</v>
      </c>
      <c r="BV4129" s="455">
        <v>0</v>
      </c>
      <c r="BW4129" s="456">
        <v>0</v>
      </c>
      <c r="BX4129" s="454">
        <f t="shared" si="973"/>
        <v>0</v>
      </c>
      <c r="BY4129" s="455">
        <f t="shared" si="961"/>
        <v>0</v>
      </c>
      <c r="BZ4129" s="455">
        <f t="shared" si="962"/>
        <v>249.78839334856903</v>
      </c>
      <c r="CA4129" s="455">
        <f t="shared" si="963"/>
        <v>0</v>
      </c>
      <c r="CB4129" s="456">
        <f t="shared" si="964"/>
        <v>0</v>
      </c>
      <c r="CC4129" s="454">
        <f t="shared" si="974"/>
        <v>0</v>
      </c>
      <c r="CD4129" s="455">
        <f t="shared" si="965"/>
        <v>0</v>
      </c>
      <c r="CE4129" s="455">
        <f t="shared" si="966"/>
        <v>240.36084760269799</v>
      </c>
      <c r="CF4129" s="455">
        <f t="shared" si="967"/>
        <v>0</v>
      </c>
      <c r="CG4129" s="456">
        <f t="shared" si="968"/>
        <v>0</v>
      </c>
      <c r="CH4129" s="454">
        <f t="shared" si="975"/>
        <v>0</v>
      </c>
      <c r="CI4129" s="455">
        <f t="shared" si="969"/>
        <v>0</v>
      </c>
      <c r="CJ4129" s="455">
        <f t="shared" si="970"/>
        <v>102.49332619509683</v>
      </c>
      <c r="CK4129" s="455">
        <f t="shared" si="971"/>
        <v>0</v>
      </c>
      <c r="CL4129" s="456">
        <f t="shared" si="972"/>
        <v>0</v>
      </c>
      <c r="CM4129" s="454">
        <v>0</v>
      </c>
      <c r="CN4129" s="455">
        <v>0</v>
      </c>
      <c r="CO4129" s="455">
        <v>27.895173722372903</v>
      </c>
      <c r="CP4129" s="455">
        <v>0</v>
      </c>
      <c r="CQ4129" s="456">
        <v>0</v>
      </c>
    </row>
    <row r="4130" spans="1:95">
      <c r="A4130" s="293">
        <v>17</v>
      </c>
      <c r="B4130" s="293" t="s">
        <v>5561</v>
      </c>
      <c r="C4130" s="293" t="e">
        <v>#N/A</v>
      </c>
      <c r="F4130" s="293" t="s">
        <v>5560</v>
      </c>
      <c r="G4130" s="293" t="s">
        <v>4583</v>
      </c>
      <c r="H4130" s="293">
        <v>0</v>
      </c>
      <c r="I4130" s="293">
        <v>2025</v>
      </c>
      <c r="J4130" s="293" t="s">
        <v>5115</v>
      </c>
      <c r="K4130" s="293" t="s">
        <v>655</v>
      </c>
      <c r="N4130" s="293" t="s">
        <v>1135</v>
      </c>
      <c r="O4130" s="295">
        <v>0</v>
      </c>
      <c r="P4130" s="294">
        <v>0</v>
      </c>
      <c r="Q4130" s="294">
        <v>3585</v>
      </c>
      <c r="R4130" s="294">
        <v>0</v>
      </c>
      <c r="S4130" s="296">
        <v>0</v>
      </c>
      <c r="T4130" s="303">
        <v>0</v>
      </c>
      <c r="U4130" s="301">
        <v>0</v>
      </c>
      <c r="V4130" s="301">
        <v>0.67782742441853749</v>
      </c>
      <c r="W4130" s="301">
        <v>0</v>
      </c>
      <c r="X4130" s="302">
        <v>0</v>
      </c>
      <c r="Y4130" s="303">
        <v>0</v>
      </c>
      <c r="Z4130" s="301">
        <v>0</v>
      </c>
      <c r="AA4130" s="301">
        <v>0.11101172394167708</v>
      </c>
      <c r="AB4130" s="301">
        <v>0</v>
      </c>
      <c r="AC4130" s="302">
        <v>0</v>
      </c>
      <c r="AD4130" s="301">
        <v>0</v>
      </c>
      <c r="AE4130" s="301">
        <v>0</v>
      </c>
      <c r="AF4130" s="301">
        <v>3.8596038370354691E-2</v>
      </c>
      <c r="AG4130" s="301">
        <v>0</v>
      </c>
      <c r="AH4130" s="302">
        <v>0</v>
      </c>
      <c r="AI4130" s="301">
        <v>0</v>
      </c>
      <c r="AJ4130" s="301">
        <v>0</v>
      </c>
      <c r="AK4130" s="301">
        <v>0</v>
      </c>
      <c r="AL4130" s="301">
        <v>0</v>
      </c>
      <c r="AM4130" s="302">
        <v>0</v>
      </c>
      <c r="AN4130" s="293">
        <v>3</v>
      </c>
      <c r="AO4130" s="457">
        <v>0</v>
      </c>
      <c r="AP4130" s="450">
        <v>0</v>
      </c>
      <c r="AQ4130" s="450">
        <v>3585</v>
      </c>
      <c r="AR4130" s="450">
        <v>0</v>
      </c>
      <c r="AS4130" s="451">
        <v>0</v>
      </c>
      <c r="AT4130" s="452">
        <v>0</v>
      </c>
      <c r="AU4130" s="452">
        <v>0</v>
      </c>
      <c r="AV4130" s="452">
        <v>2430.0113165404568</v>
      </c>
      <c r="AW4130" s="452">
        <v>0</v>
      </c>
      <c r="AX4130" s="453">
        <v>0</v>
      </c>
      <c r="AY4130" s="454">
        <v>0</v>
      </c>
      <c r="AZ4130" s="455">
        <v>0</v>
      </c>
      <c r="BA4130" s="455">
        <v>-16.079882528298018</v>
      </c>
      <c r="BB4130" s="455">
        <v>0</v>
      </c>
      <c r="BC4130" s="456">
        <v>0</v>
      </c>
      <c r="BD4130" s="454">
        <v>0</v>
      </c>
      <c r="BE4130" s="455">
        <v>0</v>
      </c>
      <c r="BF4130" s="455">
        <v>397.97703033091233</v>
      </c>
      <c r="BG4130" s="455">
        <v>0</v>
      </c>
      <c r="BH4130" s="456">
        <v>0</v>
      </c>
      <c r="BI4130" s="454">
        <v>0</v>
      </c>
      <c r="BJ4130" s="455">
        <v>0</v>
      </c>
      <c r="BK4130" s="455">
        <v>4.6907465699676596</v>
      </c>
      <c r="BL4130" s="455">
        <v>0</v>
      </c>
      <c r="BM4130" s="456">
        <v>0</v>
      </c>
      <c r="BN4130" s="454">
        <v>0</v>
      </c>
      <c r="BO4130" s="455">
        <v>0</v>
      </c>
      <c r="BP4130" s="455">
        <v>138.36679755772155</v>
      </c>
      <c r="BQ4130" s="455">
        <v>0</v>
      </c>
      <c r="BR4130" s="456">
        <v>0</v>
      </c>
      <c r="BS4130" s="454">
        <v>0</v>
      </c>
      <c r="BT4130" s="455">
        <v>0</v>
      </c>
      <c r="BU4130" s="455">
        <v>73.967704257255235</v>
      </c>
      <c r="BV4130" s="455">
        <v>0</v>
      </c>
      <c r="BW4130" s="456">
        <v>0</v>
      </c>
      <c r="BX4130" s="454">
        <f t="shared" si="973"/>
        <v>0</v>
      </c>
      <c r="BY4130" s="455">
        <f t="shared" si="961"/>
        <v>0</v>
      </c>
      <c r="BZ4130" s="455">
        <f t="shared" si="962"/>
        <v>223.83635248118523</v>
      </c>
      <c r="CA4130" s="455">
        <f t="shared" si="963"/>
        <v>0</v>
      </c>
      <c r="CB4130" s="456">
        <f t="shared" si="964"/>
        <v>0</v>
      </c>
      <c r="CC4130" s="454">
        <f t="shared" si="974"/>
        <v>0</v>
      </c>
      <c r="CD4130" s="455">
        <f t="shared" si="965"/>
        <v>0</v>
      </c>
      <c r="CE4130" s="455">
        <f t="shared" si="966"/>
        <v>215.38829200761245</v>
      </c>
      <c r="CF4130" s="455">
        <f t="shared" si="967"/>
        <v>0</v>
      </c>
      <c r="CG4130" s="456">
        <f t="shared" si="968"/>
        <v>0</v>
      </c>
      <c r="CH4130" s="454">
        <f t="shared" si="975"/>
        <v>0</v>
      </c>
      <c r="CI4130" s="455">
        <f t="shared" si="969"/>
        <v>0</v>
      </c>
      <c r="CJ4130" s="455">
        <f t="shared" si="970"/>
        <v>91.844668928073773</v>
      </c>
      <c r="CK4130" s="455">
        <f t="shared" si="971"/>
        <v>0</v>
      </c>
      <c r="CL4130" s="456">
        <f t="shared" si="972"/>
        <v>0</v>
      </c>
      <c r="CM4130" s="454">
        <v>0</v>
      </c>
      <c r="CN4130" s="455">
        <v>0</v>
      </c>
      <c r="CO4130" s="455">
        <v>24.996973855112941</v>
      </c>
      <c r="CP4130" s="455">
        <v>0</v>
      </c>
      <c r="CQ4130" s="456">
        <v>0</v>
      </c>
    </row>
    <row r="4131" spans="1:95">
      <c r="A4131" s="293">
        <v>17</v>
      </c>
      <c r="B4131" s="293" t="s">
        <v>5562</v>
      </c>
      <c r="C4131" s="293" t="e">
        <v>#N/A</v>
      </c>
      <c r="F4131" s="293" t="s">
        <v>5548</v>
      </c>
      <c r="G4131" s="293" t="s">
        <v>4583</v>
      </c>
      <c r="H4131" s="293">
        <v>0</v>
      </c>
      <c r="I4131" s="293">
        <v>2025</v>
      </c>
      <c r="J4131" s="293" t="s">
        <v>5115</v>
      </c>
      <c r="K4131" s="293" t="s">
        <v>655</v>
      </c>
      <c r="N4131" s="293" t="s">
        <v>1135</v>
      </c>
      <c r="O4131" s="295">
        <v>0</v>
      </c>
      <c r="P4131" s="294">
        <v>0</v>
      </c>
      <c r="Q4131" s="294">
        <v>1037.7631578947369</v>
      </c>
      <c r="R4131" s="294">
        <v>0</v>
      </c>
      <c r="S4131" s="296">
        <v>0</v>
      </c>
      <c r="T4131" s="303">
        <v>0</v>
      </c>
      <c r="U4131" s="301">
        <v>0</v>
      </c>
      <c r="V4131" s="301">
        <v>0.69776352513672957</v>
      </c>
      <c r="W4131" s="301">
        <v>0</v>
      </c>
      <c r="X4131" s="302">
        <v>0</v>
      </c>
      <c r="Y4131" s="303">
        <v>0</v>
      </c>
      <c r="Z4131" s="301">
        <v>0</v>
      </c>
      <c r="AA4131" s="301">
        <v>9.0827774134099426E-2</v>
      </c>
      <c r="AB4131" s="301">
        <v>0</v>
      </c>
      <c r="AC4131" s="302">
        <v>0</v>
      </c>
      <c r="AD4131" s="301">
        <v>0</v>
      </c>
      <c r="AE4131" s="301">
        <v>0</v>
      </c>
      <c r="AF4131" s="301">
        <v>3.8596038370354697E-2</v>
      </c>
      <c r="AG4131" s="301">
        <v>0</v>
      </c>
      <c r="AH4131" s="302">
        <v>0</v>
      </c>
      <c r="AI4131" s="301">
        <v>0</v>
      </c>
      <c r="AJ4131" s="301">
        <v>0</v>
      </c>
      <c r="AK4131" s="301">
        <v>0</v>
      </c>
      <c r="AL4131" s="301">
        <v>0</v>
      </c>
      <c r="AM4131" s="302">
        <v>0</v>
      </c>
      <c r="AN4131" s="293">
        <v>3</v>
      </c>
      <c r="AO4131" s="457">
        <v>0</v>
      </c>
      <c r="AP4131" s="450">
        <v>0</v>
      </c>
      <c r="AQ4131" s="450">
        <v>726.43421052631572</v>
      </c>
      <c r="AR4131" s="450">
        <v>0</v>
      </c>
      <c r="AS4131" s="451">
        <v>0</v>
      </c>
      <c r="AT4131" s="452">
        <v>0</v>
      </c>
      <c r="AU4131" s="452">
        <v>0</v>
      </c>
      <c r="AV4131" s="452">
        <v>506.87929551675921</v>
      </c>
      <c r="AW4131" s="452">
        <v>0</v>
      </c>
      <c r="AX4131" s="453">
        <v>0</v>
      </c>
      <c r="AY4131" s="454">
        <v>0</v>
      </c>
      <c r="AZ4131" s="455">
        <v>0</v>
      </c>
      <c r="BA4131" s="455">
        <v>-3.3541241032324423</v>
      </c>
      <c r="BB4131" s="455">
        <v>0</v>
      </c>
      <c r="BC4131" s="456">
        <v>0</v>
      </c>
      <c r="BD4131" s="454">
        <v>0</v>
      </c>
      <c r="BE4131" s="455">
        <v>0</v>
      </c>
      <c r="BF4131" s="455">
        <v>65.980402396967037</v>
      </c>
      <c r="BG4131" s="455">
        <v>0</v>
      </c>
      <c r="BH4131" s="456">
        <v>0</v>
      </c>
      <c r="BI4131" s="454">
        <v>0</v>
      </c>
      <c r="BJ4131" s="455">
        <v>0</v>
      </c>
      <c r="BK4131" s="455">
        <v>0.77767640502095403</v>
      </c>
      <c r="BL4131" s="455">
        <v>0</v>
      </c>
      <c r="BM4131" s="456">
        <v>0</v>
      </c>
      <c r="BN4131" s="454">
        <v>0</v>
      </c>
      <c r="BO4131" s="455">
        <v>0</v>
      </c>
      <c r="BP4131" s="455">
        <v>28.037482663012003</v>
      </c>
      <c r="BQ4131" s="455">
        <v>0</v>
      </c>
      <c r="BR4131" s="456">
        <v>0</v>
      </c>
      <c r="BS4131" s="454">
        <v>0</v>
      </c>
      <c r="BT4131" s="455">
        <v>0</v>
      </c>
      <c r="BU4131" s="455">
        <v>14.988192704759618</v>
      </c>
      <c r="BV4131" s="455">
        <v>0</v>
      </c>
      <c r="BW4131" s="456">
        <v>0</v>
      </c>
      <c r="BX4131" s="454">
        <f t="shared" si="973"/>
        <v>0</v>
      </c>
      <c r="BY4131" s="455">
        <f t="shared" si="961"/>
        <v>0</v>
      </c>
      <c r="BZ4131" s="455">
        <f t="shared" si="962"/>
        <v>45.356313529082257</v>
      </c>
      <c r="CA4131" s="455">
        <f t="shared" si="963"/>
        <v>0</v>
      </c>
      <c r="CB4131" s="456">
        <f t="shared" si="964"/>
        <v>0</v>
      </c>
      <c r="CC4131" s="454">
        <f t="shared" si="974"/>
        <v>0</v>
      </c>
      <c r="CD4131" s="455">
        <f t="shared" si="965"/>
        <v>0</v>
      </c>
      <c r="CE4131" s="455">
        <f t="shared" si="966"/>
        <v>43.644469696279359</v>
      </c>
      <c r="CF4131" s="455">
        <f t="shared" si="967"/>
        <v>0</v>
      </c>
      <c r="CG4131" s="456">
        <f t="shared" si="968"/>
        <v>0</v>
      </c>
      <c r="CH4131" s="454">
        <f t="shared" si="975"/>
        <v>0</v>
      </c>
      <c r="CI4131" s="455">
        <f t="shared" si="969"/>
        <v>0</v>
      </c>
      <c r="CJ4131" s="455">
        <f t="shared" si="970"/>
        <v>18.610630282793892</v>
      </c>
      <c r="CK4131" s="455">
        <f t="shared" si="971"/>
        <v>0</v>
      </c>
      <c r="CL4131" s="456">
        <f t="shared" si="972"/>
        <v>0</v>
      </c>
      <c r="CM4131" s="454">
        <v>0</v>
      </c>
      <c r="CN4131" s="455">
        <v>0</v>
      </c>
      <c r="CO4131" s="455">
        <v>5.5138714348738542</v>
      </c>
      <c r="CP4131" s="455">
        <v>0</v>
      </c>
      <c r="CQ4131" s="456">
        <v>0</v>
      </c>
    </row>
    <row r="4132" spans="1:95">
      <c r="A4132" s="293">
        <v>17</v>
      </c>
      <c r="B4132" s="293" t="s">
        <v>5563</v>
      </c>
      <c r="C4132" s="293" t="e">
        <v>#N/A</v>
      </c>
      <c r="F4132" s="293" t="s">
        <v>5564</v>
      </c>
      <c r="G4132" s="293" t="s">
        <v>4583</v>
      </c>
      <c r="H4132" s="293">
        <v>0</v>
      </c>
      <c r="I4132" s="293">
        <v>2025</v>
      </c>
      <c r="J4132" s="293" t="s">
        <v>5115</v>
      </c>
      <c r="K4132" s="293" t="s">
        <v>655</v>
      </c>
      <c r="N4132" s="293" t="s">
        <v>1135</v>
      </c>
      <c r="O4132" s="295">
        <v>0</v>
      </c>
      <c r="P4132" s="294">
        <v>0</v>
      </c>
      <c r="Q4132" s="294">
        <v>0</v>
      </c>
      <c r="R4132" s="294">
        <v>0</v>
      </c>
      <c r="S4132" s="296">
        <v>0</v>
      </c>
      <c r="T4132" s="303">
        <v>0</v>
      </c>
      <c r="U4132" s="301">
        <v>0</v>
      </c>
      <c r="V4132" s="301">
        <v>0</v>
      </c>
      <c r="W4132" s="301">
        <v>0</v>
      </c>
      <c r="X4132" s="302">
        <v>0</v>
      </c>
      <c r="Y4132" s="303">
        <v>0</v>
      </c>
      <c r="Z4132" s="301">
        <v>0</v>
      </c>
      <c r="AA4132" s="301">
        <v>0</v>
      </c>
      <c r="AB4132" s="301">
        <v>0</v>
      </c>
      <c r="AC4132" s="302">
        <v>0</v>
      </c>
      <c r="AD4132" s="301">
        <v>0</v>
      </c>
      <c r="AE4132" s="301">
        <v>0</v>
      </c>
      <c r="AF4132" s="301">
        <v>0</v>
      </c>
      <c r="AG4132" s="301">
        <v>0</v>
      </c>
      <c r="AH4132" s="302">
        <v>0</v>
      </c>
      <c r="AI4132" s="301">
        <v>0</v>
      </c>
      <c r="AJ4132" s="301">
        <v>0</v>
      </c>
      <c r="AK4132" s="301">
        <v>0</v>
      </c>
      <c r="AL4132" s="301">
        <v>0</v>
      </c>
      <c r="AM4132" s="302">
        <v>0</v>
      </c>
      <c r="AN4132" s="293">
        <v>3</v>
      </c>
      <c r="AO4132" s="457">
        <v>0</v>
      </c>
      <c r="AP4132" s="450">
        <v>0</v>
      </c>
      <c r="AQ4132" s="450">
        <v>0</v>
      </c>
      <c r="AR4132" s="450">
        <v>0</v>
      </c>
      <c r="AS4132" s="451">
        <v>0</v>
      </c>
      <c r="AT4132" s="452">
        <v>0</v>
      </c>
      <c r="AU4132" s="452">
        <v>0</v>
      </c>
      <c r="AV4132" s="452">
        <v>0</v>
      </c>
      <c r="AW4132" s="452">
        <v>0</v>
      </c>
      <c r="AX4132" s="453">
        <v>0</v>
      </c>
      <c r="AY4132" s="454">
        <v>0</v>
      </c>
      <c r="AZ4132" s="455">
        <v>0</v>
      </c>
      <c r="BA4132" s="455">
        <v>0</v>
      </c>
      <c r="BB4132" s="455">
        <v>0</v>
      </c>
      <c r="BC4132" s="456">
        <v>0</v>
      </c>
      <c r="BD4132" s="454">
        <v>0</v>
      </c>
      <c r="BE4132" s="455">
        <v>0</v>
      </c>
      <c r="BF4132" s="455">
        <v>0</v>
      </c>
      <c r="BG4132" s="455">
        <v>0</v>
      </c>
      <c r="BH4132" s="456">
        <v>0</v>
      </c>
      <c r="BI4132" s="454">
        <v>0</v>
      </c>
      <c r="BJ4132" s="455">
        <v>0</v>
      </c>
      <c r="BK4132" s="455">
        <v>0</v>
      </c>
      <c r="BL4132" s="455">
        <v>0</v>
      </c>
      <c r="BM4132" s="456">
        <v>0</v>
      </c>
      <c r="BN4132" s="454">
        <v>0</v>
      </c>
      <c r="BO4132" s="455">
        <v>0</v>
      </c>
      <c r="BP4132" s="455">
        <v>0</v>
      </c>
      <c r="BQ4132" s="455">
        <v>0</v>
      </c>
      <c r="BR4132" s="456">
        <v>0</v>
      </c>
      <c r="BS4132" s="454">
        <v>0</v>
      </c>
      <c r="BT4132" s="455">
        <v>0</v>
      </c>
      <c r="BU4132" s="455">
        <v>0</v>
      </c>
      <c r="BV4132" s="455">
        <v>0</v>
      </c>
      <c r="BW4132" s="456">
        <v>0</v>
      </c>
      <c r="BX4132" s="454">
        <f t="shared" si="973"/>
        <v>0</v>
      </c>
      <c r="BY4132" s="455">
        <f t="shared" si="961"/>
        <v>0</v>
      </c>
      <c r="BZ4132" s="455">
        <f t="shared" si="962"/>
        <v>0</v>
      </c>
      <c r="CA4132" s="455">
        <f t="shared" si="963"/>
        <v>0</v>
      </c>
      <c r="CB4132" s="456">
        <f t="shared" si="964"/>
        <v>0</v>
      </c>
      <c r="CC4132" s="454">
        <f t="shared" si="974"/>
        <v>0</v>
      </c>
      <c r="CD4132" s="455">
        <f t="shared" si="965"/>
        <v>0</v>
      </c>
      <c r="CE4132" s="455">
        <f t="shared" si="966"/>
        <v>0</v>
      </c>
      <c r="CF4132" s="455">
        <f t="shared" si="967"/>
        <v>0</v>
      </c>
      <c r="CG4132" s="456">
        <f t="shared" si="968"/>
        <v>0</v>
      </c>
      <c r="CH4132" s="454">
        <f t="shared" si="975"/>
        <v>0</v>
      </c>
      <c r="CI4132" s="455">
        <f t="shared" si="969"/>
        <v>0</v>
      </c>
      <c r="CJ4132" s="455">
        <f t="shared" si="970"/>
        <v>0</v>
      </c>
      <c r="CK4132" s="455">
        <f t="shared" si="971"/>
        <v>0</v>
      </c>
      <c r="CL4132" s="456">
        <f t="shared" si="972"/>
        <v>0</v>
      </c>
      <c r="CM4132" s="454">
        <v>0</v>
      </c>
      <c r="CN4132" s="455">
        <v>0</v>
      </c>
      <c r="CO4132" s="455">
        <v>0</v>
      </c>
      <c r="CP4132" s="455">
        <v>0</v>
      </c>
      <c r="CQ4132" s="456">
        <v>0</v>
      </c>
    </row>
    <row r="4133" spans="1:95">
      <c r="A4133" s="293">
        <v>17</v>
      </c>
      <c r="B4133" s="293" t="s">
        <v>5565</v>
      </c>
      <c r="C4133" s="293" t="e">
        <v>#N/A</v>
      </c>
      <c r="F4133" s="293" t="s">
        <v>1584</v>
      </c>
      <c r="G4133" s="293" t="s">
        <v>4583</v>
      </c>
      <c r="H4133" s="293">
        <v>0</v>
      </c>
      <c r="I4133" s="293">
        <v>2025</v>
      </c>
      <c r="J4133" s="293" t="s">
        <v>5115</v>
      </c>
      <c r="K4133" s="293" t="s">
        <v>655</v>
      </c>
      <c r="N4133" s="293" t="s">
        <v>1135</v>
      </c>
      <c r="O4133" s="295">
        <v>0</v>
      </c>
      <c r="P4133" s="294">
        <v>0</v>
      </c>
      <c r="Q4133" s="294">
        <v>0</v>
      </c>
      <c r="R4133" s="294">
        <v>0</v>
      </c>
      <c r="S4133" s="296">
        <v>0</v>
      </c>
      <c r="T4133" s="303">
        <v>0</v>
      </c>
      <c r="U4133" s="301">
        <v>0</v>
      </c>
      <c r="V4133" s="301">
        <v>0</v>
      </c>
      <c r="W4133" s="301">
        <v>0</v>
      </c>
      <c r="X4133" s="302">
        <v>0</v>
      </c>
      <c r="Y4133" s="303">
        <v>0</v>
      </c>
      <c r="Z4133" s="301">
        <v>0</v>
      </c>
      <c r="AA4133" s="301">
        <v>0</v>
      </c>
      <c r="AB4133" s="301">
        <v>0</v>
      </c>
      <c r="AC4133" s="302">
        <v>0</v>
      </c>
      <c r="AD4133" s="301">
        <v>0</v>
      </c>
      <c r="AE4133" s="301">
        <v>0</v>
      </c>
      <c r="AF4133" s="301">
        <v>0</v>
      </c>
      <c r="AG4133" s="301">
        <v>0</v>
      </c>
      <c r="AH4133" s="302">
        <v>0</v>
      </c>
      <c r="AI4133" s="301">
        <v>0</v>
      </c>
      <c r="AJ4133" s="301">
        <v>0</v>
      </c>
      <c r="AK4133" s="301">
        <v>0</v>
      </c>
      <c r="AL4133" s="301">
        <v>0</v>
      </c>
      <c r="AM4133" s="302">
        <v>0</v>
      </c>
      <c r="AN4133" s="293">
        <v>3</v>
      </c>
      <c r="AO4133" s="457">
        <v>0</v>
      </c>
      <c r="AP4133" s="450">
        <v>0</v>
      </c>
      <c r="AQ4133" s="450">
        <v>0</v>
      </c>
      <c r="AR4133" s="450">
        <v>0</v>
      </c>
      <c r="AS4133" s="451">
        <v>0</v>
      </c>
      <c r="AT4133" s="452">
        <v>0</v>
      </c>
      <c r="AU4133" s="452">
        <v>0</v>
      </c>
      <c r="AV4133" s="452">
        <v>0</v>
      </c>
      <c r="AW4133" s="452">
        <v>0</v>
      </c>
      <c r="AX4133" s="453">
        <v>0</v>
      </c>
      <c r="AY4133" s="454">
        <v>0</v>
      </c>
      <c r="AZ4133" s="455">
        <v>0</v>
      </c>
      <c r="BA4133" s="455">
        <v>0</v>
      </c>
      <c r="BB4133" s="455">
        <v>0</v>
      </c>
      <c r="BC4133" s="456">
        <v>0</v>
      </c>
      <c r="BD4133" s="454">
        <v>0</v>
      </c>
      <c r="BE4133" s="455">
        <v>0</v>
      </c>
      <c r="BF4133" s="455">
        <v>0</v>
      </c>
      <c r="BG4133" s="455">
        <v>0</v>
      </c>
      <c r="BH4133" s="456">
        <v>0</v>
      </c>
      <c r="BI4133" s="454">
        <v>0</v>
      </c>
      <c r="BJ4133" s="455">
        <v>0</v>
      </c>
      <c r="BK4133" s="455">
        <v>0</v>
      </c>
      <c r="BL4133" s="455">
        <v>0</v>
      </c>
      <c r="BM4133" s="456">
        <v>0</v>
      </c>
      <c r="BN4133" s="454">
        <v>0</v>
      </c>
      <c r="BO4133" s="455">
        <v>0</v>
      </c>
      <c r="BP4133" s="455">
        <v>0</v>
      </c>
      <c r="BQ4133" s="455">
        <v>0</v>
      </c>
      <c r="BR4133" s="456">
        <v>0</v>
      </c>
      <c r="BS4133" s="454">
        <v>0</v>
      </c>
      <c r="BT4133" s="455">
        <v>0</v>
      </c>
      <c r="BU4133" s="455">
        <v>0</v>
      </c>
      <c r="BV4133" s="455">
        <v>0</v>
      </c>
      <c r="BW4133" s="456">
        <v>0</v>
      </c>
      <c r="BX4133" s="454">
        <f t="shared" si="973"/>
        <v>0</v>
      </c>
      <c r="BY4133" s="455">
        <f t="shared" si="961"/>
        <v>0</v>
      </c>
      <c r="BZ4133" s="455">
        <f t="shared" si="962"/>
        <v>0</v>
      </c>
      <c r="CA4133" s="455">
        <f t="shared" si="963"/>
        <v>0</v>
      </c>
      <c r="CB4133" s="456">
        <f t="shared" si="964"/>
        <v>0</v>
      </c>
      <c r="CC4133" s="454">
        <f t="shared" si="974"/>
        <v>0</v>
      </c>
      <c r="CD4133" s="455">
        <f t="shared" si="965"/>
        <v>0</v>
      </c>
      <c r="CE4133" s="455">
        <f t="shared" si="966"/>
        <v>0</v>
      </c>
      <c r="CF4133" s="455">
        <f t="shared" si="967"/>
        <v>0</v>
      </c>
      <c r="CG4133" s="456">
        <f t="shared" si="968"/>
        <v>0</v>
      </c>
      <c r="CH4133" s="454">
        <f t="shared" si="975"/>
        <v>0</v>
      </c>
      <c r="CI4133" s="455">
        <f t="shared" si="969"/>
        <v>0</v>
      </c>
      <c r="CJ4133" s="455">
        <f t="shared" si="970"/>
        <v>0</v>
      </c>
      <c r="CK4133" s="455">
        <f t="shared" si="971"/>
        <v>0</v>
      </c>
      <c r="CL4133" s="456">
        <f t="shared" si="972"/>
        <v>0</v>
      </c>
      <c r="CM4133" s="454">
        <v>0</v>
      </c>
      <c r="CN4133" s="455">
        <v>0</v>
      </c>
      <c r="CO4133" s="455">
        <v>0</v>
      </c>
      <c r="CP4133" s="455">
        <v>0</v>
      </c>
      <c r="CQ4133" s="456">
        <v>0</v>
      </c>
    </row>
    <row r="4134" spans="1:95">
      <c r="A4134" s="293">
        <v>17</v>
      </c>
      <c r="B4134" s="293" t="s">
        <v>5566</v>
      </c>
      <c r="C4134" s="293" t="e">
        <v>#N/A</v>
      </c>
      <c r="F4134" s="293" t="s">
        <v>1584</v>
      </c>
      <c r="G4134" s="293" t="s">
        <v>4583</v>
      </c>
      <c r="H4134" s="293">
        <v>0</v>
      </c>
      <c r="I4134" s="293">
        <v>2025</v>
      </c>
      <c r="J4134" s="293" t="s">
        <v>5115</v>
      </c>
      <c r="K4134" s="293" t="s">
        <v>655</v>
      </c>
      <c r="L4134" s="293" t="e">
        <v>#N/A</v>
      </c>
      <c r="M4134" s="293" t="e">
        <v>#N/A</v>
      </c>
      <c r="N4134" s="293" t="s">
        <v>1112</v>
      </c>
      <c r="O4134" s="295">
        <v>0</v>
      </c>
      <c r="P4134" s="294">
        <v>0</v>
      </c>
      <c r="Q4134" s="294">
        <v>-310.20631200000003</v>
      </c>
      <c r="R4134" s="294">
        <v>0</v>
      </c>
      <c r="S4134" s="296">
        <v>0</v>
      </c>
      <c r="T4134" s="303">
        <v>0</v>
      </c>
      <c r="U4134" s="301">
        <v>0</v>
      </c>
      <c r="V4134" s="301">
        <v>0</v>
      </c>
      <c r="W4134" s="301">
        <v>0</v>
      </c>
      <c r="X4134" s="302">
        <v>0</v>
      </c>
      <c r="Y4134" s="303">
        <v>0</v>
      </c>
      <c r="Z4134" s="301">
        <v>0</v>
      </c>
      <c r="AA4134" s="301">
        <v>0</v>
      </c>
      <c r="AB4134" s="301">
        <v>0</v>
      </c>
      <c r="AC4134" s="302">
        <v>0</v>
      </c>
      <c r="AD4134" s="301">
        <v>0</v>
      </c>
      <c r="AE4134" s="301">
        <v>0</v>
      </c>
      <c r="AF4134" s="301">
        <v>0</v>
      </c>
      <c r="AG4134" s="301">
        <v>0</v>
      </c>
      <c r="AH4134" s="302">
        <v>0</v>
      </c>
      <c r="AI4134" s="301">
        <v>0</v>
      </c>
      <c r="AJ4134" s="301">
        <v>0</v>
      </c>
      <c r="AK4134" s="301">
        <v>0</v>
      </c>
      <c r="AL4134" s="301">
        <v>0</v>
      </c>
      <c r="AM4134" s="302">
        <v>0</v>
      </c>
      <c r="AN4134" s="293">
        <v>3</v>
      </c>
      <c r="AO4134" s="457">
        <v>0</v>
      </c>
      <c r="AP4134" s="450">
        <v>0</v>
      </c>
      <c r="AQ4134" s="450">
        <v>-310.20631200000003</v>
      </c>
      <c r="AR4134" s="450">
        <v>0</v>
      </c>
      <c r="AS4134" s="451">
        <v>0</v>
      </c>
      <c r="AT4134" s="452">
        <v>0</v>
      </c>
      <c r="AU4134" s="452">
        <v>0</v>
      </c>
      <c r="AV4134" s="452">
        <v>0</v>
      </c>
      <c r="AW4134" s="452">
        <v>0</v>
      </c>
      <c r="AX4134" s="453">
        <v>0</v>
      </c>
      <c r="AY4134" s="454">
        <v>0</v>
      </c>
      <c r="AZ4134" s="455">
        <v>0</v>
      </c>
      <c r="BA4134" s="455">
        <v>0</v>
      </c>
      <c r="BB4134" s="455">
        <v>0</v>
      </c>
      <c r="BC4134" s="456">
        <v>0</v>
      </c>
      <c r="BD4134" s="454">
        <v>0</v>
      </c>
      <c r="BE4134" s="455">
        <v>0</v>
      </c>
      <c r="BF4134" s="455">
        <v>0</v>
      </c>
      <c r="BG4134" s="455">
        <v>0</v>
      </c>
      <c r="BH4134" s="456">
        <v>0</v>
      </c>
      <c r="BI4134" s="454">
        <v>0</v>
      </c>
      <c r="BJ4134" s="455">
        <v>0</v>
      </c>
      <c r="BK4134" s="455">
        <v>0</v>
      </c>
      <c r="BL4134" s="455">
        <v>0</v>
      </c>
      <c r="BM4134" s="456">
        <v>0</v>
      </c>
      <c r="BN4134" s="454">
        <v>0</v>
      </c>
      <c r="BO4134" s="455">
        <v>0</v>
      </c>
      <c r="BP4134" s="455">
        <v>0</v>
      </c>
      <c r="BQ4134" s="455">
        <v>0</v>
      </c>
      <c r="BR4134" s="456">
        <v>0</v>
      </c>
      <c r="BS4134" s="454">
        <v>0</v>
      </c>
      <c r="BT4134" s="455">
        <v>0</v>
      </c>
      <c r="BU4134" s="455">
        <v>0</v>
      </c>
      <c r="BV4134" s="455">
        <v>0</v>
      </c>
      <c r="BW4134" s="456">
        <v>0</v>
      </c>
      <c r="BX4134" s="454">
        <f t="shared" si="973"/>
        <v>0</v>
      </c>
      <c r="BY4134" s="455">
        <f t="shared" si="961"/>
        <v>0</v>
      </c>
      <c r="BZ4134" s="455">
        <f t="shared" si="962"/>
        <v>-19.368326190995962</v>
      </c>
      <c r="CA4134" s="455">
        <f t="shared" si="963"/>
        <v>0</v>
      </c>
      <c r="CB4134" s="456">
        <f t="shared" si="964"/>
        <v>0</v>
      </c>
      <c r="CC4134" s="454">
        <f t="shared" si="974"/>
        <v>0</v>
      </c>
      <c r="CD4134" s="455">
        <f t="shared" si="965"/>
        <v>0</v>
      </c>
      <c r="CE4134" s="455">
        <f t="shared" si="966"/>
        <v>-18.637324326823023</v>
      </c>
      <c r="CF4134" s="455">
        <f t="shared" si="967"/>
        <v>0</v>
      </c>
      <c r="CG4134" s="456">
        <f t="shared" si="968"/>
        <v>0</v>
      </c>
      <c r="CH4134" s="454">
        <f t="shared" si="975"/>
        <v>0</v>
      </c>
      <c r="CI4134" s="455">
        <f t="shared" si="969"/>
        <v>0</v>
      </c>
      <c r="CJ4134" s="455">
        <f t="shared" si="970"/>
        <v>-7.9472234379466542</v>
      </c>
      <c r="CK4134" s="455">
        <f t="shared" si="971"/>
        <v>0</v>
      </c>
      <c r="CL4134" s="456">
        <f t="shared" si="972"/>
        <v>0</v>
      </c>
      <c r="CM4134" s="454">
        <v>0</v>
      </c>
      <c r="CN4134" s="455">
        <v>0</v>
      </c>
      <c r="CO4134" s="455">
        <v>-264.25343804423437</v>
      </c>
      <c r="CP4134" s="455">
        <v>0</v>
      </c>
      <c r="CQ4134" s="456">
        <v>0</v>
      </c>
    </row>
    <row r="4135" spans="1:95">
      <c r="A4135" s="293">
        <v>17</v>
      </c>
      <c r="B4135" s="293" t="s">
        <v>5567</v>
      </c>
      <c r="C4135" s="293" t="e">
        <v>#N/A</v>
      </c>
      <c r="F4135" s="293" t="s">
        <v>5542</v>
      </c>
      <c r="G4135" s="293" t="s">
        <v>4583</v>
      </c>
      <c r="H4135" s="293">
        <v>0</v>
      </c>
      <c r="I4135" s="293">
        <v>2025</v>
      </c>
      <c r="J4135" s="293" t="s">
        <v>5115</v>
      </c>
      <c r="K4135" s="293" t="s">
        <v>655</v>
      </c>
      <c r="L4135" s="293" t="s">
        <v>5543</v>
      </c>
      <c r="M4135" s="293" t="s">
        <v>5568</v>
      </c>
      <c r="N4135" s="293" t="s">
        <v>1112</v>
      </c>
      <c r="O4135" s="295">
        <v>0</v>
      </c>
      <c r="P4135" s="294">
        <v>0</v>
      </c>
      <c r="Q4135" s="294">
        <v>-478.71150299999999</v>
      </c>
      <c r="R4135" s="294">
        <v>0</v>
      </c>
      <c r="S4135" s="296">
        <v>0</v>
      </c>
      <c r="T4135" s="303">
        <v>0</v>
      </c>
      <c r="U4135" s="301">
        <v>0</v>
      </c>
      <c r="V4135" s="301">
        <v>0</v>
      </c>
      <c r="W4135" s="301">
        <v>0</v>
      </c>
      <c r="X4135" s="302">
        <v>0</v>
      </c>
      <c r="Y4135" s="303">
        <v>0</v>
      </c>
      <c r="Z4135" s="301">
        <v>0</v>
      </c>
      <c r="AA4135" s="301">
        <v>0</v>
      </c>
      <c r="AB4135" s="301">
        <v>0</v>
      </c>
      <c r="AC4135" s="302">
        <v>0</v>
      </c>
      <c r="AD4135" s="301">
        <v>0</v>
      </c>
      <c r="AE4135" s="301">
        <v>0</v>
      </c>
      <c r="AF4135" s="301">
        <v>0</v>
      </c>
      <c r="AG4135" s="301">
        <v>0</v>
      </c>
      <c r="AH4135" s="302">
        <v>0</v>
      </c>
      <c r="AI4135" s="301">
        <v>0</v>
      </c>
      <c r="AJ4135" s="301">
        <v>0</v>
      </c>
      <c r="AK4135" s="301">
        <v>0</v>
      </c>
      <c r="AL4135" s="301">
        <v>0</v>
      </c>
      <c r="AM4135" s="302">
        <v>0</v>
      </c>
      <c r="AN4135" s="293">
        <v>0</v>
      </c>
      <c r="AO4135" s="457">
        <v>0</v>
      </c>
      <c r="AP4135" s="450">
        <v>0</v>
      </c>
      <c r="AQ4135" s="450">
        <v>-478.71150299999999</v>
      </c>
      <c r="AR4135" s="450">
        <v>0</v>
      </c>
      <c r="AS4135" s="451">
        <v>0</v>
      </c>
      <c r="AT4135" s="452">
        <v>0</v>
      </c>
      <c r="AU4135" s="452">
        <v>0</v>
      </c>
      <c r="AV4135" s="452">
        <v>0</v>
      </c>
      <c r="AW4135" s="452">
        <v>0</v>
      </c>
      <c r="AX4135" s="453">
        <v>0</v>
      </c>
      <c r="AY4135" s="454">
        <v>0</v>
      </c>
      <c r="AZ4135" s="455">
        <v>0</v>
      </c>
      <c r="BA4135" s="455">
        <v>0</v>
      </c>
      <c r="BB4135" s="455">
        <v>0</v>
      </c>
      <c r="BC4135" s="456">
        <v>0</v>
      </c>
      <c r="BD4135" s="454">
        <v>0</v>
      </c>
      <c r="BE4135" s="455">
        <v>0</v>
      </c>
      <c r="BF4135" s="455">
        <v>0</v>
      </c>
      <c r="BG4135" s="455">
        <v>0</v>
      </c>
      <c r="BH4135" s="456">
        <v>0</v>
      </c>
      <c r="BI4135" s="454">
        <v>0</v>
      </c>
      <c r="BJ4135" s="455">
        <v>0</v>
      </c>
      <c r="BK4135" s="455">
        <v>0</v>
      </c>
      <c r="BL4135" s="455">
        <v>0</v>
      </c>
      <c r="BM4135" s="456">
        <v>0</v>
      </c>
      <c r="BN4135" s="454">
        <v>0</v>
      </c>
      <c r="BO4135" s="455">
        <v>0</v>
      </c>
      <c r="BP4135" s="455">
        <v>0</v>
      </c>
      <c r="BQ4135" s="455">
        <v>0</v>
      </c>
      <c r="BR4135" s="456">
        <v>0</v>
      </c>
      <c r="BS4135" s="454">
        <v>0</v>
      </c>
      <c r="BT4135" s="455">
        <v>0</v>
      </c>
      <c r="BU4135" s="455">
        <v>0</v>
      </c>
      <c r="BV4135" s="455">
        <v>0</v>
      </c>
      <c r="BW4135" s="456">
        <v>0</v>
      </c>
      <c r="BX4135" s="454">
        <f t="shared" si="973"/>
        <v>0</v>
      </c>
      <c r="BY4135" s="455">
        <f t="shared" si="961"/>
        <v>0</v>
      </c>
      <c r="BZ4135" s="455">
        <f t="shared" si="962"/>
        <v>-29.889271052247128</v>
      </c>
      <c r="CA4135" s="455">
        <f t="shared" si="963"/>
        <v>0</v>
      </c>
      <c r="CB4135" s="456">
        <f t="shared" si="964"/>
        <v>0</v>
      </c>
      <c r="CC4135" s="454">
        <f t="shared" si="974"/>
        <v>0</v>
      </c>
      <c r="CD4135" s="455">
        <f t="shared" si="965"/>
        <v>0</v>
      </c>
      <c r="CE4135" s="455">
        <f t="shared" si="966"/>
        <v>-28.761186330702106</v>
      </c>
      <c r="CF4135" s="455">
        <f t="shared" si="967"/>
        <v>0</v>
      </c>
      <c r="CG4135" s="456">
        <f t="shared" si="968"/>
        <v>0</v>
      </c>
      <c r="CH4135" s="454">
        <f t="shared" si="975"/>
        <v>0</v>
      </c>
      <c r="CI4135" s="455">
        <f t="shared" si="969"/>
        <v>0</v>
      </c>
      <c r="CJ4135" s="455">
        <f t="shared" si="970"/>
        <v>-12.26418396236976</v>
      </c>
      <c r="CK4135" s="455">
        <f t="shared" si="971"/>
        <v>0</v>
      </c>
      <c r="CL4135" s="456">
        <f t="shared" si="972"/>
        <v>0</v>
      </c>
      <c r="CM4135" s="454">
        <v>0</v>
      </c>
      <c r="CN4135" s="455">
        <v>0</v>
      </c>
      <c r="CO4135" s="455">
        <v>-407.79686165468098</v>
      </c>
      <c r="CP4135" s="455">
        <v>0</v>
      </c>
      <c r="CQ4135" s="456">
        <v>0</v>
      </c>
    </row>
    <row r="4136" spans="1:95">
      <c r="A4136" s="293">
        <v>17</v>
      </c>
      <c r="B4136" s="293" t="s">
        <v>5569</v>
      </c>
      <c r="C4136" s="293" t="e">
        <v>#N/A</v>
      </c>
      <c r="F4136" s="293" t="s">
        <v>5570</v>
      </c>
      <c r="G4136" s="293" t="s">
        <v>4583</v>
      </c>
      <c r="H4136" s="293">
        <v>0</v>
      </c>
      <c r="I4136" s="293">
        <v>2025</v>
      </c>
      <c r="J4136" s="293" t="s">
        <v>5115</v>
      </c>
      <c r="K4136" s="293" t="s">
        <v>655</v>
      </c>
      <c r="L4136" s="293" t="s">
        <v>5571</v>
      </c>
      <c r="M4136" s="293" t="s">
        <v>899</v>
      </c>
      <c r="N4136" s="293" t="s">
        <v>1112</v>
      </c>
      <c r="O4136" s="295">
        <v>0</v>
      </c>
      <c r="P4136" s="294">
        <v>0</v>
      </c>
      <c r="Q4136" s="294">
        <v>-3.4410267359999995</v>
      </c>
      <c r="R4136" s="294">
        <v>0</v>
      </c>
      <c r="S4136" s="296">
        <v>0</v>
      </c>
      <c r="T4136" s="303">
        <v>0</v>
      </c>
      <c r="U4136" s="301">
        <v>0</v>
      </c>
      <c r="V4136" s="301">
        <v>0</v>
      </c>
      <c r="W4136" s="301">
        <v>0</v>
      </c>
      <c r="X4136" s="302">
        <v>0</v>
      </c>
      <c r="Y4136" s="303">
        <v>0</v>
      </c>
      <c r="Z4136" s="301">
        <v>0</v>
      </c>
      <c r="AA4136" s="301">
        <v>0</v>
      </c>
      <c r="AB4136" s="301">
        <v>0</v>
      </c>
      <c r="AC4136" s="302">
        <v>0</v>
      </c>
      <c r="AD4136" s="301">
        <v>0</v>
      </c>
      <c r="AE4136" s="301">
        <v>0</v>
      </c>
      <c r="AF4136" s="301">
        <v>0</v>
      </c>
      <c r="AG4136" s="301">
        <v>0</v>
      </c>
      <c r="AH4136" s="302">
        <v>0</v>
      </c>
      <c r="AI4136" s="301">
        <v>0</v>
      </c>
      <c r="AJ4136" s="301">
        <v>0</v>
      </c>
      <c r="AK4136" s="301">
        <v>0</v>
      </c>
      <c r="AL4136" s="301">
        <v>0</v>
      </c>
      <c r="AM4136" s="302">
        <v>0</v>
      </c>
      <c r="AN4136" s="293">
        <v>0</v>
      </c>
      <c r="AO4136" s="457">
        <v>0</v>
      </c>
      <c r="AP4136" s="450">
        <v>0</v>
      </c>
      <c r="AQ4136" s="450">
        <v>-3.4410267359999995</v>
      </c>
      <c r="AR4136" s="450">
        <v>0</v>
      </c>
      <c r="AS4136" s="451">
        <v>0</v>
      </c>
      <c r="AT4136" s="452">
        <v>0</v>
      </c>
      <c r="AU4136" s="452">
        <v>0</v>
      </c>
      <c r="AV4136" s="452">
        <v>0</v>
      </c>
      <c r="AW4136" s="452">
        <v>0</v>
      </c>
      <c r="AX4136" s="453">
        <v>0</v>
      </c>
      <c r="AY4136" s="454">
        <v>0</v>
      </c>
      <c r="AZ4136" s="455">
        <v>0</v>
      </c>
      <c r="BA4136" s="455">
        <v>0</v>
      </c>
      <c r="BB4136" s="455">
        <v>0</v>
      </c>
      <c r="BC4136" s="456">
        <v>0</v>
      </c>
      <c r="BD4136" s="454">
        <v>0</v>
      </c>
      <c r="BE4136" s="455">
        <v>0</v>
      </c>
      <c r="BF4136" s="455">
        <v>0</v>
      </c>
      <c r="BG4136" s="455">
        <v>0</v>
      </c>
      <c r="BH4136" s="456">
        <v>0</v>
      </c>
      <c r="BI4136" s="454">
        <v>0</v>
      </c>
      <c r="BJ4136" s="455">
        <v>0</v>
      </c>
      <c r="BK4136" s="455">
        <v>0</v>
      </c>
      <c r="BL4136" s="455">
        <v>0</v>
      </c>
      <c r="BM4136" s="456">
        <v>0</v>
      </c>
      <c r="BN4136" s="454">
        <v>0</v>
      </c>
      <c r="BO4136" s="455">
        <v>0</v>
      </c>
      <c r="BP4136" s="455">
        <v>0</v>
      </c>
      <c r="BQ4136" s="455">
        <v>0</v>
      </c>
      <c r="BR4136" s="456">
        <v>0</v>
      </c>
      <c r="BS4136" s="454">
        <v>0</v>
      </c>
      <c r="BT4136" s="455">
        <v>0</v>
      </c>
      <c r="BU4136" s="455">
        <v>0</v>
      </c>
      <c r="BV4136" s="455">
        <v>0</v>
      </c>
      <c r="BW4136" s="456">
        <v>0</v>
      </c>
      <c r="BX4136" s="454">
        <f t="shared" si="973"/>
        <v>0</v>
      </c>
      <c r="BY4136" s="455">
        <f t="shared" si="961"/>
        <v>0</v>
      </c>
      <c r="BZ4136" s="455">
        <f t="shared" si="962"/>
        <v>-0.21484710554434538</v>
      </c>
      <c r="CA4136" s="455">
        <f t="shared" si="963"/>
        <v>0</v>
      </c>
      <c r="CB4136" s="456">
        <f t="shared" si="964"/>
        <v>0</v>
      </c>
      <c r="CC4136" s="454">
        <f t="shared" si="974"/>
        <v>0</v>
      </c>
      <c r="CD4136" s="455">
        <f t="shared" si="965"/>
        <v>0</v>
      </c>
      <c r="CE4136" s="455">
        <f t="shared" si="966"/>
        <v>-0.20673831838760653</v>
      </c>
      <c r="CF4136" s="455">
        <f t="shared" si="967"/>
        <v>0</v>
      </c>
      <c r="CG4136" s="456">
        <f t="shared" si="968"/>
        <v>0</v>
      </c>
      <c r="CH4136" s="454">
        <f t="shared" si="975"/>
        <v>0</v>
      </c>
      <c r="CI4136" s="455">
        <f t="shared" si="969"/>
        <v>0</v>
      </c>
      <c r="CJ4136" s="455">
        <f t="shared" si="970"/>
        <v>-8.8156195631958215E-2</v>
      </c>
      <c r="CK4136" s="455">
        <f t="shared" si="971"/>
        <v>0</v>
      </c>
      <c r="CL4136" s="456">
        <f t="shared" si="972"/>
        <v>0</v>
      </c>
      <c r="CM4136" s="454">
        <v>0</v>
      </c>
      <c r="CN4136" s="455">
        <v>0</v>
      </c>
      <c r="CO4136" s="455">
        <v>-2.9312851164360891</v>
      </c>
      <c r="CP4136" s="455">
        <v>0</v>
      </c>
      <c r="CQ4136" s="456">
        <v>0</v>
      </c>
    </row>
    <row r="4137" spans="1:95">
      <c r="A4137" s="293">
        <v>17</v>
      </c>
      <c r="B4137" s="293" t="s">
        <v>5572</v>
      </c>
      <c r="C4137" s="293" t="e">
        <v>#N/A</v>
      </c>
      <c r="F4137" s="293" t="s">
        <v>5573</v>
      </c>
      <c r="G4137" s="293" t="s">
        <v>4583</v>
      </c>
      <c r="H4137" s="293">
        <v>0</v>
      </c>
      <c r="I4137" s="293">
        <v>2025</v>
      </c>
      <c r="J4137" s="293" t="s">
        <v>5115</v>
      </c>
      <c r="K4137" s="293" t="s">
        <v>655</v>
      </c>
      <c r="L4137" s="293" t="s">
        <v>5571</v>
      </c>
      <c r="M4137" s="293" t="s">
        <v>899</v>
      </c>
      <c r="N4137" s="293" t="s">
        <v>1112</v>
      </c>
      <c r="O4137" s="295">
        <v>0</v>
      </c>
      <c r="P4137" s="294">
        <v>0</v>
      </c>
      <c r="Q4137" s="294">
        <v>0</v>
      </c>
      <c r="R4137" s="294">
        <v>0</v>
      </c>
      <c r="S4137" s="296">
        <v>0</v>
      </c>
      <c r="T4137" s="303">
        <v>0</v>
      </c>
      <c r="U4137" s="301">
        <v>0</v>
      </c>
      <c r="V4137" s="301">
        <v>0</v>
      </c>
      <c r="W4137" s="301">
        <v>0</v>
      </c>
      <c r="X4137" s="302">
        <v>0</v>
      </c>
      <c r="Y4137" s="303">
        <v>0</v>
      </c>
      <c r="Z4137" s="301">
        <v>0</v>
      </c>
      <c r="AA4137" s="301">
        <v>0</v>
      </c>
      <c r="AB4137" s="301">
        <v>0</v>
      </c>
      <c r="AC4137" s="302">
        <v>0</v>
      </c>
      <c r="AD4137" s="301">
        <v>0</v>
      </c>
      <c r="AE4137" s="301">
        <v>0</v>
      </c>
      <c r="AF4137" s="301">
        <v>0</v>
      </c>
      <c r="AG4137" s="301">
        <v>0</v>
      </c>
      <c r="AH4137" s="302">
        <v>0</v>
      </c>
      <c r="AI4137" s="301">
        <v>0</v>
      </c>
      <c r="AJ4137" s="301">
        <v>0</v>
      </c>
      <c r="AK4137" s="301">
        <v>0</v>
      </c>
      <c r="AL4137" s="301">
        <v>0</v>
      </c>
      <c r="AM4137" s="302">
        <v>0</v>
      </c>
      <c r="AN4137" s="293">
        <v>0</v>
      </c>
      <c r="AO4137" s="457">
        <v>0</v>
      </c>
      <c r="AP4137" s="450">
        <v>0</v>
      </c>
      <c r="AQ4137" s="450">
        <v>0</v>
      </c>
      <c r="AR4137" s="450">
        <v>0</v>
      </c>
      <c r="AS4137" s="451">
        <v>0</v>
      </c>
      <c r="AT4137" s="452">
        <v>0</v>
      </c>
      <c r="AU4137" s="452">
        <v>0</v>
      </c>
      <c r="AV4137" s="452">
        <v>0</v>
      </c>
      <c r="AW4137" s="452">
        <v>0</v>
      </c>
      <c r="AX4137" s="453">
        <v>0</v>
      </c>
      <c r="AY4137" s="454">
        <v>0</v>
      </c>
      <c r="AZ4137" s="455">
        <v>0</v>
      </c>
      <c r="BA4137" s="455">
        <v>0</v>
      </c>
      <c r="BB4137" s="455">
        <v>0</v>
      </c>
      <c r="BC4137" s="456">
        <v>0</v>
      </c>
      <c r="BD4137" s="454">
        <v>0</v>
      </c>
      <c r="BE4137" s="455">
        <v>0</v>
      </c>
      <c r="BF4137" s="455">
        <v>0</v>
      </c>
      <c r="BG4137" s="455">
        <v>0</v>
      </c>
      <c r="BH4137" s="456">
        <v>0</v>
      </c>
      <c r="BI4137" s="454">
        <v>0</v>
      </c>
      <c r="BJ4137" s="455">
        <v>0</v>
      </c>
      <c r="BK4137" s="455">
        <v>0</v>
      </c>
      <c r="BL4137" s="455">
        <v>0</v>
      </c>
      <c r="BM4137" s="456">
        <v>0</v>
      </c>
      <c r="BN4137" s="454">
        <v>0</v>
      </c>
      <c r="BO4137" s="455">
        <v>0</v>
      </c>
      <c r="BP4137" s="455">
        <v>0</v>
      </c>
      <c r="BQ4137" s="455">
        <v>0</v>
      </c>
      <c r="BR4137" s="456">
        <v>0</v>
      </c>
      <c r="BS4137" s="454">
        <v>0</v>
      </c>
      <c r="BT4137" s="455">
        <v>0</v>
      </c>
      <c r="BU4137" s="455">
        <v>0</v>
      </c>
      <c r="BV4137" s="455">
        <v>0</v>
      </c>
      <c r="BW4137" s="456">
        <v>0</v>
      </c>
      <c r="BX4137" s="454">
        <f t="shared" si="973"/>
        <v>0</v>
      </c>
      <c r="BY4137" s="455">
        <f t="shared" si="961"/>
        <v>0</v>
      </c>
      <c r="BZ4137" s="455">
        <f t="shared" si="962"/>
        <v>0</v>
      </c>
      <c r="CA4137" s="455">
        <f t="shared" si="963"/>
        <v>0</v>
      </c>
      <c r="CB4137" s="456">
        <f t="shared" si="964"/>
        <v>0</v>
      </c>
      <c r="CC4137" s="454">
        <f t="shared" si="974"/>
        <v>0</v>
      </c>
      <c r="CD4137" s="455">
        <f t="shared" si="965"/>
        <v>0</v>
      </c>
      <c r="CE4137" s="455">
        <f t="shared" si="966"/>
        <v>0</v>
      </c>
      <c r="CF4137" s="455">
        <f t="shared" si="967"/>
        <v>0</v>
      </c>
      <c r="CG4137" s="456">
        <f t="shared" si="968"/>
        <v>0</v>
      </c>
      <c r="CH4137" s="454">
        <f t="shared" si="975"/>
        <v>0</v>
      </c>
      <c r="CI4137" s="455">
        <f t="shared" si="969"/>
        <v>0</v>
      </c>
      <c r="CJ4137" s="455">
        <f t="shared" si="970"/>
        <v>0</v>
      </c>
      <c r="CK4137" s="455">
        <f t="shared" si="971"/>
        <v>0</v>
      </c>
      <c r="CL4137" s="456">
        <f t="shared" si="972"/>
        <v>0</v>
      </c>
      <c r="CM4137" s="454">
        <v>0</v>
      </c>
      <c r="CN4137" s="455">
        <v>0</v>
      </c>
      <c r="CO4137" s="455">
        <v>0</v>
      </c>
      <c r="CP4137" s="455">
        <v>0</v>
      </c>
      <c r="CQ4137" s="456">
        <v>0</v>
      </c>
    </row>
    <row r="4138" spans="1:95">
      <c r="A4138" s="293">
        <v>17</v>
      </c>
      <c r="B4138" s="293" t="s">
        <v>5574</v>
      </c>
      <c r="C4138" s="293" t="e">
        <v>#N/A</v>
      </c>
      <c r="F4138" s="293" t="s">
        <v>5573</v>
      </c>
      <c r="G4138" s="293" t="s">
        <v>4583</v>
      </c>
      <c r="H4138" s="293">
        <v>0</v>
      </c>
      <c r="I4138" s="293">
        <v>2025</v>
      </c>
      <c r="J4138" s="293" t="s">
        <v>5115</v>
      </c>
      <c r="K4138" s="293" t="s">
        <v>655</v>
      </c>
      <c r="L4138" s="293" t="s">
        <v>898</v>
      </c>
      <c r="M4138" s="293" t="s">
        <v>5575</v>
      </c>
      <c r="N4138" s="293" t="s">
        <v>1112</v>
      </c>
      <c r="O4138" s="295">
        <v>0</v>
      </c>
      <c r="P4138" s="294">
        <v>0</v>
      </c>
      <c r="Q4138" s="294">
        <v>0</v>
      </c>
      <c r="R4138" s="294">
        <v>0</v>
      </c>
      <c r="S4138" s="296">
        <v>0</v>
      </c>
      <c r="T4138" s="303">
        <v>0</v>
      </c>
      <c r="U4138" s="301">
        <v>0</v>
      </c>
      <c r="V4138" s="301">
        <v>0</v>
      </c>
      <c r="W4138" s="301">
        <v>0</v>
      </c>
      <c r="X4138" s="302">
        <v>0</v>
      </c>
      <c r="Y4138" s="303">
        <v>0</v>
      </c>
      <c r="Z4138" s="301">
        <v>0</v>
      </c>
      <c r="AA4138" s="301">
        <v>0</v>
      </c>
      <c r="AB4138" s="301">
        <v>0</v>
      </c>
      <c r="AC4138" s="302">
        <v>0</v>
      </c>
      <c r="AD4138" s="301">
        <v>0</v>
      </c>
      <c r="AE4138" s="301">
        <v>0</v>
      </c>
      <c r="AF4138" s="301">
        <v>0</v>
      </c>
      <c r="AG4138" s="301">
        <v>0</v>
      </c>
      <c r="AH4138" s="302">
        <v>0</v>
      </c>
      <c r="AI4138" s="301">
        <v>0</v>
      </c>
      <c r="AJ4138" s="301">
        <v>0</v>
      </c>
      <c r="AK4138" s="301">
        <v>0</v>
      </c>
      <c r="AL4138" s="301">
        <v>0</v>
      </c>
      <c r="AM4138" s="302">
        <v>0</v>
      </c>
      <c r="AN4138" s="293">
        <v>0</v>
      </c>
      <c r="AO4138" s="457">
        <v>0</v>
      </c>
      <c r="AP4138" s="450">
        <v>0</v>
      </c>
      <c r="AQ4138" s="450">
        <v>0</v>
      </c>
      <c r="AR4138" s="450">
        <v>0</v>
      </c>
      <c r="AS4138" s="451">
        <v>0</v>
      </c>
      <c r="AT4138" s="452">
        <v>0</v>
      </c>
      <c r="AU4138" s="452">
        <v>0</v>
      </c>
      <c r="AV4138" s="452">
        <v>0</v>
      </c>
      <c r="AW4138" s="452">
        <v>0</v>
      </c>
      <c r="AX4138" s="453">
        <v>0</v>
      </c>
      <c r="AY4138" s="454">
        <v>0</v>
      </c>
      <c r="AZ4138" s="455">
        <v>0</v>
      </c>
      <c r="BA4138" s="455">
        <v>0</v>
      </c>
      <c r="BB4138" s="455">
        <v>0</v>
      </c>
      <c r="BC4138" s="456">
        <v>0</v>
      </c>
      <c r="BD4138" s="454">
        <v>0</v>
      </c>
      <c r="BE4138" s="455">
        <v>0</v>
      </c>
      <c r="BF4138" s="455">
        <v>0</v>
      </c>
      <c r="BG4138" s="455">
        <v>0</v>
      </c>
      <c r="BH4138" s="456">
        <v>0</v>
      </c>
      <c r="BI4138" s="454">
        <v>0</v>
      </c>
      <c r="BJ4138" s="455">
        <v>0</v>
      </c>
      <c r="BK4138" s="455">
        <v>0</v>
      </c>
      <c r="BL4138" s="455">
        <v>0</v>
      </c>
      <c r="BM4138" s="456">
        <v>0</v>
      </c>
      <c r="BN4138" s="454">
        <v>0</v>
      </c>
      <c r="BO4138" s="455">
        <v>0</v>
      </c>
      <c r="BP4138" s="455">
        <v>0</v>
      </c>
      <c r="BQ4138" s="455">
        <v>0</v>
      </c>
      <c r="BR4138" s="456">
        <v>0</v>
      </c>
      <c r="BS4138" s="454">
        <v>0</v>
      </c>
      <c r="BT4138" s="455">
        <v>0</v>
      </c>
      <c r="BU4138" s="455">
        <v>0</v>
      </c>
      <c r="BV4138" s="455">
        <v>0</v>
      </c>
      <c r="BW4138" s="456">
        <v>0</v>
      </c>
      <c r="BX4138" s="454">
        <f t="shared" si="973"/>
        <v>0</v>
      </c>
      <c r="BY4138" s="455">
        <f t="shared" si="961"/>
        <v>0</v>
      </c>
      <c r="BZ4138" s="455">
        <f t="shared" si="962"/>
        <v>0</v>
      </c>
      <c r="CA4138" s="455">
        <f t="shared" si="963"/>
        <v>0</v>
      </c>
      <c r="CB4138" s="456">
        <f t="shared" si="964"/>
        <v>0</v>
      </c>
      <c r="CC4138" s="454">
        <f t="shared" si="974"/>
        <v>0</v>
      </c>
      <c r="CD4138" s="455">
        <f t="shared" si="965"/>
        <v>0</v>
      </c>
      <c r="CE4138" s="455">
        <f t="shared" si="966"/>
        <v>0</v>
      </c>
      <c r="CF4138" s="455">
        <f t="shared" si="967"/>
        <v>0</v>
      </c>
      <c r="CG4138" s="456">
        <f t="shared" si="968"/>
        <v>0</v>
      </c>
      <c r="CH4138" s="454">
        <f t="shared" si="975"/>
        <v>0</v>
      </c>
      <c r="CI4138" s="455">
        <f t="shared" si="969"/>
        <v>0</v>
      </c>
      <c r="CJ4138" s="455">
        <f t="shared" si="970"/>
        <v>0</v>
      </c>
      <c r="CK4138" s="455">
        <f t="shared" si="971"/>
        <v>0</v>
      </c>
      <c r="CL4138" s="456">
        <f t="shared" si="972"/>
        <v>0</v>
      </c>
      <c r="CM4138" s="454">
        <v>0</v>
      </c>
      <c r="CN4138" s="455">
        <v>0</v>
      </c>
      <c r="CO4138" s="455">
        <v>0</v>
      </c>
      <c r="CP4138" s="455">
        <v>0</v>
      </c>
      <c r="CQ4138" s="456">
        <v>0</v>
      </c>
    </row>
    <row r="4139" spans="1:95">
      <c r="A4139" s="293">
        <v>17</v>
      </c>
      <c r="B4139" s="293" t="s">
        <v>5576</v>
      </c>
      <c r="C4139" s="293" t="e">
        <v>#N/A</v>
      </c>
      <c r="F4139" s="293" t="s">
        <v>5573</v>
      </c>
      <c r="G4139" s="293" t="s">
        <v>4583</v>
      </c>
      <c r="H4139" s="293">
        <v>0</v>
      </c>
      <c r="I4139" s="293">
        <v>2025</v>
      </c>
      <c r="J4139" s="293" t="s">
        <v>5115</v>
      </c>
      <c r="K4139" s="293" t="s">
        <v>655</v>
      </c>
      <c r="L4139" s="293" t="s">
        <v>5577</v>
      </c>
      <c r="M4139" s="293" t="s">
        <v>5578</v>
      </c>
      <c r="N4139" s="293" t="s">
        <v>1112</v>
      </c>
      <c r="O4139" s="295">
        <v>0</v>
      </c>
      <c r="P4139" s="294">
        <v>0</v>
      </c>
      <c r="Q4139" s="294">
        <v>0</v>
      </c>
      <c r="R4139" s="294">
        <v>0</v>
      </c>
      <c r="S4139" s="296">
        <v>0</v>
      </c>
      <c r="T4139" s="303">
        <v>0</v>
      </c>
      <c r="U4139" s="301">
        <v>0</v>
      </c>
      <c r="V4139" s="301">
        <v>0</v>
      </c>
      <c r="W4139" s="301">
        <v>0</v>
      </c>
      <c r="X4139" s="302">
        <v>0</v>
      </c>
      <c r="Y4139" s="303">
        <v>0</v>
      </c>
      <c r="Z4139" s="301">
        <v>0</v>
      </c>
      <c r="AA4139" s="301">
        <v>0</v>
      </c>
      <c r="AB4139" s="301">
        <v>0</v>
      </c>
      <c r="AC4139" s="302">
        <v>0</v>
      </c>
      <c r="AD4139" s="301">
        <v>0</v>
      </c>
      <c r="AE4139" s="301">
        <v>0</v>
      </c>
      <c r="AF4139" s="301">
        <v>0</v>
      </c>
      <c r="AG4139" s="301">
        <v>0</v>
      </c>
      <c r="AH4139" s="302">
        <v>0</v>
      </c>
      <c r="AI4139" s="301">
        <v>0</v>
      </c>
      <c r="AJ4139" s="301">
        <v>0</v>
      </c>
      <c r="AK4139" s="301">
        <v>0</v>
      </c>
      <c r="AL4139" s="301">
        <v>0</v>
      </c>
      <c r="AM4139" s="302">
        <v>0</v>
      </c>
      <c r="AN4139" s="293">
        <v>0</v>
      </c>
      <c r="AO4139" s="457">
        <v>0</v>
      </c>
      <c r="AP4139" s="450">
        <v>0</v>
      </c>
      <c r="AQ4139" s="450">
        <v>0</v>
      </c>
      <c r="AR4139" s="450">
        <v>0</v>
      </c>
      <c r="AS4139" s="451">
        <v>0</v>
      </c>
      <c r="AT4139" s="452">
        <v>0</v>
      </c>
      <c r="AU4139" s="452">
        <v>0</v>
      </c>
      <c r="AV4139" s="452">
        <v>0</v>
      </c>
      <c r="AW4139" s="452">
        <v>0</v>
      </c>
      <c r="AX4139" s="453">
        <v>0</v>
      </c>
      <c r="AY4139" s="454">
        <v>0</v>
      </c>
      <c r="AZ4139" s="455">
        <v>0</v>
      </c>
      <c r="BA4139" s="455">
        <v>0</v>
      </c>
      <c r="BB4139" s="455">
        <v>0</v>
      </c>
      <c r="BC4139" s="456">
        <v>0</v>
      </c>
      <c r="BD4139" s="454">
        <v>0</v>
      </c>
      <c r="BE4139" s="455">
        <v>0</v>
      </c>
      <c r="BF4139" s="455">
        <v>0</v>
      </c>
      <c r="BG4139" s="455">
        <v>0</v>
      </c>
      <c r="BH4139" s="456">
        <v>0</v>
      </c>
      <c r="BI4139" s="454">
        <v>0</v>
      </c>
      <c r="BJ4139" s="455">
        <v>0</v>
      </c>
      <c r="BK4139" s="455">
        <v>0</v>
      </c>
      <c r="BL4139" s="455">
        <v>0</v>
      </c>
      <c r="BM4139" s="456">
        <v>0</v>
      </c>
      <c r="BN4139" s="454">
        <v>0</v>
      </c>
      <c r="BO4139" s="455">
        <v>0</v>
      </c>
      <c r="BP4139" s="455">
        <v>0</v>
      </c>
      <c r="BQ4139" s="455">
        <v>0</v>
      </c>
      <c r="BR4139" s="456">
        <v>0</v>
      </c>
      <c r="BS4139" s="454">
        <v>0</v>
      </c>
      <c r="BT4139" s="455">
        <v>0</v>
      </c>
      <c r="BU4139" s="455">
        <v>0</v>
      </c>
      <c r="BV4139" s="455">
        <v>0</v>
      </c>
      <c r="BW4139" s="456">
        <v>0</v>
      </c>
      <c r="BX4139" s="454">
        <f t="shared" si="973"/>
        <v>0</v>
      </c>
      <c r="BY4139" s="455">
        <f t="shared" si="961"/>
        <v>0</v>
      </c>
      <c r="BZ4139" s="455">
        <f t="shared" si="962"/>
        <v>0</v>
      </c>
      <c r="CA4139" s="455">
        <f t="shared" si="963"/>
        <v>0</v>
      </c>
      <c r="CB4139" s="456">
        <f t="shared" si="964"/>
        <v>0</v>
      </c>
      <c r="CC4139" s="454">
        <f t="shared" si="974"/>
        <v>0</v>
      </c>
      <c r="CD4139" s="455">
        <f t="shared" si="965"/>
        <v>0</v>
      </c>
      <c r="CE4139" s="455">
        <f t="shared" si="966"/>
        <v>0</v>
      </c>
      <c r="CF4139" s="455">
        <f t="shared" si="967"/>
        <v>0</v>
      </c>
      <c r="CG4139" s="456">
        <f t="shared" si="968"/>
        <v>0</v>
      </c>
      <c r="CH4139" s="454">
        <f t="shared" si="975"/>
        <v>0</v>
      </c>
      <c r="CI4139" s="455">
        <f t="shared" si="969"/>
        <v>0</v>
      </c>
      <c r="CJ4139" s="455">
        <f t="shared" si="970"/>
        <v>0</v>
      </c>
      <c r="CK4139" s="455">
        <f t="shared" si="971"/>
        <v>0</v>
      </c>
      <c r="CL4139" s="456">
        <f t="shared" si="972"/>
        <v>0</v>
      </c>
      <c r="CM4139" s="454">
        <v>0</v>
      </c>
      <c r="CN4139" s="455">
        <v>0</v>
      </c>
      <c r="CO4139" s="455">
        <v>0</v>
      </c>
      <c r="CP4139" s="455">
        <v>0</v>
      </c>
      <c r="CQ4139" s="456">
        <v>0</v>
      </c>
    </row>
    <row r="4140" spans="1:95">
      <c r="A4140" s="293">
        <v>17</v>
      </c>
      <c r="B4140" s="293" t="s">
        <v>5579</v>
      </c>
      <c r="C4140" s="293" t="e">
        <v>#N/A</v>
      </c>
      <c r="F4140" s="293" t="s">
        <v>5573</v>
      </c>
      <c r="G4140" s="293" t="s">
        <v>4583</v>
      </c>
      <c r="H4140" s="293">
        <v>0</v>
      </c>
      <c r="I4140" s="293">
        <v>2025</v>
      </c>
      <c r="J4140" s="293" t="s">
        <v>5115</v>
      </c>
      <c r="K4140" s="293" t="s">
        <v>655</v>
      </c>
      <c r="L4140" s="293" t="s">
        <v>5580</v>
      </c>
      <c r="M4140" s="293" t="s">
        <v>5581</v>
      </c>
      <c r="N4140" s="293" t="s">
        <v>1112</v>
      </c>
      <c r="O4140" s="295">
        <v>0</v>
      </c>
      <c r="P4140" s="294">
        <v>0</v>
      </c>
      <c r="Q4140" s="294">
        <v>0</v>
      </c>
      <c r="R4140" s="294">
        <v>0</v>
      </c>
      <c r="S4140" s="296">
        <v>0</v>
      </c>
      <c r="T4140" s="303">
        <v>0</v>
      </c>
      <c r="U4140" s="301">
        <v>0</v>
      </c>
      <c r="V4140" s="301">
        <v>0</v>
      </c>
      <c r="W4140" s="301">
        <v>0</v>
      </c>
      <c r="X4140" s="302">
        <v>0</v>
      </c>
      <c r="Y4140" s="303">
        <v>0</v>
      </c>
      <c r="Z4140" s="301">
        <v>0</v>
      </c>
      <c r="AA4140" s="301">
        <v>0</v>
      </c>
      <c r="AB4140" s="301">
        <v>0</v>
      </c>
      <c r="AC4140" s="302">
        <v>0</v>
      </c>
      <c r="AD4140" s="301">
        <v>0</v>
      </c>
      <c r="AE4140" s="301">
        <v>0</v>
      </c>
      <c r="AF4140" s="301">
        <v>0</v>
      </c>
      <c r="AG4140" s="301">
        <v>0</v>
      </c>
      <c r="AH4140" s="302">
        <v>0</v>
      </c>
      <c r="AI4140" s="301">
        <v>0</v>
      </c>
      <c r="AJ4140" s="301">
        <v>0</v>
      </c>
      <c r="AK4140" s="301">
        <v>0</v>
      </c>
      <c r="AL4140" s="301">
        <v>0</v>
      </c>
      <c r="AM4140" s="302">
        <v>0</v>
      </c>
      <c r="AN4140" s="293">
        <v>3</v>
      </c>
      <c r="AO4140" s="457">
        <v>0</v>
      </c>
      <c r="AP4140" s="450">
        <v>0</v>
      </c>
      <c r="AQ4140" s="450">
        <v>0</v>
      </c>
      <c r="AR4140" s="450">
        <v>0</v>
      </c>
      <c r="AS4140" s="451">
        <v>0</v>
      </c>
      <c r="AT4140" s="452">
        <v>0</v>
      </c>
      <c r="AU4140" s="452">
        <v>0</v>
      </c>
      <c r="AV4140" s="452">
        <v>0</v>
      </c>
      <c r="AW4140" s="452">
        <v>0</v>
      </c>
      <c r="AX4140" s="453">
        <v>0</v>
      </c>
      <c r="AY4140" s="454">
        <v>0</v>
      </c>
      <c r="AZ4140" s="455">
        <v>0</v>
      </c>
      <c r="BA4140" s="455">
        <v>0</v>
      </c>
      <c r="BB4140" s="455">
        <v>0</v>
      </c>
      <c r="BC4140" s="456">
        <v>0</v>
      </c>
      <c r="BD4140" s="454">
        <v>0</v>
      </c>
      <c r="BE4140" s="455">
        <v>0</v>
      </c>
      <c r="BF4140" s="455">
        <v>0</v>
      </c>
      <c r="BG4140" s="455">
        <v>0</v>
      </c>
      <c r="BH4140" s="456">
        <v>0</v>
      </c>
      <c r="BI4140" s="454">
        <v>0</v>
      </c>
      <c r="BJ4140" s="455">
        <v>0</v>
      </c>
      <c r="BK4140" s="455">
        <v>0</v>
      </c>
      <c r="BL4140" s="455">
        <v>0</v>
      </c>
      <c r="BM4140" s="456">
        <v>0</v>
      </c>
      <c r="BN4140" s="454">
        <v>0</v>
      </c>
      <c r="BO4140" s="455">
        <v>0</v>
      </c>
      <c r="BP4140" s="455">
        <v>0</v>
      </c>
      <c r="BQ4140" s="455">
        <v>0</v>
      </c>
      <c r="BR4140" s="456">
        <v>0</v>
      </c>
      <c r="BS4140" s="454">
        <v>0</v>
      </c>
      <c r="BT4140" s="455">
        <v>0</v>
      </c>
      <c r="BU4140" s="455">
        <v>0</v>
      </c>
      <c r="BV4140" s="455">
        <v>0</v>
      </c>
      <c r="BW4140" s="456">
        <v>0</v>
      </c>
      <c r="BX4140" s="454">
        <f t="shared" si="973"/>
        <v>0</v>
      </c>
      <c r="BY4140" s="455">
        <f t="shared" si="961"/>
        <v>0</v>
      </c>
      <c r="BZ4140" s="455">
        <f t="shared" si="962"/>
        <v>0</v>
      </c>
      <c r="CA4140" s="455">
        <f t="shared" si="963"/>
        <v>0</v>
      </c>
      <c r="CB4140" s="456">
        <f t="shared" si="964"/>
        <v>0</v>
      </c>
      <c r="CC4140" s="454">
        <f t="shared" si="974"/>
        <v>0</v>
      </c>
      <c r="CD4140" s="455">
        <f t="shared" si="965"/>
        <v>0</v>
      </c>
      <c r="CE4140" s="455">
        <f t="shared" si="966"/>
        <v>0</v>
      </c>
      <c r="CF4140" s="455">
        <f t="shared" si="967"/>
        <v>0</v>
      </c>
      <c r="CG4140" s="456">
        <f t="shared" si="968"/>
        <v>0</v>
      </c>
      <c r="CH4140" s="454">
        <f t="shared" si="975"/>
        <v>0</v>
      </c>
      <c r="CI4140" s="455">
        <f t="shared" si="969"/>
        <v>0</v>
      </c>
      <c r="CJ4140" s="455">
        <f t="shared" si="970"/>
        <v>0</v>
      </c>
      <c r="CK4140" s="455">
        <f t="shared" si="971"/>
        <v>0</v>
      </c>
      <c r="CL4140" s="456">
        <f t="shared" si="972"/>
        <v>0</v>
      </c>
      <c r="CM4140" s="454">
        <v>0</v>
      </c>
      <c r="CN4140" s="455">
        <v>0</v>
      </c>
      <c r="CO4140" s="455">
        <v>0</v>
      </c>
      <c r="CP4140" s="455">
        <v>0</v>
      </c>
      <c r="CQ4140" s="456">
        <v>0</v>
      </c>
    </row>
    <row r="4141" spans="1:95">
      <c r="A4141" s="293">
        <v>17</v>
      </c>
      <c r="B4141" s="293" t="s">
        <v>5582</v>
      </c>
      <c r="C4141" s="293" t="e">
        <v>#N/A</v>
      </c>
      <c r="F4141" s="293" t="s">
        <v>5573</v>
      </c>
      <c r="G4141" s="293" t="s">
        <v>4583</v>
      </c>
      <c r="H4141" s="293">
        <v>0</v>
      </c>
      <c r="I4141" s="293">
        <v>2025</v>
      </c>
      <c r="J4141" s="293" t="s">
        <v>5115</v>
      </c>
      <c r="K4141" s="293" t="s">
        <v>655</v>
      </c>
      <c r="L4141" s="293" t="s">
        <v>5583</v>
      </c>
      <c r="M4141" s="293" t="s">
        <v>5584</v>
      </c>
      <c r="N4141" s="293" t="s">
        <v>1112</v>
      </c>
      <c r="O4141" s="295">
        <v>0</v>
      </c>
      <c r="P4141" s="294">
        <v>0</v>
      </c>
      <c r="Q4141" s="294">
        <v>0</v>
      </c>
      <c r="R4141" s="294">
        <v>0</v>
      </c>
      <c r="S4141" s="296">
        <v>0</v>
      </c>
      <c r="T4141" s="303">
        <v>0</v>
      </c>
      <c r="U4141" s="301">
        <v>0</v>
      </c>
      <c r="V4141" s="301">
        <v>0</v>
      </c>
      <c r="W4141" s="301">
        <v>0</v>
      </c>
      <c r="X4141" s="302">
        <v>0</v>
      </c>
      <c r="Y4141" s="303">
        <v>0</v>
      </c>
      <c r="Z4141" s="301">
        <v>0</v>
      </c>
      <c r="AA4141" s="301">
        <v>0</v>
      </c>
      <c r="AB4141" s="301">
        <v>0</v>
      </c>
      <c r="AC4141" s="302">
        <v>0</v>
      </c>
      <c r="AD4141" s="301">
        <v>0</v>
      </c>
      <c r="AE4141" s="301">
        <v>0</v>
      </c>
      <c r="AF4141" s="301">
        <v>0</v>
      </c>
      <c r="AG4141" s="301">
        <v>0</v>
      </c>
      <c r="AH4141" s="302">
        <v>0</v>
      </c>
      <c r="AI4141" s="301">
        <v>0</v>
      </c>
      <c r="AJ4141" s="301">
        <v>0</v>
      </c>
      <c r="AK4141" s="301">
        <v>0</v>
      </c>
      <c r="AL4141" s="301">
        <v>0</v>
      </c>
      <c r="AM4141" s="302">
        <v>0</v>
      </c>
      <c r="AN4141" s="293">
        <v>0</v>
      </c>
      <c r="AO4141" s="457">
        <v>0</v>
      </c>
      <c r="AP4141" s="450">
        <v>0</v>
      </c>
      <c r="AQ4141" s="450">
        <v>0</v>
      </c>
      <c r="AR4141" s="450">
        <v>0</v>
      </c>
      <c r="AS4141" s="451">
        <v>0</v>
      </c>
      <c r="AT4141" s="452">
        <v>0</v>
      </c>
      <c r="AU4141" s="452">
        <v>0</v>
      </c>
      <c r="AV4141" s="452">
        <v>0</v>
      </c>
      <c r="AW4141" s="452">
        <v>0</v>
      </c>
      <c r="AX4141" s="453">
        <v>0</v>
      </c>
      <c r="AY4141" s="454">
        <v>0</v>
      </c>
      <c r="AZ4141" s="455">
        <v>0</v>
      </c>
      <c r="BA4141" s="455">
        <v>0</v>
      </c>
      <c r="BB4141" s="455">
        <v>0</v>
      </c>
      <c r="BC4141" s="456">
        <v>0</v>
      </c>
      <c r="BD4141" s="454">
        <v>0</v>
      </c>
      <c r="BE4141" s="455">
        <v>0</v>
      </c>
      <c r="BF4141" s="455">
        <v>0</v>
      </c>
      <c r="BG4141" s="455">
        <v>0</v>
      </c>
      <c r="BH4141" s="456">
        <v>0</v>
      </c>
      <c r="BI4141" s="454">
        <v>0</v>
      </c>
      <c r="BJ4141" s="455">
        <v>0</v>
      </c>
      <c r="BK4141" s="455">
        <v>0</v>
      </c>
      <c r="BL4141" s="455">
        <v>0</v>
      </c>
      <c r="BM4141" s="456">
        <v>0</v>
      </c>
      <c r="BN4141" s="454">
        <v>0</v>
      </c>
      <c r="BO4141" s="455">
        <v>0</v>
      </c>
      <c r="BP4141" s="455">
        <v>0</v>
      </c>
      <c r="BQ4141" s="455">
        <v>0</v>
      </c>
      <c r="BR4141" s="456">
        <v>0</v>
      </c>
      <c r="BS4141" s="454">
        <v>0</v>
      </c>
      <c r="BT4141" s="455">
        <v>0</v>
      </c>
      <c r="BU4141" s="455">
        <v>0</v>
      </c>
      <c r="BV4141" s="455">
        <v>0</v>
      </c>
      <c r="BW4141" s="456">
        <v>0</v>
      </c>
      <c r="BX4141" s="454">
        <f t="shared" si="973"/>
        <v>0</v>
      </c>
      <c r="BY4141" s="455">
        <f t="shared" si="961"/>
        <v>0</v>
      </c>
      <c r="BZ4141" s="455">
        <f t="shared" si="962"/>
        <v>0</v>
      </c>
      <c r="CA4141" s="455">
        <f t="shared" si="963"/>
        <v>0</v>
      </c>
      <c r="CB4141" s="456">
        <f t="shared" si="964"/>
        <v>0</v>
      </c>
      <c r="CC4141" s="454">
        <f t="shared" si="974"/>
        <v>0</v>
      </c>
      <c r="CD4141" s="455">
        <f t="shared" si="965"/>
        <v>0</v>
      </c>
      <c r="CE4141" s="455">
        <f t="shared" si="966"/>
        <v>0</v>
      </c>
      <c r="CF4141" s="455">
        <f t="shared" si="967"/>
        <v>0</v>
      </c>
      <c r="CG4141" s="456">
        <f t="shared" si="968"/>
        <v>0</v>
      </c>
      <c r="CH4141" s="454">
        <f t="shared" si="975"/>
        <v>0</v>
      </c>
      <c r="CI4141" s="455">
        <f t="shared" si="969"/>
        <v>0</v>
      </c>
      <c r="CJ4141" s="455">
        <f t="shared" si="970"/>
        <v>0</v>
      </c>
      <c r="CK4141" s="455">
        <f t="shared" si="971"/>
        <v>0</v>
      </c>
      <c r="CL4141" s="456">
        <f t="shared" si="972"/>
        <v>0</v>
      </c>
      <c r="CM4141" s="454">
        <v>0</v>
      </c>
      <c r="CN4141" s="455">
        <v>0</v>
      </c>
      <c r="CO4141" s="455">
        <v>0</v>
      </c>
      <c r="CP4141" s="455">
        <v>0</v>
      </c>
      <c r="CQ4141" s="456">
        <v>0</v>
      </c>
    </row>
    <row r="4142" spans="1:95">
      <c r="A4142" s="293">
        <v>17</v>
      </c>
      <c r="B4142" s="293" t="s">
        <v>5585</v>
      </c>
      <c r="C4142" s="293" t="e">
        <v>#N/A</v>
      </c>
      <c r="F4142" s="293" t="s">
        <v>5573</v>
      </c>
      <c r="G4142" s="293" t="s">
        <v>4583</v>
      </c>
      <c r="H4142" s="293">
        <v>0</v>
      </c>
      <c r="I4142" s="293">
        <v>2025</v>
      </c>
      <c r="J4142" s="293" t="s">
        <v>5115</v>
      </c>
      <c r="K4142" s="293" t="s">
        <v>655</v>
      </c>
      <c r="L4142" s="293" t="s">
        <v>5586</v>
      </c>
      <c r="M4142" s="293" t="s">
        <v>5587</v>
      </c>
      <c r="N4142" s="293" t="s">
        <v>1112</v>
      </c>
      <c r="O4142" s="295">
        <v>0</v>
      </c>
      <c r="P4142" s="294">
        <v>0</v>
      </c>
      <c r="Q4142" s="294">
        <v>590.67142857142846</v>
      </c>
      <c r="R4142" s="294">
        <v>0</v>
      </c>
      <c r="S4142" s="296">
        <v>0</v>
      </c>
      <c r="T4142" s="303">
        <v>0</v>
      </c>
      <c r="U4142" s="301">
        <v>0</v>
      </c>
      <c r="V4142" s="301">
        <v>0.55203891343354528</v>
      </c>
      <c r="W4142" s="301">
        <v>0</v>
      </c>
      <c r="X4142" s="302">
        <v>0</v>
      </c>
      <c r="Y4142" s="303">
        <v>0</v>
      </c>
      <c r="Z4142" s="301">
        <v>0</v>
      </c>
      <c r="AA4142" s="301">
        <v>0.10378903866082458</v>
      </c>
      <c r="AB4142" s="301">
        <v>0</v>
      </c>
      <c r="AC4142" s="302">
        <v>0</v>
      </c>
      <c r="AD4142" s="301">
        <v>0</v>
      </c>
      <c r="AE4142" s="301">
        <v>0</v>
      </c>
      <c r="AF4142" s="301">
        <v>7.7345572233163837E-2</v>
      </c>
      <c r="AG4142" s="301">
        <v>0</v>
      </c>
      <c r="AH4142" s="302">
        <v>0</v>
      </c>
      <c r="AI4142" s="301">
        <v>0</v>
      </c>
      <c r="AJ4142" s="301">
        <v>0</v>
      </c>
      <c r="AK4142" s="301">
        <v>0</v>
      </c>
      <c r="AL4142" s="301">
        <v>0</v>
      </c>
      <c r="AM4142" s="302">
        <v>0</v>
      </c>
      <c r="AN4142" s="293">
        <v>3</v>
      </c>
      <c r="AO4142" s="457">
        <v>0</v>
      </c>
      <c r="AP4142" s="450">
        <v>0</v>
      </c>
      <c r="AQ4142" s="450">
        <v>590.67142857142846</v>
      </c>
      <c r="AR4142" s="450">
        <v>0</v>
      </c>
      <c r="AS4142" s="451">
        <v>0</v>
      </c>
      <c r="AT4142" s="452">
        <v>0</v>
      </c>
      <c r="AU4142" s="452">
        <v>0</v>
      </c>
      <c r="AV4142" s="452">
        <v>326.07361362481134</v>
      </c>
      <c r="AW4142" s="452">
        <v>0</v>
      </c>
      <c r="AX4142" s="453">
        <v>0</v>
      </c>
      <c r="AY4142" s="454">
        <v>0</v>
      </c>
      <c r="AZ4142" s="455">
        <v>0</v>
      </c>
      <c r="BA4142" s="455">
        <v>-2.1576958786057201</v>
      </c>
      <c r="BB4142" s="455">
        <v>0</v>
      </c>
      <c r="BC4142" s="456">
        <v>0</v>
      </c>
      <c r="BD4142" s="454">
        <v>0</v>
      </c>
      <c r="BE4142" s="455">
        <v>0</v>
      </c>
      <c r="BF4142" s="455">
        <v>61.305219735844467</v>
      </c>
      <c r="BG4142" s="455">
        <v>0</v>
      </c>
      <c r="BH4142" s="456">
        <v>0</v>
      </c>
      <c r="BI4142" s="454">
        <v>0</v>
      </c>
      <c r="BJ4142" s="455">
        <v>0</v>
      </c>
      <c r="BK4142" s="455">
        <v>0.72257247851193307</v>
      </c>
      <c r="BL4142" s="455">
        <v>0</v>
      </c>
      <c r="BM4142" s="456">
        <v>0</v>
      </c>
      <c r="BN4142" s="454">
        <v>0</v>
      </c>
      <c r="BO4142" s="455">
        <v>0</v>
      </c>
      <c r="BP4142" s="455">
        <v>45.68581964463749</v>
      </c>
      <c r="BQ4142" s="455">
        <v>0</v>
      </c>
      <c r="BR4142" s="456">
        <v>0</v>
      </c>
      <c r="BS4142" s="454">
        <v>0</v>
      </c>
      <c r="BT4142" s="455">
        <v>0</v>
      </c>
      <c r="BU4142" s="455">
        <v>24.422587324933481</v>
      </c>
      <c r="BV4142" s="455">
        <v>0</v>
      </c>
      <c r="BW4142" s="456">
        <v>0</v>
      </c>
      <c r="BX4142" s="454">
        <f t="shared" si="973"/>
        <v>0</v>
      </c>
      <c r="BY4142" s="455">
        <f t="shared" si="961"/>
        <v>0</v>
      </c>
      <c r="BZ4142" s="455">
        <f t="shared" si="962"/>
        <v>36.87970378975718</v>
      </c>
      <c r="CA4142" s="455">
        <f t="shared" si="963"/>
        <v>0</v>
      </c>
      <c r="CB4142" s="456">
        <f t="shared" si="964"/>
        <v>0</v>
      </c>
      <c r="CC4142" s="454">
        <f t="shared" si="974"/>
        <v>0</v>
      </c>
      <c r="CD4142" s="455">
        <f t="shared" si="965"/>
        <v>0</v>
      </c>
      <c r="CE4142" s="455">
        <f t="shared" si="966"/>
        <v>35.487785254587571</v>
      </c>
      <c r="CF4142" s="455">
        <f t="shared" si="967"/>
        <v>0</v>
      </c>
      <c r="CG4142" s="456">
        <f t="shared" si="968"/>
        <v>0</v>
      </c>
      <c r="CH4142" s="454">
        <f t="shared" si="975"/>
        <v>0</v>
      </c>
      <c r="CI4142" s="455">
        <f t="shared" si="969"/>
        <v>0</v>
      </c>
      <c r="CJ4142" s="455">
        <f t="shared" si="970"/>
        <v>15.132502594815959</v>
      </c>
      <c r="CK4142" s="455">
        <f t="shared" si="971"/>
        <v>0</v>
      </c>
      <c r="CL4142" s="456">
        <f t="shared" si="972"/>
        <v>0</v>
      </c>
      <c r="CM4142" s="454">
        <v>0</v>
      </c>
      <c r="CN4142" s="455">
        <v>0</v>
      </c>
      <c r="CO4142" s="455">
        <v>47.119320002134764</v>
      </c>
      <c r="CP4142" s="455">
        <v>0</v>
      </c>
      <c r="CQ4142" s="456">
        <v>0</v>
      </c>
    </row>
    <row r="4143" spans="1:95">
      <c r="A4143" s="293">
        <v>17</v>
      </c>
      <c r="B4143" s="293" t="s">
        <v>5588</v>
      </c>
      <c r="C4143" s="293" t="e">
        <v>#N/A</v>
      </c>
      <c r="F4143" s="293" t="s">
        <v>5573</v>
      </c>
      <c r="G4143" s="293" t="s">
        <v>4583</v>
      </c>
      <c r="H4143" s="293">
        <v>0</v>
      </c>
      <c r="I4143" s="293">
        <v>2025</v>
      </c>
      <c r="J4143" s="293" t="s">
        <v>5115</v>
      </c>
      <c r="K4143" s="293" t="s">
        <v>655</v>
      </c>
      <c r="L4143" s="293" t="s">
        <v>5586</v>
      </c>
      <c r="M4143" s="293" t="s">
        <v>5587</v>
      </c>
      <c r="N4143" s="293" t="s">
        <v>1112</v>
      </c>
      <c r="O4143" s="295">
        <v>0</v>
      </c>
      <c r="P4143" s="294">
        <v>0</v>
      </c>
      <c r="Q4143" s="294">
        <v>3032.3718645161284</v>
      </c>
      <c r="R4143" s="294">
        <v>0</v>
      </c>
      <c r="S4143" s="296">
        <v>0</v>
      </c>
      <c r="T4143" s="303">
        <v>0</v>
      </c>
      <c r="U4143" s="301">
        <v>0</v>
      </c>
      <c r="V4143" s="301">
        <v>0.55203891343354528</v>
      </c>
      <c r="W4143" s="301">
        <v>0</v>
      </c>
      <c r="X4143" s="302">
        <v>0</v>
      </c>
      <c r="Y4143" s="303">
        <v>0</v>
      </c>
      <c r="Z4143" s="301">
        <v>0</v>
      </c>
      <c r="AA4143" s="301">
        <v>0.10378903866082459</v>
      </c>
      <c r="AB4143" s="301">
        <v>0</v>
      </c>
      <c r="AC4143" s="302">
        <v>0</v>
      </c>
      <c r="AD4143" s="301">
        <v>0</v>
      </c>
      <c r="AE4143" s="301">
        <v>0</v>
      </c>
      <c r="AF4143" s="301">
        <v>7.7345572233163823E-2</v>
      </c>
      <c r="AG4143" s="301">
        <v>0</v>
      </c>
      <c r="AH4143" s="302">
        <v>0</v>
      </c>
      <c r="AI4143" s="301">
        <v>0</v>
      </c>
      <c r="AJ4143" s="301">
        <v>0</v>
      </c>
      <c r="AK4143" s="301">
        <v>0</v>
      </c>
      <c r="AL4143" s="301">
        <v>0</v>
      </c>
      <c r="AM4143" s="302">
        <v>0</v>
      </c>
      <c r="AN4143" s="293">
        <v>3</v>
      </c>
      <c r="AO4143" s="457">
        <v>0</v>
      </c>
      <c r="AP4143" s="450">
        <v>0</v>
      </c>
      <c r="AQ4143" s="450">
        <v>3032.3718645161284</v>
      </c>
      <c r="AR4143" s="450">
        <v>0</v>
      </c>
      <c r="AS4143" s="451">
        <v>0</v>
      </c>
      <c r="AT4143" s="452">
        <v>0</v>
      </c>
      <c r="AU4143" s="452">
        <v>0</v>
      </c>
      <c r="AV4143" s="452">
        <v>1673.9872692139372</v>
      </c>
      <c r="AW4143" s="452">
        <v>0</v>
      </c>
      <c r="AX4143" s="453">
        <v>0</v>
      </c>
      <c r="AY4143" s="454">
        <v>0</v>
      </c>
      <c r="AZ4143" s="455">
        <v>0</v>
      </c>
      <c r="BA4143" s="455">
        <v>-11.077116579501476</v>
      </c>
      <c r="BB4143" s="455">
        <v>0</v>
      </c>
      <c r="BC4143" s="456">
        <v>0</v>
      </c>
      <c r="BD4143" s="454">
        <v>0</v>
      </c>
      <c r="BE4143" s="455">
        <v>0</v>
      </c>
      <c r="BF4143" s="455">
        <v>314.72696068026119</v>
      </c>
      <c r="BG4143" s="455">
        <v>0</v>
      </c>
      <c r="BH4143" s="456">
        <v>0</v>
      </c>
      <c r="BI4143" s="454">
        <v>0</v>
      </c>
      <c r="BJ4143" s="455">
        <v>0</v>
      </c>
      <c r="BK4143" s="455">
        <v>3.7095216526937627</v>
      </c>
      <c r="BL4143" s="455">
        <v>0</v>
      </c>
      <c r="BM4143" s="456">
        <v>0</v>
      </c>
      <c r="BN4143" s="454">
        <v>0</v>
      </c>
      <c r="BO4143" s="455">
        <v>0</v>
      </c>
      <c r="BP4143" s="455">
        <v>234.54053708474586</v>
      </c>
      <c r="BQ4143" s="455">
        <v>0</v>
      </c>
      <c r="BR4143" s="456">
        <v>0</v>
      </c>
      <c r="BS4143" s="454">
        <v>0</v>
      </c>
      <c r="BT4143" s="455">
        <v>0</v>
      </c>
      <c r="BU4143" s="455">
        <v>125.37997113205688</v>
      </c>
      <c r="BV4143" s="455">
        <v>0</v>
      </c>
      <c r="BW4143" s="456">
        <v>0</v>
      </c>
      <c r="BX4143" s="454">
        <f t="shared" si="973"/>
        <v>0</v>
      </c>
      <c r="BY4143" s="455">
        <f t="shared" si="961"/>
        <v>0</v>
      </c>
      <c r="BZ4143" s="455">
        <f t="shared" si="962"/>
        <v>189.33195467778546</v>
      </c>
      <c r="CA4143" s="455">
        <f t="shared" si="963"/>
        <v>0</v>
      </c>
      <c r="CB4143" s="456">
        <f t="shared" si="964"/>
        <v>0</v>
      </c>
      <c r="CC4143" s="454">
        <f t="shared" si="974"/>
        <v>0</v>
      </c>
      <c r="CD4143" s="455">
        <f t="shared" si="965"/>
        <v>0</v>
      </c>
      <c r="CE4143" s="455">
        <f t="shared" si="966"/>
        <v>182.18616363460754</v>
      </c>
      <c r="CF4143" s="455">
        <f t="shared" si="967"/>
        <v>0</v>
      </c>
      <c r="CG4143" s="456">
        <f t="shared" si="968"/>
        <v>0</v>
      </c>
      <c r="CH4143" s="454">
        <f t="shared" si="975"/>
        <v>0</v>
      </c>
      <c r="CI4143" s="455">
        <f t="shared" si="969"/>
        <v>0</v>
      </c>
      <c r="CJ4143" s="455">
        <f t="shared" si="970"/>
        <v>77.686803337040331</v>
      </c>
      <c r="CK4143" s="455">
        <f t="shared" si="971"/>
        <v>0</v>
      </c>
      <c r="CL4143" s="456">
        <f t="shared" si="972"/>
        <v>0</v>
      </c>
      <c r="CM4143" s="454">
        <v>0</v>
      </c>
      <c r="CN4143" s="455">
        <v>0</v>
      </c>
      <c r="CO4143" s="455">
        <v>241.89979968250168</v>
      </c>
      <c r="CP4143" s="455">
        <v>0</v>
      </c>
      <c r="CQ4143" s="456">
        <v>0</v>
      </c>
    </row>
    <row r="4144" spans="1:95">
      <c r="A4144" s="293">
        <v>17</v>
      </c>
      <c r="B4144" s="293" t="s">
        <v>5589</v>
      </c>
      <c r="C4144" s="293" t="e">
        <v>#N/A</v>
      </c>
      <c r="F4144" s="293" t="s">
        <v>5590</v>
      </c>
      <c r="G4144" s="293" t="s">
        <v>4583</v>
      </c>
      <c r="H4144" s="293">
        <v>0</v>
      </c>
      <c r="I4144" s="293">
        <v>2025</v>
      </c>
      <c r="J4144" s="293" t="s">
        <v>5115</v>
      </c>
      <c r="K4144" s="293" t="s">
        <v>655</v>
      </c>
      <c r="L4144" s="293" t="s">
        <v>5591</v>
      </c>
      <c r="M4144" s="293" t="s">
        <v>5592</v>
      </c>
      <c r="N4144" s="293" t="s">
        <v>1112</v>
      </c>
      <c r="O4144" s="295">
        <v>0</v>
      </c>
      <c r="P4144" s="294">
        <v>0</v>
      </c>
      <c r="Q4144" s="294">
        <v>15567.253802611367</v>
      </c>
      <c r="R4144" s="294">
        <v>0</v>
      </c>
      <c r="S4144" s="296">
        <v>0</v>
      </c>
      <c r="T4144" s="303">
        <v>0</v>
      </c>
      <c r="U4144" s="301">
        <v>0</v>
      </c>
      <c r="V4144" s="301">
        <v>0.63538712414188869</v>
      </c>
      <c r="W4144" s="301">
        <v>0</v>
      </c>
      <c r="X4144" s="302">
        <v>0</v>
      </c>
      <c r="Y4144" s="303">
        <v>0</v>
      </c>
      <c r="Z4144" s="301">
        <v>0</v>
      </c>
      <c r="AA4144" s="301">
        <v>0.10072327664858807</v>
      </c>
      <c r="AB4144" s="301">
        <v>0</v>
      </c>
      <c r="AC4144" s="302">
        <v>0</v>
      </c>
      <c r="AD4144" s="301">
        <v>0</v>
      </c>
      <c r="AE4144" s="301">
        <v>0</v>
      </c>
      <c r="AF4144" s="301">
        <v>6.9640297034861368E-2</v>
      </c>
      <c r="AG4144" s="301">
        <v>0</v>
      </c>
      <c r="AH4144" s="302">
        <v>0</v>
      </c>
      <c r="AI4144" s="301">
        <v>0</v>
      </c>
      <c r="AJ4144" s="301">
        <v>0</v>
      </c>
      <c r="AK4144" s="301">
        <v>0</v>
      </c>
      <c r="AL4144" s="301">
        <v>0</v>
      </c>
      <c r="AM4144" s="302">
        <v>0</v>
      </c>
      <c r="AN4144" s="293">
        <v>0</v>
      </c>
      <c r="AO4144" s="457">
        <v>0</v>
      </c>
      <c r="AP4144" s="450">
        <v>0</v>
      </c>
      <c r="AQ4144" s="450">
        <v>15567.253802611367</v>
      </c>
      <c r="AR4144" s="450">
        <v>0</v>
      </c>
      <c r="AS4144" s="451">
        <v>0</v>
      </c>
      <c r="AT4144" s="452">
        <v>0</v>
      </c>
      <c r="AU4144" s="452">
        <v>0</v>
      </c>
      <c r="AV4144" s="452">
        <v>9891.2326244281176</v>
      </c>
      <c r="AW4144" s="452">
        <v>0</v>
      </c>
      <c r="AX4144" s="453">
        <v>0</v>
      </c>
      <c r="AY4144" s="454">
        <v>0</v>
      </c>
      <c r="AZ4144" s="455">
        <v>0</v>
      </c>
      <c r="BA4144" s="455">
        <v>-65.452311920632596</v>
      </c>
      <c r="BB4144" s="455">
        <v>0</v>
      </c>
      <c r="BC4144" s="456">
        <v>0</v>
      </c>
      <c r="BD4144" s="454">
        <v>0</v>
      </c>
      <c r="BE4144" s="455">
        <v>0</v>
      </c>
      <c r="BF4144" s="455">
        <v>1567.9848114192093</v>
      </c>
      <c r="BG4144" s="455">
        <v>0</v>
      </c>
      <c r="BH4144" s="456">
        <v>0</v>
      </c>
      <c r="BI4144" s="454">
        <v>0</v>
      </c>
      <c r="BJ4144" s="455">
        <v>0</v>
      </c>
      <c r="BK4144" s="455">
        <v>18.481014770652589</v>
      </c>
      <c r="BL4144" s="455">
        <v>0</v>
      </c>
      <c r="BM4144" s="456">
        <v>0</v>
      </c>
      <c r="BN4144" s="454">
        <v>0</v>
      </c>
      <c r="BO4144" s="455">
        <v>0</v>
      </c>
      <c r="BP4144" s="455">
        <v>0</v>
      </c>
      <c r="BQ4144" s="455">
        <v>0</v>
      </c>
      <c r="BR4144" s="456">
        <v>0</v>
      </c>
      <c r="BS4144" s="454">
        <v>0</v>
      </c>
      <c r="BT4144" s="455">
        <v>0</v>
      </c>
      <c r="BU4144" s="455">
        <v>0</v>
      </c>
      <c r="BV4144" s="455">
        <v>0</v>
      </c>
      <c r="BW4144" s="456">
        <v>0</v>
      </c>
      <c r="BX4144" s="454">
        <f t="shared" si="973"/>
        <v>0</v>
      </c>
      <c r="BY4144" s="455">
        <f t="shared" si="961"/>
        <v>0</v>
      </c>
      <c r="BZ4144" s="455">
        <f t="shared" si="962"/>
        <v>971.97135546035952</v>
      </c>
      <c r="CA4144" s="455">
        <f t="shared" si="963"/>
        <v>0</v>
      </c>
      <c r="CB4144" s="456">
        <f t="shared" si="964"/>
        <v>0</v>
      </c>
      <c r="CC4144" s="454">
        <f t="shared" si="974"/>
        <v>0</v>
      </c>
      <c r="CD4144" s="455">
        <f t="shared" si="965"/>
        <v>0</v>
      </c>
      <c r="CE4144" s="455">
        <f t="shared" si="966"/>
        <v>935.28708725061995</v>
      </c>
      <c r="CF4144" s="455">
        <f t="shared" si="967"/>
        <v>0</v>
      </c>
      <c r="CG4144" s="456">
        <f t="shared" si="968"/>
        <v>0</v>
      </c>
      <c r="CH4144" s="454">
        <f t="shared" si="975"/>
        <v>0</v>
      </c>
      <c r="CI4144" s="455">
        <f t="shared" si="969"/>
        <v>0</v>
      </c>
      <c r="CJ4144" s="455">
        <f t="shared" si="970"/>
        <v>398.81988050770946</v>
      </c>
      <c r="CK4144" s="455">
        <f t="shared" si="971"/>
        <v>0</v>
      </c>
      <c r="CL4144" s="456">
        <f t="shared" si="972"/>
        <v>0</v>
      </c>
      <c r="CM4144" s="454">
        <v>0</v>
      </c>
      <c r="CN4144" s="455">
        <v>0</v>
      </c>
      <c r="CO4144" s="455">
        <v>1848.9293406953311</v>
      </c>
      <c r="CP4144" s="455">
        <v>0</v>
      </c>
      <c r="CQ4144" s="456">
        <v>0</v>
      </c>
    </row>
    <row r="4145" spans="1:95">
      <c r="A4145" s="293">
        <v>17</v>
      </c>
      <c r="B4145" s="293" t="s">
        <v>5593</v>
      </c>
      <c r="C4145" s="293" t="e">
        <v>#N/A</v>
      </c>
      <c r="F4145" s="293" t="s">
        <v>5590</v>
      </c>
      <c r="G4145" s="293" t="s">
        <v>4583</v>
      </c>
      <c r="H4145" s="293">
        <v>0</v>
      </c>
      <c r="I4145" s="293">
        <v>2025</v>
      </c>
      <c r="J4145" s="293" t="s">
        <v>5115</v>
      </c>
      <c r="K4145" s="293" t="s">
        <v>655</v>
      </c>
      <c r="L4145" s="293" t="s">
        <v>5594</v>
      </c>
      <c r="M4145" s="293" t="s">
        <v>5595</v>
      </c>
      <c r="N4145" s="293" t="s">
        <v>1112</v>
      </c>
      <c r="O4145" s="295">
        <v>0</v>
      </c>
      <c r="P4145" s="294">
        <v>0</v>
      </c>
      <c r="Q4145" s="294">
        <v>328.84388141321051</v>
      </c>
      <c r="R4145" s="294">
        <v>0</v>
      </c>
      <c r="S4145" s="296">
        <v>0</v>
      </c>
      <c r="T4145" s="303">
        <v>0</v>
      </c>
      <c r="U4145" s="301">
        <v>0</v>
      </c>
      <c r="V4145" s="301">
        <v>0.66833280053485655</v>
      </c>
      <c r="W4145" s="301">
        <v>0</v>
      </c>
      <c r="X4145" s="302">
        <v>0</v>
      </c>
      <c r="Y4145" s="303">
        <v>0</v>
      </c>
      <c r="Z4145" s="301">
        <v>0</v>
      </c>
      <c r="AA4145" s="301">
        <v>0.10072327664858807</v>
      </c>
      <c r="AB4145" s="301">
        <v>0</v>
      </c>
      <c r="AC4145" s="302">
        <v>0</v>
      </c>
      <c r="AD4145" s="301">
        <v>0</v>
      </c>
      <c r="AE4145" s="301">
        <v>0</v>
      </c>
      <c r="AF4145" s="301">
        <v>0.16601030696206659</v>
      </c>
      <c r="AG4145" s="301">
        <v>0</v>
      </c>
      <c r="AH4145" s="302">
        <v>0</v>
      </c>
      <c r="AI4145" s="301">
        <v>0</v>
      </c>
      <c r="AJ4145" s="301">
        <v>0</v>
      </c>
      <c r="AK4145" s="301">
        <v>0</v>
      </c>
      <c r="AL4145" s="301">
        <v>0</v>
      </c>
      <c r="AM4145" s="302">
        <v>0</v>
      </c>
      <c r="AN4145" s="293">
        <v>0</v>
      </c>
      <c r="AO4145" s="457">
        <v>0</v>
      </c>
      <c r="AP4145" s="450">
        <v>0</v>
      </c>
      <c r="AQ4145" s="450">
        <v>328.84388141321051</v>
      </c>
      <c r="AR4145" s="450">
        <v>0</v>
      </c>
      <c r="AS4145" s="451">
        <v>0</v>
      </c>
      <c r="AT4145" s="452">
        <v>0</v>
      </c>
      <c r="AU4145" s="452">
        <v>0</v>
      </c>
      <c r="AV4145" s="452">
        <v>219.77715220364325</v>
      </c>
      <c r="AW4145" s="452">
        <v>0</v>
      </c>
      <c r="AX4145" s="453">
        <v>0</v>
      </c>
      <c r="AY4145" s="454">
        <v>0</v>
      </c>
      <c r="AZ4145" s="455">
        <v>0</v>
      </c>
      <c r="BA4145" s="455">
        <v>-1.4543104247225103</v>
      </c>
      <c r="BB4145" s="455">
        <v>0</v>
      </c>
      <c r="BC4145" s="456">
        <v>0</v>
      </c>
      <c r="BD4145" s="454">
        <v>0</v>
      </c>
      <c r="BE4145" s="455">
        <v>0</v>
      </c>
      <c r="BF4145" s="455">
        <v>33.122233241778289</v>
      </c>
      <c r="BG4145" s="455">
        <v>0</v>
      </c>
      <c r="BH4145" s="456">
        <v>0</v>
      </c>
      <c r="BI4145" s="454">
        <v>0</v>
      </c>
      <c r="BJ4145" s="455">
        <v>0</v>
      </c>
      <c r="BK4145" s="455">
        <v>0.39039439497137313</v>
      </c>
      <c r="BL4145" s="455">
        <v>0</v>
      </c>
      <c r="BM4145" s="456">
        <v>0</v>
      </c>
      <c r="BN4145" s="454">
        <v>0</v>
      </c>
      <c r="BO4145" s="455">
        <v>0</v>
      </c>
      <c r="BP4145" s="455">
        <v>0</v>
      </c>
      <c r="BQ4145" s="455">
        <v>0</v>
      </c>
      <c r="BR4145" s="456">
        <v>0</v>
      </c>
      <c r="BS4145" s="454">
        <v>0</v>
      </c>
      <c r="BT4145" s="455">
        <v>0</v>
      </c>
      <c r="BU4145" s="455">
        <v>0</v>
      </c>
      <c r="BV4145" s="455">
        <v>0</v>
      </c>
      <c r="BW4145" s="456">
        <v>0</v>
      </c>
      <c r="BX4145" s="454">
        <f t="shared" si="973"/>
        <v>0</v>
      </c>
      <c r="BY4145" s="455">
        <f t="shared" si="961"/>
        <v>0</v>
      </c>
      <c r="BZ4145" s="455">
        <f t="shared" si="962"/>
        <v>20.531998591712263</v>
      </c>
      <c r="CA4145" s="455">
        <f t="shared" si="963"/>
        <v>0</v>
      </c>
      <c r="CB4145" s="456">
        <f t="shared" si="964"/>
        <v>0</v>
      </c>
      <c r="CC4145" s="454">
        <f t="shared" si="974"/>
        <v>0</v>
      </c>
      <c r="CD4145" s="455">
        <f t="shared" si="965"/>
        <v>0</v>
      </c>
      <c r="CE4145" s="455">
        <f t="shared" si="966"/>
        <v>19.757077253764368</v>
      </c>
      <c r="CF4145" s="455">
        <f t="shared" si="967"/>
        <v>0</v>
      </c>
      <c r="CG4145" s="456">
        <f t="shared" si="968"/>
        <v>0</v>
      </c>
      <c r="CH4145" s="454">
        <f t="shared" si="975"/>
        <v>0</v>
      </c>
      <c r="CI4145" s="455">
        <f t="shared" si="969"/>
        <v>0</v>
      </c>
      <c r="CJ4145" s="455">
        <f t="shared" si="970"/>
        <v>8.4247022084850958</v>
      </c>
      <c r="CK4145" s="455">
        <f t="shared" si="971"/>
        <v>0</v>
      </c>
      <c r="CL4145" s="456">
        <f t="shared" si="972"/>
        <v>0</v>
      </c>
      <c r="CM4145" s="454">
        <v>0</v>
      </c>
      <c r="CN4145" s="455">
        <v>0</v>
      </c>
      <c r="CO4145" s="455">
        <v>28.294633943578397</v>
      </c>
      <c r="CP4145" s="455">
        <v>0</v>
      </c>
      <c r="CQ4145" s="456">
        <v>0</v>
      </c>
    </row>
    <row r="4146" spans="1:95">
      <c r="A4146" s="293">
        <v>17</v>
      </c>
      <c r="B4146" s="293" t="s">
        <v>5596</v>
      </c>
      <c r="C4146" s="293" t="e">
        <v>#N/A</v>
      </c>
      <c r="F4146" s="293" t="s">
        <v>1584</v>
      </c>
      <c r="G4146" s="293" t="s">
        <v>4583</v>
      </c>
      <c r="H4146" s="293">
        <v>0</v>
      </c>
      <c r="I4146" s="293">
        <v>2025</v>
      </c>
      <c r="J4146" s="293" t="s">
        <v>5115</v>
      </c>
      <c r="K4146" s="293" t="s">
        <v>655</v>
      </c>
      <c r="N4146" s="293" t="s">
        <v>1135</v>
      </c>
      <c r="O4146" s="295">
        <v>0</v>
      </c>
      <c r="P4146" s="294">
        <v>0</v>
      </c>
      <c r="Q4146" s="294">
        <v>0</v>
      </c>
      <c r="R4146" s="294">
        <v>0</v>
      </c>
      <c r="S4146" s="296">
        <v>0</v>
      </c>
      <c r="T4146" s="303">
        <v>0</v>
      </c>
      <c r="U4146" s="301">
        <v>0</v>
      </c>
      <c r="V4146" s="301">
        <v>0</v>
      </c>
      <c r="W4146" s="301">
        <v>0</v>
      </c>
      <c r="X4146" s="302">
        <v>0</v>
      </c>
      <c r="Y4146" s="303">
        <v>0</v>
      </c>
      <c r="Z4146" s="301">
        <v>0</v>
      </c>
      <c r="AA4146" s="301">
        <v>0</v>
      </c>
      <c r="AB4146" s="301">
        <v>0</v>
      </c>
      <c r="AC4146" s="302">
        <v>0</v>
      </c>
      <c r="AD4146" s="301">
        <v>0</v>
      </c>
      <c r="AE4146" s="301">
        <v>0</v>
      </c>
      <c r="AF4146" s="301">
        <v>0</v>
      </c>
      <c r="AG4146" s="301">
        <v>0</v>
      </c>
      <c r="AH4146" s="302">
        <v>0</v>
      </c>
      <c r="AI4146" s="301">
        <v>0</v>
      </c>
      <c r="AJ4146" s="301">
        <v>0</v>
      </c>
      <c r="AK4146" s="301">
        <v>0</v>
      </c>
      <c r="AL4146" s="301">
        <v>0</v>
      </c>
      <c r="AM4146" s="302">
        <v>0</v>
      </c>
      <c r="AN4146" s="293">
        <v>3</v>
      </c>
      <c r="AO4146" s="457">
        <v>0</v>
      </c>
      <c r="AP4146" s="450">
        <v>0</v>
      </c>
      <c r="AQ4146" s="450">
        <v>0</v>
      </c>
      <c r="AR4146" s="450">
        <v>0</v>
      </c>
      <c r="AS4146" s="451">
        <v>0</v>
      </c>
      <c r="AT4146" s="452">
        <v>0</v>
      </c>
      <c r="AU4146" s="452">
        <v>0</v>
      </c>
      <c r="AV4146" s="452">
        <v>0</v>
      </c>
      <c r="AW4146" s="452">
        <v>0</v>
      </c>
      <c r="AX4146" s="453">
        <v>0</v>
      </c>
      <c r="AY4146" s="454">
        <v>0</v>
      </c>
      <c r="AZ4146" s="455">
        <v>0</v>
      </c>
      <c r="BA4146" s="455">
        <v>0</v>
      </c>
      <c r="BB4146" s="455">
        <v>0</v>
      </c>
      <c r="BC4146" s="456">
        <v>0</v>
      </c>
      <c r="BD4146" s="454">
        <v>0</v>
      </c>
      <c r="BE4146" s="455">
        <v>0</v>
      </c>
      <c r="BF4146" s="455">
        <v>0</v>
      </c>
      <c r="BG4146" s="455">
        <v>0</v>
      </c>
      <c r="BH4146" s="456">
        <v>0</v>
      </c>
      <c r="BI4146" s="454">
        <v>0</v>
      </c>
      <c r="BJ4146" s="455">
        <v>0</v>
      </c>
      <c r="BK4146" s="455">
        <v>0</v>
      </c>
      <c r="BL4146" s="455">
        <v>0</v>
      </c>
      <c r="BM4146" s="456">
        <v>0</v>
      </c>
      <c r="BN4146" s="454">
        <v>0</v>
      </c>
      <c r="BO4146" s="455">
        <v>0</v>
      </c>
      <c r="BP4146" s="455">
        <v>0</v>
      </c>
      <c r="BQ4146" s="455">
        <v>0</v>
      </c>
      <c r="BR4146" s="456">
        <v>0</v>
      </c>
      <c r="BS4146" s="454">
        <v>0</v>
      </c>
      <c r="BT4146" s="455">
        <v>0</v>
      </c>
      <c r="BU4146" s="455">
        <v>0</v>
      </c>
      <c r="BV4146" s="455">
        <v>0</v>
      </c>
      <c r="BW4146" s="456">
        <v>0</v>
      </c>
      <c r="BX4146" s="454">
        <f t="shared" si="973"/>
        <v>0</v>
      </c>
      <c r="BY4146" s="455">
        <f t="shared" si="961"/>
        <v>0</v>
      </c>
      <c r="BZ4146" s="455">
        <f t="shared" si="962"/>
        <v>0</v>
      </c>
      <c r="CA4146" s="455">
        <f t="shared" si="963"/>
        <v>0</v>
      </c>
      <c r="CB4146" s="456">
        <f t="shared" si="964"/>
        <v>0</v>
      </c>
      <c r="CC4146" s="454">
        <f t="shared" si="974"/>
        <v>0</v>
      </c>
      <c r="CD4146" s="455">
        <f t="shared" si="965"/>
        <v>0</v>
      </c>
      <c r="CE4146" s="455">
        <f t="shared" si="966"/>
        <v>0</v>
      </c>
      <c r="CF4146" s="455">
        <f t="shared" si="967"/>
        <v>0</v>
      </c>
      <c r="CG4146" s="456">
        <f t="shared" si="968"/>
        <v>0</v>
      </c>
      <c r="CH4146" s="454">
        <f t="shared" si="975"/>
        <v>0</v>
      </c>
      <c r="CI4146" s="455">
        <f t="shared" si="969"/>
        <v>0</v>
      </c>
      <c r="CJ4146" s="455">
        <f t="shared" si="970"/>
        <v>0</v>
      </c>
      <c r="CK4146" s="455">
        <f t="shared" si="971"/>
        <v>0</v>
      </c>
      <c r="CL4146" s="456">
        <f t="shared" si="972"/>
        <v>0</v>
      </c>
      <c r="CM4146" s="454">
        <v>0</v>
      </c>
      <c r="CN4146" s="455">
        <v>0</v>
      </c>
      <c r="CO4146" s="455">
        <v>0</v>
      </c>
      <c r="CP4146" s="455">
        <v>0</v>
      </c>
      <c r="CQ4146" s="456">
        <v>0</v>
      </c>
    </row>
    <row r="4147" spans="1:95">
      <c r="A4147" s="293">
        <v>17</v>
      </c>
      <c r="B4147" s="293" t="s">
        <v>5597</v>
      </c>
      <c r="C4147" s="293" t="e">
        <v>#N/A</v>
      </c>
      <c r="F4147" s="293" t="s">
        <v>5598</v>
      </c>
      <c r="G4147" s="293" t="s">
        <v>4583</v>
      </c>
      <c r="H4147" s="293">
        <v>0</v>
      </c>
      <c r="I4147" s="293">
        <v>2025</v>
      </c>
      <c r="J4147" s="293" t="s">
        <v>5115</v>
      </c>
      <c r="K4147" s="293" t="s">
        <v>655</v>
      </c>
      <c r="L4147" s="293" t="s">
        <v>680</v>
      </c>
      <c r="M4147" s="293" t="s">
        <v>5599</v>
      </c>
      <c r="N4147" s="293" t="s">
        <v>1112</v>
      </c>
      <c r="O4147" s="295">
        <v>0</v>
      </c>
      <c r="P4147" s="294">
        <v>0</v>
      </c>
      <c r="Q4147" s="294">
        <v>0</v>
      </c>
      <c r="R4147" s="294">
        <v>0</v>
      </c>
      <c r="S4147" s="296">
        <v>0</v>
      </c>
      <c r="T4147" s="303">
        <v>0</v>
      </c>
      <c r="U4147" s="301">
        <v>0</v>
      </c>
      <c r="V4147" s="301">
        <v>0</v>
      </c>
      <c r="W4147" s="301">
        <v>0</v>
      </c>
      <c r="X4147" s="302">
        <v>0</v>
      </c>
      <c r="Y4147" s="303">
        <v>0</v>
      </c>
      <c r="Z4147" s="301">
        <v>0</v>
      </c>
      <c r="AA4147" s="301">
        <v>0</v>
      </c>
      <c r="AB4147" s="301">
        <v>0</v>
      </c>
      <c r="AC4147" s="302">
        <v>0</v>
      </c>
      <c r="AD4147" s="301">
        <v>0</v>
      </c>
      <c r="AE4147" s="301">
        <v>0</v>
      </c>
      <c r="AF4147" s="301">
        <v>0</v>
      </c>
      <c r="AG4147" s="301">
        <v>0</v>
      </c>
      <c r="AH4147" s="302">
        <v>0</v>
      </c>
      <c r="AI4147" s="301">
        <v>0</v>
      </c>
      <c r="AJ4147" s="301">
        <v>0</v>
      </c>
      <c r="AK4147" s="301">
        <v>0</v>
      </c>
      <c r="AL4147" s="301">
        <v>0</v>
      </c>
      <c r="AM4147" s="302">
        <v>0</v>
      </c>
      <c r="AN4147" s="293">
        <v>0</v>
      </c>
      <c r="AO4147" s="457">
        <v>0</v>
      </c>
      <c r="AP4147" s="450">
        <v>0</v>
      </c>
      <c r="AQ4147" s="450">
        <v>0</v>
      </c>
      <c r="AR4147" s="450">
        <v>0</v>
      </c>
      <c r="AS4147" s="451">
        <v>0</v>
      </c>
      <c r="AT4147" s="452">
        <v>0</v>
      </c>
      <c r="AU4147" s="452">
        <v>0</v>
      </c>
      <c r="AV4147" s="452">
        <v>0</v>
      </c>
      <c r="AW4147" s="452">
        <v>0</v>
      </c>
      <c r="AX4147" s="453">
        <v>0</v>
      </c>
      <c r="AY4147" s="454">
        <v>0</v>
      </c>
      <c r="AZ4147" s="455">
        <v>0</v>
      </c>
      <c r="BA4147" s="455">
        <v>0</v>
      </c>
      <c r="BB4147" s="455">
        <v>0</v>
      </c>
      <c r="BC4147" s="456">
        <v>0</v>
      </c>
      <c r="BD4147" s="454">
        <v>0</v>
      </c>
      <c r="BE4147" s="455">
        <v>0</v>
      </c>
      <c r="BF4147" s="455">
        <v>0</v>
      </c>
      <c r="BG4147" s="455">
        <v>0</v>
      </c>
      <c r="BH4147" s="456">
        <v>0</v>
      </c>
      <c r="BI4147" s="454">
        <v>0</v>
      </c>
      <c r="BJ4147" s="455">
        <v>0</v>
      </c>
      <c r="BK4147" s="455">
        <v>0</v>
      </c>
      <c r="BL4147" s="455">
        <v>0</v>
      </c>
      <c r="BM4147" s="456">
        <v>0</v>
      </c>
      <c r="BN4147" s="454">
        <v>0</v>
      </c>
      <c r="BO4147" s="455">
        <v>0</v>
      </c>
      <c r="BP4147" s="455">
        <v>0</v>
      </c>
      <c r="BQ4147" s="455">
        <v>0</v>
      </c>
      <c r="BR4147" s="456">
        <v>0</v>
      </c>
      <c r="BS4147" s="454">
        <v>0</v>
      </c>
      <c r="BT4147" s="455">
        <v>0</v>
      </c>
      <c r="BU4147" s="455">
        <v>0</v>
      </c>
      <c r="BV4147" s="455">
        <v>0</v>
      </c>
      <c r="BW4147" s="456">
        <v>0</v>
      </c>
      <c r="BX4147" s="454">
        <f t="shared" si="973"/>
        <v>0</v>
      </c>
      <c r="BY4147" s="455">
        <f t="shared" si="961"/>
        <v>0</v>
      </c>
      <c r="BZ4147" s="455">
        <f t="shared" si="962"/>
        <v>0</v>
      </c>
      <c r="CA4147" s="455">
        <f t="shared" si="963"/>
        <v>0</v>
      </c>
      <c r="CB4147" s="456">
        <f t="shared" si="964"/>
        <v>0</v>
      </c>
      <c r="CC4147" s="454">
        <f t="shared" si="974"/>
        <v>0</v>
      </c>
      <c r="CD4147" s="455">
        <f t="shared" si="965"/>
        <v>0</v>
      </c>
      <c r="CE4147" s="455">
        <f t="shared" si="966"/>
        <v>0</v>
      </c>
      <c r="CF4147" s="455">
        <f t="shared" si="967"/>
        <v>0</v>
      </c>
      <c r="CG4147" s="456">
        <f t="shared" si="968"/>
        <v>0</v>
      </c>
      <c r="CH4147" s="454">
        <f t="shared" si="975"/>
        <v>0</v>
      </c>
      <c r="CI4147" s="455">
        <f t="shared" si="969"/>
        <v>0</v>
      </c>
      <c r="CJ4147" s="455">
        <f t="shared" si="970"/>
        <v>0</v>
      </c>
      <c r="CK4147" s="455">
        <f t="shared" si="971"/>
        <v>0</v>
      </c>
      <c r="CL4147" s="456">
        <f t="shared" si="972"/>
        <v>0</v>
      </c>
      <c r="CM4147" s="454">
        <v>0</v>
      </c>
      <c r="CN4147" s="455">
        <v>0</v>
      </c>
      <c r="CO4147" s="455">
        <v>0</v>
      </c>
      <c r="CP4147" s="455">
        <v>0</v>
      </c>
      <c r="CQ4147" s="456">
        <v>0</v>
      </c>
    </row>
    <row r="4148" spans="1:95">
      <c r="A4148" s="293">
        <v>17</v>
      </c>
      <c r="B4148" s="293" t="s">
        <v>5600</v>
      </c>
      <c r="C4148" s="293" t="e">
        <v>#N/A</v>
      </c>
      <c r="F4148" s="293" t="s">
        <v>5601</v>
      </c>
      <c r="G4148" s="293" t="s">
        <v>4583</v>
      </c>
      <c r="H4148" s="293">
        <v>0</v>
      </c>
      <c r="I4148" s="293">
        <v>2025</v>
      </c>
      <c r="J4148" s="293" t="s">
        <v>5115</v>
      </c>
      <c r="K4148" s="293" t="s">
        <v>655</v>
      </c>
      <c r="L4148" s="293" t="s">
        <v>5602</v>
      </c>
      <c r="M4148" s="293" t="s">
        <v>5603</v>
      </c>
      <c r="N4148" s="293" t="s">
        <v>1112</v>
      </c>
      <c r="O4148" s="295">
        <v>0</v>
      </c>
      <c r="P4148" s="294">
        <v>0</v>
      </c>
      <c r="Q4148" s="294">
        <v>0</v>
      </c>
      <c r="R4148" s="294">
        <v>0</v>
      </c>
      <c r="S4148" s="296">
        <v>0</v>
      </c>
      <c r="T4148" s="303">
        <v>0</v>
      </c>
      <c r="U4148" s="301">
        <v>0</v>
      </c>
      <c r="V4148" s="301">
        <v>0</v>
      </c>
      <c r="W4148" s="301">
        <v>0</v>
      </c>
      <c r="X4148" s="302">
        <v>0</v>
      </c>
      <c r="Y4148" s="303">
        <v>0</v>
      </c>
      <c r="Z4148" s="301">
        <v>0</v>
      </c>
      <c r="AA4148" s="301">
        <v>0</v>
      </c>
      <c r="AB4148" s="301">
        <v>0</v>
      </c>
      <c r="AC4148" s="302">
        <v>0</v>
      </c>
      <c r="AD4148" s="301">
        <v>0</v>
      </c>
      <c r="AE4148" s="301">
        <v>0</v>
      </c>
      <c r="AF4148" s="301">
        <v>0</v>
      </c>
      <c r="AG4148" s="301">
        <v>0</v>
      </c>
      <c r="AH4148" s="302">
        <v>0</v>
      </c>
      <c r="AI4148" s="301">
        <v>0</v>
      </c>
      <c r="AJ4148" s="301">
        <v>0</v>
      </c>
      <c r="AK4148" s="301">
        <v>0</v>
      </c>
      <c r="AL4148" s="301">
        <v>0</v>
      </c>
      <c r="AM4148" s="302">
        <v>0</v>
      </c>
      <c r="AN4148" s="293">
        <v>3</v>
      </c>
      <c r="AO4148" s="457">
        <v>0</v>
      </c>
      <c r="AP4148" s="450">
        <v>0</v>
      </c>
      <c r="AQ4148" s="450">
        <v>0</v>
      </c>
      <c r="AR4148" s="450">
        <v>0</v>
      </c>
      <c r="AS4148" s="451">
        <v>0</v>
      </c>
      <c r="AT4148" s="452">
        <v>0</v>
      </c>
      <c r="AU4148" s="452">
        <v>0</v>
      </c>
      <c r="AV4148" s="452">
        <v>0</v>
      </c>
      <c r="AW4148" s="452">
        <v>0</v>
      </c>
      <c r="AX4148" s="453">
        <v>0</v>
      </c>
      <c r="AY4148" s="454">
        <v>0</v>
      </c>
      <c r="AZ4148" s="455">
        <v>0</v>
      </c>
      <c r="BA4148" s="455">
        <v>0</v>
      </c>
      <c r="BB4148" s="455">
        <v>0</v>
      </c>
      <c r="BC4148" s="456">
        <v>0</v>
      </c>
      <c r="BD4148" s="454">
        <v>0</v>
      </c>
      <c r="BE4148" s="455">
        <v>0</v>
      </c>
      <c r="BF4148" s="455">
        <v>0</v>
      </c>
      <c r="BG4148" s="455">
        <v>0</v>
      </c>
      <c r="BH4148" s="456">
        <v>0</v>
      </c>
      <c r="BI4148" s="454">
        <v>0</v>
      </c>
      <c r="BJ4148" s="455">
        <v>0</v>
      </c>
      <c r="BK4148" s="455">
        <v>0</v>
      </c>
      <c r="BL4148" s="455">
        <v>0</v>
      </c>
      <c r="BM4148" s="456">
        <v>0</v>
      </c>
      <c r="BN4148" s="454">
        <v>0</v>
      </c>
      <c r="BO4148" s="455">
        <v>0</v>
      </c>
      <c r="BP4148" s="455">
        <v>0</v>
      </c>
      <c r="BQ4148" s="455">
        <v>0</v>
      </c>
      <c r="BR4148" s="456">
        <v>0</v>
      </c>
      <c r="BS4148" s="454">
        <v>0</v>
      </c>
      <c r="BT4148" s="455">
        <v>0</v>
      </c>
      <c r="BU4148" s="455">
        <v>0</v>
      </c>
      <c r="BV4148" s="455">
        <v>0</v>
      </c>
      <c r="BW4148" s="456">
        <v>0</v>
      </c>
      <c r="BX4148" s="454">
        <f t="shared" si="973"/>
        <v>0</v>
      </c>
      <c r="BY4148" s="455">
        <f t="shared" si="961"/>
        <v>0</v>
      </c>
      <c r="BZ4148" s="455">
        <f t="shared" si="962"/>
        <v>0</v>
      </c>
      <c r="CA4148" s="455">
        <f t="shared" si="963"/>
        <v>0</v>
      </c>
      <c r="CB4148" s="456">
        <f t="shared" si="964"/>
        <v>0</v>
      </c>
      <c r="CC4148" s="454">
        <f t="shared" si="974"/>
        <v>0</v>
      </c>
      <c r="CD4148" s="455">
        <f t="shared" si="965"/>
        <v>0</v>
      </c>
      <c r="CE4148" s="455">
        <f t="shared" si="966"/>
        <v>0</v>
      </c>
      <c r="CF4148" s="455">
        <f t="shared" si="967"/>
        <v>0</v>
      </c>
      <c r="CG4148" s="456">
        <f t="shared" si="968"/>
        <v>0</v>
      </c>
      <c r="CH4148" s="454">
        <f t="shared" si="975"/>
        <v>0</v>
      </c>
      <c r="CI4148" s="455">
        <f t="shared" si="969"/>
        <v>0</v>
      </c>
      <c r="CJ4148" s="455">
        <f t="shared" si="970"/>
        <v>0</v>
      </c>
      <c r="CK4148" s="455">
        <f t="shared" si="971"/>
        <v>0</v>
      </c>
      <c r="CL4148" s="456">
        <f t="shared" si="972"/>
        <v>0</v>
      </c>
      <c r="CM4148" s="454">
        <v>0</v>
      </c>
      <c r="CN4148" s="455">
        <v>0</v>
      </c>
      <c r="CO4148" s="455">
        <v>0</v>
      </c>
      <c r="CP4148" s="455">
        <v>0</v>
      </c>
      <c r="CQ4148" s="456">
        <v>0</v>
      </c>
    </row>
    <row r="4149" spans="1:95">
      <c r="A4149" s="293">
        <v>17</v>
      </c>
      <c r="B4149" s="293" t="s">
        <v>5604</v>
      </c>
      <c r="C4149" s="293" t="e">
        <v>#N/A</v>
      </c>
      <c r="F4149" s="293" t="s">
        <v>5601</v>
      </c>
      <c r="G4149" s="293" t="s">
        <v>4583</v>
      </c>
      <c r="H4149" s="293">
        <v>0</v>
      </c>
      <c r="I4149" s="293">
        <v>2025</v>
      </c>
      <c r="J4149" s="293" t="s">
        <v>5115</v>
      </c>
      <c r="K4149" s="293" t="s">
        <v>655</v>
      </c>
      <c r="L4149" s="293" t="s">
        <v>5602</v>
      </c>
      <c r="M4149" s="293" t="s">
        <v>5603</v>
      </c>
      <c r="N4149" s="293" t="s">
        <v>1112</v>
      </c>
      <c r="O4149" s="295">
        <v>0</v>
      </c>
      <c r="P4149" s="294">
        <v>0</v>
      </c>
      <c r="Q4149" s="294">
        <v>0</v>
      </c>
      <c r="R4149" s="294">
        <v>0</v>
      </c>
      <c r="S4149" s="296">
        <v>0</v>
      </c>
      <c r="T4149" s="303">
        <v>0</v>
      </c>
      <c r="U4149" s="301">
        <v>0</v>
      </c>
      <c r="V4149" s="301">
        <v>0</v>
      </c>
      <c r="W4149" s="301">
        <v>0</v>
      </c>
      <c r="X4149" s="302">
        <v>0</v>
      </c>
      <c r="Y4149" s="303">
        <v>0</v>
      </c>
      <c r="Z4149" s="301">
        <v>0</v>
      </c>
      <c r="AA4149" s="301">
        <v>0</v>
      </c>
      <c r="AB4149" s="301">
        <v>0</v>
      </c>
      <c r="AC4149" s="302">
        <v>0</v>
      </c>
      <c r="AD4149" s="301">
        <v>0</v>
      </c>
      <c r="AE4149" s="301">
        <v>0</v>
      </c>
      <c r="AF4149" s="301">
        <v>0</v>
      </c>
      <c r="AG4149" s="301">
        <v>0</v>
      </c>
      <c r="AH4149" s="302">
        <v>0</v>
      </c>
      <c r="AI4149" s="301">
        <v>0</v>
      </c>
      <c r="AJ4149" s="301">
        <v>0</v>
      </c>
      <c r="AK4149" s="301">
        <v>0</v>
      </c>
      <c r="AL4149" s="301">
        <v>0</v>
      </c>
      <c r="AM4149" s="302">
        <v>0</v>
      </c>
      <c r="AN4149" s="293">
        <v>3</v>
      </c>
      <c r="AO4149" s="457">
        <v>0</v>
      </c>
      <c r="AP4149" s="450">
        <v>0</v>
      </c>
      <c r="AQ4149" s="450">
        <v>0</v>
      </c>
      <c r="AR4149" s="450">
        <v>0</v>
      </c>
      <c r="AS4149" s="451">
        <v>0</v>
      </c>
      <c r="AT4149" s="452">
        <v>0</v>
      </c>
      <c r="AU4149" s="452">
        <v>0</v>
      </c>
      <c r="AV4149" s="452">
        <v>0</v>
      </c>
      <c r="AW4149" s="452">
        <v>0</v>
      </c>
      <c r="AX4149" s="453">
        <v>0</v>
      </c>
      <c r="AY4149" s="454">
        <v>0</v>
      </c>
      <c r="AZ4149" s="455">
        <v>0</v>
      </c>
      <c r="BA4149" s="455">
        <v>0</v>
      </c>
      <c r="BB4149" s="455">
        <v>0</v>
      </c>
      <c r="BC4149" s="456">
        <v>0</v>
      </c>
      <c r="BD4149" s="454">
        <v>0</v>
      </c>
      <c r="BE4149" s="455">
        <v>0</v>
      </c>
      <c r="BF4149" s="455">
        <v>0</v>
      </c>
      <c r="BG4149" s="455">
        <v>0</v>
      </c>
      <c r="BH4149" s="456">
        <v>0</v>
      </c>
      <c r="BI4149" s="454">
        <v>0</v>
      </c>
      <c r="BJ4149" s="455">
        <v>0</v>
      </c>
      <c r="BK4149" s="455">
        <v>0</v>
      </c>
      <c r="BL4149" s="455">
        <v>0</v>
      </c>
      <c r="BM4149" s="456">
        <v>0</v>
      </c>
      <c r="BN4149" s="454">
        <v>0</v>
      </c>
      <c r="BO4149" s="455">
        <v>0</v>
      </c>
      <c r="BP4149" s="455">
        <v>0</v>
      </c>
      <c r="BQ4149" s="455">
        <v>0</v>
      </c>
      <c r="BR4149" s="456">
        <v>0</v>
      </c>
      <c r="BS4149" s="454">
        <v>0</v>
      </c>
      <c r="BT4149" s="455">
        <v>0</v>
      </c>
      <c r="BU4149" s="455">
        <v>0</v>
      </c>
      <c r="BV4149" s="455">
        <v>0</v>
      </c>
      <c r="BW4149" s="456">
        <v>0</v>
      </c>
      <c r="BX4149" s="454">
        <f t="shared" si="973"/>
        <v>0</v>
      </c>
      <c r="BY4149" s="455">
        <f t="shared" si="961"/>
        <v>0</v>
      </c>
      <c r="BZ4149" s="455">
        <f t="shared" si="962"/>
        <v>0</v>
      </c>
      <c r="CA4149" s="455">
        <f t="shared" si="963"/>
        <v>0</v>
      </c>
      <c r="CB4149" s="456">
        <f t="shared" si="964"/>
        <v>0</v>
      </c>
      <c r="CC4149" s="454">
        <f t="shared" si="974"/>
        <v>0</v>
      </c>
      <c r="CD4149" s="455">
        <f t="shared" si="965"/>
        <v>0</v>
      </c>
      <c r="CE4149" s="455">
        <f t="shared" si="966"/>
        <v>0</v>
      </c>
      <c r="CF4149" s="455">
        <f t="shared" si="967"/>
        <v>0</v>
      </c>
      <c r="CG4149" s="456">
        <f t="shared" si="968"/>
        <v>0</v>
      </c>
      <c r="CH4149" s="454">
        <f t="shared" si="975"/>
        <v>0</v>
      </c>
      <c r="CI4149" s="455">
        <f t="shared" si="969"/>
        <v>0</v>
      </c>
      <c r="CJ4149" s="455">
        <f t="shared" si="970"/>
        <v>0</v>
      </c>
      <c r="CK4149" s="455">
        <f t="shared" si="971"/>
        <v>0</v>
      </c>
      <c r="CL4149" s="456">
        <f t="shared" si="972"/>
        <v>0</v>
      </c>
      <c r="CM4149" s="454">
        <v>0</v>
      </c>
      <c r="CN4149" s="455">
        <v>0</v>
      </c>
      <c r="CO4149" s="455">
        <v>0</v>
      </c>
      <c r="CP4149" s="455">
        <v>0</v>
      </c>
      <c r="CQ4149" s="456">
        <v>0</v>
      </c>
    </row>
    <row r="4150" spans="1:95">
      <c r="A4150" s="293">
        <v>17</v>
      </c>
      <c r="B4150" s="293" t="s">
        <v>5605</v>
      </c>
      <c r="C4150" s="293" t="e">
        <v>#N/A</v>
      </c>
      <c r="F4150" s="293" t="s">
        <v>5606</v>
      </c>
      <c r="G4150" s="293" t="s">
        <v>4583</v>
      </c>
      <c r="H4150" s="293">
        <v>0</v>
      </c>
      <c r="I4150" s="293">
        <v>2025</v>
      </c>
      <c r="J4150" s="293" t="s">
        <v>5115</v>
      </c>
      <c r="K4150" s="293" t="s">
        <v>655</v>
      </c>
      <c r="L4150" s="293" t="s">
        <v>5607</v>
      </c>
      <c r="M4150" s="293" t="s">
        <v>5608</v>
      </c>
      <c r="N4150" s="293" t="s">
        <v>1112</v>
      </c>
      <c r="O4150" s="295">
        <v>0</v>
      </c>
      <c r="P4150" s="294">
        <v>0</v>
      </c>
      <c r="Q4150" s="294">
        <v>0</v>
      </c>
      <c r="R4150" s="294">
        <v>0</v>
      </c>
      <c r="S4150" s="296">
        <v>0</v>
      </c>
      <c r="T4150" s="303">
        <v>0</v>
      </c>
      <c r="U4150" s="301">
        <v>0</v>
      </c>
      <c r="V4150" s="301">
        <v>0</v>
      </c>
      <c r="W4150" s="301">
        <v>0</v>
      </c>
      <c r="X4150" s="302">
        <v>0</v>
      </c>
      <c r="Y4150" s="303">
        <v>0</v>
      </c>
      <c r="Z4150" s="301">
        <v>0</v>
      </c>
      <c r="AA4150" s="301">
        <v>0</v>
      </c>
      <c r="AB4150" s="301">
        <v>0</v>
      </c>
      <c r="AC4150" s="302">
        <v>0</v>
      </c>
      <c r="AD4150" s="301">
        <v>0</v>
      </c>
      <c r="AE4150" s="301">
        <v>0</v>
      </c>
      <c r="AF4150" s="301">
        <v>0</v>
      </c>
      <c r="AG4150" s="301">
        <v>0</v>
      </c>
      <c r="AH4150" s="302">
        <v>0</v>
      </c>
      <c r="AI4150" s="301">
        <v>0</v>
      </c>
      <c r="AJ4150" s="301">
        <v>0</v>
      </c>
      <c r="AK4150" s="301">
        <v>0</v>
      </c>
      <c r="AL4150" s="301">
        <v>0</v>
      </c>
      <c r="AM4150" s="302">
        <v>0</v>
      </c>
      <c r="AN4150" s="293">
        <v>0</v>
      </c>
      <c r="AO4150" s="457">
        <v>0</v>
      </c>
      <c r="AP4150" s="450">
        <v>0</v>
      </c>
      <c r="AQ4150" s="450">
        <v>0</v>
      </c>
      <c r="AR4150" s="450">
        <v>0</v>
      </c>
      <c r="AS4150" s="451">
        <v>0</v>
      </c>
      <c r="AT4150" s="452">
        <v>0</v>
      </c>
      <c r="AU4150" s="452">
        <v>0</v>
      </c>
      <c r="AV4150" s="452">
        <v>0</v>
      </c>
      <c r="AW4150" s="452">
        <v>0</v>
      </c>
      <c r="AX4150" s="453">
        <v>0</v>
      </c>
      <c r="AY4150" s="454">
        <v>0</v>
      </c>
      <c r="AZ4150" s="455">
        <v>0</v>
      </c>
      <c r="BA4150" s="455">
        <v>0</v>
      </c>
      <c r="BB4150" s="455">
        <v>0</v>
      </c>
      <c r="BC4150" s="456">
        <v>0</v>
      </c>
      <c r="BD4150" s="454">
        <v>0</v>
      </c>
      <c r="BE4150" s="455">
        <v>0</v>
      </c>
      <c r="BF4150" s="455">
        <v>0</v>
      </c>
      <c r="BG4150" s="455">
        <v>0</v>
      </c>
      <c r="BH4150" s="456">
        <v>0</v>
      </c>
      <c r="BI4150" s="454">
        <v>0</v>
      </c>
      <c r="BJ4150" s="455">
        <v>0</v>
      </c>
      <c r="BK4150" s="455">
        <v>0</v>
      </c>
      <c r="BL4150" s="455">
        <v>0</v>
      </c>
      <c r="BM4150" s="456">
        <v>0</v>
      </c>
      <c r="BN4150" s="454">
        <v>0</v>
      </c>
      <c r="BO4150" s="455">
        <v>0</v>
      </c>
      <c r="BP4150" s="455">
        <v>0</v>
      </c>
      <c r="BQ4150" s="455">
        <v>0</v>
      </c>
      <c r="BR4150" s="456">
        <v>0</v>
      </c>
      <c r="BS4150" s="454">
        <v>0</v>
      </c>
      <c r="BT4150" s="455">
        <v>0</v>
      </c>
      <c r="BU4150" s="455">
        <v>0</v>
      </c>
      <c r="BV4150" s="455">
        <v>0</v>
      </c>
      <c r="BW4150" s="456">
        <v>0</v>
      </c>
      <c r="BX4150" s="454">
        <f t="shared" si="973"/>
        <v>0</v>
      </c>
      <c r="BY4150" s="455">
        <f t="shared" si="961"/>
        <v>0</v>
      </c>
      <c r="BZ4150" s="455">
        <f t="shared" si="962"/>
        <v>0</v>
      </c>
      <c r="CA4150" s="455">
        <f t="shared" si="963"/>
        <v>0</v>
      </c>
      <c r="CB4150" s="456">
        <f t="shared" si="964"/>
        <v>0</v>
      </c>
      <c r="CC4150" s="454">
        <f t="shared" si="974"/>
        <v>0</v>
      </c>
      <c r="CD4150" s="455">
        <f t="shared" si="965"/>
        <v>0</v>
      </c>
      <c r="CE4150" s="455">
        <f t="shared" si="966"/>
        <v>0</v>
      </c>
      <c r="CF4150" s="455">
        <f t="shared" si="967"/>
        <v>0</v>
      </c>
      <c r="CG4150" s="456">
        <f t="shared" si="968"/>
        <v>0</v>
      </c>
      <c r="CH4150" s="454">
        <f t="shared" si="975"/>
        <v>0</v>
      </c>
      <c r="CI4150" s="455">
        <f t="shared" si="969"/>
        <v>0</v>
      </c>
      <c r="CJ4150" s="455">
        <f t="shared" si="970"/>
        <v>0</v>
      </c>
      <c r="CK4150" s="455">
        <f t="shared" si="971"/>
        <v>0</v>
      </c>
      <c r="CL4150" s="456">
        <f t="shared" si="972"/>
        <v>0</v>
      </c>
      <c r="CM4150" s="454">
        <v>0</v>
      </c>
      <c r="CN4150" s="455">
        <v>0</v>
      </c>
      <c r="CO4150" s="455">
        <v>0</v>
      </c>
      <c r="CP4150" s="455">
        <v>0</v>
      </c>
      <c r="CQ4150" s="456">
        <v>0</v>
      </c>
    </row>
    <row r="4151" spans="1:95">
      <c r="A4151" s="293">
        <v>17</v>
      </c>
      <c r="B4151" s="293" t="s">
        <v>5609</v>
      </c>
      <c r="C4151" s="293" t="e">
        <v>#N/A</v>
      </c>
      <c r="F4151" s="293" t="s">
        <v>5610</v>
      </c>
      <c r="G4151" s="293" t="s">
        <v>4583</v>
      </c>
      <c r="H4151" s="293">
        <v>0</v>
      </c>
      <c r="I4151" s="293">
        <v>2025</v>
      </c>
      <c r="J4151" s="293" t="s">
        <v>5115</v>
      </c>
      <c r="K4151" s="293" t="s">
        <v>655</v>
      </c>
      <c r="L4151" s="293" t="s">
        <v>5611</v>
      </c>
      <c r="M4151" s="293" t="s">
        <v>5612</v>
      </c>
      <c r="N4151" s="293" t="s">
        <v>1112</v>
      </c>
      <c r="O4151" s="295">
        <v>0</v>
      </c>
      <c r="P4151" s="294">
        <v>0</v>
      </c>
      <c r="Q4151" s="294">
        <v>0</v>
      </c>
      <c r="R4151" s="294">
        <v>0</v>
      </c>
      <c r="S4151" s="296">
        <v>0</v>
      </c>
      <c r="T4151" s="303">
        <v>0</v>
      </c>
      <c r="U4151" s="301">
        <v>0</v>
      </c>
      <c r="V4151" s="301">
        <v>0</v>
      </c>
      <c r="W4151" s="301">
        <v>0</v>
      </c>
      <c r="X4151" s="302">
        <v>0</v>
      </c>
      <c r="Y4151" s="303">
        <v>0</v>
      </c>
      <c r="Z4151" s="301">
        <v>0</v>
      </c>
      <c r="AA4151" s="301">
        <v>0</v>
      </c>
      <c r="AB4151" s="301">
        <v>0</v>
      </c>
      <c r="AC4151" s="302">
        <v>0</v>
      </c>
      <c r="AD4151" s="301">
        <v>0</v>
      </c>
      <c r="AE4151" s="301">
        <v>0</v>
      </c>
      <c r="AF4151" s="301">
        <v>0</v>
      </c>
      <c r="AG4151" s="301">
        <v>0</v>
      </c>
      <c r="AH4151" s="302">
        <v>0</v>
      </c>
      <c r="AI4151" s="301">
        <v>0</v>
      </c>
      <c r="AJ4151" s="301">
        <v>0</v>
      </c>
      <c r="AK4151" s="301">
        <v>0</v>
      </c>
      <c r="AL4151" s="301">
        <v>0</v>
      </c>
      <c r="AM4151" s="302">
        <v>0</v>
      </c>
      <c r="AN4151" s="293">
        <v>0</v>
      </c>
      <c r="AO4151" s="457">
        <v>0</v>
      </c>
      <c r="AP4151" s="450">
        <v>0</v>
      </c>
      <c r="AQ4151" s="450">
        <v>0</v>
      </c>
      <c r="AR4151" s="450">
        <v>0</v>
      </c>
      <c r="AS4151" s="451">
        <v>0</v>
      </c>
      <c r="AT4151" s="452">
        <v>0</v>
      </c>
      <c r="AU4151" s="452">
        <v>0</v>
      </c>
      <c r="AV4151" s="452">
        <v>0</v>
      </c>
      <c r="AW4151" s="452">
        <v>0</v>
      </c>
      <c r="AX4151" s="453">
        <v>0</v>
      </c>
      <c r="AY4151" s="454">
        <v>0</v>
      </c>
      <c r="AZ4151" s="455">
        <v>0</v>
      </c>
      <c r="BA4151" s="455">
        <v>0</v>
      </c>
      <c r="BB4151" s="455">
        <v>0</v>
      </c>
      <c r="BC4151" s="456">
        <v>0</v>
      </c>
      <c r="BD4151" s="454">
        <v>0</v>
      </c>
      <c r="BE4151" s="455">
        <v>0</v>
      </c>
      <c r="BF4151" s="455">
        <v>0</v>
      </c>
      <c r="BG4151" s="455">
        <v>0</v>
      </c>
      <c r="BH4151" s="456">
        <v>0</v>
      </c>
      <c r="BI4151" s="454">
        <v>0</v>
      </c>
      <c r="BJ4151" s="455">
        <v>0</v>
      </c>
      <c r="BK4151" s="455">
        <v>0</v>
      </c>
      <c r="BL4151" s="455">
        <v>0</v>
      </c>
      <c r="BM4151" s="456">
        <v>0</v>
      </c>
      <c r="BN4151" s="454">
        <v>0</v>
      </c>
      <c r="BO4151" s="455">
        <v>0</v>
      </c>
      <c r="BP4151" s="455">
        <v>0</v>
      </c>
      <c r="BQ4151" s="455">
        <v>0</v>
      </c>
      <c r="BR4151" s="456">
        <v>0</v>
      </c>
      <c r="BS4151" s="454">
        <v>0</v>
      </c>
      <c r="BT4151" s="455">
        <v>0</v>
      </c>
      <c r="BU4151" s="455">
        <v>0</v>
      </c>
      <c r="BV4151" s="455">
        <v>0</v>
      </c>
      <c r="BW4151" s="456">
        <v>0</v>
      </c>
      <c r="BX4151" s="454">
        <f t="shared" si="973"/>
        <v>0</v>
      </c>
      <c r="BY4151" s="455">
        <f t="shared" si="961"/>
        <v>0</v>
      </c>
      <c r="BZ4151" s="455">
        <f t="shared" si="962"/>
        <v>0</v>
      </c>
      <c r="CA4151" s="455">
        <f t="shared" si="963"/>
        <v>0</v>
      </c>
      <c r="CB4151" s="456">
        <f t="shared" si="964"/>
        <v>0</v>
      </c>
      <c r="CC4151" s="454">
        <f t="shared" si="974"/>
        <v>0</v>
      </c>
      <c r="CD4151" s="455">
        <f t="shared" si="965"/>
        <v>0</v>
      </c>
      <c r="CE4151" s="455">
        <f t="shared" si="966"/>
        <v>0</v>
      </c>
      <c r="CF4151" s="455">
        <f t="shared" si="967"/>
        <v>0</v>
      </c>
      <c r="CG4151" s="456">
        <f t="shared" si="968"/>
        <v>0</v>
      </c>
      <c r="CH4151" s="454">
        <f t="shared" si="975"/>
        <v>0</v>
      </c>
      <c r="CI4151" s="455">
        <f t="shared" si="969"/>
        <v>0</v>
      </c>
      <c r="CJ4151" s="455">
        <f t="shared" si="970"/>
        <v>0</v>
      </c>
      <c r="CK4151" s="455">
        <f t="shared" si="971"/>
        <v>0</v>
      </c>
      <c r="CL4151" s="456">
        <f t="shared" si="972"/>
        <v>0</v>
      </c>
      <c r="CM4151" s="454">
        <v>0</v>
      </c>
      <c r="CN4151" s="455">
        <v>0</v>
      </c>
      <c r="CO4151" s="455">
        <v>0</v>
      </c>
      <c r="CP4151" s="455">
        <v>0</v>
      </c>
      <c r="CQ4151" s="456">
        <v>0</v>
      </c>
    </row>
    <row r="4152" spans="1:95">
      <c r="A4152" s="293">
        <v>17</v>
      </c>
      <c r="B4152" s="293" t="s">
        <v>5613</v>
      </c>
      <c r="C4152" s="293" t="e">
        <v>#N/A</v>
      </c>
      <c r="F4152" s="293" t="s">
        <v>5610</v>
      </c>
      <c r="G4152" s="293" t="s">
        <v>4583</v>
      </c>
      <c r="H4152" s="293">
        <v>0</v>
      </c>
      <c r="I4152" s="293">
        <v>2025</v>
      </c>
      <c r="J4152" s="293" t="s">
        <v>5115</v>
      </c>
      <c r="K4152" s="293" t="s">
        <v>655</v>
      </c>
      <c r="L4152" s="293" t="s">
        <v>5614</v>
      </c>
      <c r="M4152" s="293" t="s">
        <v>5615</v>
      </c>
      <c r="N4152" s="293" t="s">
        <v>1112</v>
      </c>
      <c r="O4152" s="295">
        <v>0</v>
      </c>
      <c r="P4152" s="294">
        <v>0</v>
      </c>
      <c r="Q4152" s="294">
        <v>0</v>
      </c>
      <c r="R4152" s="294">
        <v>0</v>
      </c>
      <c r="S4152" s="296">
        <v>0</v>
      </c>
      <c r="T4152" s="303">
        <v>0</v>
      </c>
      <c r="U4152" s="301">
        <v>0</v>
      </c>
      <c r="V4152" s="301">
        <v>0</v>
      </c>
      <c r="W4152" s="301">
        <v>0</v>
      </c>
      <c r="X4152" s="302">
        <v>0</v>
      </c>
      <c r="Y4152" s="303">
        <v>0</v>
      </c>
      <c r="Z4152" s="301">
        <v>0</v>
      </c>
      <c r="AA4152" s="301">
        <v>0</v>
      </c>
      <c r="AB4152" s="301">
        <v>0</v>
      </c>
      <c r="AC4152" s="302">
        <v>0</v>
      </c>
      <c r="AD4152" s="301">
        <v>0</v>
      </c>
      <c r="AE4152" s="301">
        <v>0</v>
      </c>
      <c r="AF4152" s="301">
        <v>0</v>
      </c>
      <c r="AG4152" s="301">
        <v>0</v>
      </c>
      <c r="AH4152" s="302">
        <v>0</v>
      </c>
      <c r="AI4152" s="301">
        <v>0</v>
      </c>
      <c r="AJ4152" s="301">
        <v>0</v>
      </c>
      <c r="AK4152" s="301">
        <v>0</v>
      </c>
      <c r="AL4152" s="301">
        <v>0</v>
      </c>
      <c r="AM4152" s="302">
        <v>0</v>
      </c>
      <c r="AN4152" s="293">
        <v>0</v>
      </c>
      <c r="AO4152" s="457">
        <v>0</v>
      </c>
      <c r="AP4152" s="450">
        <v>0</v>
      </c>
      <c r="AQ4152" s="450">
        <v>0</v>
      </c>
      <c r="AR4152" s="450">
        <v>0</v>
      </c>
      <c r="AS4152" s="451">
        <v>0</v>
      </c>
      <c r="AT4152" s="452">
        <v>0</v>
      </c>
      <c r="AU4152" s="452">
        <v>0</v>
      </c>
      <c r="AV4152" s="452">
        <v>0</v>
      </c>
      <c r="AW4152" s="452">
        <v>0</v>
      </c>
      <c r="AX4152" s="453">
        <v>0</v>
      </c>
      <c r="AY4152" s="454">
        <v>0</v>
      </c>
      <c r="AZ4152" s="455">
        <v>0</v>
      </c>
      <c r="BA4152" s="455">
        <v>0</v>
      </c>
      <c r="BB4152" s="455">
        <v>0</v>
      </c>
      <c r="BC4152" s="456">
        <v>0</v>
      </c>
      <c r="BD4152" s="454">
        <v>0</v>
      </c>
      <c r="BE4152" s="455">
        <v>0</v>
      </c>
      <c r="BF4152" s="455">
        <v>0</v>
      </c>
      <c r="BG4152" s="455">
        <v>0</v>
      </c>
      <c r="BH4152" s="456">
        <v>0</v>
      </c>
      <c r="BI4152" s="454">
        <v>0</v>
      </c>
      <c r="BJ4152" s="455">
        <v>0</v>
      </c>
      <c r="BK4152" s="455">
        <v>0</v>
      </c>
      <c r="BL4152" s="455">
        <v>0</v>
      </c>
      <c r="BM4152" s="456">
        <v>0</v>
      </c>
      <c r="BN4152" s="454">
        <v>0</v>
      </c>
      <c r="BO4152" s="455">
        <v>0</v>
      </c>
      <c r="BP4152" s="455">
        <v>0</v>
      </c>
      <c r="BQ4152" s="455">
        <v>0</v>
      </c>
      <c r="BR4152" s="456">
        <v>0</v>
      </c>
      <c r="BS4152" s="454">
        <v>0</v>
      </c>
      <c r="BT4152" s="455">
        <v>0</v>
      </c>
      <c r="BU4152" s="455">
        <v>0</v>
      </c>
      <c r="BV4152" s="455">
        <v>0</v>
      </c>
      <c r="BW4152" s="456">
        <v>0</v>
      </c>
      <c r="BX4152" s="454">
        <f t="shared" si="973"/>
        <v>0</v>
      </c>
      <c r="BY4152" s="455">
        <f t="shared" si="961"/>
        <v>0</v>
      </c>
      <c r="BZ4152" s="455">
        <f t="shared" si="962"/>
        <v>0</v>
      </c>
      <c r="CA4152" s="455">
        <f t="shared" si="963"/>
        <v>0</v>
      </c>
      <c r="CB4152" s="456">
        <f t="shared" si="964"/>
        <v>0</v>
      </c>
      <c r="CC4152" s="454">
        <f t="shared" si="974"/>
        <v>0</v>
      </c>
      <c r="CD4152" s="455">
        <f t="shared" si="965"/>
        <v>0</v>
      </c>
      <c r="CE4152" s="455">
        <f t="shared" si="966"/>
        <v>0</v>
      </c>
      <c r="CF4152" s="455">
        <f t="shared" si="967"/>
        <v>0</v>
      </c>
      <c r="CG4152" s="456">
        <f t="shared" si="968"/>
        <v>0</v>
      </c>
      <c r="CH4152" s="454">
        <f t="shared" si="975"/>
        <v>0</v>
      </c>
      <c r="CI4152" s="455">
        <f t="shared" si="969"/>
        <v>0</v>
      </c>
      <c r="CJ4152" s="455">
        <f t="shared" si="970"/>
        <v>0</v>
      </c>
      <c r="CK4152" s="455">
        <f t="shared" si="971"/>
        <v>0</v>
      </c>
      <c r="CL4152" s="456">
        <f t="shared" si="972"/>
        <v>0</v>
      </c>
      <c r="CM4152" s="454">
        <v>0</v>
      </c>
      <c r="CN4152" s="455">
        <v>0</v>
      </c>
      <c r="CO4152" s="455">
        <v>0</v>
      </c>
      <c r="CP4152" s="455">
        <v>0</v>
      </c>
      <c r="CQ4152" s="456">
        <v>0</v>
      </c>
    </row>
    <row r="4153" spans="1:95">
      <c r="A4153" s="293">
        <v>17</v>
      </c>
      <c r="B4153" s="293" t="s">
        <v>5616</v>
      </c>
      <c r="C4153" s="293" t="e">
        <v>#N/A</v>
      </c>
      <c r="F4153" s="293" t="s">
        <v>5598</v>
      </c>
      <c r="G4153" s="293" t="s">
        <v>4583</v>
      </c>
      <c r="H4153" s="293">
        <v>0</v>
      </c>
      <c r="I4153" s="293">
        <v>2025</v>
      </c>
      <c r="J4153" s="293" t="s">
        <v>5115</v>
      </c>
      <c r="K4153" s="293" t="s">
        <v>655</v>
      </c>
      <c r="L4153" s="293" t="s">
        <v>680</v>
      </c>
      <c r="M4153" s="293" t="s">
        <v>5599</v>
      </c>
      <c r="N4153" s="293" t="s">
        <v>1112</v>
      </c>
      <c r="O4153" s="295">
        <v>0</v>
      </c>
      <c r="P4153" s="294">
        <v>0</v>
      </c>
      <c r="Q4153" s="294">
        <v>0</v>
      </c>
      <c r="R4153" s="294">
        <v>0</v>
      </c>
      <c r="S4153" s="296">
        <v>0</v>
      </c>
      <c r="T4153" s="303">
        <v>0</v>
      </c>
      <c r="U4153" s="301">
        <v>0</v>
      </c>
      <c r="V4153" s="301">
        <v>0</v>
      </c>
      <c r="W4153" s="301">
        <v>0</v>
      </c>
      <c r="X4153" s="302">
        <v>0</v>
      </c>
      <c r="Y4153" s="303">
        <v>0</v>
      </c>
      <c r="Z4153" s="301">
        <v>0</v>
      </c>
      <c r="AA4153" s="301">
        <v>0</v>
      </c>
      <c r="AB4153" s="301">
        <v>0</v>
      </c>
      <c r="AC4153" s="302">
        <v>0</v>
      </c>
      <c r="AD4153" s="301">
        <v>0</v>
      </c>
      <c r="AE4153" s="301">
        <v>0</v>
      </c>
      <c r="AF4153" s="301">
        <v>0</v>
      </c>
      <c r="AG4153" s="301">
        <v>0</v>
      </c>
      <c r="AH4153" s="302">
        <v>0</v>
      </c>
      <c r="AI4153" s="301">
        <v>0</v>
      </c>
      <c r="AJ4153" s="301">
        <v>0</v>
      </c>
      <c r="AK4153" s="301">
        <v>0</v>
      </c>
      <c r="AL4153" s="301">
        <v>0</v>
      </c>
      <c r="AM4153" s="302">
        <v>0</v>
      </c>
      <c r="AN4153" s="293">
        <v>0</v>
      </c>
      <c r="AO4153" s="457">
        <v>0</v>
      </c>
      <c r="AP4153" s="450">
        <v>0</v>
      </c>
      <c r="AQ4153" s="450">
        <v>0</v>
      </c>
      <c r="AR4153" s="450">
        <v>0</v>
      </c>
      <c r="AS4153" s="451">
        <v>0</v>
      </c>
      <c r="AT4153" s="452">
        <v>0</v>
      </c>
      <c r="AU4153" s="452">
        <v>0</v>
      </c>
      <c r="AV4153" s="452">
        <v>0</v>
      </c>
      <c r="AW4153" s="452">
        <v>0</v>
      </c>
      <c r="AX4153" s="453">
        <v>0</v>
      </c>
      <c r="AY4153" s="454">
        <v>0</v>
      </c>
      <c r="AZ4153" s="455">
        <v>0</v>
      </c>
      <c r="BA4153" s="455">
        <v>0</v>
      </c>
      <c r="BB4153" s="455">
        <v>0</v>
      </c>
      <c r="BC4153" s="456">
        <v>0</v>
      </c>
      <c r="BD4153" s="454">
        <v>0</v>
      </c>
      <c r="BE4153" s="455">
        <v>0</v>
      </c>
      <c r="BF4153" s="455">
        <v>0</v>
      </c>
      <c r="BG4153" s="455">
        <v>0</v>
      </c>
      <c r="BH4153" s="456">
        <v>0</v>
      </c>
      <c r="BI4153" s="454">
        <v>0</v>
      </c>
      <c r="BJ4153" s="455">
        <v>0</v>
      </c>
      <c r="BK4153" s="455">
        <v>0</v>
      </c>
      <c r="BL4153" s="455">
        <v>0</v>
      </c>
      <c r="BM4153" s="456">
        <v>0</v>
      </c>
      <c r="BN4153" s="454">
        <v>0</v>
      </c>
      <c r="BO4153" s="455">
        <v>0</v>
      </c>
      <c r="BP4153" s="455">
        <v>0</v>
      </c>
      <c r="BQ4153" s="455">
        <v>0</v>
      </c>
      <c r="BR4153" s="456">
        <v>0</v>
      </c>
      <c r="BS4153" s="454">
        <v>0</v>
      </c>
      <c r="BT4153" s="455">
        <v>0</v>
      </c>
      <c r="BU4153" s="455">
        <v>0</v>
      </c>
      <c r="BV4153" s="455">
        <v>0</v>
      </c>
      <c r="BW4153" s="456">
        <v>0</v>
      </c>
      <c r="BX4153" s="454">
        <f t="shared" si="973"/>
        <v>0</v>
      </c>
      <c r="BY4153" s="455">
        <f t="shared" si="961"/>
        <v>0</v>
      </c>
      <c r="BZ4153" s="455">
        <f t="shared" si="962"/>
        <v>0</v>
      </c>
      <c r="CA4153" s="455">
        <f t="shared" si="963"/>
        <v>0</v>
      </c>
      <c r="CB4153" s="456">
        <f t="shared" si="964"/>
        <v>0</v>
      </c>
      <c r="CC4153" s="454">
        <f t="shared" si="974"/>
        <v>0</v>
      </c>
      <c r="CD4153" s="455">
        <f t="shared" si="965"/>
        <v>0</v>
      </c>
      <c r="CE4153" s="455">
        <f t="shared" si="966"/>
        <v>0</v>
      </c>
      <c r="CF4153" s="455">
        <f t="shared" si="967"/>
        <v>0</v>
      </c>
      <c r="CG4153" s="456">
        <f t="shared" si="968"/>
        <v>0</v>
      </c>
      <c r="CH4153" s="454">
        <f t="shared" si="975"/>
        <v>0</v>
      </c>
      <c r="CI4153" s="455">
        <f t="shared" si="969"/>
        <v>0</v>
      </c>
      <c r="CJ4153" s="455">
        <f t="shared" si="970"/>
        <v>0</v>
      </c>
      <c r="CK4153" s="455">
        <f t="shared" si="971"/>
        <v>0</v>
      </c>
      <c r="CL4153" s="456">
        <f t="shared" si="972"/>
        <v>0</v>
      </c>
      <c r="CM4153" s="454">
        <v>0</v>
      </c>
      <c r="CN4153" s="455">
        <v>0</v>
      </c>
      <c r="CO4153" s="455">
        <v>0</v>
      </c>
      <c r="CP4153" s="455">
        <v>0</v>
      </c>
      <c r="CQ4153" s="456">
        <v>0</v>
      </c>
    </row>
    <row r="4154" spans="1:95">
      <c r="A4154" s="293">
        <v>17</v>
      </c>
      <c r="B4154" s="293" t="s">
        <v>5617</v>
      </c>
      <c r="C4154" s="293" t="e">
        <v>#N/A</v>
      </c>
      <c r="F4154" s="293" t="s">
        <v>5606</v>
      </c>
      <c r="G4154" s="293" t="s">
        <v>4583</v>
      </c>
      <c r="H4154" s="293">
        <v>0</v>
      </c>
      <c r="I4154" s="293">
        <v>2025</v>
      </c>
      <c r="J4154" s="293" t="s">
        <v>5115</v>
      </c>
      <c r="K4154" s="293" t="s">
        <v>655</v>
      </c>
      <c r="L4154" s="293" t="s">
        <v>5607</v>
      </c>
      <c r="M4154" s="293" t="s">
        <v>5608</v>
      </c>
      <c r="N4154" s="293" t="s">
        <v>1135</v>
      </c>
      <c r="O4154" s="295">
        <v>0</v>
      </c>
      <c r="P4154" s="294">
        <v>0</v>
      </c>
      <c r="Q4154" s="294">
        <v>0</v>
      </c>
      <c r="R4154" s="294">
        <v>0</v>
      </c>
      <c r="S4154" s="296">
        <v>0</v>
      </c>
      <c r="T4154" s="303">
        <v>0</v>
      </c>
      <c r="U4154" s="301">
        <v>0</v>
      </c>
      <c r="V4154" s="301">
        <v>0</v>
      </c>
      <c r="W4154" s="301">
        <v>0</v>
      </c>
      <c r="X4154" s="302">
        <v>0</v>
      </c>
      <c r="Y4154" s="303">
        <v>0</v>
      </c>
      <c r="Z4154" s="301">
        <v>0</v>
      </c>
      <c r="AA4154" s="301">
        <v>0</v>
      </c>
      <c r="AB4154" s="301">
        <v>0</v>
      </c>
      <c r="AC4154" s="302">
        <v>0</v>
      </c>
      <c r="AD4154" s="301">
        <v>0</v>
      </c>
      <c r="AE4154" s="301">
        <v>0</v>
      </c>
      <c r="AF4154" s="301">
        <v>0</v>
      </c>
      <c r="AG4154" s="301">
        <v>0</v>
      </c>
      <c r="AH4154" s="302">
        <v>0</v>
      </c>
      <c r="AI4154" s="301">
        <v>0</v>
      </c>
      <c r="AJ4154" s="301">
        <v>0</v>
      </c>
      <c r="AK4154" s="301">
        <v>0</v>
      </c>
      <c r="AL4154" s="301">
        <v>0</v>
      </c>
      <c r="AM4154" s="302">
        <v>0</v>
      </c>
      <c r="AN4154" s="293">
        <v>0</v>
      </c>
      <c r="AO4154" s="457">
        <v>0</v>
      </c>
      <c r="AP4154" s="450">
        <v>0</v>
      </c>
      <c r="AQ4154" s="450">
        <v>0</v>
      </c>
      <c r="AR4154" s="450">
        <v>0</v>
      </c>
      <c r="AS4154" s="451">
        <v>0</v>
      </c>
      <c r="AT4154" s="452">
        <v>0</v>
      </c>
      <c r="AU4154" s="452">
        <v>0</v>
      </c>
      <c r="AV4154" s="452">
        <v>0</v>
      </c>
      <c r="AW4154" s="452">
        <v>0</v>
      </c>
      <c r="AX4154" s="453">
        <v>0</v>
      </c>
      <c r="AY4154" s="454">
        <v>0</v>
      </c>
      <c r="AZ4154" s="455">
        <v>0</v>
      </c>
      <c r="BA4154" s="455">
        <v>0</v>
      </c>
      <c r="BB4154" s="455">
        <v>0</v>
      </c>
      <c r="BC4154" s="456">
        <v>0</v>
      </c>
      <c r="BD4154" s="454">
        <v>0</v>
      </c>
      <c r="BE4154" s="455">
        <v>0</v>
      </c>
      <c r="BF4154" s="455">
        <v>0</v>
      </c>
      <c r="BG4154" s="455">
        <v>0</v>
      </c>
      <c r="BH4154" s="456">
        <v>0</v>
      </c>
      <c r="BI4154" s="454">
        <v>0</v>
      </c>
      <c r="BJ4154" s="455">
        <v>0</v>
      </c>
      <c r="BK4154" s="455">
        <v>0</v>
      </c>
      <c r="BL4154" s="455">
        <v>0</v>
      </c>
      <c r="BM4154" s="456">
        <v>0</v>
      </c>
      <c r="BN4154" s="454">
        <v>0</v>
      </c>
      <c r="BO4154" s="455">
        <v>0</v>
      </c>
      <c r="BP4154" s="455">
        <v>0</v>
      </c>
      <c r="BQ4154" s="455">
        <v>0</v>
      </c>
      <c r="BR4154" s="456">
        <v>0</v>
      </c>
      <c r="BS4154" s="454">
        <v>0</v>
      </c>
      <c r="BT4154" s="455">
        <v>0</v>
      </c>
      <c r="BU4154" s="455">
        <v>0</v>
      </c>
      <c r="BV4154" s="455">
        <v>0</v>
      </c>
      <c r="BW4154" s="456">
        <v>0</v>
      </c>
      <c r="BX4154" s="454">
        <f t="shared" si="973"/>
        <v>0</v>
      </c>
      <c r="BY4154" s="455">
        <f t="shared" si="961"/>
        <v>0</v>
      </c>
      <c r="BZ4154" s="455">
        <f t="shared" si="962"/>
        <v>0</v>
      </c>
      <c r="CA4154" s="455">
        <f t="shared" si="963"/>
        <v>0</v>
      </c>
      <c r="CB4154" s="456">
        <f t="shared" si="964"/>
        <v>0</v>
      </c>
      <c r="CC4154" s="454">
        <f t="shared" si="974"/>
        <v>0</v>
      </c>
      <c r="CD4154" s="455">
        <f t="shared" si="965"/>
        <v>0</v>
      </c>
      <c r="CE4154" s="455">
        <f t="shared" si="966"/>
        <v>0</v>
      </c>
      <c r="CF4154" s="455">
        <f t="shared" si="967"/>
        <v>0</v>
      </c>
      <c r="CG4154" s="456">
        <f t="shared" si="968"/>
        <v>0</v>
      </c>
      <c r="CH4154" s="454">
        <f t="shared" si="975"/>
        <v>0</v>
      </c>
      <c r="CI4154" s="455">
        <f t="shared" si="969"/>
        <v>0</v>
      </c>
      <c r="CJ4154" s="455">
        <f t="shared" si="970"/>
        <v>0</v>
      </c>
      <c r="CK4154" s="455">
        <f t="shared" si="971"/>
        <v>0</v>
      </c>
      <c r="CL4154" s="456">
        <f t="shared" si="972"/>
        <v>0</v>
      </c>
      <c r="CM4154" s="454">
        <v>0</v>
      </c>
      <c r="CN4154" s="455">
        <v>0</v>
      </c>
      <c r="CO4154" s="455">
        <v>0</v>
      </c>
      <c r="CP4154" s="455">
        <v>0</v>
      </c>
      <c r="CQ4154" s="456">
        <v>0</v>
      </c>
    </row>
    <row r="4155" spans="1:95">
      <c r="A4155" s="293">
        <v>17</v>
      </c>
      <c r="B4155" s="293" t="s">
        <v>5618</v>
      </c>
      <c r="C4155" s="293" t="e">
        <v>#N/A</v>
      </c>
      <c r="F4155" s="293" t="s">
        <v>5598</v>
      </c>
      <c r="G4155" s="293" t="s">
        <v>4583</v>
      </c>
      <c r="H4155" s="293">
        <v>0</v>
      </c>
      <c r="I4155" s="293">
        <v>2025</v>
      </c>
      <c r="J4155" s="293" t="s">
        <v>5115</v>
      </c>
      <c r="K4155" s="293" t="s">
        <v>655</v>
      </c>
      <c r="L4155" s="293" t="s">
        <v>5619</v>
      </c>
      <c r="M4155" s="293" t="s">
        <v>5620</v>
      </c>
      <c r="N4155" s="293" t="s">
        <v>1112</v>
      </c>
      <c r="O4155" s="295">
        <v>0</v>
      </c>
      <c r="P4155" s="294">
        <v>0</v>
      </c>
      <c r="Q4155" s="294">
        <v>0</v>
      </c>
      <c r="R4155" s="294">
        <v>0</v>
      </c>
      <c r="S4155" s="296">
        <v>0</v>
      </c>
      <c r="T4155" s="303">
        <v>0</v>
      </c>
      <c r="U4155" s="301">
        <v>0</v>
      </c>
      <c r="V4155" s="301">
        <v>0</v>
      </c>
      <c r="W4155" s="301">
        <v>0</v>
      </c>
      <c r="X4155" s="302">
        <v>0</v>
      </c>
      <c r="Y4155" s="303">
        <v>0</v>
      </c>
      <c r="Z4155" s="301">
        <v>0</v>
      </c>
      <c r="AA4155" s="301">
        <v>0</v>
      </c>
      <c r="AB4155" s="301">
        <v>0</v>
      </c>
      <c r="AC4155" s="302">
        <v>0</v>
      </c>
      <c r="AD4155" s="301">
        <v>0</v>
      </c>
      <c r="AE4155" s="301">
        <v>0</v>
      </c>
      <c r="AF4155" s="301">
        <v>0</v>
      </c>
      <c r="AG4155" s="301">
        <v>0</v>
      </c>
      <c r="AH4155" s="302">
        <v>0</v>
      </c>
      <c r="AI4155" s="301">
        <v>0</v>
      </c>
      <c r="AJ4155" s="301">
        <v>0</v>
      </c>
      <c r="AK4155" s="301">
        <v>0</v>
      </c>
      <c r="AL4155" s="301">
        <v>0</v>
      </c>
      <c r="AM4155" s="302">
        <v>0</v>
      </c>
      <c r="AN4155" s="293">
        <v>0</v>
      </c>
      <c r="AO4155" s="457">
        <v>0</v>
      </c>
      <c r="AP4155" s="450">
        <v>0</v>
      </c>
      <c r="AQ4155" s="450">
        <v>0</v>
      </c>
      <c r="AR4155" s="450">
        <v>0</v>
      </c>
      <c r="AS4155" s="451">
        <v>0</v>
      </c>
      <c r="AT4155" s="452">
        <v>0</v>
      </c>
      <c r="AU4155" s="452">
        <v>0</v>
      </c>
      <c r="AV4155" s="452">
        <v>0</v>
      </c>
      <c r="AW4155" s="452">
        <v>0</v>
      </c>
      <c r="AX4155" s="453">
        <v>0</v>
      </c>
      <c r="AY4155" s="454">
        <v>0</v>
      </c>
      <c r="AZ4155" s="455">
        <v>0</v>
      </c>
      <c r="BA4155" s="455">
        <v>0</v>
      </c>
      <c r="BB4155" s="455">
        <v>0</v>
      </c>
      <c r="BC4155" s="456">
        <v>0</v>
      </c>
      <c r="BD4155" s="454">
        <v>0</v>
      </c>
      <c r="BE4155" s="455">
        <v>0</v>
      </c>
      <c r="BF4155" s="455">
        <v>0</v>
      </c>
      <c r="BG4155" s="455">
        <v>0</v>
      </c>
      <c r="BH4155" s="456">
        <v>0</v>
      </c>
      <c r="BI4155" s="454">
        <v>0</v>
      </c>
      <c r="BJ4155" s="455">
        <v>0</v>
      </c>
      <c r="BK4155" s="455">
        <v>0</v>
      </c>
      <c r="BL4155" s="455">
        <v>0</v>
      </c>
      <c r="BM4155" s="456">
        <v>0</v>
      </c>
      <c r="BN4155" s="454">
        <v>0</v>
      </c>
      <c r="BO4155" s="455">
        <v>0</v>
      </c>
      <c r="BP4155" s="455">
        <v>0</v>
      </c>
      <c r="BQ4155" s="455">
        <v>0</v>
      </c>
      <c r="BR4155" s="456">
        <v>0</v>
      </c>
      <c r="BS4155" s="454">
        <v>0</v>
      </c>
      <c r="BT4155" s="455">
        <v>0</v>
      </c>
      <c r="BU4155" s="455">
        <v>0</v>
      </c>
      <c r="BV4155" s="455">
        <v>0</v>
      </c>
      <c r="BW4155" s="456">
        <v>0</v>
      </c>
      <c r="BX4155" s="454">
        <f t="shared" si="973"/>
        <v>0</v>
      </c>
      <c r="BY4155" s="455">
        <f t="shared" si="961"/>
        <v>0</v>
      </c>
      <c r="BZ4155" s="455">
        <f t="shared" si="962"/>
        <v>0</v>
      </c>
      <c r="CA4155" s="455">
        <f t="shared" si="963"/>
        <v>0</v>
      </c>
      <c r="CB4155" s="456">
        <f t="shared" si="964"/>
        <v>0</v>
      </c>
      <c r="CC4155" s="454">
        <f t="shared" si="974"/>
        <v>0</v>
      </c>
      <c r="CD4155" s="455">
        <f t="shared" si="965"/>
        <v>0</v>
      </c>
      <c r="CE4155" s="455">
        <f t="shared" si="966"/>
        <v>0</v>
      </c>
      <c r="CF4155" s="455">
        <f t="shared" si="967"/>
        <v>0</v>
      </c>
      <c r="CG4155" s="456">
        <f t="shared" si="968"/>
        <v>0</v>
      </c>
      <c r="CH4155" s="454">
        <f t="shared" si="975"/>
        <v>0</v>
      </c>
      <c r="CI4155" s="455">
        <f t="shared" si="969"/>
        <v>0</v>
      </c>
      <c r="CJ4155" s="455">
        <f t="shared" si="970"/>
        <v>0</v>
      </c>
      <c r="CK4155" s="455">
        <f t="shared" si="971"/>
        <v>0</v>
      </c>
      <c r="CL4155" s="456">
        <f t="shared" si="972"/>
        <v>0</v>
      </c>
      <c r="CM4155" s="454">
        <v>0</v>
      </c>
      <c r="CN4155" s="455">
        <v>0</v>
      </c>
      <c r="CO4155" s="455">
        <v>0</v>
      </c>
      <c r="CP4155" s="455">
        <v>0</v>
      </c>
      <c r="CQ4155" s="456">
        <v>0</v>
      </c>
    </row>
    <row r="4156" spans="1:95">
      <c r="A4156" s="293">
        <v>17</v>
      </c>
      <c r="B4156" s="293" t="s">
        <v>5621</v>
      </c>
      <c r="C4156" s="293" t="e">
        <v>#N/A</v>
      </c>
      <c r="F4156" s="293" t="s">
        <v>5475</v>
      </c>
      <c r="G4156" s="293" t="s">
        <v>4583</v>
      </c>
      <c r="H4156" s="293">
        <v>0</v>
      </c>
      <c r="I4156" s="293">
        <v>2025</v>
      </c>
      <c r="J4156" s="293" t="s">
        <v>5115</v>
      </c>
      <c r="K4156" s="293" t="s">
        <v>655</v>
      </c>
      <c r="L4156" s="293" t="s">
        <v>5622</v>
      </c>
      <c r="M4156" s="293" t="s">
        <v>5623</v>
      </c>
      <c r="N4156" s="293" t="s">
        <v>1112</v>
      </c>
      <c r="O4156" s="295">
        <v>0</v>
      </c>
      <c r="P4156" s="294">
        <v>0</v>
      </c>
      <c r="Q4156" s="294">
        <v>0</v>
      </c>
      <c r="R4156" s="294">
        <v>0</v>
      </c>
      <c r="S4156" s="296">
        <v>0</v>
      </c>
      <c r="T4156" s="303">
        <v>0</v>
      </c>
      <c r="U4156" s="301">
        <v>0</v>
      </c>
      <c r="V4156" s="301">
        <v>0</v>
      </c>
      <c r="W4156" s="301">
        <v>0</v>
      </c>
      <c r="X4156" s="302">
        <v>0</v>
      </c>
      <c r="Y4156" s="303">
        <v>0</v>
      </c>
      <c r="Z4156" s="301">
        <v>0</v>
      </c>
      <c r="AA4156" s="301">
        <v>0</v>
      </c>
      <c r="AB4156" s="301">
        <v>0</v>
      </c>
      <c r="AC4156" s="302">
        <v>0</v>
      </c>
      <c r="AD4156" s="301">
        <v>0</v>
      </c>
      <c r="AE4156" s="301">
        <v>0</v>
      </c>
      <c r="AF4156" s="301">
        <v>0</v>
      </c>
      <c r="AG4156" s="301">
        <v>0</v>
      </c>
      <c r="AH4156" s="302">
        <v>0</v>
      </c>
      <c r="AI4156" s="301">
        <v>0</v>
      </c>
      <c r="AJ4156" s="301">
        <v>0</v>
      </c>
      <c r="AK4156" s="301">
        <v>0</v>
      </c>
      <c r="AL4156" s="301">
        <v>0</v>
      </c>
      <c r="AM4156" s="302">
        <v>0</v>
      </c>
      <c r="AN4156" s="293">
        <v>3</v>
      </c>
      <c r="AO4156" s="457">
        <v>0</v>
      </c>
      <c r="AP4156" s="450">
        <v>0</v>
      </c>
      <c r="AQ4156" s="450">
        <v>0</v>
      </c>
      <c r="AR4156" s="450">
        <v>0</v>
      </c>
      <c r="AS4156" s="451">
        <v>0</v>
      </c>
      <c r="AT4156" s="452">
        <v>0</v>
      </c>
      <c r="AU4156" s="452">
        <v>0</v>
      </c>
      <c r="AV4156" s="452">
        <v>0</v>
      </c>
      <c r="AW4156" s="452">
        <v>0</v>
      </c>
      <c r="AX4156" s="453">
        <v>0</v>
      </c>
      <c r="AY4156" s="454">
        <v>0</v>
      </c>
      <c r="AZ4156" s="455">
        <v>0</v>
      </c>
      <c r="BA4156" s="455">
        <v>0</v>
      </c>
      <c r="BB4156" s="455">
        <v>0</v>
      </c>
      <c r="BC4156" s="456">
        <v>0</v>
      </c>
      <c r="BD4156" s="454">
        <v>0</v>
      </c>
      <c r="BE4156" s="455">
        <v>0</v>
      </c>
      <c r="BF4156" s="455">
        <v>0</v>
      </c>
      <c r="BG4156" s="455">
        <v>0</v>
      </c>
      <c r="BH4156" s="456">
        <v>0</v>
      </c>
      <c r="BI4156" s="454">
        <v>0</v>
      </c>
      <c r="BJ4156" s="455">
        <v>0</v>
      </c>
      <c r="BK4156" s="455">
        <v>0</v>
      </c>
      <c r="BL4156" s="455">
        <v>0</v>
      </c>
      <c r="BM4156" s="456">
        <v>0</v>
      </c>
      <c r="BN4156" s="454">
        <v>0</v>
      </c>
      <c r="BO4156" s="455">
        <v>0</v>
      </c>
      <c r="BP4156" s="455">
        <v>0</v>
      </c>
      <c r="BQ4156" s="455">
        <v>0</v>
      </c>
      <c r="BR4156" s="456">
        <v>0</v>
      </c>
      <c r="BS4156" s="454">
        <v>0</v>
      </c>
      <c r="BT4156" s="455">
        <v>0</v>
      </c>
      <c r="BU4156" s="455">
        <v>0</v>
      </c>
      <c r="BV4156" s="455">
        <v>0</v>
      </c>
      <c r="BW4156" s="456">
        <v>0</v>
      </c>
      <c r="BX4156" s="454">
        <f t="shared" si="973"/>
        <v>0</v>
      </c>
      <c r="BY4156" s="455">
        <f t="shared" si="961"/>
        <v>0</v>
      </c>
      <c r="BZ4156" s="455">
        <f t="shared" si="962"/>
        <v>0</v>
      </c>
      <c r="CA4156" s="455">
        <f t="shared" si="963"/>
        <v>0</v>
      </c>
      <c r="CB4156" s="456">
        <f t="shared" si="964"/>
        <v>0</v>
      </c>
      <c r="CC4156" s="454">
        <f t="shared" si="974"/>
        <v>0</v>
      </c>
      <c r="CD4156" s="455">
        <f t="shared" si="965"/>
        <v>0</v>
      </c>
      <c r="CE4156" s="455">
        <f t="shared" si="966"/>
        <v>0</v>
      </c>
      <c r="CF4156" s="455">
        <f t="shared" si="967"/>
        <v>0</v>
      </c>
      <c r="CG4156" s="456">
        <f t="shared" si="968"/>
        <v>0</v>
      </c>
      <c r="CH4156" s="454">
        <f t="shared" si="975"/>
        <v>0</v>
      </c>
      <c r="CI4156" s="455">
        <f t="shared" si="969"/>
        <v>0</v>
      </c>
      <c r="CJ4156" s="455">
        <f t="shared" si="970"/>
        <v>0</v>
      </c>
      <c r="CK4156" s="455">
        <f t="shared" si="971"/>
        <v>0</v>
      </c>
      <c r="CL4156" s="456">
        <f t="shared" si="972"/>
        <v>0</v>
      </c>
      <c r="CM4156" s="454">
        <v>0</v>
      </c>
      <c r="CN4156" s="455">
        <v>0</v>
      </c>
      <c r="CO4156" s="455">
        <v>0</v>
      </c>
      <c r="CP4156" s="455">
        <v>0</v>
      </c>
      <c r="CQ4156" s="456">
        <v>0</v>
      </c>
    </row>
    <row r="4157" spans="1:95">
      <c r="A4157" s="293">
        <v>17</v>
      </c>
      <c r="B4157" s="293" t="s">
        <v>5624</v>
      </c>
      <c r="C4157" s="293" t="e">
        <v>#N/A</v>
      </c>
      <c r="F4157" s="293" t="s">
        <v>5475</v>
      </c>
      <c r="G4157" s="293" t="s">
        <v>4583</v>
      </c>
      <c r="H4157" s="293">
        <v>0</v>
      </c>
      <c r="I4157" s="293">
        <v>2025</v>
      </c>
      <c r="J4157" s="293" t="s">
        <v>5115</v>
      </c>
      <c r="K4157" s="293" t="s">
        <v>655</v>
      </c>
      <c r="L4157" s="293" t="s">
        <v>5625</v>
      </c>
      <c r="M4157" s="293" t="s">
        <v>5626</v>
      </c>
      <c r="N4157" s="293" t="s">
        <v>1112</v>
      </c>
      <c r="O4157" s="295">
        <v>0</v>
      </c>
      <c r="P4157" s="294">
        <v>0</v>
      </c>
      <c r="Q4157" s="294">
        <v>0</v>
      </c>
      <c r="R4157" s="294">
        <v>0</v>
      </c>
      <c r="S4157" s="296">
        <v>0</v>
      </c>
      <c r="T4157" s="303">
        <v>0</v>
      </c>
      <c r="U4157" s="301">
        <v>0</v>
      </c>
      <c r="V4157" s="301">
        <v>0</v>
      </c>
      <c r="W4157" s="301">
        <v>0</v>
      </c>
      <c r="X4157" s="302">
        <v>0</v>
      </c>
      <c r="Y4157" s="303">
        <v>0</v>
      </c>
      <c r="Z4157" s="301">
        <v>0</v>
      </c>
      <c r="AA4157" s="301">
        <v>0</v>
      </c>
      <c r="AB4157" s="301">
        <v>0</v>
      </c>
      <c r="AC4157" s="302">
        <v>0</v>
      </c>
      <c r="AD4157" s="301">
        <v>0</v>
      </c>
      <c r="AE4157" s="301">
        <v>0</v>
      </c>
      <c r="AF4157" s="301">
        <v>0</v>
      </c>
      <c r="AG4157" s="301">
        <v>0</v>
      </c>
      <c r="AH4157" s="302">
        <v>0</v>
      </c>
      <c r="AI4157" s="301">
        <v>0</v>
      </c>
      <c r="AJ4157" s="301">
        <v>0</v>
      </c>
      <c r="AK4157" s="301">
        <v>0</v>
      </c>
      <c r="AL4157" s="301">
        <v>0</v>
      </c>
      <c r="AM4157" s="302">
        <v>0</v>
      </c>
      <c r="AN4157" s="293">
        <v>3</v>
      </c>
      <c r="AO4157" s="457">
        <v>0</v>
      </c>
      <c r="AP4157" s="450">
        <v>0</v>
      </c>
      <c r="AQ4157" s="450">
        <v>0</v>
      </c>
      <c r="AR4157" s="450">
        <v>0</v>
      </c>
      <c r="AS4157" s="451">
        <v>0</v>
      </c>
      <c r="AT4157" s="452">
        <v>0</v>
      </c>
      <c r="AU4157" s="452">
        <v>0</v>
      </c>
      <c r="AV4157" s="452">
        <v>0</v>
      </c>
      <c r="AW4157" s="452">
        <v>0</v>
      </c>
      <c r="AX4157" s="453">
        <v>0</v>
      </c>
      <c r="AY4157" s="454">
        <v>0</v>
      </c>
      <c r="AZ4157" s="455">
        <v>0</v>
      </c>
      <c r="BA4157" s="455">
        <v>0</v>
      </c>
      <c r="BB4157" s="455">
        <v>0</v>
      </c>
      <c r="BC4157" s="456">
        <v>0</v>
      </c>
      <c r="BD4157" s="454">
        <v>0</v>
      </c>
      <c r="BE4157" s="455">
        <v>0</v>
      </c>
      <c r="BF4157" s="455">
        <v>0</v>
      </c>
      <c r="BG4157" s="455">
        <v>0</v>
      </c>
      <c r="BH4157" s="456">
        <v>0</v>
      </c>
      <c r="BI4157" s="454">
        <v>0</v>
      </c>
      <c r="BJ4157" s="455">
        <v>0</v>
      </c>
      <c r="BK4157" s="455">
        <v>0</v>
      </c>
      <c r="BL4157" s="455">
        <v>0</v>
      </c>
      <c r="BM4157" s="456">
        <v>0</v>
      </c>
      <c r="BN4157" s="454">
        <v>0</v>
      </c>
      <c r="BO4157" s="455">
        <v>0</v>
      </c>
      <c r="BP4157" s="455">
        <v>0</v>
      </c>
      <c r="BQ4157" s="455">
        <v>0</v>
      </c>
      <c r="BR4157" s="456">
        <v>0</v>
      </c>
      <c r="BS4157" s="454">
        <v>0</v>
      </c>
      <c r="BT4157" s="455">
        <v>0</v>
      </c>
      <c r="BU4157" s="455">
        <v>0</v>
      </c>
      <c r="BV4157" s="455">
        <v>0</v>
      </c>
      <c r="BW4157" s="456">
        <v>0</v>
      </c>
      <c r="BX4157" s="454">
        <f t="shared" si="973"/>
        <v>0</v>
      </c>
      <c r="BY4157" s="455">
        <f t="shared" si="961"/>
        <v>0</v>
      </c>
      <c r="BZ4157" s="455">
        <f t="shared" si="962"/>
        <v>0</v>
      </c>
      <c r="CA4157" s="455">
        <f t="shared" si="963"/>
        <v>0</v>
      </c>
      <c r="CB4157" s="456">
        <f t="shared" si="964"/>
        <v>0</v>
      </c>
      <c r="CC4157" s="454">
        <f t="shared" si="974"/>
        <v>0</v>
      </c>
      <c r="CD4157" s="455">
        <f t="shared" si="965"/>
        <v>0</v>
      </c>
      <c r="CE4157" s="455">
        <f t="shared" si="966"/>
        <v>0</v>
      </c>
      <c r="CF4157" s="455">
        <f t="shared" si="967"/>
        <v>0</v>
      </c>
      <c r="CG4157" s="456">
        <f t="shared" si="968"/>
        <v>0</v>
      </c>
      <c r="CH4157" s="454">
        <f t="shared" si="975"/>
        <v>0</v>
      </c>
      <c r="CI4157" s="455">
        <f t="shared" si="969"/>
        <v>0</v>
      </c>
      <c r="CJ4157" s="455">
        <f t="shared" si="970"/>
        <v>0</v>
      </c>
      <c r="CK4157" s="455">
        <f t="shared" si="971"/>
        <v>0</v>
      </c>
      <c r="CL4157" s="456">
        <f t="shared" si="972"/>
        <v>0</v>
      </c>
      <c r="CM4157" s="454">
        <v>0</v>
      </c>
      <c r="CN4157" s="455">
        <v>0</v>
      </c>
      <c r="CO4157" s="455">
        <v>0</v>
      </c>
      <c r="CP4157" s="455">
        <v>0</v>
      </c>
      <c r="CQ4157" s="456">
        <v>0</v>
      </c>
    </row>
    <row r="4158" spans="1:95">
      <c r="A4158" s="293">
        <v>17</v>
      </c>
      <c r="B4158" s="293" t="s">
        <v>5627</v>
      </c>
      <c r="C4158" s="293" t="e">
        <v>#N/A</v>
      </c>
      <c r="F4158" s="293" t="s">
        <v>5475</v>
      </c>
      <c r="G4158" s="293" t="s">
        <v>4583</v>
      </c>
      <c r="H4158" s="293">
        <v>0</v>
      </c>
      <c r="I4158" s="293">
        <v>2025</v>
      </c>
      <c r="J4158" s="293" t="s">
        <v>5115</v>
      </c>
      <c r="K4158" s="293" t="s">
        <v>655</v>
      </c>
      <c r="L4158" s="293" t="s">
        <v>5628</v>
      </c>
      <c r="M4158" s="293" t="s">
        <v>5629</v>
      </c>
      <c r="N4158" s="293" t="s">
        <v>1112</v>
      </c>
      <c r="O4158" s="295">
        <v>0</v>
      </c>
      <c r="P4158" s="294">
        <v>0</v>
      </c>
      <c r="Q4158" s="294">
        <v>0</v>
      </c>
      <c r="R4158" s="294">
        <v>0</v>
      </c>
      <c r="S4158" s="296">
        <v>0</v>
      </c>
      <c r="T4158" s="303">
        <v>0</v>
      </c>
      <c r="U4158" s="301">
        <v>0</v>
      </c>
      <c r="V4158" s="301">
        <v>0</v>
      </c>
      <c r="W4158" s="301">
        <v>0</v>
      </c>
      <c r="X4158" s="302">
        <v>0</v>
      </c>
      <c r="Y4158" s="303">
        <v>0</v>
      </c>
      <c r="Z4158" s="301">
        <v>0</v>
      </c>
      <c r="AA4158" s="301">
        <v>0</v>
      </c>
      <c r="AB4158" s="301">
        <v>0</v>
      </c>
      <c r="AC4158" s="302">
        <v>0</v>
      </c>
      <c r="AD4158" s="301">
        <v>0</v>
      </c>
      <c r="AE4158" s="301">
        <v>0</v>
      </c>
      <c r="AF4158" s="301">
        <v>0</v>
      </c>
      <c r="AG4158" s="301">
        <v>0</v>
      </c>
      <c r="AH4158" s="302">
        <v>0</v>
      </c>
      <c r="AI4158" s="301">
        <v>0</v>
      </c>
      <c r="AJ4158" s="301">
        <v>0</v>
      </c>
      <c r="AK4158" s="301">
        <v>0</v>
      </c>
      <c r="AL4158" s="301">
        <v>0</v>
      </c>
      <c r="AM4158" s="302">
        <v>0</v>
      </c>
      <c r="AN4158" s="293">
        <v>3</v>
      </c>
      <c r="AO4158" s="457">
        <v>0</v>
      </c>
      <c r="AP4158" s="450">
        <v>0</v>
      </c>
      <c r="AQ4158" s="450">
        <v>0</v>
      </c>
      <c r="AR4158" s="450">
        <v>0</v>
      </c>
      <c r="AS4158" s="451">
        <v>0</v>
      </c>
      <c r="AT4158" s="452">
        <v>0</v>
      </c>
      <c r="AU4158" s="452">
        <v>0</v>
      </c>
      <c r="AV4158" s="452">
        <v>0</v>
      </c>
      <c r="AW4158" s="452">
        <v>0</v>
      </c>
      <c r="AX4158" s="453">
        <v>0</v>
      </c>
      <c r="AY4158" s="454">
        <v>0</v>
      </c>
      <c r="AZ4158" s="455">
        <v>0</v>
      </c>
      <c r="BA4158" s="455">
        <v>0</v>
      </c>
      <c r="BB4158" s="455">
        <v>0</v>
      </c>
      <c r="BC4158" s="456">
        <v>0</v>
      </c>
      <c r="BD4158" s="454">
        <v>0</v>
      </c>
      <c r="BE4158" s="455">
        <v>0</v>
      </c>
      <c r="BF4158" s="455">
        <v>0</v>
      </c>
      <c r="BG4158" s="455">
        <v>0</v>
      </c>
      <c r="BH4158" s="456">
        <v>0</v>
      </c>
      <c r="BI4158" s="454">
        <v>0</v>
      </c>
      <c r="BJ4158" s="455">
        <v>0</v>
      </c>
      <c r="BK4158" s="455">
        <v>0</v>
      </c>
      <c r="BL4158" s="455">
        <v>0</v>
      </c>
      <c r="BM4158" s="456">
        <v>0</v>
      </c>
      <c r="BN4158" s="454">
        <v>0</v>
      </c>
      <c r="BO4158" s="455">
        <v>0</v>
      </c>
      <c r="BP4158" s="455">
        <v>0</v>
      </c>
      <c r="BQ4158" s="455">
        <v>0</v>
      </c>
      <c r="BR4158" s="456">
        <v>0</v>
      </c>
      <c r="BS4158" s="454">
        <v>0</v>
      </c>
      <c r="BT4158" s="455">
        <v>0</v>
      </c>
      <c r="BU4158" s="455">
        <v>0</v>
      </c>
      <c r="BV4158" s="455">
        <v>0</v>
      </c>
      <c r="BW4158" s="456">
        <v>0</v>
      </c>
      <c r="BX4158" s="454">
        <f t="shared" si="973"/>
        <v>0</v>
      </c>
      <c r="BY4158" s="455">
        <f t="shared" si="961"/>
        <v>0</v>
      </c>
      <c r="BZ4158" s="455">
        <f t="shared" si="962"/>
        <v>0</v>
      </c>
      <c r="CA4158" s="455">
        <f t="shared" si="963"/>
        <v>0</v>
      </c>
      <c r="CB4158" s="456">
        <f t="shared" si="964"/>
        <v>0</v>
      </c>
      <c r="CC4158" s="454">
        <f t="shared" si="974"/>
        <v>0</v>
      </c>
      <c r="CD4158" s="455">
        <f t="shared" si="965"/>
        <v>0</v>
      </c>
      <c r="CE4158" s="455">
        <f t="shared" si="966"/>
        <v>0</v>
      </c>
      <c r="CF4158" s="455">
        <f t="shared" si="967"/>
        <v>0</v>
      </c>
      <c r="CG4158" s="456">
        <f t="shared" si="968"/>
        <v>0</v>
      </c>
      <c r="CH4158" s="454">
        <f t="shared" si="975"/>
        <v>0</v>
      </c>
      <c r="CI4158" s="455">
        <f t="shared" si="969"/>
        <v>0</v>
      </c>
      <c r="CJ4158" s="455">
        <f t="shared" si="970"/>
        <v>0</v>
      </c>
      <c r="CK4158" s="455">
        <f t="shared" si="971"/>
        <v>0</v>
      </c>
      <c r="CL4158" s="456">
        <f t="shared" si="972"/>
        <v>0</v>
      </c>
      <c r="CM4158" s="454">
        <v>0</v>
      </c>
      <c r="CN4158" s="455">
        <v>0</v>
      </c>
      <c r="CO4158" s="455">
        <v>0</v>
      </c>
      <c r="CP4158" s="455">
        <v>0</v>
      </c>
      <c r="CQ4158" s="456">
        <v>0</v>
      </c>
    </row>
    <row r="4159" spans="1:95">
      <c r="A4159" s="293">
        <v>17</v>
      </c>
      <c r="B4159" s="293" t="s">
        <v>5630</v>
      </c>
      <c r="C4159" s="293" t="e">
        <v>#N/A</v>
      </c>
      <c r="F4159" s="293" t="s">
        <v>5475</v>
      </c>
      <c r="G4159" s="293" t="s">
        <v>4583</v>
      </c>
      <c r="H4159" s="293">
        <v>0</v>
      </c>
      <c r="I4159" s="293">
        <v>2025</v>
      </c>
      <c r="J4159" s="293" t="s">
        <v>5115</v>
      </c>
      <c r="K4159" s="293" t="s">
        <v>655</v>
      </c>
      <c r="L4159" s="293" t="s">
        <v>5625</v>
      </c>
      <c r="M4159" s="293" t="s">
        <v>5626</v>
      </c>
      <c r="N4159" s="293" t="s">
        <v>1112</v>
      </c>
      <c r="O4159" s="295">
        <v>0</v>
      </c>
      <c r="P4159" s="294">
        <v>0</v>
      </c>
      <c r="Q4159" s="294">
        <v>0</v>
      </c>
      <c r="R4159" s="294">
        <v>0</v>
      </c>
      <c r="S4159" s="296">
        <v>0</v>
      </c>
      <c r="T4159" s="303">
        <v>0</v>
      </c>
      <c r="U4159" s="301">
        <v>0</v>
      </c>
      <c r="V4159" s="301">
        <v>0</v>
      </c>
      <c r="W4159" s="301">
        <v>0</v>
      </c>
      <c r="X4159" s="302">
        <v>0</v>
      </c>
      <c r="Y4159" s="303">
        <v>0</v>
      </c>
      <c r="Z4159" s="301">
        <v>0</v>
      </c>
      <c r="AA4159" s="301">
        <v>0</v>
      </c>
      <c r="AB4159" s="301">
        <v>0</v>
      </c>
      <c r="AC4159" s="302">
        <v>0</v>
      </c>
      <c r="AD4159" s="301">
        <v>0</v>
      </c>
      <c r="AE4159" s="301">
        <v>0</v>
      </c>
      <c r="AF4159" s="301">
        <v>0</v>
      </c>
      <c r="AG4159" s="301">
        <v>0</v>
      </c>
      <c r="AH4159" s="302">
        <v>0</v>
      </c>
      <c r="AI4159" s="301">
        <v>0</v>
      </c>
      <c r="AJ4159" s="301">
        <v>0</v>
      </c>
      <c r="AK4159" s="301">
        <v>0</v>
      </c>
      <c r="AL4159" s="301">
        <v>0</v>
      </c>
      <c r="AM4159" s="302">
        <v>0</v>
      </c>
      <c r="AN4159" s="293">
        <v>3</v>
      </c>
      <c r="AO4159" s="457">
        <v>0</v>
      </c>
      <c r="AP4159" s="450">
        <v>0</v>
      </c>
      <c r="AQ4159" s="450">
        <v>0</v>
      </c>
      <c r="AR4159" s="450">
        <v>0</v>
      </c>
      <c r="AS4159" s="451">
        <v>0</v>
      </c>
      <c r="AT4159" s="452">
        <v>0</v>
      </c>
      <c r="AU4159" s="452">
        <v>0</v>
      </c>
      <c r="AV4159" s="452">
        <v>0</v>
      </c>
      <c r="AW4159" s="452">
        <v>0</v>
      </c>
      <c r="AX4159" s="453">
        <v>0</v>
      </c>
      <c r="AY4159" s="454">
        <v>0</v>
      </c>
      <c r="AZ4159" s="455">
        <v>0</v>
      </c>
      <c r="BA4159" s="455">
        <v>0</v>
      </c>
      <c r="BB4159" s="455">
        <v>0</v>
      </c>
      <c r="BC4159" s="456">
        <v>0</v>
      </c>
      <c r="BD4159" s="454">
        <v>0</v>
      </c>
      <c r="BE4159" s="455">
        <v>0</v>
      </c>
      <c r="BF4159" s="455">
        <v>0</v>
      </c>
      <c r="BG4159" s="455">
        <v>0</v>
      </c>
      <c r="BH4159" s="456">
        <v>0</v>
      </c>
      <c r="BI4159" s="454">
        <v>0</v>
      </c>
      <c r="BJ4159" s="455">
        <v>0</v>
      </c>
      <c r="BK4159" s="455">
        <v>0</v>
      </c>
      <c r="BL4159" s="455">
        <v>0</v>
      </c>
      <c r="BM4159" s="456">
        <v>0</v>
      </c>
      <c r="BN4159" s="454">
        <v>0</v>
      </c>
      <c r="BO4159" s="455">
        <v>0</v>
      </c>
      <c r="BP4159" s="455">
        <v>0</v>
      </c>
      <c r="BQ4159" s="455">
        <v>0</v>
      </c>
      <c r="BR4159" s="456">
        <v>0</v>
      </c>
      <c r="BS4159" s="454">
        <v>0</v>
      </c>
      <c r="BT4159" s="455">
        <v>0</v>
      </c>
      <c r="BU4159" s="455">
        <v>0</v>
      </c>
      <c r="BV4159" s="455">
        <v>0</v>
      </c>
      <c r="BW4159" s="456">
        <v>0</v>
      </c>
      <c r="BX4159" s="454">
        <f t="shared" si="973"/>
        <v>0</v>
      </c>
      <c r="BY4159" s="455">
        <f t="shared" si="961"/>
        <v>0</v>
      </c>
      <c r="BZ4159" s="455">
        <f t="shared" si="962"/>
        <v>0</v>
      </c>
      <c r="CA4159" s="455">
        <f t="shared" si="963"/>
        <v>0</v>
      </c>
      <c r="CB4159" s="456">
        <f t="shared" si="964"/>
        <v>0</v>
      </c>
      <c r="CC4159" s="454">
        <f t="shared" si="974"/>
        <v>0</v>
      </c>
      <c r="CD4159" s="455">
        <f t="shared" si="965"/>
        <v>0</v>
      </c>
      <c r="CE4159" s="455">
        <f t="shared" si="966"/>
        <v>0</v>
      </c>
      <c r="CF4159" s="455">
        <f t="shared" si="967"/>
        <v>0</v>
      </c>
      <c r="CG4159" s="456">
        <f t="shared" si="968"/>
        <v>0</v>
      </c>
      <c r="CH4159" s="454">
        <f t="shared" si="975"/>
        <v>0</v>
      </c>
      <c r="CI4159" s="455">
        <f t="shared" si="969"/>
        <v>0</v>
      </c>
      <c r="CJ4159" s="455">
        <f t="shared" si="970"/>
        <v>0</v>
      </c>
      <c r="CK4159" s="455">
        <f t="shared" si="971"/>
        <v>0</v>
      </c>
      <c r="CL4159" s="456">
        <f t="shared" si="972"/>
        <v>0</v>
      </c>
      <c r="CM4159" s="454">
        <v>0</v>
      </c>
      <c r="CN4159" s="455">
        <v>0</v>
      </c>
      <c r="CO4159" s="455">
        <v>0</v>
      </c>
      <c r="CP4159" s="455">
        <v>0</v>
      </c>
      <c r="CQ4159" s="456">
        <v>0</v>
      </c>
    </row>
    <row r="4160" spans="1:95">
      <c r="A4160" s="293">
        <v>17</v>
      </c>
      <c r="B4160" s="293" t="s">
        <v>5631</v>
      </c>
      <c r="C4160" s="293" t="e">
        <v>#N/A</v>
      </c>
      <c r="F4160" s="293" t="s">
        <v>5475</v>
      </c>
      <c r="G4160" s="293" t="s">
        <v>4583</v>
      </c>
      <c r="H4160" s="293">
        <v>0</v>
      </c>
      <c r="I4160" s="293">
        <v>2025</v>
      </c>
      <c r="J4160" s="293" t="s">
        <v>5115</v>
      </c>
      <c r="K4160" s="293" t="s">
        <v>655</v>
      </c>
      <c r="L4160" s="293" t="s">
        <v>5628</v>
      </c>
      <c r="M4160" s="293" t="s">
        <v>5629</v>
      </c>
      <c r="N4160" s="293" t="s">
        <v>1112</v>
      </c>
      <c r="O4160" s="295">
        <v>0</v>
      </c>
      <c r="P4160" s="294">
        <v>0</v>
      </c>
      <c r="Q4160" s="294">
        <v>0</v>
      </c>
      <c r="R4160" s="294">
        <v>0</v>
      </c>
      <c r="S4160" s="296">
        <v>0</v>
      </c>
      <c r="T4160" s="303">
        <v>0</v>
      </c>
      <c r="U4160" s="301">
        <v>0</v>
      </c>
      <c r="V4160" s="301">
        <v>0</v>
      </c>
      <c r="W4160" s="301">
        <v>0</v>
      </c>
      <c r="X4160" s="302">
        <v>0</v>
      </c>
      <c r="Y4160" s="303">
        <v>0</v>
      </c>
      <c r="Z4160" s="301">
        <v>0</v>
      </c>
      <c r="AA4160" s="301">
        <v>0</v>
      </c>
      <c r="AB4160" s="301">
        <v>0</v>
      </c>
      <c r="AC4160" s="302">
        <v>0</v>
      </c>
      <c r="AD4160" s="301">
        <v>0</v>
      </c>
      <c r="AE4160" s="301">
        <v>0</v>
      </c>
      <c r="AF4160" s="301">
        <v>0</v>
      </c>
      <c r="AG4160" s="301">
        <v>0</v>
      </c>
      <c r="AH4160" s="302">
        <v>0</v>
      </c>
      <c r="AI4160" s="301">
        <v>0</v>
      </c>
      <c r="AJ4160" s="301">
        <v>0</v>
      </c>
      <c r="AK4160" s="301">
        <v>0</v>
      </c>
      <c r="AL4160" s="301">
        <v>0</v>
      </c>
      <c r="AM4160" s="302">
        <v>0</v>
      </c>
      <c r="AN4160" s="293">
        <v>3</v>
      </c>
      <c r="AO4160" s="457">
        <v>0</v>
      </c>
      <c r="AP4160" s="450">
        <v>0</v>
      </c>
      <c r="AQ4160" s="450">
        <v>0</v>
      </c>
      <c r="AR4160" s="450">
        <v>0</v>
      </c>
      <c r="AS4160" s="451">
        <v>0</v>
      </c>
      <c r="AT4160" s="452">
        <v>0</v>
      </c>
      <c r="AU4160" s="452">
        <v>0</v>
      </c>
      <c r="AV4160" s="452">
        <v>0</v>
      </c>
      <c r="AW4160" s="452">
        <v>0</v>
      </c>
      <c r="AX4160" s="453">
        <v>0</v>
      </c>
      <c r="AY4160" s="454">
        <v>0</v>
      </c>
      <c r="AZ4160" s="455">
        <v>0</v>
      </c>
      <c r="BA4160" s="455">
        <v>0</v>
      </c>
      <c r="BB4160" s="455">
        <v>0</v>
      </c>
      <c r="BC4160" s="456">
        <v>0</v>
      </c>
      <c r="BD4160" s="454">
        <v>0</v>
      </c>
      <c r="BE4160" s="455">
        <v>0</v>
      </c>
      <c r="BF4160" s="455">
        <v>0</v>
      </c>
      <c r="BG4160" s="455">
        <v>0</v>
      </c>
      <c r="BH4160" s="456">
        <v>0</v>
      </c>
      <c r="BI4160" s="454">
        <v>0</v>
      </c>
      <c r="BJ4160" s="455">
        <v>0</v>
      </c>
      <c r="BK4160" s="455">
        <v>0</v>
      </c>
      <c r="BL4160" s="455">
        <v>0</v>
      </c>
      <c r="BM4160" s="456">
        <v>0</v>
      </c>
      <c r="BN4160" s="454">
        <v>0</v>
      </c>
      <c r="BO4160" s="455">
        <v>0</v>
      </c>
      <c r="BP4160" s="455">
        <v>0</v>
      </c>
      <c r="BQ4160" s="455">
        <v>0</v>
      </c>
      <c r="BR4160" s="456">
        <v>0</v>
      </c>
      <c r="BS4160" s="454">
        <v>0</v>
      </c>
      <c r="BT4160" s="455">
        <v>0</v>
      </c>
      <c r="BU4160" s="455">
        <v>0</v>
      </c>
      <c r="BV4160" s="455">
        <v>0</v>
      </c>
      <c r="BW4160" s="456">
        <v>0</v>
      </c>
      <c r="BX4160" s="454">
        <f t="shared" si="973"/>
        <v>0</v>
      </c>
      <c r="BY4160" s="455">
        <f t="shared" si="961"/>
        <v>0</v>
      </c>
      <c r="BZ4160" s="455">
        <f t="shared" si="962"/>
        <v>0</v>
      </c>
      <c r="CA4160" s="455">
        <f t="shared" si="963"/>
        <v>0</v>
      </c>
      <c r="CB4160" s="456">
        <f t="shared" si="964"/>
        <v>0</v>
      </c>
      <c r="CC4160" s="454">
        <f t="shared" si="974"/>
        <v>0</v>
      </c>
      <c r="CD4160" s="455">
        <f t="shared" si="965"/>
        <v>0</v>
      </c>
      <c r="CE4160" s="455">
        <f t="shared" si="966"/>
        <v>0</v>
      </c>
      <c r="CF4160" s="455">
        <f t="shared" si="967"/>
        <v>0</v>
      </c>
      <c r="CG4160" s="456">
        <f t="shared" si="968"/>
        <v>0</v>
      </c>
      <c r="CH4160" s="454">
        <f t="shared" si="975"/>
        <v>0</v>
      </c>
      <c r="CI4160" s="455">
        <f t="shared" si="969"/>
        <v>0</v>
      </c>
      <c r="CJ4160" s="455">
        <f t="shared" si="970"/>
        <v>0</v>
      </c>
      <c r="CK4160" s="455">
        <f t="shared" si="971"/>
        <v>0</v>
      </c>
      <c r="CL4160" s="456">
        <f t="shared" si="972"/>
        <v>0</v>
      </c>
      <c r="CM4160" s="454">
        <v>0</v>
      </c>
      <c r="CN4160" s="455">
        <v>0</v>
      </c>
      <c r="CO4160" s="455">
        <v>0</v>
      </c>
      <c r="CP4160" s="455">
        <v>0</v>
      </c>
      <c r="CQ4160" s="456">
        <v>0</v>
      </c>
    </row>
    <row r="4161" spans="1:95">
      <c r="A4161" s="293">
        <v>17</v>
      </c>
      <c r="B4161" s="293" t="s">
        <v>5632</v>
      </c>
      <c r="C4161" s="293" t="e">
        <v>#N/A</v>
      </c>
      <c r="F4161" s="293" t="s">
        <v>5385</v>
      </c>
      <c r="G4161" s="293" t="s">
        <v>4583</v>
      </c>
      <c r="H4161" s="293">
        <v>0</v>
      </c>
      <c r="I4161" s="293">
        <v>2025</v>
      </c>
      <c r="J4161" s="293" t="s">
        <v>5115</v>
      </c>
      <c r="K4161" s="293" t="s">
        <v>655</v>
      </c>
      <c r="L4161" s="293" t="s">
        <v>5633</v>
      </c>
      <c r="M4161" s="293" t="s">
        <v>5634</v>
      </c>
      <c r="N4161" s="293" t="s">
        <v>1112</v>
      </c>
      <c r="O4161" s="295">
        <v>0</v>
      </c>
      <c r="P4161" s="294">
        <v>0</v>
      </c>
      <c r="Q4161" s="294">
        <v>0</v>
      </c>
      <c r="R4161" s="294">
        <v>0</v>
      </c>
      <c r="S4161" s="296">
        <v>0</v>
      </c>
      <c r="T4161" s="303">
        <v>0</v>
      </c>
      <c r="U4161" s="301">
        <v>0</v>
      </c>
      <c r="V4161" s="301">
        <v>0</v>
      </c>
      <c r="W4161" s="301">
        <v>0</v>
      </c>
      <c r="X4161" s="302">
        <v>0</v>
      </c>
      <c r="Y4161" s="303">
        <v>0</v>
      </c>
      <c r="Z4161" s="301">
        <v>0</v>
      </c>
      <c r="AA4161" s="301">
        <v>0</v>
      </c>
      <c r="AB4161" s="301">
        <v>0</v>
      </c>
      <c r="AC4161" s="302">
        <v>0</v>
      </c>
      <c r="AD4161" s="301">
        <v>0</v>
      </c>
      <c r="AE4161" s="301">
        <v>0</v>
      </c>
      <c r="AF4161" s="301">
        <v>0</v>
      </c>
      <c r="AG4161" s="301">
        <v>0</v>
      </c>
      <c r="AH4161" s="302">
        <v>0</v>
      </c>
      <c r="AI4161" s="301">
        <v>0</v>
      </c>
      <c r="AJ4161" s="301">
        <v>0</v>
      </c>
      <c r="AK4161" s="301">
        <v>0</v>
      </c>
      <c r="AL4161" s="301">
        <v>0</v>
      </c>
      <c r="AM4161" s="302">
        <v>0</v>
      </c>
      <c r="AN4161" s="293">
        <v>3</v>
      </c>
      <c r="AO4161" s="457">
        <v>0</v>
      </c>
      <c r="AP4161" s="450">
        <v>0</v>
      </c>
      <c r="AQ4161" s="450">
        <v>0</v>
      </c>
      <c r="AR4161" s="450">
        <v>0</v>
      </c>
      <c r="AS4161" s="451">
        <v>0</v>
      </c>
      <c r="AT4161" s="452">
        <v>0</v>
      </c>
      <c r="AU4161" s="452">
        <v>0</v>
      </c>
      <c r="AV4161" s="452">
        <v>0</v>
      </c>
      <c r="AW4161" s="452">
        <v>0</v>
      </c>
      <c r="AX4161" s="453">
        <v>0</v>
      </c>
      <c r="AY4161" s="454">
        <v>0</v>
      </c>
      <c r="AZ4161" s="455">
        <v>0</v>
      </c>
      <c r="BA4161" s="455">
        <v>0</v>
      </c>
      <c r="BB4161" s="455">
        <v>0</v>
      </c>
      <c r="BC4161" s="456">
        <v>0</v>
      </c>
      <c r="BD4161" s="454">
        <v>0</v>
      </c>
      <c r="BE4161" s="455">
        <v>0</v>
      </c>
      <c r="BF4161" s="455">
        <v>0</v>
      </c>
      <c r="BG4161" s="455">
        <v>0</v>
      </c>
      <c r="BH4161" s="456">
        <v>0</v>
      </c>
      <c r="BI4161" s="454">
        <v>0</v>
      </c>
      <c r="BJ4161" s="455">
        <v>0</v>
      </c>
      <c r="BK4161" s="455">
        <v>0</v>
      </c>
      <c r="BL4161" s="455">
        <v>0</v>
      </c>
      <c r="BM4161" s="456">
        <v>0</v>
      </c>
      <c r="BN4161" s="454">
        <v>0</v>
      </c>
      <c r="BO4161" s="455">
        <v>0</v>
      </c>
      <c r="BP4161" s="455">
        <v>0</v>
      </c>
      <c r="BQ4161" s="455">
        <v>0</v>
      </c>
      <c r="BR4161" s="456">
        <v>0</v>
      </c>
      <c r="BS4161" s="454">
        <v>0</v>
      </c>
      <c r="BT4161" s="455">
        <v>0</v>
      </c>
      <c r="BU4161" s="455">
        <v>0</v>
      </c>
      <c r="BV4161" s="455">
        <v>0</v>
      </c>
      <c r="BW4161" s="456">
        <v>0</v>
      </c>
      <c r="BX4161" s="454">
        <f t="shared" si="973"/>
        <v>0</v>
      </c>
      <c r="BY4161" s="455">
        <f t="shared" si="961"/>
        <v>0</v>
      </c>
      <c r="BZ4161" s="455">
        <f t="shared" si="962"/>
        <v>0</v>
      </c>
      <c r="CA4161" s="455">
        <f t="shared" si="963"/>
        <v>0</v>
      </c>
      <c r="CB4161" s="456">
        <f t="shared" si="964"/>
        <v>0</v>
      </c>
      <c r="CC4161" s="454">
        <f t="shared" si="974"/>
        <v>0</v>
      </c>
      <c r="CD4161" s="455">
        <f t="shared" si="965"/>
        <v>0</v>
      </c>
      <c r="CE4161" s="455">
        <f t="shared" si="966"/>
        <v>0</v>
      </c>
      <c r="CF4161" s="455">
        <f t="shared" si="967"/>
        <v>0</v>
      </c>
      <c r="CG4161" s="456">
        <f t="shared" si="968"/>
        <v>0</v>
      </c>
      <c r="CH4161" s="454">
        <f t="shared" si="975"/>
        <v>0</v>
      </c>
      <c r="CI4161" s="455">
        <f t="shared" si="969"/>
        <v>0</v>
      </c>
      <c r="CJ4161" s="455">
        <f t="shared" si="970"/>
        <v>0</v>
      </c>
      <c r="CK4161" s="455">
        <f t="shared" si="971"/>
        <v>0</v>
      </c>
      <c r="CL4161" s="456">
        <f t="shared" si="972"/>
        <v>0</v>
      </c>
      <c r="CM4161" s="454">
        <v>0</v>
      </c>
      <c r="CN4161" s="455">
        <v>0</v>
      </c>
      <c r="CO4161" s="455">
        <v>0</v>
      </c>
      <c r="CP4161" s="455">
        <v>0</v>
      </c>
      <c r="CQ4161" s="456">
        <v>0</v>
      </c>
    </row>
    <row r="4162" spans="1:95">
      <c r="A4162" s="293">
        <v>17</v>
      </c>
      <c r="B4162" s="293" t="s">
        <v>5635</v>
      </c>
      <c r="C4162" s="293" t="e">
        <v>#N/A</v>
      </c>
      <c r="F4162" s="293" t="s">
        <v>5441</v>
      </c>
      <c r="G4162" s="293" t="s">
        <v>4583</v>
      </c>
      <c r="H4162" s="293">
        <v>0</v>
      </c>
      <c r="I4162" s="293">
        <v>2025</v>
      </c>
      <c r="J4162" s="293" t="s">
        <v>5115</v>
      </c>
      <c r="K4162" s="293" t="s">
        <v>655</v>
      </c>
      <c r="L4162" s="293" t="s">
        <v>5636</v>
      </c>
      <c r="M4162" s="293" t="s">
        <v>5443</v>
      </c>
      <c r="N4162" s="293" t="s">
        <v>1112</v>
      </c>
      <c r="O4162" s="295">
        <v>0</v>
      </c>
      <c r="P4162" s="294">
        <v>0</v>
      </c>
      <c r="Q4162" s="294">
        <v>0</v>
      </c>
      <c r="R4162" s="294">
        <v>0</v>
      </c>
      <c r="S4162" s="296">
        <v>0</v>
      </c>
      <c r="T4162" s="303">
        <v>0</v>
      </c>
      <c r="U4162" s="301">
        <v>0</v>
      </c>
      <c r="V4162" s="301">
        <v>0</v>
      </c>
      <c r="W4162" s="301">
        <v>0</v>
      </c>
      <c r="X4162" s="302">
        <v>0</v>
      </c>
      <c r="Y4162" s="303">
        <v>0</v>
      </c>
      <c r="Z4162" s="301">
        <v>0</v>
      </c>
      <c r="AA4162" s="301">
        <v>0</v>
      </c>
      <c r="AB4162" s="301">
        <v>0</v>
      </c>
      <c r="AC4162" s="302">
        <v>0</v>
      </c>
      <c r="AD4162" s="301">
        <v>0</v>
      </c>
      <c r="AE4162" s="301">
        <v>0</v>
      </c>
      <c r="AF4162" s="301">
        <v>0</v>
      </c>
      <c r="AG4162" s="301">
        <v>0</v>
      </c>
      <c r="AH4162" s="302">
        <v>0</v>
      </c>
      <c r="AI4162" s="301">
        <v>0</v>
      </c>
      <c r="AJ4162" s="301">
        <v>0</v>
      </c>
      <c r="AK4162" s="301">
        <v>0</v>
      </c>
      <c r="AL4162" s="301">
        <v>0</v>
      </c>
      <c r="AM4162" s="302">
        <v>0</v>
      </c>
      <c r="AN4162" s="293">
        <v>3</v>
      </c>
      <c r="AO4162" s="457">
        <v>0</v>
      </c>
      <c r="AP4162" s="450">
        <v>0</v>
      </c>
      <c r="AQ4162" s="450">
        <v>0</v>
      </c>
      <c r="AR4162" s="450">
        <v>0</v>
      </c>
      <c r="AS4162" s="451">
        <v>0</v>
      </c>
      <c r="AT4162" s="452">
        <v>0</v>
      </c>
      <c r="AU4162" s="452">
        <v>0</v>
      </c>
      <c r="AV4162" s="452">
        <v>0</v>
      </c>
      <c r="AW4162" s="452">
        <v>0</v>
      </c>
      <c r="AX4162" s="453">
        <v>0</v>
      </c>
      <c r="AY4162" s="454">
        <v>0</v>
      </c>
      <c r="AZ4162" s="455">
        <v>0</v>
      </c>
      <c r="BA4162" s="455">
        <v>0</v>
      </c>
      <c r="BB4162" s="455">
        <v>0</v>
      </c>
      <c r="BC4162" s="456">
        <v>0</v>
      </c>
      <c r="BD4162" s="454">
        <v>0</v>
      </c>
      <c r="BE4162" s="455">
        <v>0</v>
      </c>
      <c r="BF4162" s="455">
        <v>0</v>
      </c>
      <c r="BG4162" s="455">
        <v>0</v>
      </c>
      <c r="BH4162" s="456">
        <v>0</v>
      </c>
      <c r="BI4162" s="454">
        <v>0</v>
      </c>
      <c r="BJ4162" s="455">
        <v>0</v>
      </c>
      <c r="BK4162" s="455">
        <v>0</v>
      </c>
      <c r="BL4162" s="455">
        <v>0</v>
      </c>
      <c r="BM4162" s="456">
        <v>0</v>
      </c>
      <c r="BN4162" s="454">
        <v>0</v>
      </c>
      <c r="BO4162" s="455">
        <v>0</v>
      </c>
      <c r="BP4162" s="455">
        <v>0</v>
      </c>
      <c r="BQ4162" s="455">
        <v>0</v>
      </c>
      <c r="BR4162" s="456">
        <v>0</v>
      </c>
      <c r="BS4162" s="454">
        <v>0</v>
      </c>
      <c r="BT4162" s="455">
        <v>0</v>
      </c>
      <c r="BU4162" s="455">
        <v>0</v>
      </c>
      <c r="BV4162" s="455">
        <v>0</v>
      </c>
      <c r="BW4162" s="456">
        <v>0</v>
      </c>
      <c r="BX4162" s="454">
        <f t="shared" si="973"/>
        <v>0</v>
      </c>
      <c r="BY4162" s="455">
        <f t="shared" si="961"/>
        <v>0</v>
      </c>
      <c r="BZ4162" s="455">
        <f t="shared" si="962"/>
        <v>0</v>
      </c>
      <c r="CA4162" s="455">
        <f t="shared" si="963"/>
        <v>0</v>
      </c>
      <c r="CB4162" s="456">
        <f t="shared" si="964"/>
        <v>0</v>
      </c>
      <c r="CC4162" s="454">
        <f t="shared" si="974"/>
        <v>0</v>
      </c>
      <c r="CD4162" s="455">
        <f t="shared" si="965"/>
        <v>0</v>
      </c>
      <c r="CE4162" s="455">
        <f t="shared" si="966"/>
        <v>0</v>
      </c>
      <c r="CF4162" s="455">
        <f t="shared" si="967"/>
        <v>0</v>
      </c>
      <c r="CG4162" s="456">
        <f t="shared" si="968"/>
        <v>0</v>
      </c>
      <c r="CH4162" s="454">
        <f t="shared" si="975"/>
        <v>0</v>
      </c>
      <c r="CI4162" s="455">
        <f t="shared" si="969"/>
        <v>0</v>
      </c>
      <c r="CJ4162" s="455">
        <f t="shared" si="970"/>
        <v>0</v>
      </c>
      <c r="CK4162" s="455">
        <f t="shared" si="971"/>
        <v>0</v>
      </c>
      <c r="CL4162" s="456">
        <f t="shared" si="972"/>
        <v>0</v>
      </c>
      <c r="CM4162" s="454">
        <v>0</v>
      </c>
      <c r="CN4162" s="455">
        <v>0</v>
      </c>
      <c r="CO4162" s="455">
        <v>0</v>
      </c>
      <c r="CP4162" s="455">
        <v>0</v>
      </c>
      <c r="CQ4162" s="456">
        <v>0</v>
      </c>
    </row>
    <row r="4163" spans="1:95">
      <c r="A4163" s="293">
        <v>17</v>
      </c>
      <c r="B4163" s="293" t="s">
        <v>5637</v>
      </c>
      <c r="C4163" s="293" t="e">
        <v>#N/A</v>
      </c>
      <c r="F4163" s="293" t="s">
        <v>5441</v>
      </c>
      <c r="G4163" s="293" t="s">
        <v>4583</v>
      </c>
      <c r="H4163" s="293">
        <v>0</v>
      </c>
      <c r="I4163" s="293">
        <v>2025</v>
      </c>
      <c r="J4163" s="293" t="s">
        <v>5115</v>
      </c>
      <c r="K4163" s="293" t="s">
        <v>655</v>
      </c>
      <c r="L4163" s="293" t="s">
        <v>5638</v>
      </c>
      <c r="M4163" s="293" t="s">
        <v>5443</v>
      </c>
      <c r="N4163" s="293" t="s">
        <v>1112</v>
      </c>
      <c r="O4163" s="295">
        <v>0</v>
      </c>
      <c r="P4163" s="294">
        <v>0</v>
      </c>
      <c r="Q4163" s="294">
        <v>0</v>
      </c>
      <c r="R4163" s="294">
        <v>0</v>
      </c>
      <c r="S4163" s="296">
        <v>0</v>
      </c>
      <c r="T4163" s="303">
        <v>0</v>
      </c>
      <c r="U4163" s="301">
        <v>0</v>
      </c>
      <c r="V4163" s="301">
        <v>0</v>
      </c>
      <c r="W4163" s="301">
        <v>0</v>
      </c>
      <c r="X4163" s="302">
        <v>0</v>
      </c>
      <c r="Y4163" s="303">
        <v>0</v>
      </c>
      <c r="Z4163" s="301">
        <v>0</v>
      </c>
      <c r="AA4163" s="301">
        <v>0</v>
      </c>
      <c r="AB4163" s="301">
        <v>0</v>
      </c>
      <c r="AC4163" s="302">
        <v>0</v>
      </c>
      <c r="AD4163" s="301">
        <v>0</v>
      </c>
      <c r="AE4163" s="301">
        <v>0</v>
      </c>
      <c r="AF4163" s="301">
        <v>0</v>
      </c>
      <c r="AG4163" s="301">
        <v>0</v>
      </c>
      <c r="AH4163" s="302">
        <v>0</v>
      </c>
      <c r="AI4163" s="301">
        <v>0</v>
      </c>
      <c r="AJ4163" s="301">
        <v>0</v>
      </c>
      <c r="AK4163" s="301">
        <v>0</v>
      </c>
      <c r="AL4163" s="301">
        <v>0</v>
      </c>
      <c r="AM4163" s="302">
        <v>0</v>
      </c>
      <c r="AN4163" s="293">
        <v>3</v>
      </c>
      <c r="AO4163" s="457">
        <v>0</v>
      </c>
      <c r="AP4163" s="450">
        <v>0</v>
      </c>
      <c r="AQ4163" s="450">
        <v>0</v>
      </c>
      <c r="AR4163" s="450">
        <v>0</v>
      </c>
      <c r="AS4163" s="451">
        <v>0</v>
      </c>
      <c r="AT4163" s="452">
        <v>0</v>
      </c>
      <c r="AU4163" s="452">
        <v>0</v>
      </c>
      <c r="AV4163" s="452">
        <v>0</v>
      </c>
      <c r="AW4163" s="452">
        <v>0</v>
      </c>
      <c r="AX4163" s="453">
        <v>0</v>
      </c>
      <c r="AY4163" s="454">
        <v>0</v>
      </c>
      <c r="AZ4163" s="455">
        <v>0</v>
      </c>
      <c r="BA4163" s="455">
        <v>0</v>
      </c>
      <c r="BB4163" s="455">
        <v>0</v>
      </c>
      <c r="BC4163" s="456">
        <v>0</v>
      </c>
      <c r="BD4163" s="454">
        <v>0</v>
      </c>
      <c r="BE4163" s="455">
        <v>0</v>
      </c>
      <c r="BF4163" s="455">
        <v>0</v>
      </c>
      <c r="BG4163" s="455">
        <v>0</v>
      </c>
      <c r="BH4163" s="456">
        <v>0</v>
      </c>
      <c r="BI4163" s="454">
        <v>0</v>
      </c>
      <c r="BJ4163" s="455">
        <v>0</v>
      </c>
      <c r="BK4163" s="455">
        <v>0</v>
      </c>
      <c r="BL4163" s="455">
        <v>0</v>
      </c>
      <c r="BM4163" s="456">
        <v>0</v>
      </c>
      <c r="BN4163" s="454">
        <v>0</v>
      </c>
      <c r="BO4163" s="455">
        <v>0</v>
      </c>
      <c r="BP4163" s="455">
        <v>0</v>
      </c>
      <c r="BQ4163" s="455">
        <v>0</v>
      </c>
      <c r="BR4163" s="456">
        <v>0</v>
      </c>
      <c r="BS4163" s="454">
        <v>0</v>
      </c>
      <c r="BT4163" s="455">
        <v>0</v>
      </c>
      <c r="BU4163" s="455">
        <v>0</v>
      </c>
      <c r="BV4163" s="455">
        <v>0</v>
      </c>
      <c r="BW4163" s="456">
        <v>0</v>
      </c>
      <c r="BX4163" s="454">
        <f t="shared" si="973"/>
        <v>0</v>
      </c>
      <c r="BY4163" s="455">
        <f t="shared" si="961"/>
        <v>0</v>
      </c>
      <c r="BZ4163" s="455">
        <f t="shared" si="962"/>
        <v>0</v>
      </c>
      <c r="CA4163" s="455">
        <f t="shared" si="963"/>
        <v>0</v>
      </c>
      <c r="CB4163" s="456">
        <f t="shared" si="964"/>
        <v>0</v>
      </c>
      <c r="CC4163" s="454">
        <f t="shared" si="974"/>
        <v>0</v>
      </c>
      <c r="CD4163" s="455">
        <f t="shared" si="965"/>
        <v>0</v>
      </c>
      <c r="CE4163" s="455">
        <f t="shared" si="966"/>
        <v>0</v>
      </c>
      <c r="CF4163" s="455">
        <f t="shared" si="967"/>
        <v>0</v>
      </c>
      <c r="CG4163" s="456">
        <f t="shared" si="968"/>
        <v>0</v>
      </c>
      <c r="CH4163" s="454">
        <f t="shared" si="975"/>
        <v>0</v>
      </c>
      <c r="CI4163" s="455">
        <f t="shared" si="969"/>
        <v>0</v>
      </c>
      <c r="CJ4163" s="455">
        <f t="shared" si="970"/>
        <v>0</v>
      </c>
      <c r="CK4163" s="455">
        <f t="shared" si="971"/>
        <v>0</v>
      </c>
      <c r="CL4163" s="456">
        <f t="shared" si="972"/>
        <v>0</v>
      </c>
      <c r="CM4163" s="454">
        <v>0</v>
      </c>
      <c r="CN4163" s="455">
        <v>0</v>
      </c>
      <c r="CO4163" s="455">
        <v>0</v>
      </c>
      <c r="CP4163" s="455">
        <v>0</v>
      </c>
      <c r="CQ4163" s="456">
        <v>0</v>
      </c>
    </row>
    <row r="4164" spans="1:95">
      <c r="A4164" s="293">
        <v>17</v>
      </c>
      <c r="B4164" s="293" t="s">
        <v>5639</v>
      </c>
      <c r="C4164" s="293" t="e">
        <v>#N/A</v>
      </c>
      <c r="F4164" s="293" t="s">
        <v>5601</v>
      </c>
      <c r="G4164" s="293" t="s">
        <v>4583</v>
      </c>
      <c r="H4164" s="293">
        <v>0</v>
      </c>
      <c r="I4164" s="293">
        <v>2025</v>
      </c>
      <c r="J4164" s="293" t="s">
        <v>5115</v>
      </c>
      <c r="K4164" s="293" t="s">
        <v>655</v>
      </c>
      <c r="L4164" s="293" t="s">
        <v>5602</v>
      </c>
      <c r="M4164" s="293" t="s">
        <v>5603</v>
      </c>
      <c r="N4164" s="293" t="s">
        <v>1112</v>
      </c>
      <c r="O4164" s="295">
        <v>0</v>
      </c>
      <c r="P4164" s="294">
        <v>0</v>
      </c>
      <c r="Q4164" s="294">
        <v>0</v>
      </c>
      <c r="R4164" s="294">
        <v>0</v>
      </c>
      <c r="S4164" s="296">
        <v>0</v>
      </c>
      <c r="T4164" s="303">
        <v>0</v>
      </c>
      <c r="U4164" s="301">
        <v>0</v>
      </c>
      <c r="V4164" s="301">
        <v>0</v>
      </c>
      <c r="W4164" s="301">
        <v>0</v>
      </c>
      <c r="X4164" s="302">
        <v>0</v>
      </c>
      <c r="Y4164" s="303">
        <v>0</v>
      </c>
      <c r="Z4164" s="301">
        <v>0</v>
      </c>
      <c r="AA4164" s="301">
        <v>0</v>
      </c>
      <c r="AB4164" s="301">
        <v>0</v>
      </c>
      <c r="AC4164" s="302">
        <v>0</v>
      </c>
      <c r="AD4164" s="301">
        <v>0</v>
      </c>
      <c r="AE4164" s="301">
        <v>0</v>
      </c>
      <c r="AF4164" s="301">
        <v>0</v>
      </c>
      <c r="AG4164" s="301">
        <v>0</v>
      </c>
      <c r="AH4164" s="302">
        <v>0</v>
      </c>
      <c r="AI4164" s="301">
        <v>0</v>
      </c>
      <c r="AJ4164" s="301">
        <v>0</v>
      </c>
      <c r="AK4164" s="301">
        <v>0</v>
      </c>
      <c r="AL4164" s="301">
        <v>0</v>
      </c>
      <c r="AM4164" s="302">
        <v>0</v>
      </c>
      <c r="AN4164" s="293">
        <v>3</v>
      </c>
      <c r="AO4164" s="457">
        <v>0</v>
      </c>
      <c r="AP4164" s="450">
        <v>0</v>
      </c>
      <c r="AQ4164" s="450">
        <v>0</v>
      </c>
      <c r="AR4164" s="450">
        <v>0</v>
      </c>
      <c r="AS4164" s="451">
        <v>0</v>
      </c>
      <c r="AT4164" s="452">
        <v>0</v>
      </c>
      <c r="AU4164" s="452">
        <v>0</v>
      </c>
      <c r="AV4164" s="452">
        <v>0</v>
      </c>
      <c r="AW4164" s="452">
        <v>0</v>
      </c>
      <c r="AX4164" s="453">
        <v>0</v>
      </c>
      <c r="AY4164" s="454">
        <v>0</v>
      </c>
      <c r="AZ4164" s="455">
        <v>0</v>
      </c>
      <c r="BA4164" s="455">
        <v>0</v>
      </c>
      <c r="BB4164" s="455">
        <v>0</v>
      </c>
      <c r="BC4164" s="456">
        <v>0</v>
      </c>
      <c r="BD4164" s="454">
        <v>0</v>
      </c>
      <c r="BE4164" s="455">
        <v>0</v>
      </c>
      <c r="BF4164" s="455">
        <v>0</v>
      </c>
      <c r="BG4164" s="455">
        <v>0</v>
      </c>
      <c r="BH4164" s="456">
        <v>0</v>
      </c>
      <c r="BI4164" s="454">
        <v>0</v>
      </c>
      <c r="BJ4164" s="455">
        <v>0</v>
      </c>
      <c r="BK4164" s="455">
        <v>0</v>
      </c>
      <c r="BL4164" s="455">
        <v>0</v>
      </c>
      <c r="BM4164" s="456">
        <v>0</v>
      </c>
      <c r="BN4164" s="454">
        <v>0</v>
      </c>
      <c r="BO4164" s="455">
        <v>0</v>
      </c>
      <c r="BP4164" s="455">
        <v>0</v>
      </c>
      <c r="BQ4164" s="455">
        <v>0</v>
      </c>
      <c r="BR4164" s="456">
        <v>0</v>
      </c>
      <c r="BS4164" s="454">
        <v>0</v>
      </c>
      <c r="BT4164" s="455">
        <v>0</v>
      </c>
      <c r="BU4164" s="455">
        <v>0</v>
      </c>
      <c r="BV4164" s="455">
        <v>0</v>
      </c>
      <c r="BW4164" s="456">
        <v>0</v>
      </c>
      <c r="BX4164" s="454">
        <f t="shared" si="973"/>
        <v>0</v>
      </c>
      <c r="BY4164" s="455">
        <f t="shared" si="961"/>
        <v>0</v>
      </c>
      <c r="BZ4164" s="455">
        <f t="shared" si="962"/>
        <v>0</v>
      </c>
      <c r="CA4164" s="455">
        <f t="shared" si="963"/>
        <v>0</v>
      </c>
      <c r="CB4164" s="456">
        <f t="shared" si="964"/>
        <v>0</v>
      </c>
      <c r="CC4164" s="454">
        <f t="shared" si="974"/>
        <v>0</v>
      </c>
      <c r="CD4164" s="455">
        <f t="shared" si="965"/>
        <v>0</v>
      </c>
      <c r="CE4164" s="455">
        <f t="shared" si="966"/>
        <v>0</v>
      </c>
      <c r="CF4164" s="455">
        <f t="shared" si="967"/>
        <v>0</v>
      </c>
      <c r="CG4164" s="456">
        <f t="shared" si="968"/>
        <v>0</v>
      </c>
      <c r="CH4164" s="454">
        <f t="shared" si="975"/>
        <v>0</v>
      </c>
      <c r="CI4164" s="455">
        <f t="shared" si="969"/>
        <v>0</v>
      </c>
      <c r="CJ4164" s="455">
        <f t="shared" si="970"/>
        <v>0</v>
      </c>
      <c r="CK4164" s="455">
        <f t="shared" si="971"/>
        <v>0</v>
      </c>
      <c r="CL4164" s="456">
        <f t="shared" si="972"/>
        <v>0</v>
      </c>
      <c r="CM4164" s="454">
        <v>0</v>
      </c>
      <c r="CN4164" s="455">
        <v>0</v>
      </c>
      <c r="CO4164" s="455">
        <v>0</v>
      </c>
      <c r="CP4164" s="455">
        <v>0</v>
      </c>
      <c r="CQ4164" s="456">
        <v>0</v>
      </c>
    </row>
    <row r="4165" spans="1:95">
      <c r="A4165" s="293">
        <v>17</v>
      </c>
      <c r="B4165" s="293" t="s">
        <v>5640</v>
      </c>
      <c r="C4165" s="293" t="e">
        <v>#N/A</v>
      </c>
      <c r="F4165" s="293" t="s">
        <v>5601</v>
      </c>
      <c r="G4165" s="293" t="s">
        <v>4583</v>
      </c>
      <c r="H4165" s="293">
        <v>0</v>
      </c>
      <c r="I4165" s="293">
        <v>2025</v>
      </c>
      <c r="J4165" s="293" t="s">
        <v>5115</v>
      </c>
      <c r="K4165" s="293" t="s">
        <v>655</v>
      </c>
      <c r="L4165" s="293" t="s">
        <v>5602</v>
      </c>
      <c r="M4165" s="293" t="s">
        <v>5603</v>
      </c>
      <c r="N4165" s="293" t="s">
        <v>1112</v>
      </c>
      <c r="O4165" s="295">
        <v>0</v>
      </c>
      <c r="P4165" s="294">
        <v>0</v>
      </c>
      <c r="Q4165" s="294">
        <v>0</v>
      </c>
      <c r="R4165" s="294">
        <v>0</v>
      </c>
      <c r="S4165" s="296">
        <v>0</v>
      </c>
      <c r="T4165" s="303">
        <v>0</v>
      </c>
      <c r="U4165" s="301">
        <v>0</v>
      </c>
      <c r="V4165" s="301">
        <v>0</v>
      </c>
      <c r="W4165" s="301">
        <v>0</v>
      </c>
      <c r="X4165" s="302">
        <v>0</v>
      </c>
      <c r="Y4165" s="303">
        <v>0</v>
      </c>
      <c r="Z4165" s="301">
        <v>0</v>
      </c>
      <c r="AA4165" s="301">
        <v>0</v>
      </c>
      <c r="AB4165" s="301">
        <v>0</v>
      </c>
      <c r="AC4165" s="302">
        <v>0</v>
      </c>
      <c r="AD4165" s="301">
        <v>0</v>
      </c>
      <c r="AE4165" s="301">
        <v>0</v>
      </c>
      <c r="AF4165" s="301">
        <v>0</v>
      </c>
      <c r="AG4165" s="301">
        <v>0</v>
      </c>
      <c r="AH4165" s="302">
        <v>0</v>
      </c>
      <c r="AI4165" s="301">
        <v>0</v>
      </c>
      <c r="AJ4165" s="301">
        <v>0</v>
      </c>
      <c r="AK4165" s="301">
        <v>0</v>
      </c>
      <c r="AL4165" s="301">
        <v>0</v>
      </c>
      <c r="AM4165" s="302">
        <v>0</v>
      </c>
      <c r="AN4165" s="293">
        <v>3</v>
      </c>
      <c r="AO4165" s="457">
        <v>0</v>
      </c>
      <c r="AP4165" s="450">
        <v>0</v>
      </c>
      <c r="AQ4165" s="450">
        <v>0</v>
      </c>
      <c r="AR4165" s="450">
        <v>0</v>
      </c>
      <c r="AS4165" s="451">
        <v>0</v>
      </c>
      <c r="AT4165" s="452">
        <v>0</v>
      </c>
      <c r="AU4165" s="452">
        <v>0</v>
      </c>
      <c r="AV4165" s="452">
        <v>0</v>
      </c>
      <c r="AW4165" s="452">
        <v>0</v>
      </c>
      <c r="AX4165" s="453">
        <v>0</v>
      </c>
      <c r="AY4165" s="454">
        <v>0</v>
      </c>
      <c r="AZ4165" s="455">
        <v>0</v>
      </c>
      <c r="BA4165" s="455">
        <v>0</v>
      </c>
      <c r="BB4165" s="455">
        <v>0</v>
      </c>
      <c r="BC4165" s="456">
        <v>0</v>
      </c>
      <c r="BD4165" s="454">
        <v>0</v>
      </c>
      <c r="BE4165" s="455">
        <v>0</v>
      </c>
      <c r="BF4165" s="455">
        <v>0</v>
      </c>
      <c r="BG4165" s="455">
        <v>0</v>
      </c>
      <c r="BH4165" s="456">
        <v>0</v>
      </c>
      <c r="BI4165" s="454">
        <v>0</v>
      </c>
      <c r="BJ4165" s="455">
        <v>0</v>
      </c>
      <c r="BK4165" s="455">
        <v>0</v>
      </c>
      <c r="BL4165" s="455">
        <v>0</v>
      </c>
      <c r="BM4165" s="456">
        <v>0</v>
      </c>
      <c r="BN4165" s="454">
        <v>0</v>
      </c>
      <c r="BO4165" s="455">
        <v>0</v>
      </c>
      <c r="BP4165" s="455">
        <v>0</v>
      </c>
      <c r="BQ4165" s="455">
        <v>0</v>
      </c>
      <c r="BR4165" s="456">
        <v>0</v>
      </c>
      <c r="BS4165" s="454">
        <v>0</v>
      </c>
      <c r="BT4165" s="455">
        <v>0</v>
      </c>
      <c r="BU4165" s="455">
        <v>0</v>
      </c>
      <c r="BV4165" s="455">
        <v>0</v>
      </c>
      <c r="BW4165" s="456">
        <v>0</v>
      </c>
      <c r="BX4165" s="454">
        <f t="shared" si="973"/>
        <v>0</v>
      </c>
      <c r="BY4165" s="455">
        <f t="shared" si="961"/>
        <v>0</v>
      </c>
      <c r="BZ4165" s="455">
        <f t="shared" si="962"/>
        <v>0</v>
      </c>
      <c r="CA4165" s="455">
        <f t="shared" si="963"/>
        <v>0</v>
      </c>
      <c r="CB4165" s="456">
        <f t="shared" si="964"/>
        <v>0</v>
      </c>
      <c r="CC4165" s="454">
        <f t="shared" si="974"/>
        <v>0</v>
      </c>
      <c r="CD4165" s="455">
        <f t="shared" si="965"/>
        <v>0</v>
      </c>
      <c r="CE4165" s="455">
        <f t="shared" si="966"/>
        <v>0</v>
      </c>
      <c r="CF4165" s="455">
        <f t="shared" si="967"/>
        <v>0</v>
      </c>
      <c r="CG4165" s="456">
        <f t="shared" si="968"/>
        <v>0</v>
      </c>
      <c r="CH4165" s="454">
        <f t="shared" si="975"/>
        <v>0</v>
      </c>
      <c r="CI4165" s="455">
        <f t="shared" si="969"/>
        <v>0</v>
      </c>
      <c r="CJ4165" s="455">
        <f t="shared" si="970"/>
        <v>0</v>
      </c>
      <c r="CK4165" s="455">
        <f t="shared" si="971"/>
        <v>0</v>
      </c>
      <c r="CL4165" s="456">
        <f t="shared" si="972"/>
        <v>0</v>
      </c>
      <c r="CM4165" s="454">
        <v>0</v>
      </c>
      <c r="CN4165" s="455">
        <v>0</v>
      </c>
      <c r="CO4165" s="455">
        <v>0</v>
      </c>
      <c r="CP4165" s="455">
        <v>0</v>
      </c>
      <c r="CQ4165" s="456">
        <v>0</v>
      </c>
    </row>
    <row r="4166" spans="1:95">
      <c r="A4166" s="293">
        <v>17</v>
      </c>
      <c r="B4166" s="293" t="s">
        <v>5641</v>
      </c>
      <c r="C4166" s="293" t="e">
        <v>#N/A</v>
      </c>
      <c r="F4166" s="293" t="s">
        <v>5601</v>
      </c>
      <c r="G4166" s="293" t="s">
        <v>4583</v>
      </c>
      <c r="H4166" s="293">
        <v>0</v>
      </c>
      <c r="I4166" s="293">
        <v>2025</v>
      </c>
      <c r="J4166" s="293" t="s">
        <v>5115</v>
      </c>
      <c r="K4166" s="293" t="s">
        <v>655</v>
      </c>
      <c r="L4166" s="293" t="s">
        <v>5602</v>
      </c>
      <c r="M4166" s="293" t="s">
        <v>5603</v>
      </c>
      <c r="N4166" s="293" t="s">
        <v>1112</v>
      </c>
      <c r="O4166" s="295">
        <v>0</v>
      </c>
      <c r="P4166" s="294">
        <v>0</v>
      </c>
      <c r="Q4166" s="294">
        <v>0</v>
      </c>
      <c r="R4166" s="294">
        <v>0</v>
      </c>
      <c r="S4166" s="296">
        <v>0</v>
      </c>
      <c r="T4166" s="303">
        <v>0</v>
      </c>
      <c r="U4166" s="301">
        <v>0</v>
      </c>
      <c r="V4166" s="301">
        <v>0</v>
      </c>
      <c r="W4166" s="301">
        <v>0</v>
      </c>
      <c r="X4166" s="302">
        <v>0</v>
      </c>
      <c r="Y4166" s="303">
        <v>0</v>
      </c>
      <c r="Z4166" s="301">
        <v>0</v>
      </c>
      <c r="AA4166" s="301">
        <v>0</v>
      </c>
      <c r="AB4166" s="301">
        <v>0</v>
      </c>
      <c r="AC4166" s="302">
        <v>0</v>
      </c>
      <c r="AD4166" s="301">
        <v>0</v>
      </c>
      <c r="AE4166" s="301">
        <v>0</v>
      </c>
      <c r="AF4166" s="301">
        <v>0</v>
      </c>
      <c r="AG4166" s="301">
        <v>0</v>
      </c>
      <c r="AH4166" s="302">
        <v>0</v>
      </c>
      <c r="AI4166" s="301">
        <v>0</v>
      </c>
      <c r="AJ4166" s="301">
        <v>0</v>
      </c>
      <c r="AK4166" s="301">
        <v>0</v>
      </c>
      <c r="AL4166" s="301">
        <v>0</v>
      </c>
      <c r="AM4166" s="302">
        <v>0</v>
      </c>
      <c r="AN4166" s="293">
        <v>3</v>
      </c>
      <c r="AO4166" s="457">
        <v>0</v>
      </c>
      <c r="AP4166" s="450">
        <v>0</v>
      </c>
      <c r="AQ4166" s="450">
        <v>0</v>
      </c>
      <c r="AR4166" s="450">
        <v>0</v>
      </c>
      <c r="AS4166" s="451">
        <v>0</v>
      </c>
      <c r="AT4166" s="452">
        <v>0</v>
      </c>
      <c r="AU4166" s="452">
        <v>0</v>
      </c>
      <c r="AV4166" s="452">
        <v>0</v>
      </c>
      <c r="AW4166" s="452">
        <v>0</v>
      </c>
      <c r="AX4166" s="453">
        <v>0</v>
      </c>
      <c r="AY4166" s="454">
        <v>0</v>
      </c>
      <c r="AZ4166" s="455">
        <v>0</v>
      </c>
      <c r="BA4166" s="455">
        <v>0</v>
      </c>
      <c r="BB4166" s="455">
        <v>0</v>
      </c>
      <c r="BC4166" s="456">
        <v>0</v>
      </c>
      <c r="BD4166" s="454">
        <v>0</v>
      </c>
      <c r="BE4166" s="455">
        <v>0</v>
      </c>
      <c r="BF4166" s="455">
        <v>0</v>
      </c>
      <c r="BG4166" s="455">
        <v>0</v>
      </c>
      <c r="BH4166" s="456">
        <v>0</v>
      </c>
      <c r="BI4166" s="454">
        <v>0</v>
      </c>
      <c r="BJ4166" s="455">
        <v>0</v>
      </c>
      <c r="BK4166" s="455">
        <v>0</v>
      </c>
      <c r="BL4166" s="455">
        <v>0</v>
      </c>
      <c r="BM4166" s="456">
        <v>0</v>
      </c>
      <c r="BN4166" s="454">
        <v>0</v>
      </c>
      <c r="BO4166" s="455">
        <v>0</v>
      </c>
      <c r="BP4166" s="455">
        <v>0</v>
      </c>
      <c r="BQ4166" s="455">
        <v>0</v>
      </c>
      <c r="BR4166" s="456">
        <v>0</v>
      </c>
      <c r="BS4166" s="454">
        <v>0</v>
      </c>
      <c r="BT4166" s="455">
        <v>0</v>
      </c>
      <c r="BU4166" s="455">
        <v>0</v>
      </c>
      <c r="BV4166" s="455">
        <v>0</v>
      </c>
      <c r="BW4166" s="456">
        <v>0</v>
      </c>
      <c r="BX4166" s="454">
        <f t="shared" si="973"/>
        <v>0</v>
      </c>
      <c r="BY4166" s="455">
        <f t="shared" si="961"/>
        <v>0</v>
      </c>
      <c r="BZ4166" s="455">
        <f t="shared" si="962"/>
        <v>0</v>
      </c>
      <c r="CA4166" s="455">
        <f t="shared" si="963"/>
        <v>0</v>
      </c>
      <c r="CB4166" s="456">
        <f t="shared" si="964"/>
        <v>0</v>
      </c>
      <c r="CC4166" s="454">
        <f t="shared" si="974"/>
        <v>0</v>
      </c>
      <c r="CD4166" s="455">
        <f t="shared" si="965"/>
        <v>0</v>
      </c>
      <c r="CE4166" s="455">
        <f t="shared" si="966"/>
        <v>0</v>
      </c>
      <c r="CF4166" s="455">
        <f t="shared" si="967"/>
        <v>0</v>
      </c>
      <c r="CG4166" s="456">
        <f t="shared" si="968"/>
        <v>0</v>
      </c>
      <c r="CH4166" s="454">
        <f t="shared" si="975"/>
        <v>0</v>
      </c>
      <c r="CI4166" s="455">
        <f t="shared" si="969"/>
        <v>0</v>
      </c>
      <c r="CJ4166" s="455">
        <f t="shared" si="970"/>
        <v>0</v>
      </c>
      <c r="CK4166" s="455">
        <f t="shared" si="971"/>
        <v>0</v>
      </c>
      <c r="CL4166" s="456">
        <f t="shared" si="972"/>
        <v>0</v>
      </c>
      <c r="CM4166" s="454">
        <v>0</v>
      </c>
      <c r="CN4166" s="455">
        <v>0</v>
      </c>
      <c r="CO4166" s="455">
        <v>0</v>
      </c>
      <c r="CP4166" s="455">
        <v>0</v>
      </c>
      <c r="CQ4166" s="456">
        <v>0</v>
      </c>
    </row>
    <row r="4167" spans="1:95">
      <c r="A4167" s="293">
        <v>17</v>
      </c>
      <c r="B4167" s="293" t="s">
        <v>5642</v>
      </c>
      <c r="C4167" s="293" t="e">
        <v>#N/A</v>
      </c>
      <c r="F4167" s="293" t="s">
        <v>5441</v>
      </c>
      <c r="G4167" s="293" t="s">
        <v>4583</v>
      </c>
      <c r="H4167" s="293">
        <v>0</v>
      </c>
      <c r="I4167" s="293">
        <v>2025</v>
      </c>
      <c r="J4167" s="293" t="s">
        <v>5115</v>
      </c>
      <c r="K4167" s="293" t="s">
        <v>655</v>
      </c>
      <c r="L4167" s="293" t="s">
        <v>5643</v>
      </c>
      <c r="M4167" s="293" t="s">
        <v>5443</v>
      </c>
      <c r="N4167" s="293" t="s">
        <v>1112</v>
      </c>
      <c r="O4167" s="295">
        <v>0</v>
      </c>
      <c r="P4167" s="294">
        <v>0</v>
      </c>
      <c r="Q4167" s="294">
        <v>0</v>
      </c>
      <c r="R4167" s="294">
        <v>0</v>
      </c>
      <c r="S4167" s="296">
        <v>0</v>
      </c>
      <c r="T4167" s="303">
        <v>0</v>
      </c>
      <c r="U4167" s="301">
        <v>0</v>
      </c>
      <c r="V4167" s="301">
        <v>0</v>
      </c>
      <c r="W4167" s="301">
        <v>0</v>
      </c>
      <c r="X4167" s="302">
        <v>0</v>
      </c>
      <c r="Y4167" s="303">
        <v>0</v>
      </c>
      <c r="Z4167" s="301">
        <v>0</v>
      </c>
      <c r="AA4167" s="301">
        <v>0</v>
      </c>
      <c r="AB4167" s="301">
        <v>0</v>
      </c>
      <c r="AC4167" s="302">
        <v>0</v>
      </c>
      <c r="AD4167" s="301">
        <v>0</v>
      </c>
      <c r="AE4167" s="301">
        <v>0</v>
      </c>
      <c r="AF4167" s="301">
        <v>0</v>
      </c>
      <c r="AG4167" s="301">
        <v>0</v>
      </c>
      <c r="AH4167" s="302">
        <v>0</v>
      </c>
      <c r="AI4167" s="301">
        <v>0</v>
      </c>
      <c r="AJ4167" s="301">
        <v>0</v>
      </c>
      <c r="AK4167" s="301">
        <v>0</v>
      </c>
      <c r="AL4167" s="301">
        <v>0</v>
      </c>
      <c r="AM4167" s="302">
        <v>0</v>
      </c>
      <c r="AN4167" s="293">
        <v>3</v>
      </c>
      <c r="AO4167" s="457">
        <v>0</v>
      </c>
      <c r="AP4167" s="450">
        <v>0</v>
      </c>
      <c r="AQ4167" s="450">
        <v>0</v>
      </c>
      <c r="AR4167" s="450">
        <v>0</v>
      </c>
      <c r="AS4167" s="451">
        <v>0</v>
      </c>
      <c r="AT4167" s="452">
        <v>0</v>
      </c>
      <c r="AU4167" s="452">
        <v>0</v>
      </c>
      <c r="AV4167" s="452">
        <v>0</v>
      </c>
      <c r="AW4167" s="452">
        <v>0</v>
      </c>
      <c r="AX4167" s="453">
        <v>0</v>
      </c>
      <c r="AY4167" s="454">
        <v>0</v>
      </c>
      <c r="AZ4167" s="455">
        <v>0</v>
      </c>
      <c r="BA4167" s="455">
        <v>0</v>
      </c>
      <c r="BB4167" s="455">
        <v>0</v>
      </c>
      <c r="BC4167" s="456">
        <v>0</v>
      </c>
      <c r="BD4167" s="454">
        <v>0</v>
      </c>
      <c r="BE4167" s="455">
        <v>0</v>
      </c>
      <c r="BF4167" s="455">
        <v>0</v>
      </c>
      <c r="BG4167" s="455">
        <v>0</v>
      </c>
      <c r="BH4167" s="456">
        <v>0</v>
      </c>
      <c r="BI4167" s="454">
        <v>0</v>
      </c>
      <c r="BJ4167" s="455">
        <v>0</v>
      </c>
      <c r="BK4167" s="455">
        <v>0</v>
      </c>
      <c r="BL4167" s="455">
        <v>0</v>
      </c>
      <c r="BM4167" s="456">
        <v>0</v>
      </c>
      <c r="BN4167" s="454">
        <v>0</v>
      </c>
      <c r="BO4167" s="455">
        <v>0</v>
      </c>
      <c r="BP4167" s="455">
        <v>0</v>
      </c>
      <c r="BQ4167" s="455">
        <v>0</v>
      </c>
      <c r="BR4167" s="456">
        <v>0</v>
      </c>
      <c r="BS4167" s="454">
        <v>0</v>
      </c>
      <c r="BT4167" s="455">
        <v>0</v>
      </c>
      <c r="BU4167" s="455">
        <v>0</v>
      </c>
      <c r="BV4167" s="455">
        <v>0</v>
      </c>
      <c r="BW4167" s="456">
        <v>0</v>
      </c>
      <c r="BX4167" s="454">
        <f t="shared" si="973"/>
        <v>0</v>
      </c>
      <c r="BY4167" s="455">
        <f t="shared" si="961"/>
        <v>0</v>
      </c>
      <c r="BZ4167" s="455">
        <f t="shared" si="962"/>
        <v>0</v>
      </c>
      <c r="CA4167" s="455">
        <f t="shared" si="963"/>
        <v>0</v>
      </c>
      <c r="CB4167" s="456">
        <f t="shared" si="964"/>
        <v>0</v>
      </c>
      <c r="CC4167" s="454">
        <f t="shared" si="974"/>
        <v>0</v>
      </c>
      <c r="CD4167" s="455">
        <f t="shared" si="965"/>
        <v>0</v>
      </c>
      <c r="CE4167" s="455">
        <f t="shared" si="966"/>
        <v>0</v>
      </c>
      <c r="CF4167" s="455">
        <f t="shared" si="967"/>
        <v>0</v>
      </c>
      <c r="CG4167" s="456">
        <f t="shared" si="968"/>
        <v>0</v>
      </c>
      <c r="CH4167" s="454">
        <f t="shared" si="975"/>
        <v>0</v>
      </c>
      <c r="CI4167" s="455">
        <f t="shared" si="969"/>
        <v>0</v>
      </c>
      <c r="CJ4167" s="455">
        <f t="shared" si="970"/>
        <v>0</v>
      </c>
      <c r="CK4167" s="455">
        <f t="shared" si="971"/>
        <v>0</v>
      </c>
      <c r="CL4167" s="456">
        <f t="shared" si="972"/>
        <v>0</v>
      </c>
      <c r="CM4167" s="454">
        <v>0</v>
      </c>
      <c r="CN4167" s="455">
        <v>0</v>
      </c>
      <c r="CO4167" s="455">
        <v>0</v>
      </c>
      <c r="CP4167" s="455">
        <v>0</v>
      </c>
      <c r="CQ4167" s="456">
        <v>0</v>
      </c>
    </row>
    <row r="4168" spans="1:95">
      <c r="A4168" s="293">
        <v>17</v>
      </c>
      <c r="B4168" s="293" t="s">
        <v>5644</v>
      </c>
      <c r="C4168" s="293" t="e">
        <v>#N/A</v>
      </c>
      <c r="F4168" s="293" t="s">
        <v>5573</v>
      </c>
      <c r="G4168" s="293" t="s">
        <v>4583</v>
      </c>
      <c r="H4168" s="293">
        <v>0</v>
      </c>
      <c r="I4168" s="293">
        <v>2025</v>
      </c>
      <c r="J4168" s="293" t="s">
        <v>5115</v>
      </c>
      <c r="K4168" s="293" t="s">
        <v>655</v>
      </c>
      <c r="L4168" s="293" t="s">
        <v>5645</v>
      </c>
      <c r="M4168" s="293" t="s">
        <v>5646</v>
      </c>
      <c r="N4168" s="293" t="s">
        <v>1112</v>
      </c>
      <c r="O4168" s="295">
        <v>0</v>
      </c>
      <c r="P4168" s="294">
        <v>0</v>
      </c>
      <c r="Q4168" s="294">
        <v>0</v>
      </c>
      <c r="R4168" s="294">
        <v>0</v>
      </c>
      <c r="S4168" s="296">
        <v>0</v>
      </c>
      <c r="T4168" s="303">
        <v>0</v>
      </c>
      <c r="U4168" s="301">
        <v>0</v>
      </c>
      <c r="V4168" s="301">
        <v>0</v>
      </c>
      <c r="W4168" s="301">
        <v>0</v>
      </c>
      <c r="X4168" s="302">
        <v>0</v>
      </c>
      <c r="Y4168" s="303">
        <v>0</v>
      </c>
      <c r="Z4168" s="301">
        <v>0</v>
      </c>
      <c r="AA4168" s="301">
        <v>0</v>
      </c>
      <c r="AB4168" s="301">
        <v>0</v>
      </c>
      <c r="AC4168" s="302">
        <v>0</v>
      </c>
      <c r="AD4168" s="301">
        <v>0</v>
      </c>
      <c r="AE4168" s="301">
        <v>0</v>
      </c>
      <c r="AF4168" s="301">
        <v>0</v>
      </c>
      <c r="AG4168" s="301">
        <v>0</v>
      </c>
      <c r="AH4168" s="302">
        <v>0</v>
      </c>
      <c r="AI4168" s="301">
        <v>0</v>
      </c>
      <c r="AJ4168" s="301">
        <v>0</v>
      </c>
      <c r="AK4168" s="301">
        <v>0</v>
      </c>
      <c r="AL4168" s="301">
        <v>0</v>
      </c>
      <c r="AM4168" s="302">
        <v>0</v>
      </c>
      <c r="AN4168" s="293">
        <v>3</v>
      </c>
      <c r="AO4168" s="457">
        <v>0</v>
      </c>
      <c r="AP4168" s="450">
        <v>0</v>
      </c>
      <c r="AQ4168" s="450">
        <v>0</v>
      </c>
      <c r="AR4168" s="450">
        <v>0</v>
      </c>
      <c r="AS4168" s="451">
        <v>0</v>
      </c>
      <c r="AT4168" s="452">
        <v>0</v>
      </c>
      <c r="AU4168" s="452">
        <v>0</v>
      </c>
      <c r="AV4168" s="452">
        <v>0</v>
      </c>
      <c r="AW4168" s="452">
        <v>0</v>
      </c>
      <c r="AX4168" s="453">
        <v>0</v>
      </c>
      <c r="AY4168" s="454">
        <v>0</v>
      </c>
      <c r="AZ4168" s="455">
        <v>0</v>
      </c>
      <c r="BA4168" s="455">
        <v>0</v>
      </c>
      <c r="BB4168" s="455">
        <v>0</v>
      </c>
      <c r="BC4168" s="456">
        <v>0</v>
      </c>
      <c r="BD4168" s="454">
        <v>0</v>
      </c>
      <c r="BE4168" s="455">
        <v>0</v>
      </c>
      <c r="BF4168" s="455">
        <v>0</v>
      </c>
      <c r="BG4168" s="455">
        <v>0</v>
      </c>
      <c r="BH4168" s="456">
        <v>0</v>
      </c>
      <c r="BI4168" s="454">
        <v>0</v>
      </c>
      <c r="BJ4168" s="455">
        <v>0</v>
      </c>
      <c r="BK4168" s="455">
        <v>0</v>
      </c>
      <c r="BL4168" s="455">
        <v>0</v>
      </c>
      <c r="BM4168" s="456">
        <v>0</v>
      </c>
      <c r="BN4168" s="454">
        <v>0</v>
      </c>
      <c r="BO4168" s="455">
        <v>0</v>
      </c>
      <c r="BP4168" s="455">
        <v>0</v>
      </c>
      <c r="BQ4168" s="455">
        <v>0</v>
      </c>
      <c r="BR4168" s="456">
        <v>0</v>
      </c>
      <c r="BS4168" s="454">
        <v>0</v>
      </c>
      <c r="BT4168" s="455">
        <v>0</v>
      </c>
      <c r="BU4168" s="455">
        <v>0</v>
      </c>
      <c r="BV4168" s="455">
        <v>0</v>
      </c>
      <c r="BW4168" s="456">
        <v>0</v>
      </c>
      <c r="BX4168" s="454">
        <f t="shared" si="973"/>
        <v>0</v>
      </c>
      <c r="BY4168" s="455">
        <f t="shared" ref="BY4168:BY4231" si="976">BY$5*AP4168/SUM(AP$8:AP$4855)</f>
        <v>0</v>
      </c>
      <c r="BZ4168" s="455">
        <f t="shared" ref="BZ4168:BZ4231" si="977">BZ$5*AQ4168/SUM(AQ$8:AQ$4855)</f>
        <v>0</v>
      </c>
      <c r="CA4168" s="455">
        <f t="shared" ref="CA4168:CA4231" si="978">CA$5*AR4168/SUM(AR$8:AR$4855)</f>
        <v>0</v>
      </c>
      <c r="CB4168" s="456">
        <f t="shared" ref="CB4168:CB4231" si="979">CB$5*AS4168/SUM(AS$8:AS$4855)</f>
        <v>0</v>
      </c>
      <c r="CC4168" s="454">
        <f t="shared" si="974"/>
        <v>0</v>
      </c>
      <c r="CD4168" s="455">
        <f t="shared" ref="CD4168:CD4231" si="980">CD$5*AP4168/SUM(AP$8:AP$4855)</f>
        <v>0</v>
      </c>
      <c r="CE4168" s="455">
        <f t="shared" ref="CE4168:CE4231" si="981">CE$5*AQ4168/SUM(AQ$8:AQ$4855)</f>
        <v>0</v>
      </c>
      <c r="CF4168" s="455">
        <f t="shared" ref="CF4168:CF4231" si="982">CF$5*AR4168/SUM(AR$8:AR$4855)</f>
        <v>0</v>
      </c>
      <c r="CG4168" s="456">
        <f t="shared" ref="CG4168:CG4231" si="983">CG$5*AS4168/SUM(AS$8:AS$4855)</f>
        <v>0</v>
      </c>
      <c r="CH4168" s="454">
        <f t="shared" si="975"/>
        <v>0</v>
      </c>
      <c r="CI4168" s="455">
        <f t="shared" ref="CI4168:CI4231" si="984">CI$5*AP4168/SUM(AP$8:AP$4855)</f>
        <v>0</v>
      </c>
      <c r="CJ4168" s="455">
        <f t="shared" ref="CJ4168:CJ4231" si="985">CJ$5*AQ4168/SUM(AQ$8:AQ$4855)</f>
        <v>0</v>
      </c>
      <c r="CK4168" s="455">
        <f t="shared" ref="CK4168:CK4231" si="986">CK$5*AR4168/SUM(AR$8:AR$4855)</f>
        <v>0</v>
      </c>
      <c r="CL4168" s="456">
        <f t="shared" ref="CL4168:CL4231" si="987">CL$5*AS4168/SUM(AS$8:AS$4855)</f>
        <v>0</v>
      </c>
      <c r="CM4168" s="454">
        <v>0</v>
      </c>
      <c r="CN4168" s="455">
        <v>0</v>
      </c>
      <c r="CO4168" s="455">
        <v>0</v>
      </c>
      <c r="CP4168" s="455">
        <v>0</v>
      </c>
      <c r="CQ4168" s="456">
        <v>0</v>
      </c>
    </row>
    <row r="4169" spans="1:95">
      <c r="A4169" s="293">
        <v>17</v>
      </c>
      <c r="B4169" s="293" t="s">
        <v>5647</v>
      </c>
      <c r="C4169" s="293" t="e">
        <v>#N/A</v>
      </c>
      <c r="F4169" s="293" t="s">
        <v>5385</v>
      </c>
      <c r="G4169" s="293" t="s">
        <v>4583</v>
      </c>
      <c r="H4169" s="293">
        <v>0</v>
      </c>
      <c r="I4169" s="293">
        <v>2025</v>
      </c>
      <c r="J4169" s="293" t="s">
        <v>5115</v>
      </c>
      <c r="K4169" s="293" t="s">
        <v>655</v>
      </c>
      <c r="L4169" s="293" t="s">
        <v>5633</v>
      </c>
      <c r="M4169" s="293" t="s">
        <v>5634</v>
      </c>
      <c r="N4169" s="293" t="s">
        <v>1112</v>
      </c>
      <c r="O4169" s="295">
        <v>0</v>
      </c>
      <c r="P4169" s="294">
        <v>0</v>
      </c>
      <c r="Q4169" s="294">
        <v>0</v>
      </c>
      <c r="R4169" s="294">
        <v>0</v>
      </c>
      <c r="S4169" s="296">
        <v>0</v>
      </c>
      <c r="T4169" s="303">
        <v>0</v>
      </c>
      <c r="U4169" s="301">
        <v>0</v>
      </c>
      <c r="V4169" s="301">
        <v>0</v>
      </c>
      <c r="W4169" s="301">
        <v>0</v>
      </c>
      <c r="X4169" s="302">
        <v>0</v>
      </c>
      <c r="Y4169" s="303">
        <v>0</v>
      </c>
      <c r="Z4169" s="301">
        <v>0</v>
      </c>
      <c r="AA4169" s="301">
        <v>0</v>
      </c>
      <c r="AB4169" s="301">
        <v>0</v>
      </c>
      <c r="AC4169" s="302">
        <v>0</v>
      </c>
      <c r="AD4169" s="301">
        <v>0</v>
      </c>
      <c r="AE4169" s="301">
        <v>0</v>
      </c>
      <c r="AF4169" s="301">
        <v>0</v>
      </c>
      <c r="AG4169" s="301">
        <v>0</v>
      </c>
      <c r="AH4169" s="302">
        <v>0</v>
      </c>
      <c r="AI4169" s="301">
        <v>0</v>
      </c>
      <c r="AJ4169" s="301">
        <v>0</v>
      </c>
      <c r="AK4169" s="301">
        <v>0</v>
      </c>
      <c r="AL4169" s="301">
        <v>0</v>
      </c>
      <c r="AM4169" s="302">
        <v>0</v>
      </c>
      <c r="AN4169" s="293">
        <v>3</v>
      </c>
      <c r="AO4169" s="457">
        <v>0</v>
      </c>
      <c r="AP4169" s="450">
        <v>0</v>
      </c>
      <c r="AQ4169" s="450">
        <v>0</v>
      </c>
      <c r="AR4169" s="450">
        <v>0</v>
      </c>
      <c r="AS4169" s="451">
        <v>0</v>
      </c>
      <c r="AT4169" s="452">
        <v>0</v>
      </c>
      <c r="AU4169" s="452">
        <v>0</v>
      </c>
      <c r="AV4169" s="452">
        <v>0</v>
      </c>
      <c r="AW4169" s="452">
        <v>0</v>
      </c>
      <c r="AX4169" s="453">
        <v>0</v>
      </c>
      <c r="AY4169" s="454">
        <v>0</v>
      </c>
      <c r="AZ4169" s="455">
        <v>0</v>
      </c>
      <c r="BA4169" s="455">
        <v>0</v>
      </c>
      <c r="BB4169" s="455">
        <v>0</v>
      </c>
      <c r="BC4169" s="456">
        <v>0</v>
      </c>
      <c r="BD4169" s="454">
        <v>0</v>
      </c>
      <c r="BE4169" s="455">
        <v>0</v>
      </c>
      <c r="BF4169" s="455">
        <v>0</v>
      </c>
      <c r="BG4169" s="455">
        <v>0</v>
      </c>
      <c r="BH4169" s="456">
        <v>0</v>
      </c>
      <c r="BI4169" s="454">
        <v>0</v>
      </c>
      <c r="BJ4169" s="455">
        <v>0</v>
      </c>
      <c r="BK4169" s="455">
        <v>0</v>
      </c>
      <c r="BL4169" s="455">
        <v>0</v>
      </c>
      <c r="BM4169" s="456">
        <v>0</v>
      </c>
      <c r="BN4169" s="454">
        <v>0</v>
      </c>
      <c r="BO4169" s="455">
        <v>0</v>
      </c>
      <c r="BP4169" s="455">
        <v>0</v>
      </c>
      <c r="BQ4169" s="455">
        <v>0</v>
      </c>
      <c r="BR4169" s="456">
        <v>0</v>
      </c>
      <c r="BS4169" s="454">
        <v>0</v>
      </c>
      <c r="BT4169" s="455">
        <v>0</v>
      </c>
      <c r="BU4169" s="455">
        <v>0</v>
      </c>
      <c r="BV4169" s="455">
        <v>0</v>
      </c>
      <c r="BW4169" s="456">
        <v>0</v>
      </c>
      <c r="BX4169" s="454">
        <f t="shared" ref="BX4169:BX4232" si="988">BX$5*AO4169/SUM(AO$8:AO$4855)</f>
        <v>0</v>
      </c>
      <c r="BY4169" s="455">
        <f t="shared" si="976"/>
        <v>0</v>
      </c>
      <c r="BZ4169" s="455">
        <f t="shared" si="977"/>
        <v>0</v>
      </c>
      <c r="CA4169" s="455">
        <f t="shared" si="978"/>
        <v>0</v>
      </c>
      <c r="CB4169" s="456">
        <f t="shared" si="979"/>
        <v>0</v>
      </c>
      <c r="CC4169" s="454">
        <f t="shared" ref="CC4169:CC4232" si="989">CC$5*AO4169/SUM(AO$8:AO$4855)</f>
        <v>0</v>
      </c>
      <c r="CD4169" s="455">
        <f t="shared" si="980"/>
        <v>0</v>
      </c>
      <c r="CE4169" s="455">
        <f t="shared" si="981"/>
        <v>0</v>
      </c>
      <c r="CF4169" s="455">
        <f t="shared" si="982"/>
        <v>0</v>
      </c>
      <c r="CG4169" s="456">
        <f t="shared" si="983"/>
        <v>0</v>
      </c>
      <c r="CH4169" s="454">
        <f t="shared" ref="CH4169:CH4232" si="990">CH$5*AO4169/SUM(AO$8:AO$4855)</f>
        <v>0</v>
      </c>
      <c r="CI4169" s="455">
        <f t="shared" si="984"/>
        <v>0</v>
      </c>
      <c r="CJ4169" s="455">
        <f t="shared" si="985"/>
        <v>0</v>
      </c>
      <c r="CK4169" s="455">
        <f t="shared" si="986"/>
        <v>0</v>
      </c>
      <c r="CL4169" s="456">
        <f t="shared" si="987"/>
        <v>0</v>
      </c>
      <c r="CM4169" s="454">
        <v>0</v>
      </c>
      <c r="CN4169" s="455">
        <v>0</v>
      </c>
      <c r="CO4169" s="455">
        <v>0</v>
      </c>
      <c r="CP4169" s="455">
        <v>0</v>
      </c>
      <c r="CQ4169" s="456">
        <v>0</v>
      </c>
    </row>
    <row r="4170" spans="1:95">
      <c r="A4170" s="293">
        <v>17</v>
      </c>
      <c r="B4170" s="293" t="s">
        <v>5648</v>
      </c>
      <c r="C4170" s="293" t="e">
        <v>#N/A</v>
      </c>
      <c r="F4170" s="293" t="s">
        <v>5649</v>
      </c>
      <c r="G4170" s="293" t="s">
        <v>4583</v>
      </c>
      <c r="H4170" s="293">
        <v>0</v>
      </c>
      <c r="I4170" s="293">
        <v>2025</v>
      </c>
      <c r="J4170" s="293" t="s">
        <v>5115</v>
      </c>
      <c r="K4170" s="293" t="s">
        <v>655</v>
      </c>
      <c r="L4170" s="293" t="s">
        <v>5650</v>
      </c>
      <c r="M4170" s="293" t="s">
        <v>5651</v>
      </c>
      <c r="N4170" s="293" t="s">
        <v>1112</v>
      </c>
      <c r="O4170" s="295">
        <v>0</v>
      </c>
      <c r="P4170" s="294">
        <v>0</v>
      </c>
      <c r="Q4170" s="294">
        <v>0</v>
      </c>
      <c r="R4170" s="294">
        <v>0</v>
      </c>
      <c r="S4170" s="296">
        <v>0</v>
      </c>
      <c r="T4170" s="303">
        <v>0</v>
      </c>
      <c r="U4170" s="301">
        <v>0</v>
      </c>
      <c r="V4170" s="301">
        <v>0</v>
      </c>
      <c r="W4170" s="301">
        <v>0</v>
      </c>
      <c r="X4170" s="302">
        <v>0</v>
      </c>
      <c r="Y4170" s="303">
        <v>0</v>
      </c>
      <c r="Z4170" s="301">
        <v>0</v>
      </c>
      <c r="AA4170" s="301">
        <v>0</v>
      </c>
      <c r="AB4170" s="301">
        <v>0</v>
      </c>
      <c r="AC4170" s="302">
        <v>0</v>
      </c>
      <c r="AD4170" s="301">
        <v>0</v>
      </c>
      <c r="AE4170" s="301">
        <v>0</v>
      </c>
      <c r="AF4170" s="301">
        <v>0</v>
      </c>
      <c r="AG4170" s="301">
        <v>0</v>
      </c>
      <c r="AH4170" s="302">
        <v>0</v>
      </c>
      <c r="AI4170" s="301">
        <v>0</v>
      </c>
      <c r="AJ4170" s="301">
        <v>0</v>
      </c>
      <c r="AK4170" s="301">
        <v>0</v>
      </c>
      <c r="AL4170" s="301">
        <v>0</v>
      </c>
      <c r="AM4170" s="302">
        <v>0</v>
      </c>
      <c r="AN4170" s="293">
        <v>3</v>
      </c>
      <c r="AO4170" s="457">
        <v>0</v>
      </c>
      <c r="AP4170" s="450">
        <v>0</v>
      </c>
      <c r="AQ4170" s="450">
        <v>0</v>
      </c>
      <c r="AR4170" s="450">
        <v>0</v>
      </c>
      <c r="AS4170" s="451">
        <v>0</v>
      </c>
      <c r="AT4170" s="452">
        <v>0</v>
      </c>
      <c r="AU4170" s="452">
        <v>0</v>
      </c>
      <c r="AV4170" s="452">
        <v>0</v>
      </c>
      <c r="AW4170" s="452">
        <v>0</v>
      </c>
      <c r="AX4170" s="453">
        <v>0</v>
      </c>
      <c r="AY4170" s="454">
        <v>0</v>
      </c>
      <c r="AZ4170" s="455">
        <v>0</v>
      </c>
      <c r="BA4170" s="455">
        <v>0</v>
      </c>
      <c r="BB4170" s="455">
        <v>0</v>
      </c>
      <c r="BC4170" s="456">
        <v>0</v>
      </c>
      <c r="BD4170" s="454">
        <v>0</v>
      </c>
      <c r="BE4170" s="455">
        <v>0</v>
      </c>
      <c r="BF4170" s="455">
        <v>0</v>
      </c>
      <c r="BG4170" s="455">
        <v>0</v>
      </c>
      <c r="BH4170" s="456">
        <v>0</v>
      </c>
      <c r="BI4170" s="454">
        <v>0</v>
      </c>
      <c r="BJ4170" s="455">
        <v>0</v>
      </c>
      <c r="BK4170" s="455">
        <v>0</v>
      </c>
      <c r="BL4170" s="455">
        <v>0</v>
      </c>
      <c r="BM4170" s="456">
        <v>0</v>
      </c>
      <c r="BN4170" s="454">
        <v>0</v>
      </c>
      <c r="BO4170" s="455">
        <v>0</v>
      </c>
      <c r="BP4170" s="455">
        <v>0</v>
      </c>
      <c r="BQ4170" s="455">
        <v>0</v>
      </c>
      <c r="BR4170" s="456">
        <v>0</v>
      </c>
      <c r="BS4170" s="454">
        <v>0</v>
      </c>
      <c r="BT4170" s="455">
        <v>0</v>
      </c>
      <c r="BU4170" s="455">
        <v>0</v>
      </c>
      <c r="BV4170" s="455">
        <v>0</v>
      </c>
      <c r="BW4170" s="456">
        <v>0</v>
      </c>
      <c r="BX4170" s="454">
        <f t="shared" si="988"/>
        <v>0</v>
      </c>
      <c r="BY4170" s="455">
        <f t="shared" si="976"/>
        <v>0</v>
      </c>
      <c r="BZ4170" s="455">
        <f t="shared" si="977"/>
        <v>0</v>
      </c>
      <c r="CA4170" s="455">
        <f t="shared" si="978"/>
        <v>0</v>
      </c>
      <c r="CB4170" s="456">
        <f t="shared" si="979"/>
        <v>0</v>
      </c>
      <c r="CC4170" s="454">
        <f t="shared" si="989"/>
        <v>0</v>
      </c>
      <c r="CD4170" s="455">
        <f t="shared" si="980"/>
        <v>0</v>
      </c>
      <c r="CE4170" s="455">
        <f t="shared" si="981"/>
        <v>0</v>
      </c>
      <c r="CF4170" s="455">
        <f t="shared" si="982"/>
        <v>0</v>
      </c>
      <c r="CG4170" s="456">
        <f t="shared" si="983"/>
        <v>0</v>
      </c>
      <c r="CH4170" s="454">
        <f t="shared" si="990"/>
        <v>0</v>
      </c>
      <c r="CI4170" s="455">
        <f t="shared" si="984"/>
        <v>0</v>
      </c>
      <c r="CJ4170" s="455">
        <f t="shared" si="985"/>
        <v>0</v>
      </c>
      <c r="CK4170" s="455">
        <f t="shared" si="986"/>
        <v>0</v>
      </c>
      <c r="CL4170" s="456">
        <f t="shared" si="987"/>
        <v>0</v>
      </c>
      <c r="CM4170" s="454">
        <v>0</v>
      </c>
      <c r="CN4170" s="455">
        <v>0</v>
      </c>
      <c r="CO4170" s="455">
        <v>0</v>
      </c>
      <c r="CP4170" s="455">
        <v>0</v>
      </c>
      <c r="CQ4170" s="456">
        <v>0</v>
      </c>
    </row>
    <row r="4171" spans="1:95">
      <c r="A4171" s="293">
        <v>17</v>
      </c>
      <c r="B4171" s="293" t="s">
        <v>5652</v>
      </c>
      <c r="C4171" s="293" t="e">
        <v>#N/A</v>
      </c>
      <c r="F4171" s="293" t="s">
        <v>5653</v>
      </c>
      <c r="G4171" s="293" t="s">
        <v>4583</v>
      </c>
      <c r="H4171" s="293">
        <v>0</v>
      </c>
      <c r="I4171" s="293">
        <v>2025</v>
      </c>
      <c r="J4171" s="293" t="s">
        <v>5115</v>
      </c>
      <c r="K4171" s="293" t="s">
        <v>655</v>
      </c>
      <c r="L4171" s="293" t="s">
        <v>5654</v>
      </c>
      <c r="M4171" s="293" t="s">
        <v>5655</v>
      </c>
      <c r="N4171" s="293" t="s">
        <v>1112</v>
      </c>
      <c r="O4171" s="295">
        <v>0</v>
      </c>
      <c r="P4171" s="294">
        <v>0</v>
      </c>
      <c r="Q4171" s="294">
        <v>0</v>
      </c>
      <c r="R4171" s="294">
        <v>0</v>
      </c>
      <c r="S4171" s="296">
        <v>0</v>
      </c>
      <c r="T4171" s="303">
        <v>0</v>
      </c>
      <c r="U4171" s="301">
        <v>0</v>
      </c>
      <c r="V4171" s="301">
        <v>0</v>
      </c>
      <c r="W4171" s="301">
        <v>0</v>
      </c>
      <c r="X4171" s="302">
        <v>0</v>
      </c>
      <c r="Y4171" s="303">
        <v>0</v>
      </c>
      <c r="Z4171" s="301">
        <v>0</v>
      </c>
      <c r="AA4171" s="301">
        <v>0</v>
      </c>
      <c r="AB4171" s="301">
        <v>0</v>
      </c>
      <c r="AC4171" s="302">
        <v>0</v>
      </c>
      <c r="AD4171" s="301">
        <v>0</v>
      </c>
      <c r="AE4171" s="301">
        <v>0</v>
      </c>
      <c r="AF4171" s="301">
        <v>0</v>
      </c>
      <c r="AG4171" s="301">
        <v>0</v>
      </c>
      <c r="AH4171" s="302">
        <v>0</v>
      </c>
      <c r="AI4171" s="301">
        <v>0</v>
      </c>
      <c r="AJ4171" s="301">
        <v>0</v>
      </c>
      <c r="AK4171" s="301">
        <v>0</v>
      </c>
      <c r="AL4171" s="301">
        <v>0</v>
      </c>
      <c r="AM4171" s="302">
        <v>0</v>
      </c>
      <c r="AN4171" s="293">
        <v>0</v>
      </c>
      <c r="AO4171" s="457">
        <v>0</v>
      </c>
      <c r="AP4171" s="450">
        <v>0</v>
      </c>
      <c r="AQ4171" s="450">
        <v>0</v>
      </c>
      <c r="AR4171" s="450">
        <v>0</v>
      </c>
      <c r="AS4171" s="451">
        <v>0</v>
      </c>
      <c r="AT4171" s="452">
        <v>0</v>
      </c>
      <c r="AU4171" s="452">
        <v>0</v>
      </c>
      <c r="AV4171" s="452">
        <v>0</v>
      </c>
      <c r="AW4171" s="452">
        <v>0</v>
      </c>
      <c r="AX4171" s="453">
        <v>0</v>
      </c>
      <c r="AY4171" s="454">
        <v>0</v>
      </c>
      <c r="AZ4171" s="455">
        <v>0</v>
      </c>
      <c r="BA4171" s="455">
        <v>0</v>
      </c>
      <c r="BB4171" s="455">
        <v>0</v>
      </c>
      <c r="BC4171" s="456">
        <v>0</v>
      </c>
      <c r="BD4171" s="454">
        <v>0</v>
      </c>
      <c r="BE4171" s="455">
        <v>0</v>
      </c>
      <c r="BF4171" s="455">
        <v>0</v>
      </c>
      <c r="BG4171" s="455">
        <v>0</v>
      </c>
      <c r="BH4171" s="456">
        <v>0</v>
      </c>
      <c r="BI4171" s="454">
        <v>0</v>
      </c>
      <c r="BJ4171" s="455">
        <v>0</v>
      </c>
      <c r="BK4171" s="455">
        <v>0</v>
      </c>
      <c r="BL4171" s="455">
        <v>0</v>
      </c>
      <c r="BM4171" s="456">
        <v>0</v>
      </c>
      <c r="BN4171" s="454">
        <v>0</v>
      </c>
      <c r="BO4171" s="455">
        <v>0</v>
      </c>
      <c r="BP4171" s="455">
        <v>0</v>
      </c>
      <c r="BQ4171" s="455">
        <v>0</v>
      </c>
      <c r="BR4171" s="456">
        <v>0</v>
      </c>
      <c r="BS4171" s="454">
        <v>0</v>
      </c>
      <c r="BT4171" s="455">
        <v>0</v>
      </c>
      <c r="BU4171" s="455">
        <v>0</v>
      </c>
      <c r="BV4171" s="455">
        <v>0</v>
      </c>
      <c r="BW4171" s="456">
        <v>0</v>
      </c>
      <c r="BX4171" s="454">
        <f t="shared" si="988"/>
        <v>0</v>
      </c>
      <c r="BY4171" s="455">
        <f t="shared" si="976"/>
        <v>0</v>
      </c>
      <c r="BZ4171" s="455">
        <f t="shared" si="977"/>
        <v>0</v>
      </c>
      <c r="CA4171" s="455">
        <f t="shared" si="978"/>
        <v>0</v>
      </c>
      <c r="CB4171" s="456">
        <f t="shared" si="979"/>
        <v>0</v>
      </c>
      <c r="CC4171" s="454">
        <f t="shared" si="989"/>
        <v>0</v>
      </c>
      <c r="CD4171" s="455">
        <f t="shared" si="980"/>
        <v>0</v>
      </c>
      <c r="CE4171" s="455">
        <f t="shared" si="981"/>
        <v>0</v>
      </c>
      <c r="CF4171" s="455">
        <f t="shared" si="982"/>
        <v>0</v>
      </c>
      <c r="CG4171" s="456">
        <f t="shared" si="983"/>
        <v>0</v>
      </c>
      <c r="CH4171" s="454">
        <f t="shared" si="990"/>
        <v>0</v>
      </c>
      <c r="CI4171" s="455">
        <f t="shared" si="984"/>
        <v>0</v>
      </c>
      <c r="CJ4171" s="455">
        <f t="shared" si="985"/>
        <v>0</v>
      </c>
      <c r="CK4171" s="455">
        <f t="shared" si="986"/>
        <v>0</v>
      </c>
      <c r="CL4171" s="456">
        <f t="shared" si="987"/>
        <v>0</v>
      </c>
      <c r="CM4171" s="454">
        <v>0</v>
      </c>
      <c r="CN4171" s="455">
        <v>0</v>
      </c>
      <c r="CO4171" s="455">
        <v>0</v>
      </c>
      <c r="CP4171" s="455">
        <v>0</v>
      </c>
      <c r="CQ4171" s="456">
        <v>0</v>
      </c>
    </row>
    <row r="4172" spans="1:95">
      <c r="A4172" s="293">
        <v>17</v>
      </c>
      <c r="B4172" s="293" t="s">
        <v>5656</v>
      </c>
      <c r="C4172" s="293" t="e">
        <v>#N/A</v>
      </c>
      <c r="F4172" s="293" t="s">
        <v>5415</v>
      </c>
      <c r="G4172" s="293" t="s">
        <v>4583</v>
      </c>
      <c r="H4172" s="293">
        <v>0</v>
      </c>
      <c r="I4172" s="293">
        <v>2025</v>
      </c>
      <c r="J4172" s="293" t="s">
        <v>5115</v>
      </c>
      <c r="K4172" s="293" t="s">
        <v>655</v>
      </c>
      <c r="L4172" s="293" t="s">
        <v>5657</v>
      </c>
      <c r="M4172" s="293" t="s">
        <v>5658</v>
      </c>
      <c r="N4172" s="293" t="s">
        <v>1112</v>
      </c>
      <c r="O4172" s="295">
        <v>0</v>
      </c>
      <c r="P4172" s="294">
        <v>0</v>
      </c>
      <c r="Q4172" s="294">
        <v>0</v>
      </c>
      <c r="R4172" s="294">
        <v>0</v>
      </c>
      <c r="S4172" s="296">
        <v>0</v>
      </c>
      <c r="T4172" s="303">
        <v>0</v>
      </c>
      <c r="U4172" s="301">
        <v>0</v>
      </c>
      <c r="V4172" s="301">
        <v>0</v>
      </c>
      <c r="W4172" s="301">
        <v>0</v>
      </c>
      <c r="X4172" s="302">
        <v>0</v>
      </c>
      <c r="Y4172" s="303">
        <v>0</v>
      </c>
      <c r="Z4172" s="301">
        <v>0</v>
      </c>
      <c r="AA4172" s="301">
        <v>0</v>
      </c>
      <c r="AB4172" s="301">
        <v>0</v>
      </c>
      <c r="AC4172" s="302">
        <v>0</v>
      </c>
      <c r="AD4172" s="301">
        <v>0</v>
      </c>
      <c r="AE4172" s="301">
        <v>0</v>
      </c>
      <c r="AF4172" s="301">
        <v>0</v>
      </c>
      <c r="AG4172" s="301">
        <v>0</v>
      </c>
      <c r="AH4172" s="302">
        <v>0</v>
      </c>
      <c r="AI4172" s="301">
        <v>0</v>
      </c>
      <c r="AJ4172" s="301">
        <v>0</v>
      </c>
      <c r="AK4172" s="301">
        <v>0</v>
      </c>
      <c r="AL4172" s="301">
        <v>0</v>
      </c>
      <c r="AM4172" s="302">
        <v>0</v>
      </c>
      <c r="AN4172" s="293">
        <v>3</v>
      </c>
      <c r="AO4172" s="457">
        <v>0</v>
      </c>
      <c r="AP4172" s="450">
        <v>0</v>
      </c>
      <c r="AQ4172" s="450">
        <v>0</v>
      </c>
      <c r="AR4172" s="450">
        <v>0</v>
      </c>
      <c r="AS4172" s="451">
        <v>0</v>
      </c>
      <c r="AT4172" s="452">
        <v>0</v>
      </c>
      <c r="AU4172" s="452">
        <v>0</v>
      </c>
      <c r="AV4172" s="452">
        <v>0</v>
      </c>
      <c r="AW4172" s="452">
        <v>0</v>
      </c>
      <c r="AX4172" s="453">
        <v>0</v>
      </c>
      <c r="AY4172" s="454">
        <v>0</v>
      </c>
      <c r="AZ4172" s="455">
        <v>0</v>
      </c>
      <c r="BA4172" s="455">
        <v>0</v>
      </c>
      <c r="BB4172" s="455">
        <v>0</v>
      </c>
      <c r="BC4172" s="456">
        <v>0</v>
      </c>
      <c r="BD4172" s="454">
        <v>0</v>
      </c>
      <c r="BE4172" s="455">
        <v>0</v>
      </c>
      <c r="BF4172" s="455">
        <v>0</v>
      </c>
      <c r="BG4172" s="455">
        <v>0</v>
      </c>
      <c r="BH4172" s="456">
        <v>0</v>
      </c>
      <c r="BI4172" s="454">
        <v>0</v>
      </c>
      <c r="BJ4172" s="455">
        <v>0</v>
      </c>
      <c r="BK4172" s="455">
        <v>0</v>
      </c>
      <c r="BL4172" s="455">
        <v>0</v>
      </c>
      <c r="BM4172" s="456">
        <v>0</v>
      </c>
      <c r="BN4172" s="454">
        <v>0</v>
      </c>
      <c r="BO4172" s="455">
        <v>0</v>
      </c>
      <c r="BP4172" s="455">
        <v>0</v>
      </c>
      <c r="BQ4172" s="455">
        <v>0</v>
      </c>
      <c r="BR4172" s="456">
        <v>0</v>
      </c>
      <c r="BS4172" s="454">
        <v>0</v>
      </c>
      <c r="BT4172" s="455">
        <v>0</v>
      </c>
      <c r="BU4172" s="455">
        <v>0</v>
      </c>
      <c r="BV4172" s="455">
        <v>0</v>
      </c>
      <c r="BW4172" s="456">
        <v>0</v>
      </c>
      <c r="BX4172" s="454">
        <f t="shared" si="988"/>
        <v>0</v>
      </c>
      <c r="BY4172" s="455">
        <f t="shared" si="976"/>
        <v>0</v>
      </c>
      <c r="BZ4172" s="455">
        <f t="shared" si="977"/>
        <v>0</v>
      </c>
      <c r="CA4172" s="455">
        <f t="shared" si="978"/>
        <v>0</v>
      </c>
      <c r="CB4172" s="456">
        <f t="shared" si="979"/>
        <v>0</v>
      </c>
      <c r="CC4172" s="454">
        <f t="shared" si="989"/>
        <v>0</v>
      </c>
      <c r="CD4172" s="455">
        <f t="shared" si="980"/>
        <v>0</v>
      </c>
      <c r="CE4172" s="455">
        <f t="shared" si="981"/>
        <v>0</v>
      </c>
      <c r="CF4172" s="455">
        <f t="shared" si="982"/>
        <v>0</v>
      </c>
      <c r="CG4172" s="456">
        <f t="shared" si="983"/>
        <v>0</v>
      </c>
      <c r="CH4172" s="454">
        <f t="shared" si="990"/>
        <v>0</v>
      </c>
      <c r="CI4172" s="455">
        <f t="shared" si="984"/>
        <v>0</v>
      </c>
      <c r="CJ4172" s="455">
        <f t="shared" si="985"/>
        <v>0</v>
      </c>
      <c r="CK4172" s="455">
        <f t="shared" si="986"/>
        <v>0</v>
      </c>
      <c r="CL4172" s="456">
        <f t="shared" si="987"/>
        <v>0</v>
      </c>
      <c r="CM4172" s="454">
        <v>0</v>
      </c>
      <c r="CN4172" s="455">
        <v>0</v>
      </c>
      <c r="CO4172" s="455">
        <v>0</v>
      </c>
      <c r="CP4172" s="455">
        <v>0</v>
      </c>
      <c r="CQ4172" s="456">
        <v>0</v>
      </c>
    </row>
    <row r="4173" spans="1:95">
      <c r="A4173" s="293">
        <v>17</v>
      </c>
      <c r="B4173" s="293" t="s">
        <v>5659</v>
      </c>
      <c r="C4173" s="293" t="e">
        <v>#N/A</v>
      </c>
      <c r="F4173" s="293" t="s">
        <v>5228</v>
      </c>
      <c r="G4173" s="293" t="s">
        <v>4583</v>
      </c>
      <c r="H4173" s="293">
        <v>0</v>
      </c>
      <c r="I4173" s="293">
        <v>2025</v>
      </c>
      <c r="J4173" s="293" t="s">
        <v>5115</v>
      </c>
      <c r="K4173" s="293" t="s">
        <v>655</v>
      </c>
      <c r="L4173" s="293" t="s">
        <v>5660</v>
      </c>
      <c r="M4173" s="293" t="s">
        <v>5661</v>
      </c>
      <c r="N4173" s="293" t="s">
        <v>1112</v>
      </c>
      <c r="O4173" s="295">
        <v>0</v>
      </c>
      <c r="P4173" s="294">
        <v>0</v>
      </c>
      <c r="Q4173" s="294">
        <v>0</v>
      </c>
      <c r="R4173" s="294">
        <v>0</v>
      </c>
      <c r="S4173" s="296">
        <v>0</v>
      </c>
      <c r="T4173" s="303">
        <v>0</v>
      </c>
      <c r="U4173" s="301">
        <v>0</v>
      </c>
      <c r="V4173" s="301">
        <v>0</v>
      </c>
      <c r="W4173" s="301">
        <v>0</v>
      </c>
      <c r="X4173" s="302">
        <v>0</v>
      </c>
      <c r="Y4173" s="303">
        <v>0</v>
      </c>
      <c r="Z4173" s="301">
        <v>0</v>
      </c>
      <c r="AA4173" s="301">
        <v>0</v>
      </c>
      <c r="AB4173" s="301">
        <v>0</v>
      </c>
      <c r="AC4173" s="302">
        <v>0</v>
      </c>
      <c r="AD4173" s="301">
        <v>0</v>
      </c>
      <c r="AE4173" s="301">
        <v>0</v>
      </c>
      <c r="AF4173" s="301">
        <v>0</v>
      </c>
      <c r="AG4173" s="301">
        <v>0</v>
      </c>
      <c r="AH4173" s="302">
        <v>0</v>
      </c>
      <c r="AI4173" s="301">
        <v>0</v>
      </c>
      <c r="AJ4173" s="301">
        <v>0</v>
      </c>
      <c r="AK4173" s="301">
        <v>0</v>
      </c>
      <c r="AL4173" s="301">
        <v>0</v>
      </c>
      <c r="AM4173" s="302">
        <v>0</v>
      </c>
      <c r="AN4173" s="293">
        <v>3</v>
      </c>
      <c r="AO4173" s="457">
        <v>0</v>
      </c>
      <c r="AP4173" s="450">
        <v>0</v>
      </c>
      <c r="AQ4173" s="450">
        <v>0</v>
      </c>
      <c r="AR4173" s="450">
        <v>0</v>
      </c>
      <c r="AS4173" s="451">
        <v>0</v>
      </c>
      <c r="AT4173" s="452">
        <v>0</v>
      </c>
      <c r="AU4173" s="452">
        <v>0</v>
      </c>
      <c r="AV4173" s="452">
        <v>0</v>
      </c>
      <c r="AW4173" s="452">
        <v>0</v>
      </c>
      <c r="AX4173" s="453">
        <v>0</v>
      </c>
      <c r="AY4173" s="454">
        <v>0</v>
      </c>
      <c r="AZ4173" s="455">
        <v>0</v>
      </c>
      <c r="BA4173" s="455">
        <v>0</v>
      </c>
      <c r="BB4173" s="455">
        <v>0</v>
      </c>
      <c r="BC4173" s="456">
        <v>0</v>
      </c>
      <c r="BD4173" s="454">
        <v>0</v>
      </c>
      <c r="BE4173" s="455">
        <v>0</v>
      </c>
      <c r="BF4173" s="455">
        <v>0</v>
      </c>
      <c r="BG4173" s="455">
        <v>0</v>
      </c>
      <c r="BH4173" s="456">
        <v>0</v>
      </c>
      <c r="BI4173" s="454">
        <v>0</v>
      </c>
      <c r="BJ4173" s="455">
        <v>0</v>
      </c>
      <c r="BK4173" s="455">
        <v>0</v>
      </c>
      <c r="BL4173" s="455">
        <v>0</v>
      </c>
      <c r="BM4173" s="456">
        <v>0</v>
      </c>
      <c r="BN4173" s="454">
        <v>0</v>
      </c>
      <c r="BO4173" s="455">
        <v>0</v>
      </c>
      <c r="BP4173" s="455">
        <v>0</v>
      </c>
      <c r="BQ4173" s="455">
        <v>0</v>
      </c>
      <c r="BR4173" s="456">
        <v>0</v>
      </c>
      <c r="BS4173" s="454">
        <v>0</v>
      </c>
      <c r="BT4173" s="455">
        <v>0</v>
      </c>
      <c r="BU4173" s="455">
        <v>0</v>
      </c>
      <c r="BV4173" s="455">
        <v>0</v>
      </c>
      <c r="BW4173" s="456">
        <v>0</v>
      </c>
      <c r="BX4173" s="454">
        <f t="shared" si="988"/>
        <v>0</v>
      </c>
      <c r="BY4173" s="455">
        <f t="shared" si="976"/>
        <v>0</v>
      </c>
      <c r="BZ4173" s="455">
        <f t="shared" si="977"/>
        <v>0</v>
      </c>
      <c r="CA4173" s="455">
        <f t="shared" si="978"/>
        <v>0</v>
      </c>
      <c r="CB4173" s="456">
        <f t="shared" si="979"/>
        <v>0</v>
      </c>
      <c r="CC4173" s="454">
        <f t="shared" si="989"/>
        <v>0</v>
      </c>
      <c r="CD4173" s="455">
        <f t="shared" si="980"/>
        <v>0</v>
      </c>
      <c r="CE4173" s="455">
        <f t="shared" si="981"/>
        <v>0</v>
      </c>
      <c r="CF4173" s="455">
        <f t="shared" si="982"/>
        <v>0</v>
      </c>
      <c r="CG4173" s="456">
        <f t="shared" si="983"/>
        <v>0</v>
      </c>
      <c r="CH4173" s="454">
        <f t="shared" si="990"/>
        <v>0</v>
      </c>
      <c r="CI4173" s="455">
        <f t="shared" si="984"/>
        <v>0</v>
      </c>
      <c r="CJ4173" s="455">
        <f t="shared" si="985"/>
        <v>0</v>
      </c>
      <c r="CK4173" s="455">
        <f t="shared" si="986"/>
        <v>0</v>
      </c>
      <c r="CL4173" s="456">
        <f t="shared" si="987"/>
        <v>0</v>
      </c>
      <c r="CM4173" s="454">
        <v>0</v>
      </c>
      <c r="CN4173" s="455">
        <v>0</v>
      </c>
      <c r="CO4173" s="455">
        <v>0</v>
      </c>
      <c r="CP4173" s="455">
        <v>0</v>
      </c>
      <c r="CQ4173" s="456">
        <v>0</v>
      </c>
    </row>
    <row r="4174" spans="1:95">
      <c r="A4174" s="293">
        <v>17</v>
      </c>
      <c r="B4174" s="293" t="s">
        <v>5662</v>
      </c>
      <c r="C4174" s="293" t="e">
        <v>#N/A</v>
      </c>
      <c r="F4174" s="293" t="s">
        <v>5232</v>
      </c>
      <c r="G4174" s="293" t="s">
        <v>4583</v>
      </c>
      <c r="H4174" s="293">
        <v>0</v>
      </c>
      <c r="I4174" s="293">
        <v>2025</v>
      </c>
      <c r="J4174" s="293" t="s">
        <v>5115</v>
      </c>
      <c r="K4174" s="293" t="s">
        <v>655</v>
      </c>
      <c r="L4174" s="293" t="s">
        <v>5663</v>
      </c>
      <c r="M4174" s="293" t="s">
        <v>5664</v>
      </c>
      <c r="N4174" s="293" t="s">
        <v>1112</v>
      </c>
      <c r="O4174" s="295">
        <v>0</v>
      </c>
      <c r="P4174" s="294">
        <v>0</v>
      </c>
      <c r="Q4174" s="294">
        <v>0</v>
      </c>
      <c r="R4174" s="294">
        <v>0</v>
      </c>
      <c r="S4174" s="296">
        <v>0</v>
      </c>
      <c r="T4174" s="303">
        <v>0</v>
      </c>
      <c r="U4174" s="301">
        <v>0</v>
      </c>
      <c r="V4174" s="301">
        <v>0</v>
      </c>
      <c r="W4174" s="301">
        <v>0</v>
      </c>
      <c r="X4174" s="302">
        <v>0</v>
      </c>
      <c r="Y4174" s="303">
        <v>0</v>
      </c>
      <c r="Z4174" s="301">
        <v>0</v>
      </c>
      <c r="AA4174" s="301">
        <v>0</v>
      </c>
      <c r="AB4174" s="301">
        <v>0</v>
      </c>
      <c r="AC4174" s="302">
        <v>0</v>
      </c>
      <c r="AD4174" s="301">
        <v>0</v>
      </c>
      <c r="AE4174" s="301">
        <v>0</v>
      </c>
      <c r="AF4174" s="301">
        <v>0</v>
      </c>
      <c r="AG4174" s="301">
        <v>0</v>
      </c>
      <c r="AH4174" s="302">
        <v>0</v>
      </c>
      <c r="AI4174" s="301">
        <v>0</v>
      </c>
      <c r="AJ4174" s="301">
        <v>0</v>
      </c>
      <c r="AK4174" s="301">
        <v>0</v>
      </c>
      <c r="AL4174" s="301">
        <v>0</v>
      </c>
      <c r="AM4174" s="302">
        <v>0</v>
      </c>
      <c r="AN4174" s="293">
        <v>3</v>
      </c>
      <c r="AO4174" s="457">
        <v>0</v>
      </c>
      <c r="AP4174" s="450">
        <v>0</v>
      </c>
      <c r="AQ4174" s="450">
        <v>0</v>
      </c>
      <c r="AR4174" s="450">
        <v>0</v>
      </c>
      <c r="AS4174" s="451">
        <v>0</v>
      </c>
      <c r="AT4174" s="452">
        <v>0</v>
      </c>
      <c r="AU4174" s="452">
        <v>0</v>
      </c>
      <c r="AV4174" s="452">
        <v>0</v>
      </c>
      <c r="AW4174" s="452">
        <v>0</v>
      </c>
      <c r="AX4174" s="453">
        <v>0</v>
      </c>
      <c r="AY4174" s="454">
        <v>0</v>
      </c>
      <c r="AZ4174" s="455">
        <v>0</v>
      </c>
      <c r="BA4174" s="455">
        <v>0</v>
      </c>
      <c r="BB4174" s="455">
        <v>0</v>
      </c>
      <c r="BC4174" s="456">
        <v>0</v>
      </c>
      <c r="BD4174" s="454">
        <v>0</v>
      </c>
      <c r="BE4174" s="455">
        <v>0</v>
      </c>
      <c r="BF4174" s="455">
        <v>0</v>
      </c>
      <c r="BG4174" s="455">
        <v>0</v>
      </c>
      <c r="BH4174" s="456">
        <v>0</v>
      </c>
      <c r="BI4174" s="454">
        <v>0</v>
      </c>
      <c r="BJ4174" s="455">
        <v>0</v>
      </c>
      <c r="BK4174" s="455">
        <v>0</v>
      </c>
      <c r="BL4174" s="455">
        <v>0</v>
      </c>
      <c r="BM4174" s="456">
        <v>0</v>
      </c>
      <c r="BN4174" s="454">
        <v>0</v>
      </c>
      <c r="BO4174" s="455">
        <v>0</v>
      </c>
      <c r="BP4174" s="455">
        <v>0</v>
      </c>
      <c r="BQ4174" s="455">
        <v>0</v>
      </c>
      <c r="BR4174" s="456">
        <v>0</v>
      </c>
      <c r="BS4174" s="454">
        <v>0</v>
      </c>
      <c r="BT4174" s="455">
        <v>0</v>
      </c>
      <c r="BU4174" s="455">
        <v>0</v>
      </c>
      <c r="BV4174" s="455">
        <v>0</v>
      </c>
      <c r="BW4174" s="456">
        <v>0</v>
      </c>
      <c r="BX4174" s="454">
        <f t="shared" si="988"/>
        <v>0</v>
      </c>
      <c r="BY4174" s="455">
        <f t="shared" si="976"/>
        <v>0</v>
      </c>
      <c r="BZ4174" s="455">
        <f t="shared" si="977"/>
        <v>0</v>
      </c>
      <c r="CA4174" s="455">
        <f t="shared" si="978"/>
        <v>0</v>
      </c>
      <c r="CB4174" s="456">
        <f t="shared" si="979"/>
        <v>0</v>
      </c>
      <c r="CC4174" s="454">
        <f t="shared" si="989"/>
        <v>0</v>
      </c>
      <c r="CD4174" s="455">
        <f t="shared" si="980"/>
        <v>0</v>
      </c>
      <c r="CE4174" s="455">
        <f t="shared" si="981"/>
        <v>0</v>
      </c>
      <c r="CF4174" s="455">
        <f t="shared" si="982"/>
        <v>0</v>
      </c>
      <c r="CG4174" s="456">
        <f t="shared" si="983"/>
        <v>0</v>
      </c>
      <c r="CH4174" s="454">
        <f t="shared" si="990"/>
        <v>0</v>
      </c>
      <c r="CI4174" s="455">
        <f t="shared" si="984"/>
        <v>0</v>
      </c>
      <c r="CJ4174" s="455">
        <f t="shared" si="985"/>
        <v>0</v>
      </c>
      <c r="CK4174" s="455">
        <f t="shared" si="986"/>
        <v>0</v>
      </c>
      <c r="CL4174" s="456">
        <f t="shared" si="987"/>
        <v>0</v>
      </c>
      <c r="CM4174" s="454">
        <v>0</v>
      </c>
      <c r="CN4174" s="455">
        <v>0</v>
      </c>
      <c r="CO4174" s="455">
        <v>0</v>
      </c>
      <c r="CP4174" s="455">
        <v>0</v>
      </c>
      <c r="CQ4174" s="456">
        <v>0</v>
      </c>
    </row>
    <row r="4175" spans="1:95">
      <c r="A4175" s="293">
        <v>17</v>
      </c>
      <c r="B4175" s="293" t="s">
        <v>5665</v>
      </c>
      <c r="C4175" s="293" t="e">
        <v>#N/A</v>
      </c>
      <c r="F4175" s="293" t="s">
        <v>5232</v>
      </c>
      <c r="G4175" s="293" t="s">
        <v>4583</v>
      </c>
      <c r="H4175" s="293">
        <v>0</v>
      </c>
      <c r="I4175" s="293">
        <v>2025</v>
      </c>
      <c r="J4175" s="293" t="s">
        <v>5115</v>
      </c>
      <c r="K4175" s="293" t="s">
        <v>655</v>
      </c>
      <c r="L4175" s="293" t="s">
        <v>5666</v>
      </c>
      <c r="M4175" s="293" t="s">
        <v>5667</v>
      </c>
      <c r="N4175" s="293" t="s">
        <v>1112</v>
      </c>
      <c r="O4175" s="295">
        <v>0</v>
      </c>
      <c r="P4175" s="294">
        <v>0</v>
      </c>
      <c r="Q4175" s="294">
        <v>0</v>
      </c>
      <c r="R4175" s="294">
        <v>0</v>
      </c>
      <c r="S4175" s="296">
        <v>0</v>
      </c>
      <c r="T4175" s="303">
        <v>0</v>
      </c>
      <c r="U4175" s="301">
        <v>0</v>
      </c>
      <c r="V4175" s="301">
        <v>0</v>
      </c>
      <c r="W4175" s="301">
        <v>0</v>
      </c>
      <c r="X4175" s="302">
        <v>0</v>
      </c>
      <c r="Y4175" s="303">
        <v>0</v>
      </c>
      <c r="Z4175" s="301">
        <v>0</v>
      </c>
      <c r="AA4175" s="301">
        <v>0</v>
      </c>
      <c r="AB4175" s="301">
        <v>0</v>
      </c>
      <c r="AC4175" s="302">
        <v>0</v>
      </c>
      <c r="AD4175" s="301">
        <v>0</v>
      </c>
      <c r="AE4175" s="301">
        <v>0</v>
      </c>
      <c r="AF4175" s="301">
        <v>0</v>
      </c>
      <c r="AG4175" s="301">
        <v>0</v>
      </c>
      <c r="AH4175" s="302">
        <v>0</v>
      </c>
      <c r="AI4175" s="301">
        <v>0</v>
      </c>
      <c r="AJ4175" s="301">
        <v>0</v>
      </c>
      <c r="AK4175" s="301">
        <v>0</v>
      </c>
      <c r="AL4175" s="301">
        <v>0</v>
      </c>
      <c r="AM4175" s="302">
        <v>0</v>
      </c>
      <c r="AN4175" s="293">
        <v>3</v>
      </c>
      <c r="AO4175" s="457">
        <v>0</v>
      </c>
      <c r="AP4175" s="450">
        <v>0</v>
      </c>
      <c r="AQ4175" s="450">
        <v>0</v>
      </c>
      <c r="AR4175" s="450">
        <v>0</v>
      </c>
      <c r="AS4175" s="451">
        <v>0</v>
      </c>
      <c r="AT4175" s="452">
        <v>0</v>
      </c>
      <c r="AU4175" s="452">
        <v>0</v>
      </c>
      <c r="AV4175" s="452">
        <v>0</v>
      </c>
      <c r="AW4175" s="452">
        <v>0</v>
      </c>
      <c r="AX4175" s="453">
        <v>0</v>
      </c>
      <c r="AY4175" s="454">
        <v>0</v>
      </c>
      <c r="AZ4175" s="455">
        <v>0</v>
      </c>
      <c r="BA4175" s="455">
        <v>0</v>
      </c>
      <c r="BB4175" s="455">
        <v>0</v>
      </c>
      <c r="BC4175" s="456">
        <v>0</v>
      </c>
      <c r="BD4175" s="454">
        <v>0</v>
      </c>
      <c r="BE4175" s="455">
        <v>0</v>
      </c>
      <c r="BF4175" s="455">
        <v>0</v>
      </c>
      <c r="BG4175" s="455">
        <v>0</v>
      </c>
      <c r="BH4175" s="456">
        <v>0</v>
      </c>
      <c r="BI4175" s="454">
        <v>0</v>
      </c>
      <c r="BJ4175" s="455">
        <v>0</v>
      </c>
      <c r="BK4175" s="455">
        <v>0</v>
      </c>
      <c r="BL4175" s="455">
        <v>0</v>
      </c>
      <c r="BM4175" s="456">
        <v>0</v>
      </c>
      <c r="BN4175" s="454">
        <v>0</v>
      </c>
      <c r="BO4175" s="455">
        <v>0</v>
      </c>
      <c r="BP4175" s="455">
        <v>0</v>
      </c>
      <c r="BQ4175" s="455">
        <v>0</v>
      </c>
      <c r="BR4175" s="456">
        <v>0</v>
      </c>
      <c r="BS4175" s="454">
        <v>0</v>
      </c>
      <c r="BT4175" s="455">
        <v>0</v>
      </c>
      <c r="BU4175" s="455">
        <v>0</v>
      </c>
      <c r="BV4175" s="455">
        <v>0</v>
      </c>
      <c r="BW4175" s="456">
        <v>0</v>
      </c>
      <c r="BX4175" s="454">
        <f t="shared" si="988"/>
        <v>0</v>
      </c>
      <c r="BY4175" s="455">
        <f t="shared" si="976"/>
        <v>0</v>
      </c>
      <c r="BZ4175" s="455">
        <f t="shared" si="977"/>
        <v>0</v>
      </c>
      <c r="CA4175" s="455">
        <f t="shared" si="978"/>
        <v>0</v>
      </c>
      <c r="CB4175" s="456">
        <f t="shared" si="979"/>
        <v>0</v>
      </c>
      <c r="CC4175" s="454">
        <f t="shared" si="989"/>
        <v>0</v>
      </c>
      <c r="CD4175" s="455">
        <f t="shared" si="980"/>
        <v>0</v>
      </c>
      <c r="CE4175" s="455">
        <f t="shared" si="981"/>
        <v>0</v>
      </c>
      <c r="CF4175" s="455">
        <f t="shared" si="982"/>
        <v>0</v>
      </c>
      <c r="CG4175" s="456">
        <f t="shared" si="983"/>
        <v>0</v>
      </c>
      <c r="CH4175" s="454">
        <f t="shared" si="990"/>
        <v>0</v>
      </c>
      <c r="CI4175" s="455">
        <f t="shared" si="984"/>
        <v>0</v>
      </c>
      <c r="CJ4175" s="455">
        <f t="shared" si="985"/>
        <v>0</v>
      </c>
      <c r="CK4175" s="455">
        <f t="shared" si="986"/>
        <v>0</v>
      </c>
      <c r="CL4175" s="456">
        <f t="shared" si="987"/>
        <v>0</v>
      </c>
      <c r="CM4175" s="454">
        <v>0</v>
      </c>
      <c r="CN4175" s="455">
        <v>0</v>
      </c>
      <c r="CO4175" s="455">
        <v>0</v>
      </c>
      <c r="CP4175" s="455">
        <v>0</v>
      </c>
      <c r="CQ4175" s="456">
        <v>0</v>
      </c>
    </row>
    <row r="4176" spans="1:95">
      <c r="A4176" s="293">
        <v>17</v>
      </c>
      <c r="B4176" s="293" t="s">
        <v>5668</v>
      </c>
      <c r="C4176" s="293" t="e">
        <v>#N/A</v>
      </c>
      <c r="F4176" s="293" t="s">
        <v>5232</v>
      </c>
      <c r="G4176" s="293" t="s">
        <v>4583</v>
      </c>
      <c r="H4176" s="293">
        <v>0</v>
      </c>
      <c r="I4176" s="293">
        <v>2025</v>
      </c>
      <c r="J4176" s="293" t="s">
        <v>5115</v>
      </c>
      <c r="K4176" s="293" t="s">
        <v>655</v>
      </c>
      <c r="L4176" s="293" t="s">
        <v>5669</v>
      </c>
      <c r="M4176" s="293" t="s">
        <v>5670</v>
      </c>
      <c r="N4176" s="293" t="s">
        <v>1112</v>
      </c>
      <c r="O4176" s="295">
        <v>0</v>
      </c>
      <c r="P4176" s="294">
        <v>0</v>
      </c>
      <c r="Q4176" s="294">
        <v>0</v>
      </c>
      <c r="R4176" s="294">
        <v>0</v>
      </c>
      <c r="S4176" s="296">
        <v>0</v>
      </c>
      <c r="T4176" s="303">
        <v>0</v>
      </c>
      <c r="U4176" s="301">
        <v>0</v>
      </c>
      <c r="V4176" s="301">
        <v>0</v>
      </c>
      <c r="W4176" s="301">
        <v>0</v>
      </c>
      <c r="X4176" s="302">
        <v>0</v>
      </c>
      <c r="Y4176" s="303">
        <v>0</v>
      </c>
      <c r="Z4176" s="301">
        <v>0</v>
      </c>
      <c r="AA4176" s="301">
        <v>0</v>
      </c>
      <c r="AB4176" s="301">
        <v>0</v>
      </c>
      <c r="AC4176" s="302">
        <v>0</v>
      </c>
      <c r="AD4176" s="301">
        <v>0</v>
      </c>
      <c r="AE4176" s="301">
        <v>0</v>
      </c>
      <c r="AF4176" s="301">
        <v>0</v>
      </c>
      <c r="AG4176" s="301">
        <v>0</v>
      </c>
      <c r="AH4176" s="302">
        <v>0</v>
      </c>
      <c r="AI4176" s="301">
        <v>0</v>
      </c>
      <c r="AJ4176" s="301">
        <v>0</v>
      </c>
      <c r="AK4176" s="301">
        <v>0</v>
      </c>
      <c r="AL4176" s="301">
        <v>0</v>
      </c>
      <c r="AM4176" s="302">
        <v>0</v>
      </c>
      <c r="AN4176" s="293">
        <v>3</v>
      </c>
      <c r="AO4176" s="457">
        <v>0</v>
      </c>
      <c r="AP4176" s="450">
        <v>0</v>
      </c>
      <c r="AQ4176" s="450">
        <v>0</v>
      </c>
      <c r="AR4176" s="450">
        <v>0</v>
      </c>
      <c r="AS4176" s="451">
        <v>0</v>
      </c>
      <c r="AT4176" s="452">
        <v>0</v>
      </c>
      <c r="AU4176" s="452">
        <v>0</v>
      </c>
      <c r="AV4176" s="452">
        <v>0</v>
      </c>
      <c r="AW4176" s="452">
        <v>0</v>
      </c>
      <c r="AX4176" s="453">
        <v>0</v>
      </c>
      <c r="AY4176" s="454">
        <v>0</v>
      </c>
      <c r="AZ4176" s="455">
        <v>0</v>
      </c>
      <c r="BA4176" s="455">
        <v>0</v>
      </c>
      <c r="BB4176" s="455">
        <v>0</v>
      </c>
      <c r="BC4176" s="456">
        <v>0</v>
      </c>
      <c r="BD4176" s="454">
        <v>0</v>
      </c>
      <c r="BE4176" s="455">
        <v>0</v>
      </c>
      <c r="BF4176" s="455">
        <v>0</v>
      </c>
      <c r="BG4176" s="455">
        <v>0</v>
      </c>
      <c r="BH4176" s="456">
        <v>0</v>
      </c>
      <c r="BI4176" s="454">
        <v>0</v>
      </c>
      <c r="BJ4176" s="455">
        <v>0</v>
      </c>
      <c r="BK4176" s="455">
        <v>0</v>
      </c>
      <c r="BL4176" s="455">
        <v>0</v>
      </c>
      <c r="BM4176" s="456">
        <v>0</v>
      </c>
      <c r="BN4176" s="454">
        <v>0</v>
      </c>
      <c r="BO4176" s="455">
        <v>0</v>
      </c>
      <c r="BP4176" s="455">
        <v>0</v>
      </c>
      <c r="BQ4176" s="455">
        <v>0</v>
      </c>
      <c r="BR4176" s="456">
        <v>0</v>
      </c>
      <c r="BS4176" s="454">
        <v>0</v>
      </c>
      <c r="BT4176" s="455">
        <v>0</v>
      </c>
      <c r="BU4176" s="455">
        <v>0</v>
      </c>
      <c r="BV4176" s="455">
        <v>0</v>
      </c>
      <c r="BW4176" s="456">
        <v>0</v>
      </c>
      <c r="BX4176" s="454">
        <f t="shared" si="988"/>
        <v>0</v>
      </c>
      <c r="BY4176" s="455">
        <f t="shared" si="976"/>
        <v>0</v>
      </c>
      <c r="BZ4176" s="455">
        <f t="shared" si="977"/>
        <v>0</v>
      </c>
      <c r="CA4176" s="455">
        <f t="shared" si="978"/>
        <v>0</v>
      </c>
      <c r="CB4176" s="456">
        <f t="shared" si="979"/>
        <v>0</v>
      </c>
      <c r="CC4176" s="454">
        <f t="shared" si="989"/>
        <v>0</v>
      </c>
      <c r="CD4176" s="455">
        <f t="shared" si="980"/>
        <v>0</v>
      </c>
      <c r="CE4176" s="455">
        <f t="shared" si="981"/>
        <v>0</v>
      </c>
      <c r="CF4176" s="455">
        <f t="shared" si="982"/>
        <v>0</v>
      </c>
      <c r="CG4176" s="456">
        <f t="shared" si="983"/>
        <v>0</v>
      </c>
      <c r="CH4176" s="454">
        <f t="shared" si="990"/>
        <v>0</v>
      </c>
      <c r="CI4176" s="455">
        <f t="shared" si="984"/>
        <v>0</v>
      </c>
      <c r="CJ4176" s="455">
        <f t="shared" si="985"/>
        <v>0</v>
      </c>
      <c r="CK4176" s="455">
        <f t="shared" si="986"/>
        <v>0</v>
      </c>
      <c r="CL4176" s="456">
        <f t="shared" si="987"/>
        <v>0</v>
      </c>
      <c r="CM4176" s="454">
        <v>0</v>
      </c>
      <c r="CN4176" s="455">
        <v>0</v>
      </c>
      <c r="CO4176" s="455">
        <v>0</v>
      </c>
      <c r="CP4176" s="455">
        <v>0</v>
      </c>
      <c r="CQ4176" s="456">
        <v>0</v>
      </c>
    </row>
    <row r="4177" spans="1:95">
      <c r="A4177" s="293">
        <v>17</v>
      </c>
      <c r="B4177" s="293" t="s">
        <v>5671</v>
      </c>
      <c r="C4177" s="293" t="e">
        <v>#N/A</v>
      </c>
      <c r="F4177" s="293" t="s">
        <v>5216</v>
      </c>
      <c r="G4177" s="293" t="s">
        <v>4583</v>
      </c>
      <c r="H4177" s="293">
        <v>0</v>
      </c>
      <c r="I4177" s="293">
        <v>2025</v>
      </c>
      <c r="J4177" s="293" t="s">
        <v>5115</v>
      </c>
      <c r="K4177" s="293" t="s">
        <v>655</v>
      </c>
      <c r="L4177" s="293" t="s">
        <v>5217</v>
      </c>
      <c r="M4177" s="293" t="s">
        <v>5218</v>
      </c>
      <c r="N4177" s="293" t="s">
        <v>1112</v>
      </c>
      <c r="O4177" s="295">
        <v>0</v>
      </c>
      <c r="P4177" s="294">
        <v>0</v>
      </c>
      <c r="Q4177" s="294">
        <v>0</v>
      </c>
      <c r="R4177" s="294">
        <v>0</v>
      </c>
      <c r="S4177" s="296">
        <v>0</v>
      </c>
      <c r="T4177" s="303">
        <v>0</v>
      </c>
      <c r="U4177" s="301">
        <v>0</v>
      </c>
      <c r="V4177" s="301">
        <v>0</v>
      </c>
      <c r="W4177" s="301">
        <v>0</v>
      </c>
      <c r="X4177" s="302">
        <v>0</v>
      </c>
      <c r="Y4177" s="303">
        <v>0</v>
      </c>
      <c r="Z4177" s="301">
        <v>0</v>
      </c>
      <c r="AA4177" s="301">
        <v>0</v>
      </c>
      <c r="AB4177" s="301">
        <v>0</v>
      </c>
      <c r="AC4177" s="302">
        <v>0</v>
      </c>
      <c r="AD4177" s="301">
        <v>0</v>
      </c>
      <c r="AE4177" s="301">
        <v>0</v>
      </c>
      <c r="AF4177" s="301">
        <v>0</v>
      </c>
      <c r="AG4177" s="301">
        <v>0</v>
      </c>
      <c r="AH4177" s="302">
        <v>0</v>
      </c>
      <c r="AI4177" s="301">
        <v>0</v>
      </c>
      <c r="AJ4177" s="301">
        <v>0</v>
      </c>
      <c r="AK4177" s="301">
        <v>0</v>
      </c>
      <c r="AL4177" s="301">
        <v>0</v>
      </c>
      <c r="AM4177" s="302">
        <v>0</v>
      </c>
      <c r="AN4177" s="293">
        <v>0</v>
      </c>
      <c r="AO4177" s="457">
        <v>0</v>
      </c>
      <c r="AP4177" s="450">
        <v>0</v>
      </c>
      <c r="AQ4177" s="450">
        <v>0</v>
      </c>
      <c r="AR4177" s="450">
        <v>0</v>
      </c>
      <c r="AS4177" s="451">
        <v>0</v>
      </c>
      <c r="AT4177" s="452">
        <v>0</v>
      </c>
      <c r="AU4177" s="452">
        <v>0</v>
      </c>
      <c r="AV4177" s="452">
        <v>0</v>
      </c>
      <c r="AW4177" s="452">
        <v>0</v>
      </c>
      <c r="AX4177" s="453">
        <v>0</v>
      </c>
      <c r="AY4177" s="454">
        <v>0</v>
      </c>
      <c r="AZ4177" s="455">
        <v>0</v>
      </c>
      <c r="BA4177" s="455">
        <v>0</v>
      </c>
      <c r="BB4177" s="455">
        <v>0</v>
      </c>
      <c r="BC4177" s="456">
        <v>0</v>
      </c>
      <c r="BD4177" s="454">
        <v>0</v>
      </c>
      <c r="BE4177" s="455">
        <v>0</v>
      </c>
      <c r="BF4177" s="455">
        <v>0</v>
      </c>
      <c r="BG4177" s="455">
        <v>0</v>
      </c>
      <c r="BH4177" s="456">
        <v>0</v>
      </c>
      <c r="BI4177" s="454">
        <v>0</v>
      </c>
      <c r="BJ4177" s="455">
        <v>0</v>
      </c>
      <c r="BK4177" s="455">
        <v>0</v>
      </c>
      <c r="BL4177" s="455">
        <v>0</v>
      </c>
      <c r="BM4177" s="456">
        <v>0</v>
      </c>
      <c r="BN4177" s="454">
        <v>0</v>
      </c>
      <c r="BO4177" s="455">
        <v>0</v>
      </c>
      <c r="BP4177" s="455">
        <v>0</v>
      </c>
      <c r="BQ4177" s="455">
        <v>0</v>
      </c>
      <c r="BR4177" s="456">
        <v>0</v>
      </c>
      <c r="BS4177" s="454">
        <v>0</v>
      </c>
      <c r="BT4177" s="455">
        <v>0</v>
      </c>
      <c r="BU4177" s="455">
        <v>0</v>
      </c>
      <c r="BV4177" s="455">
        <v>0</v>
      </c>
      <c r="BW4177" s="456">
        <v>0</v>
      </c>
      <c r="BX4177" s="454">
        <f t="shared" si="988"/>
        <v>0</v>
      </c>
      <c r="BY4177" s="455">
        <f t="shared" si="976"/>
        <v>0</v>
      </c>
      <c r="BZ4177" s="455">
        <f t="shared" si="977"/>
        <v>0</v>
      </c>
      <c r="CA4177" s="455">
        <f t="shared" si="978"/>
        <v>0</v>
      </c>
      <c r="CB4177" s="456">
        <f t="shared" si="979"/>
        <v>0</v>
      </c>
      <c r="CC4177" s="454">
        <f t="shared" si="989"/>
        <v>0</v>
      </c>
      <c r="CD4177" s="455">
        <f t="shared" si="980"/>
        <v>0</v>
      </c>
      <c r="CE4177" s="455">
        <f t="shared" si="981"/>
        <v>0</v>
      </c>
      <c r="CF4177" s="455">
        <f t="shared" si="982"/>
        <v>0</v>
      </c>
      <c r="CG4177" s="456">
        <f t="shared" si="983"/>
        <v>0</v>
      </c>
      <c r="CH4177" s="454">
        <f t="shared" si="990"/>
        <v>0</v>
      </c>
      <c r="CI4177" s="455">
        <f t="shared" si="984"/>
        <v>0</v>
      </c>
      <c r="CJ4177" s="455">
        <f t="shared" si="985"/>
        <v>0</v>
      </c>
      <c r="CK4177" s="455">
        <f t="shared" si="986"/>
        <v>0</v>
      </c>
      <c r="CL4177" s="456">
        <f t="shared" si="987"/>
        <v>0</v>
      </c>
      <c r="CM4177" s="454">
        <v>0</v>
      </c>
      <c r="CN4177" s="455">
        <v>0</v>
      </c>
      <c r="CO4177" s="455">
        <v>0</v>
      </c>
      <c r="CP4177" s="455">
        <v>0</v>
      </c>
      <c r="CQ4177" s="456">
        <v>0</v>
      </c>
    </row>
    <row r="4178" spans="1:95">
      <c r="A4178" s="293">
        <v>17</v>
      </c>
      <c r="B4178" s="293" t="s">
        <v>5672</v>
      </c>
      <c r="C4178" s="293" t="e">
        <v>#N/A</v>
      </c>
      <c r="F4178" s="293" t="s">
        <v>5193</v>
      </c>
      <c r="G4178" s="293" t="s">
        <v>4583</v>
      </c>
      <c r="H4178" s="293">
        <v>0</v>
      </c>
      <c r="I4178" s="293">
        <v>2025</v>
      </c>
      <c r="J4178" s="293" t="s">
        <v>5115</v>
      </c>
      <c r="K4178" s="293" t="s">
        <v>655</v>
      </c>
      <c r="L4178" s="293" t="s">
        <v>5673</v>
      </c>
      <c r="M4178" s="293" t="s">
        <v>5674</v>
      </c>
      <c r="N4178" s="293" t="s">
        <v>1112</v>
      </c>
      <c r="O4178" s="295">
        <v>0</v>
      </c>
      <c r="P4178" s="294">
        <v>0</v>
      </c>
      <c r="Q4178" s="294">
        <v>0</v>
      </c>
      <c r="R4178" s="294">
        <v>0</v>
      </c>
      <c r="S4178" s="296">
        <v>0</v>
      </c>
      <c r="T4178" s="303">
        <v>0</v>
      </c>
      <c r="U4178" s="301">
        <v>0</v>
      </c>
      <c r="V4178" s="301">
        <v>0</v>
      </c>
      <c r="W4178" s="301">
        <v>0</v>
      </c>
      <c r="X4178" s="302">
        <v>0</v>
      </c>
      <c r="Y4178" s="303">
        <v>0</v>
      </c>
      <c r="Z4178" s="301">
        <v>0</v>
      </c>
      <c r="AA4178" s="301">
        <v>0</v>
      </c>
      <c r="AB4178" s="301">
        <v>0</v>
      </c>
      <c r="AC4178" s="302">
        <v>0</v>
      </c>
      <c r="AD4178" s="301">
        <v>0</v>
      </c>
      <c r="AE4178" s="301">
        <v>0</v>
      </c>
      <c r="AF4178" s="301">
        <v>0</v>
      </c>
      <c r="AG4178" s="301">
        <v>0</v>
      </c>
      <c r="AH4178" s="302">
        <v>0</v>
      </c>
      <c r="AI4178" s="301">
        <v>0</v>
      </c>
      <c r="AJ4178" s="301">
        <v>0</v>
      </c>
      <c r="AK4178" s="301">
        <v>0</v>
      </c>
      <c r="AL4178" s="301">
        <v>0</v>
      </c>
      <c r="AM4178" s="302">
        <v>0</v>
      </c>
      <c r="AN4178" s="293">
        <v>3</v>
      </c>
      <c r="AO4178" s="457">
        <v>0</v>
      </c>
      <c r="AP4178" s="450">
        <v>0</v>
      </c>
      <c r="AQ4178" s="450">
        <v>0</v>
      </c>
      <c r="AR4178" s="450">
        <v>0</v>
      </c>
      <c r="AS4178" s="451">
        <v>0</v>
      </c>
      <c r="AT4178" s="452">
        <v>0</v>
      </c>
      <c r="AU4178" s="452">
        <v>0</v>
      </c>
      <c r="AV4178" s="452">
        <v>0</v>
      </c>
      <c r="AW4178" s="452">
        <v>0</v>
      </c>
      <c r="AX4178" s="453">
        <v>0</v>
      </c>
      <c r="AY4178" s="454">
        <v>0</v>
      </c>
      <c r="AZ4178" s="455">
        <v>0</v>
      </c>
      <c r="BA4178" s="455">
        <v>0</v>
      </c>
      <c r="BB4178" s="455">
        <v>0</v>
      </c>
      <c r="BC4178" s="456">
        <v>0</v>
      </c>
      <c r="BD4178" s="454">
        <v>0</v>
      </c>
      <c r="BE4178" s="455">
        <v>0</v>
      </c>
      <c r="BF4178" s="455">
        <v>0</v>
      </c>
      <c r="BG4178" s="455">
        <v>0</v>
      </c>
      <c r="BH4178" s="456">
        <v>0</v>
      </c>
      <c r="BI4178" s="454">
        <v>0</v>
      </c>
      <c r="BJ4178" s="455">
        <v>0</v>
      </c>
      <c r="BK4178" s="455">
        <v>0</v>
      </c>
      <c r="BL4178" s="455">
        <v>0</v>
      </c>
      <c r="BM4178" s="456">
        <v>0</v>
      </c>
      <c r="BN4178" s="454">
        <v>0</v>
      </c>
      <c r="BO4178" s="455">
        <v>0</v>
      </c>
      <c r="BP4178" s="455">
        <v>0</v>
      </c>
      <c r="BQ4178" s="455">
        <v>0</v>
      </c>
      <c r="BR4178" s="456">
        <v>0</v>
      </c>
      <c r="BS4178" s="454">
        <v>0</v>
      </c>
      <c r="BT4178" s="455">
        <v>0</v>
      </c>
      <c r="BU4178" s="455">
        <v>0</v>
      </c>
      <c r="BV4178" s="455">
        <v>0</v>
      </c>
      <c r="BW4178" s="456">
        <v>0</v>
      </c>
      <c r="BX4178" s="454">
        <f t="shared" si="988"/>
        <v>0</v>
      </c>
      <c r="BY4178" s="455">
        <f t="shared" si="976"/>
        <v>0</v>
      </c>
      <c r="BZ4178" s="455">
        <f t="shared" si="977"/>
        <v>0</v>
      </c>
      <c r="CA4178" s="455">
        <f t="shared" si="978"/>
        <v>0</v>
      </c>
      <c r="CB4178" s="456">
        <f t="shared" si="979"/>
        <v>0</v>
      </c>
      <c r="CC4178" s="454">
        <f t="shared" si="989"/>
        <v>0</v>
      </c>
      <c r="CD4178" s="455">
        <f t="shared" si="980"/>
        <v>0</v>
      </c>
      <c r="CE4178" s="455">
        <f t="shared" si="981"/>
        <v>0</v>
      </c>
      <c r="CF4178" s="455">
        <f t="shared" si="982"/>
        <v>0</v>
      </c>
      <c r="CG4178" s="456">
        <f t="shared" si="983"/>
        <v>0</v>
      </c>
      <c r="CH4178" s="454">
        <f t="shared" si="990"/>
        <v>0</v>
      </c>
      <c r="CI4178" s="455">
        <f t="shared" si="984"/>
        <v>0</v>
      </c>
      <c r="CJ4178" s="455">
        <f t="shared" si="985"/>
        <v>0</v>
      </c>
      <c r="CK4178" s="455">
        <f t="shared" si="986"/>
        <v>0</v>
      </c>
      <c r="CL4178" s="456">
        <f t="shared" si="987"/>
        <v>0</v>
      </c>
      <c r="CM4178" s="454">
        <v>0</v>
      </c>
      <c r="CN4178" s="455">
        <v>0</v>
      </c>
      <c r="CO4178" s="455">
        <v>0</v>
      </c>
      <c r="CP4178" s="455">
        <v>0</v>
      </c>
      <c r="CQ4178" s="456">
        <v>0</v>
      </c>
    </row>
    <row r="4179" spans="1:95">
      <c r="A4179" s="293">
        <v>17</v>
      </c>
      <c r="B4179" s="293" t="s">
        <v>5675</v>
      </c>
      <c r="C4179" s="293" t="e">
        <v>#N/A</v>
      </c>
      <c r="F4179" s="293" t="s">
        <v>5232</v>
      </c>
      <c r="G4179" s="293" t="s">
        <v>4583</v>
      </c>
      <c r="H4179" s="293">
        <v>0</v>
      </c>
      <c r="I4179" s="293">
        <v>2025</v>
      </c>
      <c r="J4179" s="293" t="s">
        <v>5115</v>
      </c>
      <c r="K4179" s="293" t="s">
        <v>655</v>
      </c>
      <c r="L4179" s="293" t="s">
        <v>5663</v>
      </c>
      <c r="M4179" s="293" t="s">
        <v>5664</v>
      </c>
      <c r="N4179" s="293" t="s">
        <v>1112</v>
      </c>
      <c r="O4179" s="295">
        <v>0</v>
      </c>
      <c r="P4179" s="294">
        <v>0</v>
      </c>
      <c r="Q4179" s="294">
        <v>0</v>
      </c>
      <c r="R4179" s="294">
        <v>0</v>
      </c>
      <c r="S4179" s="296">
        <v>0</v>
      </c>
      <c r="T4179" s="303">
        <v>0</v>
      </c>
      <c r="U4179" s="301">
        <v>0</v>
      </c>
      <c r="V4179" s="301">
        <v>0</v>
      </c>
      <c r="W4179" s="301">
        <v>0</v>
      </c>
      <c r="X4179" s="302">
        <v>0</v>
      </c>
      <c r="Y4179" s="303">
        <v>0</v>
      </c>
      <c r="Z4179" s="301">
        <v>0</v>
      </c>
      <c r="AA4179" s="301">
        <v>0</v>
      </c>
      <c r="AB4179" s="301">
        <v>0</v>
      </c>
      <c r="AC4179" s="302">
        <v>0</v>
      </c>
      <c r="AD4179" s="301">
        <v>0</v>
      </c>
      <c r="AE4179" s="301">
        <v>0</v>
      </c>
      <c r="AF4179" s="301">
        <v>0</v>
      </c>
      <c r="AG4179" s="301">
        <v>0</v>
      </c>
      <c r="AH4179" s="302">
        <v>0</v>
      </c>
      <c r="AI4179" s="301">
        <v>0</v>
      </c>
      <c r="AJ4179" s="301">
        <v>0</v>
      </c>
      <c r="AK4179" s="301">
        <v>0</v>
      </c>
      <c r="AL4179" s="301">
        <v>0</v>
      </c>
      <c r="AM4179" s="302">
        <v>0</v>
      </c>
      <c r="AN4179" s="293">
        <v>3</v>
      </c>
      <c r="AO4179" s="457">
        <v>0</v>
      </c>
      <c r="AP4179" s="450">
        <v>0</v>
      </c>
      <c r="AQ4179" s="450">
        <v>0</v>
      </c>
      <c r="AR4179" s="450">
        <v>0</v>
      </c>
      <c r="AS4179" s="451">
        <v>0</v>
      </c>
      <c r="AT4179" s="452">
        <v>0</v>
      </c>
      <c r="AU4179" s="452">
        <v>0</v>
      </c>
      <c r="AV4179" s="452">
        <v>0</v>
      </c>
      <c r="AW4179" s="452">
        <v>0</v>
      </c>
      <c r="AX4179" s="453">
        <v>0</v>
      </c>
      <c r="AY4179" s="454">
        <v>0</v>
      </c>
      <c r="AZ4179" s="455">
        <v>0</v>
      </c>
      <c r="BA4179" s="455">
        <v>0</v>
      </c>
      <c r="BB4179" s="455">
        <v>0</v>
      </c>
      <c r="BC4179" s="456">
        <v>0</v>
      </c>
      <c r="BD4179" s="454">
        <v>0</v>
      </c>
      <c r="BE4179" s="455">
        <v>0</v>
      </c>
      <c r="BF4179" s="455">
        <v>0</v>
      </c>
      <c r="BG4179" s="455">
        <v>0</v>
      </c>
      <c r="BH4179" s="456">
        <v>0</v>
      </c>
      <c r="BI4179" s="454">
        <v>0</v>
      </c>
      <c r="BJ4179" s="455">
        <v>0</v>
      </c>
      <c r="BK4179" s="455">
        <v>0</v>
      </c>
      <c r="BL4179" s="455">
        <v>0</v>
      </c>
      <c r="BM4179" s="456">
        <v>0</v>
      </c>
      <c r="BN4179" s="454">
        <v>0</v>
      </c>
      <c r="BO4179" s="455">
        <v>0</v>
      </c>
      <c r="BP4179" s="455">
        <v>0</v>
      </c>
      <c r="BQ4179" s="455">
        <v>0</v>
      </c>
      <c r="BR4179" s="456">
        <v>0</v>
      </c>
      <c r="BS4179" s="454">
        <v>0</v>
      </c>
      <c r="BT4179" s="455">
        <v>0</v>
      </c>
      <c r="BU4179" s="455">
        <v>0</v>
      </c>
      <c r="BV4179" s="455">
        <v>0</v>
      </c>
      <c r="BW4179" s="456">
        <v>0</v>
      </c>
      <c r="BX4179" s="454">
        <f t="shared" si="988"/>
        <v>0</v>
      </c>
      <c r="BY4179" s="455">
        <f t="shared" si="976"/>
        <v>0</v>
      </c>
      <c r="BZ4179" s="455">
        <f t="shared" si="977"/>
        <v>0</v>
      </c>
      <c r="CA4179" s="455">
        <f t="shared" si="978"/>
        <v>0</v>
      </c>
      <c r="CB4179" s="456">
        <f t="shared" si="979"/>
        <v>0</v>
      </c>
      <c r="CC4179" s="454">
        <f t="shared" si="989"/>
        <v>0</v>
      </c>
      <c r="CD4179" s="455">
        <f t="shared" si="980"/>
        <v>0</v>
      </c>
      <c r="CE4179" s="455">
        <f t="shared" si="981"/>
        <v>0</v>
      </c>
      <c r="CF4179" s="455">
        <f t="shared" si="982"/>
        <v>0</v>
      </c>
      <c r="CG4179" s="456">
        <f t="shared" si="983"/>
        <v>0</v>
      </c>
      <c r="CH4179" s="454">
        <f t="shared" si="990"/>
        <v>0</v>
      </c>
      <c r="CI4179" s="455">
        <f t="shared" si="984"/>
        <v>0</v>
      </c>
      <c r="CJ4179" s="455">
        <f t="shared" si="985"/>
        <v>0</v>
      </c>
      <c r="CK4179" s="455">
        <f t="shared" si="986"/>
        <v>0</v>
      </c>
      <c r="CL4179" s="456">
        <f t="shared" si="987"/>
        <v>0</v>
      </c>
      <c r="CM4179" s="454">
        <v>0</v>
      </c>
      <c r="CN4179" s="455">
        <v>0</v>
      </c>
      <c r="CO4179" s="455">
        <v>0</v>
      </c>
      <c r="CP4179" s="455">
        <v>0</v>
      </c>
      <c r="CQ4179" s="456">
        <v>0</v>
      </c>
    </row>
    <row r="4180" spans="1:95">
      <c r="A4180" s="293">
        <v>17</v>
      </c>
      <c r="B4180" s="293" t="s">
        <v>5676</v>
      </c>
      <c r="C4180" s="293" t="e">
        <v>#N/A</v>
      </c>
      <c r="F4180" s="293" t="s">
        <v>5232</v>
      </c>
      <c r="G4180" s="293" t="s">
        <v>4583</v>
      </c>
      <c r="H4180" s="293">
        <v>0</v>
      </c>
      <c r="I4180" s="293">
        <v>2025</v>
      </c>
      <c r="J4180" s="293" t="s">
        <v>5115</v>
      </c>
      <c r="K4180" s="293" t="s">
        <v>655</v>
      </c>
      <c r="L4180" s="293" t="s">
        <v>5666</v>
      </c>
      <c r="M4180" s="293" t="s">
        <v>5667</v>
      </c>
      <c r="N4180" s="293" t="s">
        <v>1112</v>
      </c>
      <c r="O4180" s="295">
        <v>0</v>
      </c>
      <c r="P4180" s="294">
        <v>0</v>
      </c>
      <c r="Q4180" s="294">
        <v>0</v>
      </c>
      <c r="R4180" s="294">
        <v>0</v>
      </c>
      <c r="S4180" s="296">
        <v>0</v>
      </c>
      <c r="T4180" s="303">
        <v>0</v>
      </c>
      <c r="U4180" s="301">
        <v>0</v>
      </c>
      <c r="V4180" s="301">
        <v>0</v>
      </c>
      <c r="W4180" s="301">
        <v>0</v>
      </c>
      <c r="X4180" s="302">
        <v>0</v>
      </c>
      <c r="Y4180" s="303">
        <v>0</v>
      </c>
      <c r="Z4180" s="301">
        <v>0</v>
      </c>
      <c r="AA4180" s="301">
        <v>0</v>
      </c>
      <c r="AB4180" s="301">
        <v>0</v>
      </c>
      <c r="AC4180" s="302">
        <v>0</v>
      </c>
      <c r="AD4180" s="301">
        <v>0</v>
      </c>
      <c r="AE4180" s="301">
        <v>0</v>
      </c>
      <c r="AF4180" s="301">
        <v>0</v>
      </c>
      <c r="AG4180" s="301">
        <v>0</v>
      </c>
      <c r="AH4180" s="302">
        <v>0</v>
      </c>
      <c r="AI4180" s="301">
        <v>0</v>
      </c>
      <c r="AJ4180" s="301">
        <v>0</v>
      </c>
      <c r="AK4180" s="301">
        <v>0</v>
      </c>
      <c r="AL4180" s="301">
        <v>0</v>
      </c>
      <c r="AM4180" s="302">
        <v>0</v>
      </c>
      <c r="AN4180" s="293">
        <v>3</v>
      </c>
      <c r="AO4180" s="457">
        <v>0</v>
      </c>
      <c r="AP4180" s="450">
        <v>0</v>
      </c>
      <c r="AQ4180" s="450">
        <v>0</v>
      </c>
      <c r="AR4180" s="450">
        <v>0</v>
      </c>
      <c r="AS4180" s="451">
        <v>0</v>
      </c>
      <c r="AT4180" s="452">
        <v>0</v>
      </c>
      <c r="AU4180" s="452">
        <v>0</v>
      </c>
      <c r="AV4180" s="452">
        <v>0</v>
      </c>
      <c r="AW4180" s="452">
        <v>0</v>
      </c>
      <c r="AX4180" s="453">
        <v>0</v>
      </c>
      <c r="AY4180" s="454">
        <v>0</v>
      </c>
      <c r="AZ4180" s="455">
        <v>0</v>
      </c>
      <c r="BA4180" s="455">
        <v>0</v>
      </c>
      <c r="BB4180" s="455">
        <v>0</v>
      </c>
      <c r="BC4180" s="456">
        <v>0</v>
      </c>
      <c r="BD4180" s="454">
        <v>0</v>
      </c>
      <c r="BE4180" s="455">
        <v>0</v>
      </c>
      <c r="BF4180" s="455">
        <v>0</v>
      </c>
      <c r="BG4180" s="455">
        <v>0</v>
      </c>
      <c r="BH4180" s="456">
        <v>0</v>
      </c>
      <c r="BI4180" s="454">
        <v>0</v>
      </c>
      <c r="BJ4180" s="455">
        <v>0</v>
      </c>
      <c r="BK4180" s="455">
        <v>0</v>
      </c>
      <c r="BL4180" s="455">
        <v>0</v>
      </c>
      <c r="BM4180" s="456">
        <v>0</v>
      </c>
      <c r="BN4180" s="454">
        <v>0</v>
      </c>
      <c r="BO4180" s="455">
        <v>0</v>
      </c>
      <c r="BP4180" s="455">
        <v>0</v>
      </c>
      <c r="BQ4180" s="455">
        <v>0</v>
      </c>
      <c r="BR4180" s="456">
        <v>0</v>
      </c>
      <c r="BS4180" s="454">
        <v>0</v>
      </c>
      <c r="BT4180" s="455">
        <v>0</v>
      </c>
      <c r="BU4180" s="455">
        <v>0</v>
      </c>
      <c r="BV4180" s="455">
        <v>0</v>
      </c>
      <c r="BW4180" s="456">
        <v>0</v>
      </c>
      <c r="BX4180" s="454">
        <f t="shared" si="988"/>
        <v>0</v>
      </c>
      <c r="BY4180" s="455">
        <f t="shared" si="976"/>
        <v>0</v>
      </c>
      <c r="BZ4180" s="455">
        <f t="shared" si="977"/>
        <v>0</v>
      </c>
      <c r="CA4180" s="455">
        <f t="shared" si="978"/>
        <v>0</v>
      </c>
      <c r="CB4180" s="456">
        <f t="shared" si="979"/>
        <v>0</v>
      </c>
      <c r="CC4180" s="454">
        <f t="shared" si="989"/>
        <v>0</v>
      </c>
      <c r="CD4180" s="455">
        <f t="shared" si="980"/>
        <v>0</v>
      </c>
      <c r="CE4180" s="455">
        <f t="shared" si="981"/>
        <v>0</v>
      </c>
      <c r="CF4180" s="455">
        <f t="shared" si="982"/>
        <v>0</v>
      </c>
      <c r="CG4180" s="456">
        <f t="shared" si="983"/>
        <v>0</v>
      </c>
      <c r="CH4180" s="454">
        <f t="shared" si="990"/>
        <v>0</v>
      </c>
      <c r="CI4180" s="455">
        <f t="shared" si="984"/>
        <v>0</v>
      </c>
      <c r="CJ4180" s="455">
        <f t="shared" si="985"/>
        <v>0</v>
      </c>
      <c r="CK4180" s="455">
        <f t="shared" si="986"/>
        <v>0</v>
      </c>
      <c r="CL4180" s="456">
        <f t="shared" si="987"/>
        <v>0</v>
      </c>
      <c r="CM4180" s="454">
        <v>0</v>
      </c>
      <c r="CN4180" s="455">
        <v>0</v>
      </c>
      <c r="CO4180" s="455">
        <v>0</v>
      </c>
      <c r="CP4180" s="455">
        <v>0</v>
      </c>
      <c r="CQ4180" s="456">
        <v>0</v>
      </c>
    </row>
    <row r="4181" spans="1:95">
      <c r="A4181" s="293">
        <v>17</v>
      </c>
      <c r="B4181" s="293" t="s">
        <v>5677</v>
      </c>
      <c r="C4181" s="293" t="e">
        <v>#N/A</v>
      </c>
      <c r="F4181" s="293" t="s">
        <v>5232</v>
      </c>
      <c r="G4181" s="293" t="s">
        <v>4583</v>
      </c>
      <c r="H4181" s="293">
        <v>0</v>
      </c>
      <c r="I4181" s="293">
        <v>2025</v>
      </c>
      <c r="J4181" s="293" t="s">
        <v>5115</v>
      </c>
      <c r="K4181" s="293" t="s">
        <v>655</v>
      </c>
      <c r="L4181" s="293" t="s">
        <v>5669</v>
      </c>
      <c r="M4181" s="293" t="s">
        <v>5670</v>
      </c>
      <c r="N4181" s="293" t="s">
        <v>1112</v>
      </c>
      <c r="O4181" s="295">
        <v>0</v>
      </c>
      <c r="P4181" s="294">
        <v>0</v>
      </c>
      <c r="Q4181" s="294">
        <v>0</v>
      </c>
      <c r="R4181" s="294">
        <v>0</v>
      </c>
      <c r="S4181" s="296">
        <v>0</v>
      </c>
      <c r="T4181" s="303">
        <v>0</v>
      </c>
      <c r="U4181" s="301">
        <v>0</v>
      </c>
      <c r="V4181" s="301">
        <v>0</v>
      </c>
      <c r="W4181" s="301">
        <v>0</v>
      </c>
      <c r="X4181" s="302">
        <v>0</v>
      </c>
      <c r="Y4181" s="303">
        <v>0</v>
      </c>
      <c r="Z4181" s="301">
        <v>0</v>
      </c>
      <c r="AA4181" s="301">
        <v>0</v>
      </c>
      <c r="AB4181" s="301">
        <v>0</v>
      </c>
      <c r="AC4181" s="302">
        <v>0</v>
      </c>
      <c r="AD4181" s="301">
        <v>0</v>
      </c>
      <c r="AE4181" s="301">
        <v>0</v>
      </c>
      <c r="AF4181" s="301">
        <v>0</v>
      </c>
      <c r="AG4181" s="301">
        <v>0</v>
      </c>
      <c r="AH4181" s="302">
        <v>0</v>
      </c>
      <c r="AI4181" s="301">
        <v>0</v>
      </c>
      <c r="AJ4181" s="301">
        <v>0</v>
      </c>
      <c r="AK4181" s="301">
        <v>0</v>
      </c>
      <c r="AL4181" s="301">
        <v>0</v>
      </c>
      <c r="AM4181" s="302">
        <v>0</v>
      </c>
      <c r="AN4181" s="293">
        <v>3</v>
      </c>
      <c r="AO4181" s="457">
        <v>0</v>
      </c>
      <c r="AP4181" s="450">
        <v>0</v>
      </c>
      <c r="AQ4181" s="450">
        <v>0</v>
      </c>
      <c r="AR4181" s="450">
        <v>0</v>
      </c>
      <c r="AS4181" s="451">
        <v>0</v>
      </c>
      <c r="AT4181" s="452">
        <v>0</v>
      </c>
      <c r="AU4181" s="452">
        <v>0</v>
      </c>
      <c r="AV4181" s="452">
        <v>0</v>
      </c>
      <c r="AW4181" s="452">
        <v>0</v>
      </c>
      <c r="AX4181" s="453">
        <v>0</v>
      </c>
      <c r="AY4181" s="454">
        <v>0</v>
      </c>
      <c r="AZ4181" s="455">
        <v>0</v>
      </c>
      <c r="BA4181" s="455">
        <v>0</v>
      </c>
      <c r="BB4181" s="455">
        <v>0</v>
      </c>
      <c r="BC4181" s="456">
        <v>0</v>
      </c>
      <c r="BD4181" s="454">
        <v>0</v>
      </c>
      <c r="BE4181" s="455">
        <v>0</v>
      </c>
      <c r="BF4181" s="455">
        <v>0</v>
      </c>
      <c r="BG4181" s="455">
        <v>0</v>
      </c>
      <c r="BH4181" s="456">
        <v>0</v>
      </c>
      <c r="BI4181" s="454">
        <v>0</v>
      </c>
      <c r="BJ4181" s="455">
        <v>0</v>
      </c>
      <c r="BK4181" s="455">
        <v>0</v>
      </c>
      <c r="BL4181" s="455">
        <v>0</v>
      </c>
      <c r="BM4181" s="456">
        <v>0</v>
      </c>
      <c r="BN4181" s="454">
        <v>0</v>
      </c>
      <c r="BO4181" s="455">
        <v>0</v>
      </c>
      <c r="BP4181" s="455">
        <v>0</v>
      </c>
      <c r="BQ4181" s="455">
        <v>0</v>
      </c>
      <c r="BR4181" s="456">
        <v>0</v>
      </c>
      <c r="BS4181" s="454">
        <v>0</v>
      </c>
      <c r="BT4181" s="455">
        <v>0</v>
      </c>
      <c r="BU4181" s="455">
        <v>0</v>
      </c>
      <c r="BV4181" s="455">
        <v>0</v>
      </c>
      <c r="BW4181" s="456">
        <v>0</v>
      </c>
      <c r="BX4181" s="454">
        <f t="shared" si="988"/>
        <v>0</v>
      </c>
      <c r="BY4181" s="455">
        <f t="shared" si="976"/>
        <v>0</v>
      </c>
      <c r="BZ4181" s="455">
        <f t="shared" si="977"/>
        <v>0</v>
      </c>
      <c r="CA4181" s="455">
        <f t="shared" si="978"/>
        <v>0</v>
      </c>
      <c r="CB4181" s="456">
        <f t="shared" si="979"/>
        <v>0</v>
      </c>
      <c r="CC4181" s="454">
        <f t="shared" si="989"/>
        <v>0</v>
      </c>
      <c r="CD4181" s="455">
        <f t="shared" si="980"/>
        <v>0</v>
      </c>
      <c r="CE4181" s="455">
        <f t="shared" si="981"/>
        <v>0</v>
      </c>
      <c r="CF4181" s="455">
        <f t="shared" si="982"/>
        <v>0</v>
      </c>
      <c r="CG4181" s="456">
        <f t="shared" si="983"/>
        <v>0</v>
      </c>
      <c r="CH4181" s="454">
        <f t="shared" si="990"/>
        <v>0</v>
      </c>
      <c r="CI4181" s="455">
        <f t="shared" si="984"/>
        <v>0</v>
      </c>
      <c r="CJ4181" s="455">
        <f t="shared" si="985"/>
        <v>0</v>
      </c>
      <c r="CK4181" s="455">
        <f t="shared" si="986"/>
        <v>0</v>
      </c>
      <c r="CL4181" s="456">
        <f t="shared" si="987"/>
        <v>0</v>
      </c>
      <c r="CM4181" s="454">
        <v>0</v>
      </c>
      <c r="CN4181" s="455">
        <v>0</v>
      </c>
      <c r="CO4181" s="455">
        <v>0</v>
      </c>
      <c r="CP4181" s="455">
        <v>0</v>
      </c>
      <c r="CQ4181" s="456">
        <v>0</v>
      </c>
    </row>
    <row r="4182" spans="1:95">
      <c r="A4182" s="293">
        <v>17</v>
      </c>
      <c r="B4182" s="293" t="s">
        <v>5678</v>
      </c>
      <c r="C4182" s="293" t="e">
        <v>#N/A</v>
      </c>
      <c r="F4182" s="293" t="s">
        <v>5326</v>
      </c>
      <c r="G4182" s="293" t="s">
        <v>4583</v>
      </c>
      <c r="H4182" s="293">
        <v>0</v>
      </c>
      <c r="I4182" s="293">
        <v>2025</v>
      </c>
      <c r="J4182" s="293" t="s">
        <v>5115</v>
      </c>
      <c r="K4182" s="293" t="s">
        <v>655</v>
      </c>
      <c r="L4182" s="293" t="s">
        <v>5679</v>
      </c>
      <c r="M4182" s="293" t="s">
        <v>5680</v>
      </c>
      <c r="N4182" s="293" t="s">
        <v>1112</v>
      </c>
      <c r="O4182" s="295">
        <v>0</v>
      </c>
      <c r="P4182" s="294">
        <v>0</v>
      </c>
      <c r="Q4182" s="294">
        <v>0</v>
      </c>
      <c r="R4182" s="294">
        <v>0</v>
      </c>
      <c r="S4182" s="296">
        <v>0</v>
      </c>
      <c r="T4182" s="303">
        <v>0</v>
      </c>
      <c r="U4182" s="301">
        <v>0</v>
      </c>
      <c r="V4182" s="301">
        <v>0</v>
      </c>
      <c r="W4182" s="301">
        <v>0</v>
      </c>
      <c r="X4182" s="302">
        <v>0</v>
      </c>
      <c r="Y4182" s="303">
        <v>0</v>
      </c>
      <c r="Z4182" s="301">
        <v>0</v>
      </c>
      <c r="AA4182" s="301">
        <v>0</v>
      </c>
      <c r="AB4182" s="301">
        <v>0</v>
      </c>
      <c r="AC4182" s="302">
        <v>0</v>
      </c>
      <c r="AD4182" s="301">
        <v>0</v>
      </c>
      <c r="AE4182" s="301">
        <v>0</v>
      </c>
      <c r="AF4182" s="301">
        <v>0</v>
      </c>
      <c r="AG4182" s="301">
        <v>0</v>
      </c>
      <c r="AH4182" s="302">
        <v>0</v>
      </c>
      <c r="AI4182" s="301">
        <v>0</v>
      </c>
      <c r="AJ4182" s="301">
        <v>0</v>
      </c>
      <c r="AK4182" s="301">
        <v>0</v>
      </c>
      <c r="AL4182" s="301">
        <v>0</v>
      </c>
      <c r="AM4182" s="302">
        <v>0</v>
      </c>
      <c r="AN4182" s="293">
        <v>3</v>
      </c>
      <c r="AO4182" s="457">
        <v>0</v>
      </c>
      <c r="AP4182" s="450">
        <v>0</v>
      </c>
      <c r="AQ4182" s="450">
        <v>0</v>
      </c>
      <c r="AR4182" s="450">
        <v>0</v>
      </c>
      <c r="AS4182" s="451">
        <v>0</v>
      </c>
      <c r="AT4182" s="452">
        <v>0</v>
      </c>
      <c r="AU4182" s="452">
        <v>0</v>
      </c>
      <c r="AV4182" s="452">
        <v>0</v>
      </c>
      <c r="AW4182" s="452">
        <v>0</v>
      </c>
      <c r="AX4182" s="453">
        <v>0</v>
      </c>
      <c r="AY4182" s="454">
        <v>0</v>
      </c>
      <c r="AZ4182" s="455">
        <v>0</v>
      </c>
      <c r="BA4182" s="455">
        <v>0</v>
      </c>
      <c r="BB4182" s="455">
        <v>0</v>
      </c>
      <c r="BC4182" s="456">
        <v>0</v>
      </c>
      <c r="BD4182" s="454">
        <v>0</v>
      </c>
      <c r="BE4182" s="455">
        <v>0</v>
      </c>
      <c r="BF4182" s="455">
        <v>0</v>
      </c>
      <c r="BG4182" s="455">
        <v>0</v>
      </c>
      <c r="BH4182" s="456">
        <v>0</v>
      </c>
      <c r="BI4182" s="454">
        <v>0</v>
      </c>
      <c r="BJ4182" s="455">
        <v>0</v>
      </c>
      <c r="BK4182" s="455">
        <v>0</v>
      </c>
      <c r="BL4182" s="455">
        <v>0</v>
      </c>
      <c r="BM4182" s="456">
        <v>0</v>
      </c>
      <c r="BN4182" s="454">
        <v>0</v>
      </c>
      <c r="BO4182" s="455">
        <v>0</v>
      </c>
      <c r="BP4182" s="455">
        <v>0</v>
      </c>
      <c r="BQ4182" s="455">
        <v>0</v>
      </c>
      <c r="BR4182" s="456">
        <v>0</v>
      </c>
      <c r="BS4182" s="454">
        <v>0</v>
      </c>
      <c r="BT4182" s="455">
        <v>0</v>
      </c>
      <c r="BU4182" s="455">
        <v>0</v>
      </c>
      <c r="BV4182" s="455">
        <v>0</v>
      </c>
      <c r="BW4182" s="456">
        <v>0</v>
      </c>
      <c r="BX4182" s="454">
        <f t="shared" si="988"/>
        <v>0</v>
      </c>
      <c r="BY4182" s="455">
        <f t="shared" si="976"/>
        <v>0</v>
      </c>
      <c r="BZ4182" s="455">
        <f t="shared" si="977"/>
        <v>0</v>
      </c>
      <c r="CA4182" s="455">
        <f t="shared" si="978"/>
        <v>0</v>
      </c>
      <c r="CB4182" s="456">
        <f t="shared" si="979"/>
        <v>0</v>
      </c>
      <c r="CC4182" s="454">
        <f t="shared" si="989"/>
        <v>0</v>
      </c>
      <c r="CD4182" s="455">
        <f t="shared" si="980"/>
        <v>0</v>
      </c>
      <c r="CE4182" s="455">
        <f t="shared" si="981"/>
        <v>0</v>
      </c>
      <c r="CF4182" s="455">
        <f t="shared" si="982"/>
        <v>0</v>
      </c>
      <c r="CG4182" s="456">
        <f t="shared" si="983"/>
        <v>0</v>
      </c>
      <c r="CH4182" s="454">
        <f t="shared" si="990"/>
        <v>0</v>
      </c>
      <c r="CI4182" s="455">
        <f t="shared" si="984"/>
        <v>0</v>
      </c>
      <c r="CJ4182" s="455">
        <f t="shared" si="985"/>
        <v>0</v>
      </c>
      <c r="CK4182" s="455">
        <f t="shared" si="986"/>
        <v>0</v>
      </c>
      <c r="CL4182" s="456">
        <f t="shared" si="987"/>
        <v>0</v>
      </c>
      <c r="CM4182" s="454">
        <v>0</v>
      </c>
      <c r="CN4182" s="455">
        <v>0</v>
      </c>
      <c r="CO4182" s="455">
        <v>0</v>
      </c>
      <c r="CP4182" s="455">
        <v>0</v>
      </c>
      <c r="CQ4182" s="456">
        <v>0</v>
      </c>
    </row>
    <row r="4183" spans="1:95">
      <c r="A4183" s="293">
        <v>17</v>
      </c>
      <c r="B4183" s="293" t="s">
        <v>5681</v>
      </c>
      <c r="C4183" s="293" t="e">
        <v>#N/A</v>
      </c>
      <c r="F4183" s="293" t="s">
        <v>5682</v>
      </c>
      <c r="G4183" s="293" t="s">
        <v>4583</v>
      </c>
      <c r="H4183" s="293">
        <v>0</v>
      </c>
      <c r="I4183" s="293">
        <v>2025</v>
      </c>
      <c r="J4183" s="293" t="s">
        <v>5115</v>
      </c>
      <c r="K4183" s="293" t="s">
        <v>655</v>
      </c>
      <c r="M4183" s="293" t="s">
        <v>5682</v>
      </c>
      <c r="N4183" s="293" t="s">
        <v>1112</v>
      </c>
      <c r="O4183" s="295">
        <v>0</v>
      </c>
      <c r="P4183" s="294">
        <v>0</v>
      </c>
      <c r="Q4183" s="294">
        <v>0</v>
      </c>
      <c r="R4183" s="294">
        <v>0</v>
      </c>
      <c r="S4183" s="296">
        <v>0</v>
      </c>
      <c r="T4183" s="303">
        <v>0</v>
      </c>
      <c r="U4183" s="301">
        <v>0</v>
      </c>
      <c r="V4183" s="301">
        <v>0</v>
      </c>
      <c r="W4183" s="301">
        <v>0</v>
      </c>
      <c r="X4183" s="302">
        <v>0</v>
      </c>
      <c r="Y4183" s="303">
        <v>0</v>
      </c>
      <c r="Z4183" s="301">
        <v>0</v>
      </c>
      <c r="AA4183" s="301">
        <v>0</v>
      </c>
      <c r="AB4183" s="301">
        <v>0</v>
      </c>
      <c r="AC4183" s="302">
        <v>0</v>
      </c>
      <c r="AD4183" s="301">
        <v>0</v>
      </c>
      <c r="AE4183" s="301">
        <v>0</v>
      </c>
      <c r="AF4183" s="301">
        <v>0</v>
      </c>
      <c r="AG4183" s="301">
        <v>0</v>
      </c>
      <c r="AH4183" s="302">
        <v>0</v>
      </c>
      <c r="AI4183" s="301">
        <v>0</v>
      </c>
      <c r="AJ4183" s="301">
        <v>0</v>
      </c>
      <c r="AK4183" s="301">
        <v>0</v>
      </c>
      <c r="AL4183" s="301">
        <v>0</v>
      </c>
      <c r="AM4183" s="302">
        <v>0</v>
      </c>
      <c r="AN4183" s="293">
        <v>3</v>
      </c>
      <c r="AO4183" s="457">
        <v>0</v>
      </c>
      <c r="AP4183" s="450">
        <v>0</v>
      </c>
      <c r="AQ4183" s="450">
        <v>0</v>
      </c>
      <c r="AR4183" s="450">
        <v>0</v>
      </c>
      <c r="AS4183" s="451">
        <v>0</v>
      </c>
      <c r="AT4183" s="452">
        <v>0</v>
      </c>
      <c r="AU4183" s="452">
        <v>0</v>
      </c>
      <c r="AV4183" s="452">
        <v>0</v>
      </c>
      <c r="AW4183" s="452">
        <v>0</v>
      </c>
      <c r="AX4183" s="453">
        <v>0</v>
      </c>
      <c r="AY4183" s="454">
        <v>0</v>
      </c>
      <c r="AZ4183" s="455">
        <v>0</v>
      </c>
      <c r="BA4183" s="455">
        <v>0</v>
      </c>
      <c r="BB4183" s="455">
        <v>0</v>
      </c>
      <c r="BC4183" s="456">
        <v>0</v>
      </c>
      <c r="BD4183" s="454">
        <v>0</v>
      </c>
      <c r="BE4183" s="455">
        <v>0</v>
      </c>
      <c r="BF4183" s="455">
        <v>0</v>
      </c>
      <c r="BG4183" s="455">
        <v>0</v>
      </c>
      <c r="BH4183" s="456">
        <v>0</v>
      </c>
      <c r="BI4183" s="454">
        <v>0</v>
      </c>
      <c r="BJ4183" s="455">
        <v>0</v>
      </c>
      <c r="BK4183" s="455">
        <v>0</v>
      </c>
      <c r="BL4183" s="455">
        <v>0</v>
      </c>
      <c r="BM4183" s="456">
        <v>0</v>
      </c>
      <c r="BN4183" s="454">
        <v>0</v>
      </c>
      <c r="BO4183" s="455">
        <v>0</v>
      </c>
      <c r="BP4183" s="455">
        <v>0</v>
      </c>
      <c r="BQ4183" s="455">
        <v>0</v>
      </c>
      <c r="BR4183" s="456">
        <v>0</v>
      </c>
      <c r="BS4183" s="454">
        <v>0</v>
      </c>
      <c r="BT4183" s="455">
        <v>0</v>
      </c>
      <c r="BU4183" s="455">
        <v>0</v>
      </c>
      <c r="BV4183" s="455">
        <v>0</v>
      </c>
      <c r="BW4183" s="456">
        <v>0</v>
      </c>
      <c r="BX4183" s="454">
        <f t="shared" si="988"/>
        <v>0</v>
      </c>
      <c r="BY4183" s="455">
        <f t="shared" si="976"/>
        <v>0</v>
      </c>
      <c r="BZ4183" s="455">
        <f t="shared" si="977"/>
        <v>0</v>
      </c>
      <c r="CA4183" s="455">
        <f t="shared" si="978"/>
        <v>0</v>
      </c>
      <c r="CB4183" s="456">
        <f t="shared" si="979"/>
        <v>0</v>
      </c>
      <c r="CC4183" s="454">
        <f t="shared" si="989"/>
        <v>0</v>
      </c>
      <c r="CD4183" s="455">
        <f t="shared" si="980"/>
        <v>0</v>
      </c>
      <c r="CE4183" s="455">
        <f t="shared" si="981"/>
        <v>0</v>
      </c>
      <c r="CF4183" s="455">
        <f t="shared" si="982"/>
        <v>0</v>
      </c>
      <c r="CG4183" s="456">
        <f t="shared" si="983"/>
        <v>0</v>
      </c>
      <c r="CH4183" s="454">
        <f t="shared" si="990"/>
        <v>0</v>
      </c>
      <c r="CI4183" s="455">
        <f t="shared" si="984"/>
        <v>0</v>
      </c>
      <c r="CJ4183" s="455">
        <f t="shared" si="985"/>
        <v>0</v>
      </c>
      <c r="CK4183" s="455">
        <f t="shared" si="986"/>
        <v>0</v>
      </c>
      <c r="CL4183" s="456">
        <f t="shared" si="987"/>
        <v>0</v>
      </c>
      <c r="CM4183" s="454">
        <v>0</v>
      </c>
      <c r="CN4183" s="455">
        <v>0</v>
      </c>
      <c r="CO4183" s="455">
        <v>0</v>
      </c>
      <c r="CP4183" s="455">
        <v>0</v>
      </c>
      <c r="CQ4183" s="456">
        <v>0</v>
      </c>
    </row>
    <row r="4184" spans="1:95">
      <c r="A4184" s="293">
        <v>17</v>
      </c>
      <c r="B4184" s="293" t="s">
        <v>5683</v>
      </c>
      <c r="C4184" s="293" t="e">
        <v>#N/A</v>
      </c>
      <c r="F4184" s="293" t="s">
        <v>5682</v>
      </c>
      <c r="G4184" s="293" t="s">
        <v>4583</v>
      </c>
      <c r="H4184" s="293">
        <v>0</v>
      </c>
      <c r="I4184" s="293">
        <v>2025</v>
      </c>
      <c r="J4184" s="293" t="s">
        <v>5115</v>
      </c>
      <c r="K4184" s="293" t="s">
        <v>655</v>
      </c>
      <c r="M4184" s="293" t="s">
        <v>5682</v>
      </c>
      <c r="N4184" s="293" t="s">
        <v>1112</v>
      </c>
      <c r="O4184" s="295">
        <v>0</v>
      </c>
      <c r="P4184" s="294">
        <v>0</v>
      </c>
      <c r="Q4184" s="294">
        <v>0</v>
      </c>
      <c r="R4184" s="294">
        <v>0</v>
      </c>
      <c r="S4184" s="296">
        <v>0</v>
      </c>
      <c r="T4184" s="303">
        <v>0</v>
      </c>
      <c r="U4184" s="301">
        <v>0</v>
      </c>
      <c r="V4184" s="301">
        <v>0</v>
      </c>
      <c r="W4184" s="301">
        <v>0</v>
      </c>
      <c r="X4184" s="302">
        <v>0</v>
      </c>
      <c r="Y4184" s="303">
        <v>0</v>
      </c>
      <c r="Z4184" s="301">
        <v>0</v>
      </c>
      <c r="AA4184" s="301">
        <v>0</v>
      </c>
      <c r="AB4184" s="301">
        <v>0</v>
      </c>
      <c r="AC4184" s="302">
        <v>0</v>
      </c>
      <c r="AD4184" s="301">
        <v>0</v>
      </c>
      <c r="AE4184" s="301">
        <v>0</v>
      </c>
      <c r="AF4184" s="301">
        <v>0</v>
      </c>
      <c r="AG4184" s="301">
        <v>0</v>
      </c>
      <c r="AH4184" s="302">
        <v>0</v>
      </c>
      <c r="AI4184" s="301">
        <v>0</v>
      </c>
      <c r="AJ4184" s="301">
        <v>0</v>
      </c>
      <c r="AK4184" s="301">
        <v>0</v>
      </c>
      <c r="AL4184" s="301">
        <v>0</v>
      </c>
      <c r="AM4184" s="302">
        <v>0</v>
      </c>
      <c r="AN4184" s="293">
        <v>3</v>
      </c>
      <c r="AO4184" s="457">
        <v>0</v>
      </c>
      <c r="AP4184" s="450">
        <v>0</v>
      </c>
      <c r="AQ4184" s="450">
        <v>0</v>
      </c>
      <c r="AR4184" s="450">
        <v>0</v>
      </c>
      <c r="AS4184" s="451">
        <v>0</v>
      </c>
      <c r="AT4184" s="452">
        <v>0</v>
      </c>
      <c r="AU4184" s="452">
        <v>0</v>
      </c>
      <c r="AV4184" s="452">
        <v>0</v>
      </c>
      <c r="AW4184" s="452">
        <v>0</v>
      </c>
      <c r="AX4184" s="453">
        <v>0</v>
      </c>
      <c r="AY4184" s="454">
        <v>0</v>
      </c>
      <c r="AZ4184" s="455">
        <v>0</v>
      </c>
      <c r="BA4184" s="455">
        <v>0</v>
      </c>
      <c r="BB4184" s="455">
        <v>0</v>
      </c>
      <c r="BC4184" s="456">
        <v>0</v>
      </c>
      <c r="BD4184" s="454">
        <v>0</v>
      </c>
      <c r="BE4184" s="455">
        <v>0</v>
      </c>
      <c r="BF4184" s="455">
        <v>0</v>
      </c>
      <c r="BG4184" s="455">
        <v>0</v>
      </c>
      <c r="BH4184" s="456">
        <v>0</v>
      </c>
      <c r="BI4184" s="454">
        <v>0</v>
      </c>
      <c r="BJ4184" s="455">
        <v>0</v>
      </c>
      <c r="BK4184" s="455">
        <v>0</v>
      </c>
      <c r="BL4184" s="455">
        <v>0</v>
      </c>
      <c r="BM4184" s="456">
        <v>0</v>
      </c>
      <c r="BN4184" s="454">
        <v>0</v>
      </c>
      <c r="BO4184" s="455">
        <v>0</v>
      </c>
      <c r="BP4184" s="455">
        <v>0</v>
      </c>
      <c r="BQ4184" s="455">
        <v>0</v>
      </c>
      <c r="BR4184" s="456">
        <v>0</v>
      </c>
      <c r="BS4184" s="454">
        <v>0</v>
      </c>
      <c r="BT4184" s="455">
        <v>0</v>
      </c>
      <c r="BU4184" s="455">
        <v>0</v>
      </c>
      <c r="BV4184" s="455">
        <v>0</v>
      </c>
      <c r="BW4184" s="456">
        <v>0</v>
      </c>
      <c r="BX4184" s="454">
        <f t="shared" si="988"/>
        <v>0</v>
      </c>
      <c r="BY4184" s="455">
        <f t="shared" si="976"/>
        <v>0</v>
      </c>
      <c r="BZ4184" s="455">
        <f t="shared" si="977"/>
        <v>0</v>
      </c>
      <c r="CA4184" s="455">
        <f t="shared" si="978"/>
        <v>0</v>
      </c>
      <c r="CB4184" s="456">
        <f t="shared" si="979"/>
        <v>0</v>
      </c>
      <c r="CC4184" s="454">
        <f t="shared" si="989"/>
        <v>0</v>
      </c>
      <c r="CD4184" s="455">
        <f t="shared" si="980"/>
        <v>0</v>
      </c>
      <c r="CE4184" s="455">
        <f t="shared" si="981"/>
        <v>0</v>
      </c>
      <c r="CF4184" s="455">
        <f t="shared" si="982"/>
        <v>0</v>
      </c>
      <c r="CG4184" s="456">
        <f t="shared" si="983"/>
        <v>0</v>
      </c>
      <c r="CH4184" s="454">
        <f t="shared" si="990"/>
        <v>0</v>
      </c>
      <c r="CI4184" s="455">
        <f t="shared" si="984"/>
        <v>0</v>
      </c>
      <c r="CJ4184" s="455">
        <f t="shared" si="985"/>
        <v>0</v>
      </c>
      <c r="CK4184" s="455">
        <f t="shared" si="986"/>
        <v>0</v>
      </c>
      <c r="CL4184" s="456">
        <f t="shared" si="987"/>
        <v>0</v>
      </c>
      <c r="CM4184" s="454">
        <v>0</v>
      </c>
      <c r="CN4184" s="455">
        <v>0</v>
      </c>
      <c r="CO4184" s="455">
        <v>0</v>
      </c>
      <c r="CP4184" s="455">
        <v>0</v>
      </c>
      <c r="CQ4184" s="456">
        <v>0</v>
      </c>
    </row>
    <row r="4185" spans="1:95">
      <c r="A4185" s="293">
        <v>17</v>
      </c>
      <c r="B4185" s="293" t="s">
        <v>5684</v>
      </c>
      <c r="C4185" s="293" t="e">
        <v>#N/A</v>
      </c>
      <c r="F4185" s="293" t="s">
        <v>5164</v>
      </c>
      <c r="G4185" s="293" t="s">
        <v>4583</v>
      </c>
      <c r="H4185" s="293">
        <v>0</v>
      </c>
      <c r="I4185" s="293">
        <v>2025</v>
      </c>
      <c r="J4185" s="293" t="s">
        <v>5115</v>
      </c>
      <c r="K4185" s="293" t="s">
        <v>655</v>
      </c>
      <c r="L4185" s="293" t="s">
        <v>5165</v>
      </c>
      <c r="M4185" s="293" t="s">
        <v>5166</v>
      </c>
      <c r="N4185" s="293" t="s">
        <v>1112</v>
      </c>
      <c r="O4185" s="295">
        <v>0</v>
      </c>
      <c r="P4185" s="294">
        <v>0</v>
      </c>
      <c r="Q4185" s="294">
        <v>0</v>
      </c>
      <c r="R4185" s="294">
        <v>0</v>
      </c>
      <c r="S4185" s="296">
        <v>0</v>
      </c>
      <c r="T4185" s="303">
        <v>0</v>
      </c>
      <c r="U4185" s="301">
        <v>0</v>
      </c>
      <c r="V4185" s="301">
        <v>0</v>
      </c>
      <c r="W4185" s="301">
        <v>0</v>
      </c>
      <c r="X4185" s="302">
        <v>0</v>
      </c>
      <c r="Y4185" s="303">
        <v>0</v>
      </c>
      <c r="Z4185" s="301">
        <v>0</v>
      </c>
      <c r="AA4185" s="301">
        <v>0</v>
      </c>
      <c r="AB4185" s="301">
        <v>0</v>
      </c>
      <c r="AC4185" s="302">
        <v>0</v>
      </c>
      <c r="AD4185" s="301">
        <v>0</v>
      </c>
      <c r="AE4185" s="301">
        <v>0</v>
      </c>
      <c r="AF4185" s="301">
        <v>0</v>
      </c>
      <c r="AG4185" s="301">
        <v>0</v>
      </c>
      <c r="AH4185" s="302">
        <v>0</v>
      </c>
      <c r="AI4185" s="301">
        <v>0</v>
      </c>
      <c r="AJ4185" s="301">
        <v>0</v>
      </c>
      <c r="AK4185" s="301">
        <v>0</v>
      </c>
      <c r="AL4185" s="301">
        <v>0</v>
      </c>
      <c r="AM4185" s="302">
        <v>0</v>
      </c>
      <c r="AN4185" s="293">
        <v>3</v>
      </c>
      <c r="AO4185" s="457">
        <v>0</v>
      </c>
      <c r="AP4185" s="450">
        <v>0</v>
      </c>
      <c r="AQ4185" s="450">
        <v>0</v>
      </c>
      <c r="AR4185" s="450">
        <v>0</v>
      </c>
      <c r="AS4185" s="451">
        <v>0</v>
      </c>
      <c r="AT4185" s="452">
        <v>0</v>
      </c>
      <c r="AU4185" s="452">
        <v>0</v>
      </c>
      <c r="AV4185" s="452">
        <v>0</v>
      </c>
      <c r="AW4185" s="452">
        <v>0</v>
      </c>
      <c r="AX4185" s="453">
        <v>0</v>
      </c>
      <c r="AY4185" s="454">
        <v>0</v>
      </c>
      <c r="AZ4185" s="455">
        <v>0</v>
      </c>
      <c r="BA4185" s="455">
        <v>0</v>
      </c>
      <c r="BB4185" s="455">
        <v>0</v>
      </c>
      <c r="BC4185" s="456">
        <v>0</v>
      </c>
      <c r="BD4185" s="454">
        <v>0</v>
      </c>
      <c r="BE4185" s="455">
        <v>0</v>
      </c>
      <c r="BF4185" s="455">
        <v>0</v>
      </c>
      <c r="BG4185" s="455">
        <v>0</v>
      </c>
      <c r="BH4185" s="456">
        <v>0</v>
      </c>
      <c r="BI4185" s="454">
        <v>0</v>
      </c>
      <c r="BJ4185" s="455">
        <v>0</v>
      </c>
      <c r="BK4185" s="455">
        <v>0</v>
      </c>
      <c r="BL4185" s="455">
        <v>0</v>
      </c>
      <c r="BM4185" s="456">
        <v>0</v>
      </c>
      <c r="BN4185" s="454">
        <v>0</v>
      </c>
      <c r="BO4185" s="455">
        <v>0</v>
      </c>
      <c r="BP4185" s="455">
        <v>0</v>
      </c>
      <c r="BQ4185" s="455">
        <v>0</v>
      </c>
      <c r="BR4185" s="456">
        <v>0</v>
      </c>
      <c r="BS4185" s="454">
        <v>0</v>
      </c>
      <c r="BT4185" s="455">
        <v>0</v>
      </c>
      <c r="BU4185" s="455">
        <v>0</v>
      </c>
      <c r="BV4185" s="455">
        <v>0</v>
      </c>
      <c r="BW4185" s="456">
        <v>0</v>
      </c>
      <c r="BX4185" s="454">
        <f t="shared" si="988"/>
        <v>0</v>
      </c>
      <c r="BY4185" s="455">
        <f t="shared" si="976"/>
        <v>0</v>
      </c>
      <c r="BZ4185" s="455">
        <f t="shared" si="977"/>
        <v>0</v>
      </c>
      <c r="CA4185" s="455">
        <f t="shared" si="978"/>
        <v>0</v>
      </c>
      <c r="CB4185" s="456">
        <f t="shared" si="979"/>
        <v>0</v>
      </c>
      <c r="CC4185" s="454">
        <f t="shared" si="989"/>
        <v>0</v>
      </c>
      <c r="CD4185" s="455">
        <f t="shared" si="980"/>
        <v>0</v>
      </c>
      <c r="CE4185" s="455">
        <f t="shared" si="981"/>
        <v>0</v>
      </c>
      <c r="CF4185" s="455">
        <f t="shared" si="982"/>
        <v>0</v>
      </c>
      <c r="CG4185" s="456">
        <f t="shared" si="983"/>
        <v>0</v>
      </c>
      <c r="CH4185" s="454">
        <f t="shared" si="990"/>
        <v>0</v>
      </c>
      <c r="CI4185" s="455">
        <f t="shared" si="984"/>
        <v>0</v>
      </c>
      <c r="CJ4185" s="455">
        <f t="shared" si="985"/>
        <v>0</v>
      </c>
      <c r="CK4185" s="455">
        <f t="shared" si="986"/>
        <v>0</v>
      </c>
      <c r="CL4185" s="456">
        <f t="shared" si="987"/>
        <v>0</v>
      </c>
      <c r="CM4185" s="454">
        <v>0</v>
      </c>
      <c r="CN4185" s="455">
        <v>0</v>
      </c>
      <c r="CO4185" s="455">
        <v>0</v>
      </c>
      <c r="CP4185" s="455">
        <v>0</v>
      </c>
      <c r="CQ4185" s="456">
        <v>0</v>
      </c>
    </row>
    <row r="4186" spans="1:95">
      <c r="A4186" s="293">
        <v>17</v>
      </c>
      <c r="B4186" s="293" t="s">
        <v>5685</v>
      </c>
      <c r="C4186" s="293" t="e">
        <v>#N/A</v>
      </c>
      <c r="F4186" s="293" t="s">
        <v>5686</v>
      </c>
      <c r="G4186" s="293" t="s">
        <v>4583</v>
      </c>
      <c r="H4186" s="293">
        <v>0</v>
      </c>
      <c r="I4186" s="293">
        <v>2025</v>
      </c>
      <c r="J4186" s="293" t="s">
        <v>5115</v>
      </c>
      <c r="K4186" s="293" t="s">
        <v>655</v>
      </c>
      <c r="L4186" s="293" t="s">
        <v>5687</v>
      </c>
      <c r="M4186" s="293" t="s">
        <v>5688</v>
      </c>
      <c r="N4186" s="293" t="s">
        <v>1112</v>
      </c>
      <c r="O4186" s="295">
        <v>0</v>
      </c>
      <c r="P4186" s="294">
        <v>0</v>
      </c>
      <c r="Q4186" s="294">
        <v>0</v>
      </c>
      <c r="R4186" s="294">
        <v>0</v>
      </c>
      <c r="S4186" s="296">
        <v>0</v>
      </c>
      <c r="T4186" s="303">
        <v>0</v>
      </c>
      <c r="U4186" s="301">
        <v>0</v>
      </c>
      <c r="V4186" s="301">
        <v>0</v>
      </c>
      <c r="W4186" s="301">
        <v>0</v>
      </c>
      <c r="X4186" s="302">
        <v>0</v>
      </c>
      <c r="Y4186" s="303">
        <v>0</v>
      </c>
      <c r="Z4186" s="301">
        <v>0</v>
      </c>
      <c r="AA4186" s="301">
        <v>0</v>
      </c>
      <c r="AB4186" s="301">
        <v>0</v>
      </c>
      <c r="AC4186" s="302">
        <v>0</v>
      </c>
      <c r="AD4186" s="301">
        <v>0</v>
      </c>
      <c r="AE4186" s="301">
        <v>0</v>
      </c>
      <c r="AF4186" s="301">
        <v>0</v>
      </c>
      <c r="AG4186" s="301">
        <v>0</v>
      </c>
      <c r="AH4186" s="302">
        <v>0</v>
      </c>
      <c r="AI4186" s="301">
        <v>0</v>
      </c>
      <c r="AJ4186" s="301">
        <v>0</v>
      </c>
      <c r="AK4186" s="301">
        <v>0</v>
      </c>
      <c r="AL4186" s="301">
        <v>0</v>
      </c>
      <c r="AM4186" s="302">
        <v>0</v>
      </c>
      <c r="AN4186" s="293">
        <v>3</v>
      </c>
      <c r="AO4186" s="457">
        <v>0</v>
      </c>
      <c r="AP4186" s="450">
        <v>0</v>
      </c>
      <c r="AQ4186" s="450">
        <v>0</v>
      </c>
      <c r="AR4186" s="450">
        <v>0</v>
      </c>
      <c r="AS4186" s="451">
        <v>0</v>
      </c>
      <c r="AT4186" s="452">
        <v>0</v>
      </c>
      <c r="AU4186" s="452">
        <v>0</v>
      </c>
      <c r="AV4186" s="452">
        <v>0</v>
      </c>
      <c r="AW4186" s="452">
        <v>0</v>
      </c>
      <c r="AX4186" s="453">
        <v>0</v>
      </c>
      <c r="AY4186" s="454">
        <v>0</v>
      </c>
      <c r="AZ4186" s="455">
        <v>0</v>
      </c>
      <c r="BA4186" s="455">
        <v>0</v>
      </c>
      <c r="BB4186" s="455">
        <v>0</v>
      </c>
      <c r="BC4186" s="456">
        <v>0</v>
      </c>
      <c r="BD4186" s="454">
        <v>0</v>
      </c>
      <c r="BE4186" s="455">
        <v>0</v>
      </c>
      <c r="BF4186" s="455">
        <v>0</v>
      </c>
      <c r="BG4186" s="455">
        <v>0</v>
      </c>
      <c r="BH4186" s="456">
        <v>0</v>
      </c>
      <c r="BI4186" s="454">
        <v>0</v>
      </c>
      <c r="BJ4186" s="455">
        <v>0</v>
      </c>
      <c r="BK4186" s="455">
        <v>0</v>
      </c>
      <c r="BL4186" s="455">
        <v>0</v>
      </c>
      <c r="BM4186" s="456">
        <v>0</v>
      </c>
      <c r="BN4186" s="454">
        <v>0</v>
      </c>
      <c r="BO4186" s="455">
        <v>0</v>
      </c>
      <c r="BP4186" s="455">
        <v>0</v>
      </c>
      <c r="BQ4186" s="455">
        <v>0</v>
      </c>
      <c r="BR4186" s="456">
        <v>0</v>
      </c>
      <c r="BS4186" s="454">
        <v>0</v>
      </c>
      <c r="BT4186" s="455">
        <v>0</v>
      </c>
      <c r="BU4186" s="455">
        <v>0</v>
      </c>
      <c r="BV4186" s="455">
        <v>0</v>
      </c>
      <c r="BW4186" s="456">
        <v>0</v>
      </c>
      <c r="BX4186" s="454">
        <f t="shared" si="988"/>
        <v>0</v>
      </c>
      <c r="BY4186" s="455">
        <f t="shared" si="976"/>
        <v>0</v>
      </c>
      <c r="BZ4186" s="455">
        <f t="shared" si="977"/>
        <v>0</v>
      </c>
      <c r="CA4186" s="455">
        <f t="shared" si="978"/>
        <v>0</v>
      </c>
      <c r="CB4186" s="456">
        <f t="shared" si="979"/>
        <v>0</v>
      </c>
      <c r="CC4186" s="454">
        <f t="shared" si="989"/>
        <v>0</v>
      </c>
      <c r="CD4186" s="455">
        <f t="shared" si="980"/>
        <v>0</v>
      </c>
      <c r="CE4186" s="455">
        <f t="shared" si="981"/>
        <v>0</v>
      </c>
      <c r="CF4186" s="455">
        <f t="shared" si="982"/>
        <v>0</v>
      </c>
      <c r="CG4186" s="456">
        <f t="shared" si="983"/>
        <v>0</v>
      </c>
      <c r="CH4186" s="454">
        <f t="shared" si="990"/>
        <v>0</v>
      </c>
      <c r="CI4186" s="455">
        <f t="shared" si="984"/>
        <v>0</v>
      </c>
      <c r="CJ4186" s="455">
        <f t="shared" si="985"/>
        <v>0</v>
      </c>
      <c r="CK4186" s="455">
        <f t="shared" si="986"/>
        <v>0</v>
      </c>
      <c r="CL4186" s="456">
        <f t="shared" si="987"/>
        <v>0</v>
      </c>
      <c r="CM4186" s="454">
        <v>0</v>
      </c>
      <c r="CN4186" s="455">
        <v>0</v>
      </c>
      <c r="CO4186" s="455">
        <v>0</v>
      </c>
      <c r="CP4186" s="455">
        <v>0</v>
      </c>
      <c r="CQ4186" s="456">
        <v>0</v>
      </c>
    </row>
    <row r="4187" spans="1:95">
      <c r="A4187" s="293">
        <v>17</v>
      </c>
      <c r="B4187" s="293" t="s">
        <v>5689</v>
      </c>
      <c r="C4187" s="293" t="e">
        <v>#N/A</v>
      </c>
      <c r="F4187" s="293" t="s">
        <v>5690</v>
      </c>
      <c r="G4187" s="293" t="s">
        <v>4583</v>
      </c>
      <c r="H4187" s="293">
        <v>0</v>
      </c>
      <c r="I4187" s="293">
        <v>2025</v>
      </c>
      <c r="J4187" s="293" t="s">
        <v>5115</v>
      </c>
      <c r="K4187" s="293" t="s">
        <v>655</v>
      </c>
      <c r="L4187" s="293" t="s">
        <v>5691</v>
      </c>
      <c r="M4187" s="293" t="s">
        <v>5692</v>
      </c>
      <c r="N4187" s="293" t="s">
        <v>1112</v>
      </c>
      <c r="O4187" s="295">
        <v>0</v>
      </c>
      <c r="P4187" s="294">
        <v>0</v>
      </c>
      <c r="Q4187" s="294">
        <v>0</v>
      </c>
      <c r="R4187" s="294">
        <v>0</v>
      </c>
      <c r="S4187" s="296">
        <v>0</v>
      </c>
      <c r="T4187" s="303">
        <v>0</v>
      </c>
      <c r="U4187" s="301">
        <v>0</v>
      </c>
      <c r="V4187" s="301">
        <v>0</v>
      </c>
      <c r="W4187" s="301">
        <v>0</v>
      </c>
      <c r="X4187" s="302">
        <v>0</v>
      </c>
      <c r="Y4187" s="303">
        <v>0</v>
      </c>
      <c r="Z4187" s="301">
        <v>0</v>
      </c>
      <c r="AA4187" s="301">
        <v>0</v>
      </c>
      <c r="AB4187" s="301">
        <v>0</v>
      </c>
      <c r="AC4187" s="302">
        <v>0</v>
      </c>
      <c r="AD4187" s="301">
        <v>0</v>
      </c>
      <c r="AE4187" s="301">
        <v>0</v>
      </c>
      <c r="AF4187" s="301">
        <v>0</v>
      </c>
      <c r="AG4187" s="301">
        <v>0</v>
      </c>
      <c r="AH4187" s="302">
        <v>0</v>
      </c>
      <c r="AI4187" s="301">
        <v>0</v>
      </c>
      <c r="AJ4187" s="301">
        <v>0</v>
      </c>
      <c r="AK4187" s="301">
        <v>0</v>
      </c>
      <c r="AL4187" s="301">
        <v>0</v>
      </c>
      <c r="AM4187" s="302">
        <v>0</v>
      </c>
      <c r="AN4187" s="293">
        <v>3</v>
      </c>
      <c r="AO4187" s="457">
        <v>0</v>
      </c>
      <c r="AP4187" s="450">
        <v>0</v>
      </c>
      <c r="AQ4187" s="450">
        <v>0</v>
      </c>
      <c r="AR4187" s="450">
        <v>0</v>
      </c>
      <c r="AS4187" s="451">
        <v>0</v>
      </c>
      <c r="AT4187" s="452">
        <v>0</v>
      </c>
      <c r="AU4187" s="452">
        <v>0</v>
      </c>
      <c r="AV4187" s="452">
        <v>0</v>
      </c>
      <c r="AW4187" s="452">
        <v>0</v>
      </c>
      <c r="AX4187" s="453">
        <v>0</v>
      </c>
      <c r="AY4187" s="454">
        <v>0</v>
      </c>
      <c r="AZ4187" s="455">
        <v>0</v>
      </c>
      <c r="BA4187" s="455">
        <v>0</v>
      </c>
      <c r="BB4187" s="455">
        <v>0</v>
      </c>
      <c r="BC4187" s="456">
        <v>0</v>
      </c>
      <c r="BD4187" s="454">
        <v>0</v>
      </c>
      <c r="BE4187" s="455">
        <v>0</v>
      </c>
      <c r="BF4187" s="455">
        <v>0</v>
      </c>
      <c r="BG4187" s="455">
        <v>0</v>
      </c>
      <c r="BH4187" s="456">
        <v>0</v>
      </c>
      <c r="BI4187" s="454">
        <v>0</v>
      </c>
      <c r="BJ4187" s="455">
        <v>0</v>
      </c>
      <c r="BK4187" s="455">
        <v>0</v>
      </c>
      <c r="BL4187" s="455">
        <v>0</v>
      </c>
      <c r="BM4187" s="456">
        <v>0</v>
      </c>
      <c r="BN4187" s="454">
        <v>0</v>
      </c>
      <c r="BO4187" s="455">
        <v>0</v>
      </c>
      <c r="BP4187" s="455">
        <v>0</v>
      </c>
      <c r="BQ4187" s="455">
        <v>0</v>
      </c>
      <c r="BR4187" s="456">
        <v>0</v>
      </c>
      <c r="BS4187" s="454">
        <v>0</v>
      </c>
      <c r="BT4187" s="455">
        <v>0</v>
      </c>
      <c r="BU4187" s="455">
        <v>0</v>
      </c>
      <c r="BV4187" s="455">
        <v>0</v>
      </c>
      <c r="BW4187" s="456">
        <v>0</v>
      </c>
      <c r="BX4187" s="454">
        <f t="shared" si="988"/>
        <v>0</v>
      </c>
      <c r="BY4187" s="455">
        <f t="shared" si="976"/>
        <v>0</v>
      </c>
      <c r="BZ4187" s="455">
        <f t="shared" si="977"/>
        <v>0</v>
      </c>
      <c r="CA4187" s="455">
        <f t="shared" si="978"/>
        <v>0</v>
      </c>
      <c r="CB4187" s="456">
        <f t="shared" si="979"/>
        <v>0</v>
      </c>
      <c r="CC4187" s="454">
        <f t="shared" si="989"/>
        <v>0</v>
      </c>
      <c r="CD4187" s="455">
        <f t="shared" si="980"/>
        <v>0</v>
      </c>
      <c r="CE4187" s="455">
        <f t="shared" si="981"/>
        <v>0</v>
      </c>
      <c r="CF4187" s="455">
        <f t="shared" si="982"/>
        <v>0</v>
      </c>
      <c r="CG4187" s="456">
        <f t="shared" si="983"/>
        <v>0</v>
      </c>
      <c r="CH4187" s="454">
        <f t="shared" si="990"/>
        <v>0</v>
      </c>
      <c r="CI4187" s="455">
        <f t="shared" si="984"/>
        <v>0</v>
      </c>
      <c r="CJ4187" s="455">
        <f t="shared" si="985"/>
        <v>0</v>
      </c>
      <c r="CK4187" s="455">
        <f t="shared" si="986"/>
        <v>0</v>
      </c>
      <c r="CL4187" s="456">
        <f t="shared" si="987"/>
        <v>0</v>
      </c>
      <c r="CM4187" s="454">
        <v>0</v>
      </c>
      <c r="CN4187" s="455">
        <v>0</v>
      </c>
      <c r="CO4187" s="455">
        <v>0</v>
      </c>
      <c r="CP4187" s="455">
        <v>0</v>
      </c>
      <c r="CQ4187" s="456">
        <v>0</v>
      </c>
    </row>
    <row r="4188" spans="1:95">
      <c r="A4188" s="293">
        <v>17</v>
      </c>
      <c r="B4188" s="293" t="s">
        <v>5693</v>
      </c>
      <c r="C4188" s="293" t="e">
        <v>#N/A</v>
      </c>
      <c r="F4188" s="293" t="s">
        <v>5694</v>
      </c>
      <c r="G4188" s="293" t="s">
        <v>4583</v>
      </c>
      <c r="H4188" s="293">
        <v>0</v>
      </c>
      <c r="I4188" s="293">
        <v>2025</v>
      </c>
      <c r="J4188" s="293" t="s">
        <v>5115</v>
      </c>
      <c r="K4188" s="293" t="s">
        <v>655</v>
      </c>
      <c r="L4188" s="293" t="s">
        <v>5695</v>
      </c>
      <c r="M4188" s="293" t="s">
        <v>5696</v>
      </c>
      <c r="N4188" s="293" t="s">
        <v>1112</v>
      </c>
      <c r="O4188" s="295">
        <v>0</v>
      </c>
      <c r="P4188" s="294">
        <v>0</v>
      </c>
      <c r="Q4188" s="294">
        <v>0</v>
      </c>
      <c r="R4188" s="294">
        <v>0</v>
      </c>
      <c r="S4188" s="296">
        <v>0</v>
      </c>
      <c r="T4188" s="303">
        <v>0</v>
      </c>
      <c r="U4188" s="301">
        <v>0</v>
      </c>
      <c r="V4188" s="301">
        <v>0</v>
      </c>
      <c r="W4188" s="301">
        <v>0</v>
      </c>
      <c r="X4188" s="302">
        <v>0</v>
      </c>
      <c r="Y4188" s="303">
        <v>0</v>
      </c>
      <c r="Z4188" s="301">
        <v>0</v>
      </c>
      <c r="AA4188" s="301">
        <v>0</v>
      </c>
      <c r="AB4188" s="301">
        <v>0</v>
      </c>
      <c r="AC4188" s="302">
        <v>0</v>
      </c>
      <c r="AD4188" s="301">
        <v>0</v>
      </c>
      <c r="AE4188" s="301">
        <v>0</v>
      </c>
      <c r="AF4188" s="301">
        <v>0</v>
      </c>
      <c r="AG4188" s="301">
        <v>0</v>
      </c>
      <c r="AH4188" s="302">
        <v>0</v>
      </c>
      <c r="AI4188" s="301">
        <v>0</v>
      </c>
      <c r="AJ4188" s="301">
        <v>0</v>
      </c>
      <c r="AK4188" s="301">
        <v>0</v>
      </c>
      <c r="AL4188" s="301">
        <v>0</v>
      </c>
      <c r="AM4188" s="302">
        <v>0</v>
      </c>
      <c r="AN4188" s="293">
        <v>3</v>
      </c>
      <c r="AO4188" s="457">
        <v>0</v>
      </c>
      <c r="AP4188" s="450">
        <v>0</v>
      </c>
      <c r="AQ4188" s="450">
        <v>0</v>
      </c>
      <c r="AR4188" s="450">
        <v>0</v>
      </c>
      <c r="AS4188" s="451">
        <v>0</v>
      </c>
      <c r="AT4188" s="452">
        <v>0</v>
      </c>
      <c r="AU4188" s="452">
        <v>0</v>
      </c>
      <c r="AV4188" s="452">
        <v>0</v>
      </c>
      <c r="AW4188" s="452">
        <v>0</v>
      </c>
      <c r="AX4188" s="453">
        <v>0</v>
      </c>
      <c r="AY4188" s="454">
        <v>0</v>
      </c>
      <c r="AZ4188" s="455">
        <v>0</v>
      </c>
      <c r="BA4188" s="455">
        <v>0</v>
      </c>
      <c r="BB4188" s="455">
        <v>0</v>
      </c>
      <c r="BC4188" s="456">
        <v>0</v>
      </c>
      <c r="BD4188" s="454">
        <v>0</v>
      </c>
      <c r="BE4188" s="455">
        <v>0</v>
      </c>
      <c r="BF4188" s="455">
        <v>0</v>
      </c>
      <c r="BG4188" s="455">
        <v>0</v>
      </c>
      <c r="BH4188" s="456">
        <v>0</v>
      </c>
      <c r="BI4188" s="454">
        <v>0</v>
      </c>
      <c r="BJ4188" s="455">
        <v>0</v>
      </c>
      <c r="BK4188" s="455">
        <v>0</v>
      </c>
      <c r="BL4188" s="455">
        <v>0</v>
      </c>
      <c r="BM4188" s="456">
        <v>0</v>
      </c>
      <c r="BN4188" s="454">
        <v>0</v>
      </c>
      <c r="BO4188" s="455">
        <v>0</v>
      </c>
      <c r="BP4188" s="455">
        <v>0</v>
      </c>
      <c r="BQ4188" s="455">
        <v>0</v>
      </c>
      <c r="BR4188" s="456">
        <v>0</v>
      </c>
      <c r="BS4188" s="454">
        <v>0</v>
      </c>
      <c r="BT4188" s="455">
        <v>0</v>
      </c>
      <c r="BU4188" s="455">
        <v>0</v>
      </c>
      <c r="BV4188" s="455">
        <v>0</v>
      </c>
      <c r="BW4188" s="456">
        <v>0</v>
      </c>
      <c r="BX4188" s="454">
        <f t="shared" si="988"/>
        <v>0</v>
      </c>
      <c r="BY4188" s="455">
        <f t="shared" si="976"/>
        <v>0</v>
      </c>
      <c r="BZ4188" s="455">
        <f t="shared" si="977"/>
        <v>0</v>
      </c>
      <c r="CA4188" s="455">
        <f t="shared" si="978"/>
        <v>0</v>
      </c>
      <c r="CB4188" s="456">
        <f t="shared" si="979"/>
        <v>0</v>
      </c>
      <c r="CC4188" s="454">
        <f t="shared" si="989"/>
        <v>0</v>
      </c>
      <c r="CD4188" s="455">
        <f t="shared" si="980"/>
        <v>0</v>
      </c>
      <c r="CE4188" s="455">
        <f t="shared" si="981"/>
        <v>0</v>
      </c>
      <c r="CF4188" s="455">
        <f t="shared" si="982"/>
        <v>0</v>
      </c>
      <c r="CG4188" s="456">
        <f t="shared" si="983"/>
        <v>0</v>
      </c>
      <c r="CH4188" s="454">
        <f t="shared" si="990"/>
        <v>0</v>
      </c>
      <c r="CI4188" s="455">
        <f t="shared" si="984"/>
        <v>0</v>
      </c>
      <c r="CJ4188" s="455">
        <f t="shared" si="985"/>
        <v>0</v>
      </c>
      <c r="CK4188" s="455">
        <f t="shared" si="986"/>
        <v>0</v>
      </c>
      <c r="CL4188" s="456">
        <f t="shared" si="987"/>
        <v>0</v>
      </c>
      <c r="CM4188" s="454">
        <v>0</v>
      </c>
      <c r="CN4188" s="455">
        <v>0</v>
      </c>
      <c r="CO4188" s="455">
        <v>0</v>
      </c>
      <c r="CP4188" s="455">
        <v>0</v>
      </c>
      <c r="CQ4188" s="456">
        <v>0</v>
      </c>
    </row>
    <row r="4189" spans="1:95">
      <c r="A4189" s="293">
        <v>17</v>
      </c>
      <c r="B4189" s="293" t="s">
        <v>5697</v>
      </c>
      <c r="C4189" s="293" t="e">
        <v>#N/A</v>
      </c>
      <c r="F4189" s="293" t="s">
        <v>5694</v>
      </c>
      <c r="G4189" s="293" t="s">
        <v>4583</v>
      </c>
      <c r="H4189" s="293">
        <v>0</v>
      </c>
      <c r="I4189" s="293">
        <v>2025</v>
      </c>
      <c r="J4189" s="293" t="s">
        <v>5115</v>
      </c>
      <c r="K4189" s="293" t="s">
        <v>655</v>
      </c>
      <c r="L4189" s="293" t="s">
        <v>5698</v>
      </c>
      <c r="M4189" s="293" t="s">
        <v>5699</v>
      </c>
      <c r="N4189" s="293" t="s">
        <v>1112</v>
      </c>
      <c r="O4189" s="295">
        <v>0</v>
      </c>
      <c r="P4189" s="294">
        <v>0</v>
      </c>
      <c r="Q4189" s="294">
        <v>0</v>
      </c>
      <c r="R4189" s="294">
        <v>0</v>
      </c>
      <c r="S4189" s="296">
        <v>0</v>
      </c>
      <c r="T4189" s="303">
        <v>0</v>
      </c>
      <c r="U4189" s="301">
        <v>0</v>
      </c>
      <c r="V4189" s="301">
        <v>0</v>
      </c>
      <c r="W4189" s="301">
        <v>0</v>
      </c>
      <c r="X4189" s="302">
        <v>0</v>
      </c>
      <c r="Y4189" s="303">
        <v>0</v>
      </c>
      <c r="Z4189" s="301">
        <v>0</v>
      </c>
      <c r="AA4189" s="301">
        <v>0</v>
      </c>
      <c r="AB4189" s="301">
        <v>0</v>
      </c>
      <c r="AC4189" s="302">
        <v>0</v>
      </c>
      <c r="AD4189" s="301">
        <v>0</v>
      </c>
      <c r="AE4189" s="301">
        <v>0</v>
      </c>
      <c r="AF4189" s="301">
        <v>0</v>
      </c>
      <c r="AG4189" s="301">
        <v>0</v>
      </c>
      <c r="AH4189" s="302">
        <v>0</v>
      </c>
      <c r="AI4189" s="301">
        <v>0</v>
      </c>
      <c r="AJ4189" s="301">
        <v>0</v>
      </c>
      <c r="AK4189" s="301">
        <v>0</v>
      </c>
      <c r="AL4189" s="301">
        <v>0</v>
      </c>
      <c r="AM4189" s="302">
        <v>0</v>
      </c>
      <c r="AN4189" s="293">
        <v>3</v>
      </c>
      <c r="AO4189" s="457">
        <v>0</v>
      </c>
      <c r="AP4189" s="450">
        <v>0</v>
      </c>
      <c r="AQ4189" s="450">
        <v>0</v>
      </c>
      <c r="AR4189" s="450">
        <v>0</v>
      </c>
      <c r="AS4189" s="451">
        <v>0</v>
      </c>
      <c r="AT4189" s="452">
        <v>0</v>
      </c>
      <c r="AU4189" s="452">
        <v>0</v>
      </c>
      <c r="AV4189" s="452">
        <v>0</v>
      </c>
      <c r="AW4189" s="452">
        <v>0</v>
      </c>
      <c r="AX4189" s="453">
        <v>0</v>
      </c>
      <c r="AY4189" s="454">
        <v>0</v>
      </c>
      <c r="AZ4189" s="455">
        <v>0</v>
      </c>
      <c r="BA4189" s="455">
        <v>0</v>
      </c>
      <c r="BB4189" s="455">
        <v>0</v>
      </c>
      <c r="BC4189" s="456">
        <v>0</v>
      </c>
      <c r="BD4189" s="454">
        <v>0</v>
      </c>
      <c r="BE4189" s="455">
        <v>0</v>
      </c>
      <c r="BF4189" s="455">
        <v>0</v>
      </c>
      <c r="BG4189" s="455">
        <v>0</v>
      </c>
      <c r="BH4189" s="456">
        <v>0</v>
      </c>
      <c r="BI4189" s="454">
        <v>0</v>
      </c>
      <c r="BJ4189" s="455">
        <v>0</v>
      </c>
      <c r="BK4189" s="455">
        <v>0</v>
      </c>
      <c r="BL4189" s="455">
        <v>0</v>
      </c>
      <c r="BM4189" s="456">
        <v>0</v>
      </c>
      <c r="BN4189" s="454">
        <v>0</v>
      </c>
      <c r="BO4189" s="455">
        <v>0</v>
      </c>
      <c r="BP4189" s="455">
        <v>0</v>
      </c>
      <c r="BQ4189" s="455">
        <v>0</v>
      </c>
      <c r="BR4189" s="456">
        <v>0</v>
      </c>
      <c r="BS4189" s="454">
        <v>0</v>
      </c>
      <c r="BT4189" s="455">
        <v>0</v>
      </c>
      <c r="BU4189" s="455">
        <v>0</v>
      </c>
      <c r="BV4189" s="455">
        <v>0</v>
      </c>
      <c r="BW4189" s="456">
        <v>0</v>
      </c>
      <c r="BX4189" s="454">
        <f t="shared" si="988"/>
        <v>0</v>
      </c>
      <c r="BY4189" s="455">
        <f t="shared" si="976"/>
        <v>0</v>
      </c>
      <c r="BZ4189" s="455">
        <f t="shared" si="977"/>
        <v>0</v>
      </c>
      <c r="CA4189" s="455">
        <f t="shared" si="978"/>
        <v>0</v>
      </c>
      <c r="CB4189" s="456">
        <f t="shared" si="979"/>
        <v>0</v>
      </c>
      <c r="CC4189" s="454">
        <f t="shared" si="989"/>
        <v>0</v>
      </c>
      <c r="CD4189" s="455">
        <f t="shared" si="980"/>
        <v>0</v>
      </c>
      <c r="CE4189" s="455">
        <f t="shared" si="981"/>
        <v>0</v>
      </c>
      <c r="CF4189" s="455">
        <f t="shared" si="982"/>
        <v>0</v>
      </c>
      <c r="CG4189" s="456">
        <f t="shared" si="983"/>
        <v>0</v>
      </c>
      <c r="CH4189" s="454">
        <f t="shared" si="990"/>
        <v>0</v>
      </c>
      <c r="CI4189" s="455">
        <f t="shared" si="984"/>
        <v>0</v>
      </c>
      <c r="CJ4189" s="455">
        <f t="shared" si="985"/>
        <v>0</v>
      </c>
      <c r="CK4189" s="455">
        <f t="shared" si="986"/>
        <v>0</v>
      </c>
      <c r="CL4189" s="456">
        <f t="shared" si="987"/>
        <v>0</v>
      </c>
      <c r="CM4189" s="454">
        <v>0</v>
      </c>
      <c r="CN4189" s="455">
        <v>0</v>
      </c>
      <c r="CO4189" s="455">
        <v>0</v>
      </c>
      <c r="CP4189" s="455">
        <v>0</v>
      </c>
      <c r="CQ4189" s="456">
        <v>0</v>
      </c>
    </row>
    <row r="4190" spans="1:95">
      <c r="A4190" s="293">
        <v>17</v>
      </c>
      <c r="B4190" s="293" t="s">
        <v>5700</v>
      </c>
      <c r="C4190" s="293" t="e">
        <v>#N/A</v>
      </c>
      <c r="F4190" s="293" t="s">
        <v>5701</v>
      </c>
      <c r="G4190" s="293" t="s">
        <v>4583</v>
      </c>
      <c r="H4190" s="293">
        <v>0</v>
      </c>
      <c r="I4190" s="293">
        <v>2025</v>
      </c>
      <c r="J4190" s="293" t="s">
        <v>5115</v>
      </c>
      <c r="K4190" s="293" t="s">
        <v>655</v>
      </c>
      <c r="L4190" s="293" t="s">
        <v>5702</v>
      </c>
      <c r="M4190" s="293" t="s">
        <v>5703</v>
      </c>
      <c r="N4190" s="293" t="s">
        <v>1112</v>
      </c>
      <c r="O4190" s="295">
        <v>0</v>
      </c>
      <c r="P4190" s="294">
        <v>0</v>
      </c>
      <c r="Q4190" s="294">
        <v>0</v>
      </c>
      <c r="R4190" s="294">
        <v>0</v>
      </c>
      <c r="S4190" s="296">
        <v>0</v>
      </c>
      <c r="T4190" s="303">
        <v>0</v>
      </c>
      <c r="U4190" s="301">
        <v>0</v>
      </c>
      <c r="V4190" s="301">
        <v>0</v>
      </c>
      <c r="W4190" s="301">
        <v>0</v>
      </c>
      <c r="X4190" s="302">
        <v>0</v>
      </c>
      <c r="Y4190" s="303">
        <v>0</v>
      </c>
      <c r="Z4190" s="301">
        <v>0</v>
      </c>
      <c r="AA4190" s="301">
        <v>0</v>
      </c>
      <c r="AB4190" s="301">
        <v>0</v>
      </c>
      <c r="AC4190" s="302">
        <v>0</v>
      </c>
      <c r="AD4190" s="301">
        <v>0</v>
      </c>
      <c r="AE4190" s="301">
        <v>0</v>
      </c>
      <c r="AF4190" s="301">
        <v>0</v>
      </c>
      <c r="AG4190" s="301">
        <v>0</v>
      </c>
      <c r="AH4190" s="302">
        <v>0</v>
      </c>
      <c r="AI4190" s="301">
        <v>0</v>
      </c>
      <c r="AJ4190" s="301">
        <v>0</v>
      </c>
      <c r="AK4190" s="301">
        <v>0</v>
      </c>
      <c r="AL4190" s="301">
        <v>0</v>
      </c>
      <c r="AM4190" s="302">
        <v>0</v>
      </c>
      <c r="AN4190" s="293">
        <v>3</v>
      </c>
      <c r="AO4190" s="457">
        <v>0</v>
      </c>
      <c r="AP4190" s="450">
        <v>0</v>
      </c>
      <c r="AQ4190" s="450">
        <v>0</v>
      </c>
      <c r="AR4190" s="450">
        <v>0</v>
      </c>
      <c r="AS4190" s="451">
        <v>0</v>
      </c>
      <c r="AT4190" s="452">
        <v>0</v>
      </c>
      <c r="AU4190" s="452">
        <v>0</v>
      </c>
      <c r="AV4190" s="452">
        <v>0</v>
      </c>
      <c r="AW4190" s="452">
        <v>0</v>
      </c>
      <c r="AX4190" s="453">
        <v>0</v>
      </c>
      <c r="AY4190" s="454">
        <v>0</v>
      </c>
      <c r="AZ4190" s="455">
        <v>0</v>
      </c>
      <c r="BA4190" s="455">
        <v>0</v>
      </c>
      <c r="BB4190" s="455">
        <v>0</v>
      </c>
      <c r="BC4190" s="456">
        <v>0</v>
      </c>
      <c r="BD4190" s="454">
        <v>0</v>
      </c>
      <c r="BE4190" s="455">
        <v>0</v>
      </c>
      <c r="BF4190" s="455">
        <v>0</v>
      </c>
      <c r="BG4190" s="455">
        <v>0</v>
      </c>
      <c r="BH4190" s="456">
        <v>0</v>
      </c>
      <c r="BI4190" s="454">
        <v>0</v>
      </c>
      <c r="BJ4190" s="455">
        <v>0</v>
      </c>
      <c r="BK4190" s="455">
        <v>0</v>
      </c>
      <c r="BL4190" s="455">
        <v>0</v>
      </c>
      <c r="BM4190" s="456">
        <v>0</v>
      </c>
      <c r="BN4190" s="454">
        <v>0</v>
      </c>
      <c r="BO4190" s="455">
        <v>0</v>
      </c>
      <c r="BP4190" s="455">
        <v>0</v>
      </c>
      <c r="BQ4190" s="455">
        <v>0</v>
      </c>
      <c r="BR4190" s="456">
        <v>0</v>
      </c>
      <c r="BS4190" s="454">
        <v>0</v>
      </c>
      <c r="BT4190" s="455">
        <v>0</v>
      </c>
      <c r="BU4190" s="455">
        <v>0</v>
      </c>
      <c r="BV4190" s="455">
        <v>0</v>
      </c>
      <c r="BW4190" s="456">
        <v>0</v>
      </c>
      <c r="BX4190" s="454">
        <f t="shared" si="988"/>
        <v>0</v>
      </c>
      <c r="BY4190" s="455">
        <f t="shared" si="976"/>
        <v>0</v>
      </c>
      <c r="BZ4190" s="455">
        <f t="shared" si="977"/>
        <v>0</v>
      </c>
      <c r="CA4190" s="455">
        <f t="shared" si="978"/>
        <v>0</v>
      </c>
      <c r="CB4190" s="456">
        <f t="shared" si="979"/>
        <v>0</v>
      </c>
      <c r="CC4190" s="454">
        <f t="shared" si="989"/>
        <v>0</v>
      </c>
      <c r="CD4190" s="455">
        <f t="shared" si="980"/>
        <v>0</v>
      </c>
      <c r="CE4190" s="455">
        <f t="shared" si="981"/>
        <v>0</v>
      </c>
      <c r="CF4190" s="455">
        <f t="shared" si="982"/>
        <v>0</v>
      </c>
      <c r="CG4190" s="456">
        <f t="shared" si="983"/>
        <v>0</v>
      </c>
      <c r="CH4190" s="454">
        <f t="shared" si="990"/>
        <v>0</v>
      </c>
      <c r="CI4190" s="455">
        <f t="shared" si="984"/>
        <v>0</v>
      </c>
      <c r="CJ4190" s="455">
        <f t="shared" si="985"/>
        <v>0</v>
      </c>
      <c r="CK4190" s="455">
        <f t="shared" si="986"/>
        <v>0</v>
      </c>
      <c r="CL4190" s="456">
        <f t="shared" si="987"/>
        <v>0</v>
      </c>
      <c r="CM4190" s="454">
        <v>0</v>
      </c>
      <c r="CN4190" s="455">
        <v>0</v>
      </c>
      <c r="CO4190" s="455">
        <v>0</v>
      </c>
      <c r="CP4190" s="455">
        <v>0</v>
      </c>
      <c r="CQ4190" s="456">
        <v>0</v>
      </c>
    </row>
    <row r="4191" spans="1:95">
      <c r="A4191" s="293">
        <v>17</v>
      </c>
      <c r="B4191" s="293" t="s">
        <v>5704</v>
      </c>
      <c r="C4191" s="293" t="e">
        <v>#N/A</v>
      </c>
      <c r="F4191" s="293" t="s">
        <v>5705</v>
      </c>
      <c r="G4191" s="293" t="s">
        <v>4583</v>
      </c>
      <c r="H4191" s="293">
        <v>0</v>
      </c>
      <c r="I4191" s="293">
        <v>2025</v>
      </c>
      <c r="J4191" s="293" t="s">
        <v>5115</v>
      </c>
      <c r="K4191" s="293" t="s">
        <v>655</v>
      </c>
      <c r="L4191" s="293" t="s">
        <v>5706</v>
      </c>
      <c r="M4191" s="293" t="s">
        <v>5707</v>
      </c>
      <c r="N4191" s="293" t="s">
        <v>1112</v>
      </c>
      <c r="O4191" s="295">
        <v>0</v>
      </c>
      <c r="P4191" s="294">
        <v>0</v>
      </c>
      <c r="Q4191" s="294">
        <v>0</v>
      </c>
      <c r="R4191" s="294">
        <v>0</v>
      </c>
      <c r="S4191" s="296">
        <v>0</v>
      </c>
      <c r="T4191" s="303">
        <v>0</v>
      </c>
      <c r="U4191" s="301">
        <v>0</v>
      </c>
      <c r="V4191" s="301">
        <v>0</v>
      </c>
      <c r="W4191" s="301">
        <v>0</v>
      </c>
      <c r="X4191" s="302">
        <v>0</v>
      </c>
      <c r="Y4191" s="303">
        <v>0</v>
      </c>
      <c r="Z4191" s="301">
        <v>0</v>
      </c>
      <c r="AA4191" s="301">
        <v>0</v>
      </c>
      <c r="AB4191" s="301">
        <v>0</v>
      </c>
      <c r="AC4191" s="302">
        <v>0</v>
      </c>
      <c r="AD4191" s="301">
        <v>0</v>
      </c>
      <c r="AE4191" s="301">
        <v>0</v>
      </c>
      <c r="AF4191" s="301">
        <v>0</v>
      </c>
      <c r="AG4191" s="301">
        <v>0</v>
      </c>
      <c r="AH4191" s="302">
        <v>0</v>
      </c>
      <c r="AI4191" s="301">
        <v>0</v>
      </c>
      <c r="AJ4191" s="301">
        <v>0</v>
      </c>
      <c r="AK4191" s="301">
        <v>0</v>
      </c>
      <c r="AL4191" s="301">
        <v>0</v>
      </c>
      <c r="AM4191" s="302">
        <v>0</v>
      </c>
      <c r="AN4191" s="293">
        <v>3</v>
      </c>
      <c r="AO4191" s="457">
        <v>0</v>
      </c>
      <c r="AP4191" s="450">
        <v>0</v>
      </c>
      <c r="AQ4191" s="450">
        <v>0</v>
      </c>
      <c r="AR4191" s="450">
        <v>0</v>
      </c>
      <c r="AS4191" s="451">
        <v>0</v>
      </c>
      <c r="AT4191" s="452">
        <v>0</v>
      </c>
      <c r="AU4191" s="452">
        <v>0</v>
      </c>
      <c r="AV4191" s="452">
        <v>0</v>
      </c>
      <c r="AW4191" s="452">
        <v>0</v>
      </c>
      <c r="AX4191" s="453">
        <v>0</v>
      </c>
      <c r="AY4191" s="454">
        <v>0</v>
      </c>
      <c r="AZ4191" s="455">
        <v>0</v>
      </c>
      <c r="BA4191" s="455">
        <v>0</v>
      </c>
      <c r="BB4191" s="455">
        <v>0</v>
      </c>
      <c r="BC4191" s="456">
        <v>0</v>
      </c>
      <c r="BD4191" s="454">
        <v>0</v>
      </c>
      <c r="BE4191" s="455">
        <v>0</v>
      </c>
      <c r="BF4191" s="455">
        <v>0</v>
      </c>
      <c r="BG4191" s="455">
        <v>0</v>
      </c>
      <c r="BH4191" s="456">
        <v>0</v>
      </c>
      <c r="BI4191" s="454">
        <v>0</v>
      </c>
      <c r="BJ4191" s="455">
        <v>0</v>
      </c>
      <c r="BK4191" s="455">
        <v>0</v>
      </c>
      <c r="BL4191" s="455">
        <v>0</v>
      </c>
      <c r="BM4191" s="456">
        <v>0</v>
      </c>
      <c r="BN4191" s="454">
        <v>0</v>
      </c>
      <c r="BO4191" s="455">
        <v>0</v>
      </c>
      <c r="BP4191" s="455">
        <v>0</v>
      </c>
      <c r="BQ4191" s="455">
        <v>0</v>
      </c>
      <c r="BR4191" s="456">
        <v>0</v>
      </c>
      <c r="BS4191" s="454">
        <v>0</v>
      </c>
      <c r="BT4191" s="455">
        <v>0</v>
      </c>
      <c r="BU4191" s="455">
        <v>0</v>
      </c>
      <c r="BV4191" s="455">
        <v>0</v>
      </c>
      <c r="BW4191" s="456">
        <v>0</v>
      </c>
      <c r="BX4191" s="454">
        <f t="shared" si="988"/>
        <v>0</v>
      </c>
      <c r="BY4191" s="455">
        <f t="shared" si="976"/>
        <v>0</v>
      </c>
      <c r="BZ4191" s="455">
        <f t="shared" si="977"/>
        <v>0</v>
      </c>
      <c r="CA4191" s="455">
        <f t="shared" si="978"/>
        <v>0</v>
      </c>
      <c r="CB4191" s="456">
        <f t="shared" si="979"/>
        <v>0</v>
      </c>
      <c r="CC4191" s="454">
        <f t="shared" si="989"/>
        <v>0</v>
      </c>
      <c r="CD4191" s="455">
        <f t="shared" si="980"/>
        <v>0</v>
      </c>
      <c r="CE4191" s="455">
        <f t="shared" si="981"/>
        <v>0</v>
      </c>
      <c r="CF4191" s="455">
        <f t="shared" si="982"/>
        <v>0</v>
      </c>
      <c r="CG4191" s="456">
        <f t="shared" si="983"/>
        <v>0</v>
      </c>
      <c r="CH4191" s="454">
        <f t="shared" si="990"/>
        <v>0</v>
      </c>
      <c r="CI4191" s="455">
        <f t="shared" si="984"/>
        <v>0</v>
      </c>
      <c r="CJ4191" s="455">
        <f t="shared" si="985"/>
        <v>0</v>
      </c>
      <c r="CK4191" s="455">
        <f t="shared" si="986"/>
        <v>0</v>
      </c>
      <c r="CL4191" s="456">
        <f t="shared" si="987"/>
        <v>0</v>
      </c>
      <c r="CM4191" s="454">
        <v>0</v>
      </c>
      <c r="CN4191" s="455">
        <v>0</v>
      </c>
      <c r="CO4191" s="455">
        <v>0</v>
      </c>
      <c r="CP4191" s="455">
        <v>0</v>
      </c>
      <c r="CQ4191" s="456">
        <v>0</v>
      </c>
    </row>
    <row r="4192" spans="1:95">
      <c r="A4192" s="293">
        <v>17</v>
      </c>
      <c r="B4192" s="293" t="s">
        <v>5708</v>
      </c>
      <c r="C4192" s="293" t="e">
        <v>#N/A</v>
      </c>
      <c r="F4192" s="293" t="s">
        <v>5709</v>
      </c>
      <c r="G4192" s="293" t="s">
        <v>4583</v>
      </c>
      <c r="H4192" s="293">
        <v>0</v>
      </c>
      <c r="I4192" s="293">
        <v>2025</v>
      </c>
      <c r="J4192" s="293" t="s">
        <v>5115</v>
      </c>
      <c r="K4192" s="293" t="s">
        <v>655</v>
      </c>
      <c r="L4192" s="293" t="s">
        <v>5710</v>
      </c>
      <c r="M4192" s="293" t="s">
        <v>5711</v>
      </c>
      <c r="N4192" s="293" t="s">
        <v>1112</v>
      </c>
      <c r="O4192" s="295">
        <v>0</v>
      </c>
      <c r="P4192" s="294">
        <v>0</v>
      </c>
      <c r="Q4192" s="294">
        <v>0</v>
      </c>
      <c r="R4192" s="294">
        <v>0</v>
      </c>
      <c r="S4192" s="296">
        <v>0</v>
      </c>
      <c r="T4192" s="303">
        <v>0</v>
      </c>
      <c r="U4192" s="301">
        <v>0</v>
      </c>
      <c r="V4192" s="301">
        <v>0</v>
      </c>
      <c r="W4192" s="301">
        <v>0</v>
      </c>
      <c r="X4192" s="302">
        <v>0</v>
      </c>
      <c r="Y4192" s="303">
        <v>0</v>
      </c>
      <c r="Z4192" s="301">
        <v>0</v>
      </c>
      <c r="AA4192" s="301">
        <v>0</v>
      </c>
      <c r="AB4192" s="301">
        <v>0</v>
      </c>
      <c r="AC4192" s="302">
        <v>0</v>
      </c>
      <c r="AD4192" s="301">
        <v>0</v>
      </c>
      <c r="AE4192" s="301">
        <v>0</v>
      </c>
      <c r="AF4192" s="301">
        <v>0</v>
      </c>
      <c r="AG4192" s="301">
        <v>0</v>
      </c>
      <c r="AH4192" s="302">
        <v>0</v>
      </c>
      <c r="AI4192" s="301">
        <v>0</v>
      </c>
      <c r="AJ4192" s="301">
        <v>0</v>
      </c>
      <c r="AK4192" s="301">
        <v>0</v>
      </c>
      <c r="AL4192" s="301">
        <v>0</v>
      </c>
      <c r="AM4192" s="302">
        <v>0</v>
      </c>
      <c r="AN4192" s="293">
        <v>3</v>
      </c>
      <c r="AO4192" s="457">
        <v>0</v>
      </c>
      <c r="AP4192" s="450">
        <v>0</v>
      </c>
      <c r="AQ4192" s="450">
        <v>0</v>
      </c>
      <c r="AR4192" s="450">
        <v>0</v>
      </c>
      <c r="AS4192" s="451">
        <v>0</v>
      </c>
      <c r="AT4192" s="452">
        <v>0</v>
      </c>
      <c r="AU4192" s="452">
        <v>0</v>
      </c>
      <c r="AV4192" s="452">
        <v>0</v>
      </c>
      <c r="AW4192" s="452">
        <v>0</v>
      </c>
      <c r="AX4192" s="453">
        <v>0</v>
      </c>
      <c r="AY4192" s="454">
        <v>0</v>
      </c>
      <c r="AZ4192" s="455">
        <v>0</v>
      </c>
      <c r="BA4192" s="455">
        <v>0</v>
      </c>
      <c r="BB4192" s="455">
        <v>0</v>
      </c>
      <c r="BC4192" s="456">
        <v>0</v>
      </c>
      <c r="BD4192" s="454">
        <v>0</v>
      </c>
      <c r="BE4192" s="455">
        <v>0</v>
      </c>
      <c r="BF4192" s="455">
        <v>0</v>
      </c>
      <c r="BG4192" s="455">
        <v>0</v>
      </c>
      <c r="BH4192" s="456">
        <v>0</v>
      </c>
      <c r="BI4192" s="454">
        <v>0</v>
      </c>
      <c r="BJ4192" s="455">
        <v>0</v>
      </c>
      <c r="BK4192" s="455">
        <v>0</v>
      </c>
      <c r="BL4192" s="455">
        <v>0</v>
      </c>
      <c r="BM4192" s="456">
        <v>0</v>
      </c>
      <c r="BN4192" s="454">
        <v>0</v>
      </c>
      <c r="BO4192" s="455">
        <v>0</v>
      </c>
      <c r="BP4192" s="455">
        <v>0</v>
      </c>
      <c r="BQ4192" s="455">
        <v>0</v>
      </c>
      <c r="BR4192" s="456">
        <v>0</v>
      </c>
      <c r="BS4192" s="454">
        <v>0</v>
      </c>
      <c r="BT4192" s="455">
        <v>0</v>
      </c>
      <c r="BU4192" s="455">
        <v>0</v>
      </c>
      <c r="BV4192" s="455">
        <v>0</v>
      </c>
      <c r="BW4192" s="456">
        <v>0</v>
      </c>
      <c r="BX4192" s="454">
        <f t="shared" si="988"/>
        <v>0</v>
      </c>
      <c r="BY4192" s="455">
        <f t="shared" si="976"/>
        <v>0</v>
      </c>
      <c r="BZ4192" s="455">
        <f t="shared" si="977"/>
        <v>0</v>
      </c>
      <c r="CA4192" s="455">
        <f t="shared" si="978"/>
        <v>0</v>
      </c>
      <c r="CB4192" s="456">
        <f t="shared" si="979"/>
        <v>0</v>
      </c>
      <c r="CC4192" s="454">
        <f t="shared" si="989"/>
        <v>0</v>
      </c>
      <c r="CD4192" s="455">
        <f t="shared" si="980"/>
        <v>0</v>
      </c>
      <c r="CE4192" s="455">
        <f t="shared" si="981"/>
        <v>0</v>
      </c>
      <c r="CF4192" s="455">
        <f t="shared" si="982"/>
        <v>0</v>
      </c>
      <c r="CG4192" s="456">
        <f t="shared" si="983"/>
        <v>0</v>
      </c>
      <c r="CH4192" s="454">
        <f t="shared" si="990"/>
        <v>0</v>
      </c>
      <c r="CI4192" s="455">
        <f t="shared" si="984"/>
        <v>0</v>
      </c>
      <c r="CJ4192" s="455">
        <f t="shared" si="985"/>
        <v>0</v>
      </c>
      <c r="CK4192" s="455">
        <f t="shared" si="986"/>
        <v>0</v>
      </c>
      <c r="CL4192" s="456">
        <f t="shared" si="987"/>
        <v>0</v>
      </c>
      <c r="CM4192" s="454">
        <v>0</v>
      </c>
      <c r="CN4192" s="455">
        <v>0</v>
      </c>
      <c r="CO4192" s="455">
        <v>0</v>
      </c>
      <c r="CP4192" s="455">
        <v>0</v>
      </c>
      <c r="CQ4192" s="456">
        <v>0</v>
      </c>
    </row>
    <row r="4193" spans="1:95">
      <c r="A4193" s="293">
        <v>17</v>
      </c>
      <c r="B4193" s="293" t="s">
        <v>5712</v>
      </c>
      <c r="C4193" s="293" t="e">
        <v>#N/A</v>
      </c>
      <c r="F4193" s="293" t="s">
        <v>5713</v>
      </c>
      <c r="G4193" s="293" t="s">
        <v>4583</v>
      </c>
      <c r="H4193" s="293">
        <v>0</v>
      </c>
      <c r="I4193" s="293">
        <v>2025</v>
      </c>
      <c r="J4193" s="293" t="s">
        <v>5115</v>
      </c>
      <c r="K4193" s="293" t="s">
        <v>655</v>
      </c>
      <c r="L4193" s="293" t="s">
        <v>5714</v>
      </c>
      <c r="M4193" s="293" t="s">
        <v>5715</v>
      </c>
      <c r="N4193" s="293" t="s">
        <v>1112</v>
      </c>
      <c r="O4193" s="295">
        <v>0</v>
      </c>
      <c r="P4193" s="294">
        <v>0</v>
      </c>
      <c r="Q4193" s="294">
        <v>0</v>
      </c>
      <c r="R4193" s="294">
        <v>0</v>
      </c>
      <c r="S4193" s="296">
        <v>0</v>
      </c>
      <c r="T4193" s="303">
        <v>0</v>
      </c>
      <c r="U4193" s="301">
        <v>0</v>
      </c>
      <c r="V4193" s="301">
        <v>0</v>
      </c>
      <c r="W4193" s="301">
        <v>0</v>
      </c>
      <c r="X4193" s="302">
        <v>0</v>
      </c>
      <c r="Y4193" s="303">
        <v>0</v>
      </c>
      <c r="Z4193" s="301">
        <v>0</v>
      </c>
      <c r="AA4193" s="301">
        <v>0</v>
      </c>
      <c r="AB4193" s="301">
        <v>0</v>
      </c>
      <c r="AC4193" s="302">
        <v>0</v>
      </c>
      <c r="AD4193" s="301">
        <v>0</v>
      </c>
      <c r="AE4193" s="301">
        <v>0</v>
      </c>
      <c r="AF4193" s="301">
        <v>0</v>
      </c>
      <c r="AG4193" s="301">
        <v>0</v>
      </c>
      <c r="AH4193" s="302">
        <v>0</v>
      </c>
      <c r="AI4193" s="301">
        <v>0</v>
      </c>
      <c r="AJ4193" s="301">
        <v>0</v>
      </c>
      <c r="AK4193" s="301">
        <v>0</v>
      </c>
      <c r="AL4193" s="301">
        <v>0</v>
      </c>
      <c r="AM4193" s="302">
        <v>0</v>
      </c>
      <c r="AN4193" s="293">
        <v>3</v>
      </c>
      <c r="AO4193" s="457">
        <v>0</v>
      </c>
      <c r="AP4193" s="450">
        <v>0</v>
      </c>
      <c r="AQ4193" s="450">
        <v>0</v>
      </c>
      <c r="AR4193" s="450">
        <v>0</v>
      </c>
      <c r="AS4193" s="451">
        <v>0</v>
      </c>
      <c r="AT4193" s="452">
        <v>0</v>
      </c>
      <c r="AU4193" s="452">
        <v>0</v>
      </c>
      <c r="AV4193" s="452">
        <v>0</v>
      </c>
      <c r="AW4193" s="452">
        <v>0</v>
      </c>
      <c r="AX4193" s="453">
        <v>0</v>
      </c>
      <c r="AY4193" s="454">
        <v>0</v>
      </c>
      <c r="AZ4193" s="455">
        <v>0</v>
      </c>
      <c r="BA4193" s="455">
        <v>0</v>
      </c>
      <c r="BB4193" s="455">
        <v>0</v>
      </c>
      <c r="BC4193" s="456">
        <v>0</v>
      </c>
      <c r="BD4193" s="454">
        <v>0</v>
      </c>
      <c r="BE4193" s="455">
        <v>0</v>
      </c>
      <c r="BF4193" s="455">
        <v>0</v>
      </c>
      <c r="BG4193" s="455">
        <v>0</v>
      </c>
      <c r="BH4193" s="456">
        <v>0</v>
      </c>
      <c r="BI4193" s="454">
        <v>0</v>
      </c>
      <c r="BJ4193" s="455">
        <v>0</v>
      </c>
      <c r="BK4193" s="455">
        <v>0</v>
      </c>
      <c r="BL4193" s="455">
        <v>0</v>
      </c>
      <c r="BM4193" s="456">
        <v>0</v>
      </c>
      <c r="BN4193" s="454">
        <v>0</v>
      </c>
      <c r="BO4193" s="455">
        <v>0</v>
      </c>
      <c r="BP4193" s="455">
        <v>0</v>
      </c>
      <c r="BQ4193" s="455">
        <v>0</v>
      </c>
      <c r="BR4193" s="456">
        <v>0</v>
      </c>
      <c r="BS4193" s="454">
        <v>0</v>
      </c>
      <c r="BT4193" s="455">
        <v>0</v>
      </c>
      <c r="BU4193" s="455">
        <v>0</v>
      </c>
      <c r="BV4193" s="455">
        <v>0</v>
      </c>
      <c r="BW4193" s="456">
        <v>0</v>
      </c>
      <c r="BX4193" s="454">
        <f t="shared" si="988"/>
        <v>0</v>
      </c>
      <c r="BY4193" s="455">
        <f t="shared" si="976"/>
        <v>0</v>
      </c>
      <c r="BZ4193" s="455">
        <f t="shared" si="977"/>
        <v>0</v>
      </c>
      <c r="CA4193" s="455">
        <f t="shared" si="978"/>
        <v>0</v>
      </c>
      <c r="CB4193" s="456">
        <f t="shared" si="979"/>
        <v>0</v>
      </c>
      <c r="CC4193" s="454">
        <f t="shared" si="989"/>
        <v>0</v>
      </c>
      <c r="CD4193" s="455">
        <f t="shared" si="980"/>
        <v>0</v>
      </c>
      <c r="CE4193" s="455">
        <f t="shared" si="981"/>
        <v>0</v>
      </c>
      <c r="CF4193" s="455">
        <f t="shared" si="982"/>
        <v>0</v>
      </c>
      <c r="CG4193" s="456">
        <f t="shared" si="983"/>
        <v>0</v>
      </c>
      <c r="CH4193" s="454">
        <f t="shared" si="990"/>
        <v>0</v>
      </c>
      <c r="CI4193" s="455">
        <f t="shared" si="984"/>
        <v>0</v>
      </c>
      <c r="CJ4193" s="455">
        <f t="shared" si="985"/>
        <v>0</v>
      </c>
      <c r="CK4193" s="455">
        <f t="shared" si="986"/>
        <v>0</v>
      </c>
      <c r="CL4193" s="456">
        <f t="shared" si="987"/>
        <v>0</v>
      </c>
      <c r="CM4193" s="454">
        <v>0</v>
      </c>
      <c r="CN4193" s="455">
        <v>0</v>
      </c>
      <c r="CO4193" s="455">
        <v>0</v>
      </c>
      <c r="CP4193" s="455">
        <v>0</v>
      </c>
      <c r="CQ4193" s="456">
        <v>0</v>
      </c>
    </row>
    <row r="4194" spans="1:95">
      <c r="A4194" s="293">
        <v>17</v>
      </c>
      <c r="B4194" s="293" t="s">
        <v>5716</v>
      </c>
      <c r="C4194" s="293" t="e">
        <v>#N/A</v>
      </c>
      <c r="F4194" s="293" t="s">
        <v>5717</v>
      </c>
      <c r="G4194" s="293" t="s">
        <v>4583</v>
      </c>
      <c r="H4194" s="293">
        <v>0</v>
      </c>
      <c r="I4194" s="293">
        <v>2025</v>
      </c>
      <c r="J4194" s="293" t="s">
        <v>5115</v>
      </c>
      <c r="K4194" s="293" t="s">
        <v>655</v>
      </c>
      <c r="L4194" s="293" t="s">
        <v>5718</v>
      </c>
      <c r="M4194" s="293" t="s">
        <v>5719</v>
      </c>
      <c r="N4194" s="293" t="s">
        <v>1112</v>
      </c>
      <c r="O4194" s="295">
        <v>0</v>
      </c>
      <c r="P4194" s="294">
        <v>0</v>
      </c>
      <c r="Q4194" s="294">
        <v>0</v>
      </c>
      <c r="R4194" s="294">
        <v>0</v>
      </c>
      <c r="S4194" s="296">
        <v>0</v>
      </c>
      <c r="T4194" s="303">
        <v>0</v>
      </c>
      <c r="U4194" s="301">
        <v>0</v>
      </c>
      <c r="V4194" s="301">
        <v>0</v>
      </c>
      <c r="W4194" s="301">
        <v>0</v>
      </c>
      <c r="X4194" s="302">
        <v>0</v>
      </c>
      <c r="Y4194" s="303">
        <v>0</v>
      </c>
      <c r="Z4194" s="301">
        <v>0</v>
      </c>
      <c r="AA4194" s="301">
        <v>0</v>
      </c>
      <c r="AB4194" s="301">
        <v>0</v>
      </c>
      <c r="AC4194" s="302">
        <v>0</v>
      </c>
      <c r="AD4194" s="301">
        <v>0</v>
      </c>
      <c r="AE4194" s="301">
        <v>0</v>
      </c>
      <c r="AF4194" s="301">
        <v>0</v>
      </c>
      <c r="AG4194" s="301">
        <v>0</v>
      </c>
      <c r="AH4194" s="302">
        <v>0</v>
      </c>
      <c r="AI4194" s="301">
        <v>0</v>
      </c>
      <c r="AJ4194" s="301">
        <v>0</v>
      </c>
      <c r="AK4194" s="301">
        <v>0</v>
      </c>
      <c r="AL4194" s="301">
        <v>0</v>
      </c>
      <c r="AM4194" s="302">
        <v>0</v>
      </c>
      <c r="AN4194" s="293">
        <v>3</v>
      </c>
      <c r="AO4194" s="457">
        <v>0</v>
      </c>
      <c r="AP4194" s="450">
        <v>0</v>
      </c>
      <c r="AQ4194" s="450">
        <v>0</v>
      </c>
      <c r="AR4194" s="450">
        <v>0</v>
      </c>
      <c r="AS4194" s="451">
        <v>0</v>
      </c>
      <c r="AT4194" s="452">
        <v>0</v>
      </c>
      <c r="AU4194" s="452">
        <v>0</v>
      </c>
      <c r="AV4194" s="452">
        <v>0</v>
      </c>
      <c r="AW4194" s="452">
        <v>0</v>
      </c>
      <c r="AX4194" s="453">
        <v>0</v>
      </c>
      <c r="AY4194" s="454">
        <v>0</v>
      </c>
      <c r="AZ4194" s="455">
        <v>0</v>
      </c>
      <c r="BA4194" s="455">
        <v>0</v>
      </c>
      <c r="BB4194" s="455">
        <v>0</v>
      </c>
      <c r="BC4194" s="456">
        <v>0</v>
      </c>
      <c r="BD4194" s="454">
        <v>0</v>
      </c>
      <c r="BE4194" s="455">
        <v>0</v>
      </c>
      <c r="BF4194" s="455">
        <v>0</v>
      </c>
      <c r="BG4194" s="455">
        <v>0</v>
      </c>
      <c r="BH4194" s="456">
        <v>0</v>
      </c>
      <c r="BI4194" s="454">
        <v>0</v>
      </c>
      <c r="BJ4194" s="455">
        <v>0</v>
      </c>
      <c r="BK4194" s="455">
        <v>0</v>
      </c>
      <c r="BL4194" s="455">
        <v>0</v>
      </c>
      <c r="BM4194" s="456">
        <v>0</v>
      </c>
      <c r="BN4194" s="454">
        <v>0</v>
      </c>
      <c r="BO4194" s="455">
        <v>0</v>
      </c>
      <c r="BP4194" s="455">
        <v>0</v>
      </c>
      <c r="BQ4194" s="455">
        <v>0</v>
      </c>
      <c r="BR4194" s="456">
        <v>0</v>
      </c>
      <c r="BS4194" s="454">
        <v>0</v>
      </c>
      <c r="BT4194" s="455">
        <v>0</v>
      </c>
      <c r="BU4194" s="455">
        <v>0</v>
      </c>
      <c r="BV4194" s="455">
        <v>0</v>
      </c>
      <c r="BW4194" s="456">
        <v>0</v>
      </c>
      <c r="BX4194" s="454">
        <f t="shared" si="988"/>
        <v>0</v>
      </c>
      <c r="BY4194" s="455">
        <f t="shared" si="976"/>
        <v>0</v>
      </c>
      <c r="BZ4194" s="455">
        <f t="shared" si="977"/>
        <v>0</v>
      </c>
      <c r="CA4194" s="455">
        <f t="shared" si="978"/>
        <v>0</v>
      </c>
      <c r="CB4194" s="456">
        <f t="shared" si="979"/>
        <v>0</v>
      </c>
      <c r="CC4194" s="454">
        <f t="shared" si="989"/>
        <v>0</v>
      </c>
      <c r="CD4194" s="455">
        <f t="shared" si="980"/>
        <v>0</v>
      </c>
      <c r="CE4194" s="455">
        <f t="shared" si="981"/>
        <v>0</v>
      </c>
      <c r="CF4194" s="455">
        <f t="shared" si="982"/>
        <v>0</v>
      </c>
      <c r="CG4194" s="456">
        <f t="shared" si="983"/>
        <v>0</v>
      </c>
      <c r="CH4194" s="454">
        <f t="shared" si="990"/>
        <v>0</v>
      </c>
      <c r="CI4194" s="455">
        <f t="shared" si="984"/>
        <v>0</v>
      </c>
      <c r="CJ4194" s="455">
        <f t="shared" si="985"/>
        <v>0</v>
      </c>
      <c r="CK4194" s="455">
        <f t="shared" si="986"/>
        <v>0</v>
      </c>
      <c r="CL4194" s="456">
        <f t="shared" si="987"/>
        <v>0</v>
      </c>
      <c r="CM4194" s="454">
        <v>0</v>
      </c>
      <c r="CN4194" s="455">
        <v>0</v>
      </c>
      <c r="CO4194" s="455">
        <v>0</v>
      </c>
      <c r="CP4194" s="455">
        <v>0</v>
      </c>
      <c r="CQ4194" s="456">
        <v>0</v>
      </c>
    </row>
    <row r="4195" spans="1:95">
      <c r="A4195" s="293">
        <v>17</v>
      </c>
      <c r="B4195" s="293" t="s">
        <v>5720</v>
      </c>
      <c r="C4195" s="293" t="e">
        <v>#N/A</v>
      </c>
      <c r="F4195" s="293" t="s">
        <v>5721</v>
      </c>
      <c r="G4195" s="293" t="s">
        <v>4583</v>
      </c>
      <c r="H4195" s="293">
        <v>0</v>
      </c>
      <c r="I4195" s="293">
        <v>2025</v>
      </c>
      <c r="J4195" s="293" t="s">
        <v>5115</v>
      </c>
      <c r="K4195" s="293" t="s">
        <v>655</v>
      </c>
      <c r="L4195" s="293" t="s">
        <v>5722</v>
      </c>
      <c r="M4195" s="293" t="s">
        <v>5723</v>
      </c>
      <c r="N4195" s="293" t="s">
        <v>1112</v>
      </c>
      <c r="O4195" s="295">
        <v>0</v>
      </c>
      <c r="P4195" s="294">
        <v>0</v>
      </c>
      <c r="Q4195" s="294">
        <v>0</v>
      </c>
      <c r="R4195" s="294">
        <v>0</v>
      </c>
      <c r="S4195" s="296">
        <v>0</v>
      </c>
      <c r="T4195" s="303">
        <v>0</v>
      </c>
      <c r="U4195" s="301">
        <v>0</v>
      </c>
      <c r="V4195" s="301">
        <v>0</v>
      </c>
      <c r="W4195" s="301">
        <v>0</v>
      </c>
      <c r="X4195" s="302">
        <v>0</v>
      </c>
      <c r="Y4195" s="303">
        <v>0</v>
      </c>
      <c r="Z4195" s="301">
        <v>0</v>
      </c>
      <c r="AA4195" s="301">
        <v>0</v>
      </c>
      <c r="AB4195" s="301">
        <v>0</v>
      </c>
      <c r="AC4195" s="302">
        <v>0</v>
      </c>
      <c r="AD4195" s="301">
        <v>0</v>
      </c>
      <c r="AE4195" s="301">
        <v>0</v>
      </c>
      <c r="AF4195" s="301">
        <v>0</v>
      </c>
      <c r="AG4195" s="301">
        <v>0</v>
      </c>
      <c r="AH4195" s="302">
        <v>0</v>
      </c>
      <c r="AI4195" s="301">
        <v>0</v>
      </c>
      <c r="AJ4195" s="301">
        <v>0</v>
      </c>
      <c r="AK4195" s="301">
        <v>0</v>
      </c>
      <c r="AL4195" s="301">
        <v>0</v>
      </c>
      <c r="AM4195" s="302">
        <v>0</v>
      </c>
      <c r="AN4195" s="293">
        <v>3</v>
      </c>
      <c r="AO4195" s="457">
        <v>0</v>
      </c>
      <c r="AP4195" s="450">
        <v>0</v>
      </c>
      <c r="AQ4195" s="450">
        <v>0</v>
      </c>
      <c r="AR4195" s="450">
        <v>0</v>
      </c>
      <c r="AS4195" s="451">
        <v>0</v>
      </c>
      <c r="AT4195" s="452">
        <v>0</v>
      </c>
      <c r="AU4195" s="452">
        <v>0</v>
      </c>
      <c r="AV4195" s="452">
        <v>0</v>
      </c>
      <c r="AW4195" s="452">
        <v>0</v>
      </c>
      <c r="AX4195" s="453">
        <v>0</v>
      </c>
      <c r="AY4195" s="454">
        <v>0</v>
      </c>
      <c r="AZ4195" s="455">
        <v>0</v>
      </c>
      <c r="BA4195" s="455">
        <v>0</v>
      </c>
      <c r="BB4195" s="455">
        <v>0</v>
      </c>
      <c r="BC4195" s="456">
        <v>0</v>
      </c>
      <c r="BD4195" s="454">
        <v>0</v>
      </c>
      <c r="BE4195" s="455">
        <v>0</v>
      </c>
      <c r="BF4195" s="455">
        <v>0</v>
      </c>
      <c r="BG4195" s="455">
        <v>0</v>
      </c>
      <c r="BH4195" s="456">
        <v>0</v>
      </c>
      <c r="BI4195" s="454">
        <v>0</v>
      </c>
      <c r="BJ4195" s="455">
        <v>0</v>
      </c>
      <c r="BK4195" s="455">
        <v>0</v>
      </c>
      <c r="BL4195" s="455">
        <v>0</v>
      </c>
      <c r="BM4195" s="456">
        <v>0</v>
      </c>
      <c r="BN4195" s="454">
        <v>0</v>
      </c>
      <c r="BO4195" s="455">
        <v>0</v>
      </c>
      <c r="BP4195" s="455">
        <v>0</v>
      </c>
      <c r="BQ4195" s="455">
        <v>0</v>
      </c>
      <c r="BR4195" s="456">
        <v>0</v>
      </c>
      <c r="BS4195" s="454">
        <v>0</v>
      </c>
      <c r="BT4195" s="455">
        <v>0</v>
      </c>
      <c r="BU4195" s="455">
        <v>0</v>
      </c>
      <c r="BV4195" s="455">
        <v>0</v>
      </c>
      <c r="BW4195" s="456">
        <v>0</v>
      </c>
      <c r="BX4195" s="454">
        <f t="shared" si="988"/>
        <v>0</v>
      </c>
      <c r="BY4195" s="455">
        <f t="shared" si="976"/>
        <v>0</v>
      </c>
      <c r="BZ4195" s="455">
        <f t="shared" si="977"/>
        <v>0</v>
      </c>
      <c r="CA4195" s="455">
        <f t="shared" si="978"/>
        <v>0</v>
      </c>
      <c r="CB4195" s="456">
        <f t="shared" si="979"/>
        <v>0</v>
      </c>
      <c r="CC4195" s="454">
        <f t="shared" si="989"/>
        <v>0</v>
      </c>
      <c r="CD4195" s="455">
        <f t="shared" si="980"/>
        <v>0</v>
      </c>
      <c r="CE4195" s="455">
        <f t="shared" si="981"/>
        <v>0</v>
      </c>
      <c r="CF4195" s="455">
        <f t="shared" si="982"/>
        <v>0</v>
      </c>
      <c r="CG4195" s="456">
        <f t="shared" si="983"/>
        <v>0</v>
      </c>
      <c r="CH4195" s="454">
        <f t="shared" si="990"/>
        <v>0</v>
      </c>
      <c r="CI4195" s="455">
        <f t="shared" si="984"/>
        <v>0</v>
      </c>
      <c r="CJ4195" s="455">
        <f t="shared" si="985"/>
        <v>0</v>
      </c>
      <c r="CK4195" s="455">
        <f t="shared" si="986"/>
        <v>0</v>
      </c>
      <c r="CL4195" s="456">
        <f t="shared" si="987"/>
        <v>0</v>
      </c>
      <c r="CM4195" s="454">
        <v>0</v>
      </c>
      <c r="CN4195" s="455">
        <v>0</v>
      </c>
      <c r="CO4195" s="455">
        <v>0</v>
      </c>
      <c r="CP4195" s="455">
        <v>0</v>
      </c>
      <c r="CQ4195" s="456">
        <v>0</v>
      </c>
    </row>
    <row r="4196" spans="1:95">
      <c r="A4196" s="293">
        <v>17</v>
      </c>
      <c r="B4196" s="293" t="s">
        <v>5724</v>
      </c>
      <c r="C4196" s="293" t="e">
        <v>#N/A</v>
      </c>
      <c r="F4196" s="293" t="s">
        <v>5113</v>
      </c>
      <c r="G4196" s="293" t="s">
        <v>4583</v>
      </c>
      <c r="H4196" s="293">
        <v>0</v>
      </c>
      <c r="I4196" s="293">
        <v>2025</v>
      </c>
      <c r="J4196" s="293" t="s">
        <v>5115</v>
      </c>
      <c r="K4196" s="293" t="s">
        <v>655</v>
      </c>
      <c r="L4196" s="293" t="s">
        <v>5725</v>
      </c>
      <c r="M4196" s="293" t="s">
        <v>5726</v>
      </c>
      <c r="N4196" s="293" t="s">
        <v>1112</v>
      </c>
      <c r="O4196" s="295">
        <v>0</v>
      </c>
      <c r="P4196" s="294">
        <v>0</v>
      </c>
      <c r="Q4196" s="294">
        <v>0</v>
      </c>
      <c r="R4196" s="294">
        <v>0</v>
      </c>
      <c r="S4196" s="296">
        <v>0</v>
      </c>
      <c r="T4196" s="303">
        <v>0</v>
      </c>
      <c r="U4196" s="301">
        <v>0</v>
      </c>
      <c r="V4196" s="301">
        <v>0</v>
      </c>
      <c r="W4196" s="301">
        <v>0</v>
      </c>
      <c r="X4196" s="302">
        <v>0</v>
      </c>
      <c r="Y4196" s="303">
        <v>0</v>
      </c>
      <c r="Z4196" s="301">
        <v>0</v>
      </c>
      <c r="AA4196" s="301">
        <v>0</v>
      </c>
      <c r="AB4196" s="301">
        <v>0</v>
      </c>
      <c r="AC4196" s="302">
        <v>0</v>
      </c>
      <c r="AD4196" s="301">
        <v>0</v>
      </c>
      <c r="AE4196" s="301">
        <v>0</v>
      </c>
      <c r="AF4196" s="301">
        <v>0</v>
      </c>
      <c r="AG4196" s="301">
        <v>0</v>
      </c>
      <c r="AH4196" s="302">
        <v>0</v>
      </c>
      <c r="AI4196" s="301">
        <v>0</v>
      </c>
      <c r="AJ4196" s="301">
        <v>0</v>
      </c>
      <c r="AK4196" s="301">
        <v>0</v>
      </c>
      <c r="AL4196" s="301">
        <v>0</v>
      </c>
      <c r="AM4196" s="302">
        <v>0</v>
      </c>
      <c r="AN4196" s="293">
        <v>3</v>
      </c>
      <c r="AO4196" s="457">
        <v>0</v>
      </c>
      <c r="AP4196" s="450">
        <v>0</v>
      </c>
      <c r="AQ4196" s="450">
        <v>0</v>
      </c>
      <c r="AR4196" s="450">
        <v>0</v>
      </c>
      <c r="AS4196" s="451">
        <v>0</v>
      </c>
      <c r="AT4196" s="452">
        <v>0</v>
      </c>
      <c r="AU4196" s="452">
        <v>0</v>
      </c>
      <c r="AV4196" s="452">
        <v>0</v>
      </c>
      <c r="AW4196" s="452">
        <v>0</v>
      </c>
      <c r="AX4196" s="453">
        <v>0</v>
      </c>
      <c r="AY4196" s="454">
        <v>0</v>
      </c>
      <c r="AZ4196" s="455">
        <v>0</v>
      </c>
      <c r="BA4196" s="455">
        <v>0</v>
      </c>
      <c r="BB4196" s="455">
        <v>0</v>
      </c>
      <c r="BC4196" s="456">
        <v>0</v>
      </c>
      <c r="BD4196" s="454">
        <v>0</v>
      </c>
      <c r="BE4196" s="455">
        <v>0</v>
      </c>
      <c r="BF4196" s="455">
        <v>0</v>
      </c>
      <c r="BG4196" s="455">
        <v>0</v>
      </c>
      <c r="BH4196" s="456">
        <v>0</v>
      </c>
      <c r="BI4196" s="454">
        <v>0</v>
      </c>
      <c r="BJ4196" s="455">
        <v>0</v>
      </c>
      <c r="BK4196" s="455">
        <v>0</v>
      </c>
      <c r="BL4196" s="455">
        <v>0</v>
      </c>
      <c r="BM4196" s="456">
        <v>0</v>
      </c>
      <c r="BN4196" s="454">
        <v>0</v>
      </c>
      <c r="BO4196" s="455">
        <v>0</v>
      </c>
      <c r="BP4196" s="455">
        <v>0</v>
      </c>
      <c r="BQ4196" s="455">
        <v>0</v>
      </c>
      <c r="BR4196" s="456">
        <v>0</v>
      </c>
      <c r="BS4196" s="454">
        <v>0</v>
      </c>
      <c r="BT4196" s="455">
        <v>0</v>
      </c>
      <c r="BU4196" s="455">
        <v>0</v>
      </c>
      <c r="BV4196" s="455">
        <v>0</v>
      </c>
      <c r="BW4196" s="456">
        <v>0</v>
      </c>
      <c r="BX4196" s="454">
        <f t="shared" si="988"/>
        <v>0</v>
      </c>
      <c r="BY4196" s="455">
        <f t="shared" si="976"/>
        <v>0</v>
      </c>
      <c r="BZ4196" s="455">
        <f t="shared" si="977"/>
        <v>0</v>
      </c>
      <c r="CA4196" s="455">
        <f t="shared" si="978"/>
        <v>0</v>
      </c>
      <c r="CB4196" s="456">
        <f t="shared" si="979"/>
        <v>0</v>
      </c>
      <c r="CC4196" s="454">
        <f t="shared" si="989"/>
        <v>0</v>
      </c>
      <c r="CD4196" s="455">
        <f t="shared" si="980"/>
        <v>0</v>
      </c>
      <c r="CE4196" s="455">
        <f t="shared" si="981"/>
        <v>0</v>
      </c>
      <c r="CF4196" s="455">
        <f t="shared" si="982"/>
        <v>0</v>
      </c>
      <c r="CG4196" s="456">
        <f t="shared" si="983"/>
        <v>0</v>
      </c>
      <c r="CH4196" s="454">
        <f t="shared" si="990"/>
        <v>0</v>
      </c>
      <c r="CI4196" s="455">
        <f t="shared" si="984"/>
        <v>0</v>
      </c>
      <c r="CJ4196" s="455">
        <f t="shared" si="985"/>
        <v>0</v>
      </c>
      <c r="CK4196" s="455">
        <f t="shared" si="986"/>
        <v>0</v>
      </c>
      <c r="CL4196" s="456">
        <f t="shared" si="987"/>
        <v>0</v>
      </c>
      <c r="CM4196" s="454">
        <v>0</v>
      </c>
      <c r="CN4196" s="455">
        <v>0</v>
      </c>
      <c r="CO4196" s="455">
        <v>0</v>
      </c>
      <c r="CP4196" s="455">
        <v>0</v>
      </c>
      <c r="CQ4196" s="456">
        <v>0</v>
      </c>
    </row>
    <row r="4197" spans="1:95">
      <c r="A4197" s="293">
        <v>17</v>
      </c>
      <c r="B4197" s="293" t="s">
        <v>5727</v>
      </c>
      <c r="C4197" s="293" t="e">
        <v>#N/A</v>
      </c>
      <c r="F4197" s="293" t="s">
        <v>5728</v>
      </c>
      <c r="G4197" s="293" t="s">
        <v>4583</v>
      </c>
      <c r="H4197" s="293">
        <v>0</v>
      </c>
      <c r="I4197" s="293">
        <v>2025</v>
      </c>
      <c r="J4197" s="293" t="s">
        <v>5115</v>
      </c>
      <c r="K4197" s="293" t="s">
        <v>655</v>
      </c>
      <c r="L4197" s="293" t="s">
        <v>5729</v>
      </c>
      <c r="M4197" s="293" t="s">
        <v>5730</v>
      </c>
      <c r="N4197" s="293" t="s">
        <v>1112</v>
      </c>
      <c r="O4197" s="295">
        <v>0</v>
      </c>
      <c r="P4197" s="294">
        <v>0</v>
      </c>
      <c r="Q4197" s="294">
        <v>0</v>
      </c>
      <c r="R4197" s="294">
        <v>0</v>
      </c>
      <c r="S4197" s="296">
        <v>0</v>
      </c>
      <c r="T4197" s="303">
        <v>0</v>
      </c>
      <c r="U4197" s="301">
        <v>0</v>
      </c>
      <c r="V4197" s="301">
        <v>0</v>
      </c>
      <c r="W4197" s="301">
        <v>0</v>
      </c>
      <c r="X4197" s="302">
        <v>0</v>
      </c>
      <c r="Y4197" s="303">
        <v>0</v>
      </c>
      <c r="Z4197" s="301">
        <v>0</v>
      </c>
      <c r="AA4197" s="301">
        <v>0</v>
      </c>
      <c r="AB4197" s="301">
        <v>0</v>
      </c>
      <c r="AC4197" s="302">
        <v>0</v>
      </c>
      <c r="AD4197" s="301">
        <v>0</v>
      </c>
      <c r="AE4197" s="301">
        <v>0</v>
      </c>
      <c r="AF4197" s="301">
        <v>0</v>
      </c>
      <c r="AG4197" s="301">
        <v>0</v>
      </c>
      <c r="AH4197" s="302">
        <v>0</v>
      </c>
      <c r="AI4197" s="301">
        <v>0</v>
      </c>
      <c r="AJ4197" s="301">
        <v>0</v>
      </c>
      <c r="AK4197" s="301">
        <v>0</v>
      </c>
      <c r="AL4197" s="301">
        <v>0</v>
      </c>
      <c r="AM4197" s="302">
        <v>0</v>
      </c>
      <c r="AN4197" s="293">
        <v>3</v>
      </c>
      <c r="AO4197" s="457">
        <v>0</v>
      </c>
      <c r="AP4197" s="450">
        <v>0</v>
      </c>
      <c r="AQ4197" s="450">
        <v>0</v>
      </c>
      <c r="AR4197" s="450">
        <v>0</v>
      </c>
      <c r="AS4197" s="451">
        <v>0</v>
      </c>
      <c r="AT4197" s="452">
        <v>0</v>
      </c>
      <c r="AU4197" s="452">
        <v>0</v>
      </c>
      <c r="AV4197" s="452">
        <v>0</v>
      </c>
      <c r="AW4197" s="452">
        <v>0</v>
      </c>
      <c r="AX4197" s="453">
        <v>0</v>
      </c>
      <c r="AY4197" s="454">
        <v>0</v>
      </c>
      <c r="AZ4197" s="455">
        <v>0</v>
      </c>
      <c r="BA4197" s="455">
        <v>0</v>
      </c>
      <c r="BB4197" s="455">
        <v>0</v>
      </c>
      <c r="BC4197" s="456">
        <v>0</v>
      </c>
      <c r="BD4197" s="454">
        <v>0</v>
      </c>
      <c r="BE4197" s="455">
        <v>0</v>
      </c>
      <c r="BF4197" s="455">
        <v>0</v>
      </c>
      <c r="BG4197" s="455">
        <v>0</v>
      </c>
      <c r="BH4197" s="456">
        <v>0</v>
      </c>
      <c r="BI4197" s="454">
        <v>0</v>
      </c>
      <c r="BJ4197" s="455">
        <v>0</v>
      </c>
      <c r="BK4197" s="455">
        <v>0</v>
      </c>
      <c r="BL4197" s="455">
        <v>0</v>
      </c>
      <c r="BM4197" s="456">
        <v>0</v>
      </c>
      <c r="BN4197" s="454">
        <v>0</v>
      </c>
      <c r="BO4197" s="455">
        <v>0</v>
      </c>
      <c r="BP4197" s="455">
        <v>0</v>
      </c>
      <c r="BQ4197" s="455">
        <v>0</v>
      </c>
      <c r="BR4197" s="456">
        <v>0</v>
      </c>
      <c r="BS4197" s="454">
        <v>0</v>
      </c>
      <c r="BT4197" s="455">
        <v>0</v>
      </c>
      <c r="BU4197" s="455">
        <v>0</v>
      </c>
      <c r="BV4197" s="455">
        <v>0</v>
      </c>
      <c r="BW4197" s="456">
        <v>0</v>
      </c>
      <c r="BX4197" s="454">
        <f t="shared" si="988"/>
        <v>0</v>
      </c>
      <c r="BY4197" s="455">
        <f t="shared" si="976"/>
        <v>0</v>
      </c>
      <c r="BZ4197" s="455">
        <f t="shared" si="977"/>
        <v>0</v>
      </c>
      <c r="CA4197" s="455">
        <f t="shared" si="978"/>
        <v>0</v>
      </c>
      <c r="CB4197" s="456">
        <f t="shared" si="979"/>
        <v>0</v>
      </c>
      <c r="CC4197" s="454">
        <f t="shared" si="989"/>
        <v>0</v>
      </c>
      <c r="CD4197" s="455">
        <f t="shared" si="980"/>
        <v>0</v>
      </c>
      <c r="CE4197" s="455">
        <f t="shared" si="981"/>
        <v>0</v>
      </c>
      <c r="CF4197" s="455">
        <f t="shared" si="982"/>
        <v>0</v>
      </c>
      <c r="CG4197" s="456">
        <f t="shared" si="983"/>
        <v>0</v>
      </c>
      <c r="CH4197" s="454">
        <f t="shared" si="990"/>
        <v>0</v>
      </c>
      <c r="CI4197" s="455">
        <f t="shared" si="984"/>
        <v>0</v>
      </c>
      <c r="CJ4197" s="455">
        <f t="shared" si="985"/>
        <v>0</v>
      </c>
      <c r="CK4197" s="455">
        <f t="shared" si="986"/>
        <v>0</v>
      </c>
      <c r="CL4197" s="456">
        <f t="shared" si="987"/>
        <v>0</v>
      </c>
      <c r="CM4197" s="454">
        <v>0</v>
      </c>
      <c r="CN4197" s="455">
        <v>0</v>
      </c>
      <c r="CO4197" s="455">
        <v>0</v>
      </c>
      <c r="CP4197" s="455">
        <v>0</v>
      </c>
      <c r="CQ4197" s="456">
        <v>0</v>
      </c>
    </row>
    <row r="4198" spans="1:95">
      <c r="A4198" s="293">
        <v>17</v>
      </c>
      <c r="B4198" s="293" t="s">
        <v>5731</v>
      </c>
      <c r="C4198" s="293" t="e">
        <v>#N/A</v>
      </c>
      <c r="F4198" s="293" t="s">
        <v>5728</v>
      </c>
      <c r="G4198" s="293" t="s">
        <v>4583</v>
      </c>
      <c r="H4198" s="293">
        <v>0</v>
      </c>
      <c r="I4198" s="293">
        <v>2025</v>
      </c>
      <c r="J4198" s="293" t="s">
        <v>5115</v>
      </c>
      <c r="K4198" s="293" t="s">
        <v>655</v>
      </c>
      <c r="L4198" s="293" t="s">
        <v>5732</v>
      </c>
      <c r="M4198" s="293" t="s">
        <v>5733</v>
      </c>
      <c r="N4198" s="293" t="s">
        <v>1112</v>
      </c>
      <c r="O4198" s="295">
        <v>0</v>
      </c>
      <c r="P4198" s="294">
        <v>0</v>
      </c>
      <c r="Q4198" s="294">
        <v>0</v>
      </c>
      <c r="R4198" s="294">
        <v>0</v>
      </c>
      <c r="S4198" s="296">
        <v>0</v>
      </c>
      <c r="T4198" s="303">
        <v>0</v>
      </c>
      <c r="U4198" s="301">
        <v>0</v>
      </c>
      <c r="V4198" s="301">
        <v>0</v>
      </c>
      <c r="W4198" s="301">
        <v>0</v>
      </c>
      <c r="X4198" s="302">
        <v>0</v>
      </c>
      <c r="Y4198" s="303">
        <v>0</v>
      </c>
      <c r="Z4198" s="301">
        <v>0</v>
      </c>
      <c r="AA4198" s="301">
        <v>0</v>
      </c>
      <c r="AB4198" s="301">
        <v>0</v>
      </c>
      <c r="AC4198" s="302">
        <v>0</v>
      </c>
      <c r="AD4198" s="301">
        <v>0</v>
      </c>
      <c r="AE4198" s="301">
        <v>0</v>
      </c>
      <c r="AF4198" s="301">
        <v>0</v>
      </c>
      <c r="AG4198" s="301">
        <v>0</v>
      </c>
      <c r="AH4198" s="302">
        <v>0</v>
      </c>
      <c r="AI4198" s="301">
        <v>0</v>
      </c>
      <c r="AJ4198" s="301">
        <v>0</v>
      </c>
      <c r="AK4198" s="301">
        <v>0</v>
      </c>
      <c r="AL4198" s="301">
        <v>0</v>
      </c>
      <c r="AM4198" s="302">
        <v>0</v>
      </c>
      <c r="AN4198" s="293">
        <v>3</v>
      </c>
      <c r="AO4198" s="457">
        <v>0</v>
      </c>
      <c r="AP4198" s="450">
        <v>0</v>
      </c>
      <c r="AQ4198" s="450">
        <v>0</v>
      </c>
      <c r="AR4198" s="450">
        <v>0</v>
      </c>
      <c r="AS4198" s="451">
        <v>0</v>
      </c>
      <c r="AT4198" s="452">
        <v>0</v>
      </c>
      <c r="AU4198" s="452">
        <v>0</v>
      </c>
      <c r="AV4198" s="452">
        <v>0</v>
      </c>
      <c r="AW4198" s="452">
        <v>0</v>
      </c>
      <c r="AX4198" s="453">
        <v>0</v>
      </c>
      <c r="AY4198" s="454">
        <v>0</v>
      </c>
      <c r="AZ4198" s="455">
        <v>0</v>
      </c>
      <c r="BA4198" s="455">
        <v>0</v>
      </c>
      <c r="BB4198" s="455">
        <v>0</v>
      </c>
      <c r="BC4198" s="456">
        <v>0</v>
      </c>
      <c r="BD4198" s="454">
        <v>0</v>
      </c>
      <c r="BE4198" s="455">
        <v>0</v>
      </c>
      <c r="BF4198" s="455">
        <v>0</v>
      </c>
      <c r="BG4198" s="455">
        <v>0</v>
      </c>
      <c r="BH4198" s="456">
        <v>0</v>
      </c>
      <c r="BI4198" s="454">
        <v>0</v>
      </c>
      <c r="BJ4198" s="455">
        <v>0</v>
      </c>
      <c r="BK4198" s="455">
        <v>0</v>
      </c>
      <c r="BL4198" s="455">
        <v>0</v>
      </c>
      <c r="BM4198" s="456">
        <v>0</v>
      </c>
      <c r="BN4198" s="454">
        <v>0</v>
      </c>
      <c r="BO4198" s="455">
        <v>0</v>
      </c>
      <c r="BP4198" s="455">
        <v>0</v>
      </c>
      <c r="BQ4198" s="455">
        <v>0</v>
      </c>
      <c r="BR4198" s="456">
        <v>0</v>
      </c>
      <c r="BS4198" s="454">
        <v>0</v>
      </c>
      <c r="BT4198" s="455">
        <v>0</v>
      </c>
      <c r="BU4198" s="455">
        <v>0</v>
      </c>
      <c r="BV4198" s="455">
        <v>0</v>
      </c>
      <c r="BW4198" s="456">
        <v>0</v>
      </c>
      <c r="BX4198" s="454">
        <f t="shared" si="988"/>
        <v>0</v>
      </c>
      <c r="BY4198" s="455">
        <f t="shared" si="976"/>
        <v>0</v>
      </c>
      <c r="BZ4198" s="455">
        <f t="shared" si="977"/>
        <v>0</v>
      </c>
      <c r="CA4198" s="455">
        <f t="shared" si="978"/>
        <v>0</v>
      </c>
      <c r="CB4198" s="456">
        <f t="shared" si="979"/>
        <v>0</v>
      </c>
      <c r="CC4198" s="454">
        <f t="shared" si="989"/>
        <v>0</v>
      </c>
      <c r="CD4198" s="455">
        <f t="shared" si="980"/>
        <v>0</v>
      </c>
      <c r="CE4198" s="455">
        <f t="shared" si="981"/>
        <v>0</v>
      </c>
      <c r="CF4198" s="455">
        <f t="shared" si="982"/>
        <v>0</v>
      </c>
      <c r="CG4198" s="456">
        <f t="shared" si="983"/>
        <v>0</v>
      </c>
      <c r="CH4198" s="454">
        <f t="shared" si="990"/>
        <v>0</v>
      </c>
      <c r="CI4198" s="455">
        <f t="shared" si="984"/>
        <v>0</v>
      </c>
      <c r="CJ4198" s="455">
        <f t="shared" si="985"/>
        <v>0</v>
      </c>
      <c r="CK4198" s="455">
        <f t="shared" si="986"/>
        <v>0</v>
      </c>
      <c r="CL4198" s="456">
        <f t="shared" si="987"/>
        <v>0</v>
      </c>
      <c r="CM4198" s="454">
        <v>0</v>
      </c>
      <c r="CN4198" s="455">
        <v>0</v>
      </c>
      <c r="CO4198" s="455">
        <v>0</v>
      </c>
      <c r="CP4198" s="455">
        <v>0</v>
      </c>
      <c r="CQ4198" s="456">
        <v>0</v>
      </c>
    </row>
    <row r="4199" spans="1:95">
      <c r="A4199" s="293">
        <v>17</v>
      </c>
      <c r="B4199" s="293" t="s">
        <v>5734</v>
      </c>
      <c r="C4199" s="293" t="e">
        <v>#N/A</v>
      </c>
      <c r="F4199" s="293" t="s">
        <v>5682</v>
      </c>
      <c r="G4199" s="293" t="s">
        <v>4583</v>
      </c>
      <c r="H4199" s="293">
        <v>0</v>
      </c>
      <c r="I4199" s="293">
        <v>2025</v>
      </c>
      <c r="J4199" s="293" t="s">
        <v>5115</v>
      </c>
      <c r="K4199" s="293" t="s">
        <v>655</v>
      </c>
      <c r="M4199" s="293" t="s">
        <v>5682</v>
      </c>
      <c r="N4199" s="293" t="s">
        <v>1112</v>
      </c>
      <c r="O4199" s="295">
        <v>0</v>
      </c>
      <c r="P4199" s="294">
        <v>0</v>
      </c>
      <c r="Q4199" s="294">
        <v>0</v>
      </c>
      <c r="R4199" s="294">
        <v>0</v>
      </c>
      <c r="S4199" s="296">
        <v>0</v>
      </c>
      <c r="T4199" s="303">
        <v>0</v>
      </c>
      <c r="U4199" s="301">
        <v>0</v>
      </c>
      <c r="V4199" s="301">
        <v>0</v>
      </c>
      <c r="W4199" s="301">
        <v>0</v>
      </c>
      <c r="X4199" s="302">
        <v>0</v>
      </c>
      <c r="Y4199" s="303">
        <v>0</v>
      </c>
      <c r="Z4199" s="301">
        <v>0</v>
      </c>
      <c r="AA4199" s="301">
        <v>0</v>
      </c>
      <c r="AB4199" s="301">
        <v>0</v>
      </c>
      <c r="AC4199" s="302">
        <v>0</v>
      </c>
      <c r="AD4199" s="301">
        <v>0</v>
      </c>
      <c r="AE4199" s="301">
        <v>0</v>
      </c>
      <c r="AF4199" s="301">
        <v>0</v>
      </c>
      <c r="AG4199" s="301">
        <v>0</v>
      </c>
      <c r="AH4199" s="302">
        <v>0</v>
      </c>
      <c r="AI4199" s="301">
        <v>0</v>
      </c>
      <c r="AJ4199" s="301">
        <v>0</v>
      </c>
      <c r="AK4199" s="301">
        <v>0</v>
      </c>
      <c r="AL4199" s="301">
        <v>0</v>
      </c>
      <c r="AM4199" s="302">
        <v>0</v>
      </c>
      <c r="AN4199" s="293">
        <v>3</v>
      </c>
      <c r="AO4199" s="457">
        <v>0</v>
      </c>
      <c r="AP4199" s="450">
        <v>0</v>
      </c>
      <c r="AQ4199" s="450">
        <v>0</v>
      </c>
      <c r="AR4199" s="450">
        <v>0</v>
      </c>
      <c r="AS4199" s="451">
        <v>0</v>
      </c>
      <c r="AT4199" s="452">
        <v>0</v>
      </c>
      <c r="AU4199" s="452">
        <v>0</v>
      </c>
      <c r="AV4199" s="452">
        <v>0</v>
      </c>
      <c r="AW4199" s="452">
        <v>0</v>
      </c>
      <c r="AX4199" s="453">
        <v>0</v>
      </c>
      <c r="AY4199" s="454">
        <v>0</v>
      </c>
      <c r="AZ4199" s="455">
        <v>0</v>
      </c>
      <c r="BA4199" s="455">
        <v>0</v>
      </c>
      <c r="BB4199" s="455">
        <v>0</v>
      </c>
      <c r="BC4199" s="456">
        <v>0</v>
      </c>
      <c r="BD4199" s="454">
        <v>0</v>
      </c>
      <c r="BE4199" s="455">
        <v>0</v>
      </c>
      <c r="BF4199" s="455">
        <v>0</v>
      </c>
      <c r="BG4199" s="455">
        <v>0</v>
      </c>
      <c r="BH4199" s="456">
        <v>0</v>
      </c>
      <c r="BI4199" s="454">
        <v>0</v>
      </c>
      <c r="BJ4199" s="455">
        <v>0</v>
      </c>
      <c r="BK4199" s="455">
        <v>0</v>
      </c>
      <c r="BL4199" s="455">
        <v>0</v>
      </c>
      <c r="BM4199" s="456">
        <v>0</v>
      </c>
      <c r="BN4199" s="454">
        <v>0</v>
      </c>
      <c r="BO4199" s="455">
        <v>0</v>
      </c>
      <c r="BP4199" s="455">
        <v>0</v>
      </c>
      <c r="BQ4199" s="455">
        <v>0</v>
      </c>
      <c r="BR4199" s="456">
        <v>0</v>
      </c>
      <c r="BS4199" s="454">
        <v>0</v>
      </c>
      <c r="BT4199" s="455">
        <v>0</v>
      </c>
      <c r="BU4199" s="455">
        <v>0</v>
      </c>
      <c r="BV4199" s="455">
        <v>0</v>
      </c>
      <c r="BW4199" s="456">
        <v>0</v>
      </c>
      <c r="BX4199" s="454">
        <f t="shared" si="988"/>
        <v>0</v>
      </c>
      <c r="BY4199" s="455">
        <f t="shared" si="976"/>
        <v>0</v>
      </c>
      <c r="BZ4199" s="455">
        <f t="shared" si="977"/>
        <v>0</v>
      </c>
      <c r="CA4199" s="455">
        <f t="shared" si="978"/>
        <v>0</v>
      </c>
      <c r="CB4199" s="456">
        <f t="shared" si="979"/>
        <v>0</v>
      </c>
      <c r="CC4199" s="454">
        <f t="shared" si="989"/>
        <v>0</v>
      </c>
      <c r="CD4199" s="455">
        <f t="shared" si="980"/>
        <v>0</v>
      </c>
      <c r="CE4199" s="455">
        <f t="shared" si="981"/>
        <v>0</v>
      </c>
      <c r="CF4199" s="455">
        <f t="shared" si="982"/>
        <v>0</v>
      </c>
      <c r="CG4199" s="456">
        <f t="shared" si="983"/>
        <v>0</v>
      </c>
      <c r="CH4199" s="454">
        <f t="shared" si="990"/>
        <v>0</v>
      </c>
      <c r="CI4199" s="455">
        <f t="shared" si="984"/>
        <v>0</v>
      </c>
      <c r="CJ4199" s="455">
        <f t="shared" si="985"/>
        <v>0</v>
      </c>
      <c r="CK4199" s="455">
        <f t="shared" si="986"/>
        <v>0</v>
      </c>
      <c r="CL4199" s="456">
        <f t="shared" si="987"/>
        <v>0</v>
      </c>
      <c r="CM4199" s="454">
        <v>0</v>
      </c>
      <c r="CN4199" s="455">
        <v>0</v>
      </c>
      <c r="CO4199" s="455">
        <v>0</v>
      </c>
      <c r="CP4199" s="455">
        <v>0</v>
      </c>
      <c r="CQ4199" s="456">
        <v>0</v>
      </c>
    </row>
    <row r="4200" spans="1:95">
      <c r="A4200" s="293">
        <v>17</v>
      </c>
      <c r="B4200" s="293" t="s">
        <v>5735</v>
      </c>
      <c r="C4200" s="293" t="e">
        <v>#N/A</v>
      </c>
      <c r="F4200" s="293" t="s">
        <v>5690</v>
      </c>
      <c r="G4200" s="293" t="s">
        <v>4583</v>
      </c>
      <c r="H4200" s="293">
        <v>0</v>
      </c>
      <c r="I4200" s="293">
        <v>2025</v>
      </c>
      <c r="J4200" s="293" t="s">
        <v>5115</v>
      </c>
      <c r="K4200" s="293" t="s">
        <v>655</v>
      </c>
      <c r="L4200" s="293" t="s">
        <v>5736</v>
      </c>
      <c r="M4200" s="293" t="s">
        <v>5737</v>
      </c>
      <c r="N4200" s="293" t="s">
        <v>1112</v>
      </c>
      <c r="O4200" s="295">
        <v>0</v>
      </c>
      <c r="P4200" s="294">
        <v>0</v>
      </c>
      <c r="Q4200" s="294">
        <v>0</v>
      </c>
      <c r="R4200" s="294">
        <v>0</v>
      </c>
      <c r="S4200" s="296">
        <v>0</v>
      </c>
      <c r="T4200" s="303">
        <v>0</v>
      </c>
      <c r="U4200" s="301">
        <v>0</v>
      </c>
      <c r="V4200" s="301">
        <v>0</v>
      </c>
      <c r="W4200" s="301">
        <v>0</v>
      </c>
      <c r="X4200" s="302">
        <v>0</v>
      </c>
      <c r="Y4200" s="303">
        <v>0</v>
      </c>
      <c r="Z4200" s="301">
        <v>0</v>
      </c>
      <c r="AA4200" s="301">
        <v>0</v>
      </c>
      <c r="AB4200" s="301">
        <v>0</v>
      </c>
      <c r="AC4200" s="302">
        <v>0</v>
      </c>
      <c r="AD4200" s="301">
        <v>0</v>
      </c>
      <c r="AE4200" s="301">
        <v>0</v>
      </c>
      <c r="AF4200" s="301">
        <v>0</v>
      </c>
      <c r="AG4200" s="301">
        <v>0</v>
      </c>
      <c r="AH4200" s="302">
        <v>0</v>
      </c>
      <c r="AI4200" s="301">
        <v>0</v>
      </c>
      <c r="AJ4200" s="301">
        <v>0</v>
      </c>
      <c r="AK4200" s="301">
        <v>0</v>
      </c>
      <c r="AL4200" s="301">
        <v>0</v>
      </c>
      <c r="AM4200" s="302">
        <v>0</v>
      </c>
      <c r="AN4200" s="293">
        <v>3</v>
      </c>
      <c r="AO4200" s="457">
        <v>0</v>
      </c>
      <c r="AP4200" s="450">
        <v>0</v>
      </c>
      <c r="AQ4200" s="450">
        <v>0</v>
      </c>
      <c r="AR4200" s="450">
        <v>0</v>
      </c>
      <c r="AS4200" s="451">
        <v>0</v>
      </c>
      <c r="AT4200" s="452">
        <v>0</v>
      </c>
      <c r="AU4200" s="452">
        <v>0</v>
      </c>
      <c r="AV4200" s="452">
        <v>0</v>
      </c>
      <c r="AW4200" s="452">
        <v>0</v>
      </c>
      <c r="AX4200" s="453">
        <v>0</v>
      </c>
      <c r="AY4200" s="454">
        <v>0</v>
      </c>
      <c r="AZ4200" s="455">
        <v>0</v>
      </c>
      <c r="BA4200" s="455">
        <v>0</v>
      </c>
      <c r="BB4200" s="455">
        <v>0</v>
      </c>
      <c r="BC4200" s="456">
        <v>0</v>
      </c>
      <c r="BD4200" s="454">
        <v>0</v>
      </c>
      <c r="BE4200" s="455">
        <v>0</v>
      </c>
      <c r="BF4200" s="455">
        <v>0</v>
      </c>
      <c r="BG4200" s="455">
        <v>0</v>
      </c>
      <c r="BH4200" s="456">
        <v>0</v>
      </c>
      <c r="BI4200" s="454">
        <v>0</v>
      </c>
      <c r="BJ4200" s="455">
        <v>0</v>
      </c>
      <c r="BK4200" s="455">
        <v>0</v>
      </c>
      <c r="BL4200" s="455">
        <v>0</v>
      </c>
      <c r="BM4200" s="456">
        <v>0</v>
      </c>
      <c r="BN4200" s="454">
        <v>0</v>
      </c>
      <c r="BO4200" s="455">
        <v>0</v>
      </c>
      <c r="BP4200" s="455">
        <v>0</v>
      </c>
      <c r="BQ4200" s="455">
        <v>0</v>
      </c>
      <c r="BR4200" s="456">
        <v>0</v>
      </c>
      <c r="BS4200" s="454">
        <v>0</v>
      </c>
      <c r="BT4200" s="455">
        <v>0</v>
      </c>
      <c r="BU4200" s="455">
        <v>0</v>
      </c>
      <c r="BV4200" s="455">
        <v>0</v>
      </c>
      <c r="BW4200" s="456">
        <v>0</v>
      </c>
      <c r="BX4200" s="454">
        <f t="shared" si="988"/>
        <v>0</v>
      </c>
      <c r="BY4200" s="455">
        <f t="shared" si="976"/>
        <v>0</v>
      </c>
      <c r="BZ4200" s="455">
        <f t="shared" si="977"/>
        <v>0</v>
      </c>
      <c r="CA4200" s="455">
        <f t="shared" si="978"/>
        <v>0</v>
      </c>
      <c r="CB4200" s="456">
        <f t="shared" si="979"/>
        <v>0</v>
      </c>
      <c r="CC4200" s="454">
        <f t="shared" si="989"/>
        <v>0</v>
      </c>
      <c r="CD4200" s="455">
        <f t="shared" si="980"/>
        <v>0</v>
      </c>
      <c r="CE4200" s="455">
        <f t="shared" si="981"/>
        <v>0</v>
      </c>
      <c r="CF4200" s="455">
        <f t="shared" si="982"/>
        <v>0</v>
      </c>
      <c r="CG4200" s="456">
        <f t="shared" si="983"/>
        <v>0</v>
      </c>
      <c r="CH4200" s="454">
        <f t="shared" si="990"/>
        <v>0</v>
      </c>
      <c r="CI4200" s="455">
        <f t="shared" si="984"/>
        <v>0</v>
      </c>
      <c r="CJ4200" s="455">
        <f t="shared" si="985"/>
        <v>0</v>
      </c>
      <c r="CK4200" s="455">
        <f t="shared" si="986"/>
        <v>0</v>
      </c>
      <c r="CL4200" s="456">
        <f t="shared" si="987"/>
        <v>0</v>
      </c>
      <c r="CM4200" s="454">
        <v>0</v>
      </c>
      <c r="CN4200" s="455">
        <v>0</v>
      </c>
      <c r="CO4200" s="455">
        <v>0</v>
      </c>
      <c r="CP4200" s="455">
        <v>0</v>
      </c>
      <c r="CQ4200" s="456">
        <v>0</v>
      </c>
    </row>
    <row r="4201" spans="1:95">
      <c r="A4201" s="293">
        <v>17</v>
      </c>
      <c r="B4201" s="293" t="s">
        <v>5738</v>
      </c>
      <c r="C4201" s="293" t="e">
        <v>#N/A</v>
      </c>
      <c r="F4201" s="293" t="s">
        <v>5739</v>
      </c>
      <c r="G4201" s="293" t="s">
        <v>4583</v>
      </c>
      <c r="H4201" s="293">
        <v>0</v>
      </c>
      <c r="I4201" s="293">
        <v>2025</v>
      </c>
      <c r="J4201" s="293" t="s">
        <v>5115</v>
      </c>
      <c r="K4201" s="293" t="s">
        <v>655</v>
      </c>
      <c r="L4201" s="293" t="s">
        <v>5740</v>
      </c>
      <c r="M4201" s="293" t="s">
        <v>5741</v>
      </c>
      <c r="N4201" s="293" t="s">
        <v>1112</v>
      </c>
      <c r="O4201" s="295">
        <v>0</v>
      </c>
      <c r="P4201" s="294">
        <v>0</v>
      </c>
      <c r="Q4201" s="294">
        <v>0</v>
      </c>
      <c r="R4201" s="294">
        <v>0</v>
      </c>
      <c r="S4201" s="296">
        <v>0</v>
      </c>
      <c r="T4201" s="303">
        <v>0</v>
      </c>
      <c r="U4201" s="301">
        <v>0</v>
      </c>
      <c r="V4201" s="301">
        <v>0</v>
      </c>
      <c r="W4201" s="301">
        <v>0</v>
      </c>
      <c r="X4201" s="302">
        <v>0</v>
      </c>
      <c r="Y4201" s="303">
        <v>0</v>
      </c>
      <c r="Z4201" s="301">
        <v>0</v>
      </c>
      <c r="AA4201" s="301">
        <v>0</v>
      </c>
      <c r="AB4201" s="301">
        <v>0</v>
      </c>
      <c r="AC4201" s="302">
        <v>0</v>
      </c>
      <c r="AD4201" s="301">
        <v>0</v>
      </c>
      <c r="AE4201" s="301">
        <v>0</v>
      </c>
      <c r="AF4201" s="301">
        <v>0</v>
      </c>
      <c r="AG4201" s="301">
        <v>0</v>
      </c>
      <c r="AH4201" s="302">
        <v>0</v>
      </c>
      <c r="AI4201" s="301">
        <v>0</v>
      </c>
      <c r="AJ4201" s="301">
        <v>0</v>
      </c>
      <c r="AK4201" s="301">
        <v>0</v>
      </c>
      <c r="AL4201" s="301">
        <v>0</v>
      </c>
      <c r="AM4201" s="302">
        <v>0</v>
      </c>
      <c r="AN4201" s="293">
        <v>3</v>
      </c>
      <c r="AO4201" s="457">
        <v>0</v>
      </c>
      <c r="AP4201" s="450">
        <v>0</v>
      </c>
      <c r="AQ4201" s="450">
        <v>0</v>
      </c>
      <c r="AR4201" s="450">
        <v>0</v>
      </c>
      <c r="AS4201" s="451">
        <v>0</v>
      </c>
      <c r="AT4201" s="452">
        <v>0</v>
      </c>
      <c r="AU4201" s="452">
        <v>0</v>
      </c>
      <c r="AV4201" s="452">
        <v>0</v>
      </c>
      <c r="AW4201" s="452">
        <v>0</v>
      </c>
      <c r="AX4201" s="453">
        <v>0</v>
      </c>
      <c r="AY4201" s="454">
        <v>0</v>
      </c>
      <c r="AZ4201" s="455">
        <v>0</v>
      </c>
      <c r="BA4201" s="455">
        <v>0</v>
      </c>
      <c r="BB4201" s="455">
        <v>0</v>
      </c>
      <c r="BC4201" s="456">
        <v>0</v>
      </c>
      <c r="BD4201" s="454">
        <v>0</v>
      </c>
      <c r="BE4201" s="455">
        <v>0</v>
      </c>
      <c r="BF4201" s="455">
        <v>0</v>
      </c>
      <c r="BG4201" s="455">
        <v>0</v>
      </c>
      <c r="BH4201" s="456">
        <v>0</v>
      </c>
      <c r="BI4201" s="454">
        <v>0</v>
      </c>
      <c r="BJ4201" s="455">
        <v>0</v>
      </c>
      <c r="BK4201" s="455">
        <v>0</v>
      </c>
      <c r="BL4201" s="455">
        <v>0</v>
      </c>
      <c r="BM4201" s="456">
        <v>0</v>
      </c>
      <c r="BN4201" s="454">
        <v>0</v>
      </c>
      <c r="BO4201" s="455">
        <v>0</v>
      </c>
      <c r="BP4201" s="455">
        <v>0</v>
      </c>
      <c r="BQ4201" s="455">
        <v>0</v>
      </c>
      <c r="BR4201" s="456">
        <v>0</v>
      </c>
      <c r="BS4201" s="454">
        <v>0</v>
      </c>
      <c r="BT4201" s="455">
        <v>0</v>
      </c>
      <c r="BU4201" s="455">
        <v>0</v>
      </c>
      <c r="BV4201" s="455">
        <v>0</v>
      </c>
      <c r="BW4201" s="456">
        <v>0</v>
      </c>
      <c r="BX4201" s="454">
        <f t="shared" si="988"/>
        <v>0</v>
      </c>
      <c r="BY4201" s="455">
        <f t="shared" si="976"/>
        <v>0</v>
      </c>
      <c r="BZ4201" s="455">
        <f t="shared" si="977"/>
        <v>0</v>
      </c>
      <c r="CA4201" s="455">
        <f t="shared" si="978"/>
        <v>0</v>
      </c>
      <c r="CB4201" s="456">
        <f t="shared" si="979"/>
        <v>0</v>
      </c>
      <c r="CC4201" s="454">
        <f t="shared" si="989"/>
        <v>0</v>
      </c>
      <c r="CD4201" s="455">
        <f t="shared" si="980"/>
        <v>0</v>
      </c>
      <c r="CE4201" s="455">
        <f t="shared" si="981"/>
        <v>0</v>
      </c>
      <c r="CF4201" s="455">
        <f t="shared" si="982"/>
        <v>0</v>
      </c>
      <c r="CG4201" s="456">
        <f t="shared" si="983"/>
        <v>0</v>
      </c>
      <c r="CH4201" s="454">
        <f t="shared" si="990"/>
        <v>0</v>
      </c>
      <c r="CI4201" s="455">
        <f t="shared" si="984"/>
        <v>0</v>
      </c>
      <c r="CJ4201" s="455">
        <f t="shared" si="985"/>
        <v>0</v>
      </c>
      <c r="CK4201" s="455">
        <f t="shared" si="986"/>
        <v>0</v>
      </c>
      <c r="CL4201" s="456">
        <f t="shared" si="987"/>
        <v>0</v>
      </c>
      <c r="CM4201" s="454">
        <v>0</v>
      </c>
      <c r="CN4201" s="455">
        <v>0</v>
      </c>
      <c r="CO4201" s="455">
        <v>0</v>
      </c>
      <c r="CP4201" s="455">
        <v>0</v>
      </c>
      <c r="CQ4201" s="456">
        <v>0</v>
      </c>
    </row>
    <row r="4202" spans="1:95">
      <c r="A4202" s="293">
        <v>17</v>
      </c>
      <c r="B4202" s="293" t="s">
        <v>5742</v>
      </c>
      <c r="C4202" s="293" t="e">
        <v>#N/A</v>
      </c>
      <c r="F4202" s="293" t="s">
        <v>5743</v>
      </c>
      <c r="G4202" s="293" t="s">
        <v>4583</v>
      </c>
      <c r="H4202" s="293">
        <v>0</v>
      </c>
      <c r="I4202" s="293">
        <v>2025</v>
      </c>
      <c r="J4202" s="293" t="s">
        <v>5115</v>
      </c>
      <c r="K4202" s="293" t="s">
        <v>655</v>
      </c>
      <c r="L4202" s="293" t="s">
        <v>5744</v>
      </c>
      <c r="M4202" s="293" t="s">
        <v>5745</v>
      </c>
      <c r="N4202" s="293" t="s">
        <v>1112</v>
      </c>
      <c r="O4202" s="295">
        <v>0</v>
      </c>
      <c r="P4202" s="294">
        <v>0</v>
      </c>
      <c r="Q4202" s="294">
        <v>0</v>
      </c>
      <c r="R4202" s="294">
        <v>0</v>
      </c>
      <c r="S4202" s="296">
        <v>0</v>
      </c>
      <c r="T4202" s="303">
        <v>0</v>
      </c>
      <c r="U4202" s="301">
        <v>0</v>
      </c>
      <c r="V4202" s="301">
        <v>0</v>
      </c>
      <c r="W4202" s="301">
        <v>0</v>
      </c>
      <c r="X4202" s="302">
        <v>0</v>
      </c>
      <c r="Y4202" s="303">
        <v>0</v>
      </c>
      <c r="Z4202" s="301">
        <v>0</v>
      </c>
      <c r="AA4202" s="301">
        <v>0</v>
      </c>
      <c r="AB4202" s="301">
        <v>0</v>
      </c>
      <c r="AC4202" s="302">
        <v>0</v>
      </c>
      <c r="AD4202" s="301">
        <v>0</v>
      </c>
      <c r="AE4202" s="301">
        <v>0</v>
      </c>
      <c r="AF4202" s="301">
        <v>0</v>
      </c>
      <c r="AG4202" s="301">
        <v>0</v>
      </c>
      <c r="AH4202" s="302">
        <v>0</v>
      </c>
      <c r="AI4202" s="301">
        <v>0</v>
      </c>
      <c r="AJ4202" s="301">
        <v>0</v>
      </c>
      <c r="AK4202" s="301">
        <v>0</v>
      </c>
      <c r="AL4202" s="301">
        <v>0</v>
      </c>
      <c r="AM4202" s="302">
        <v>0</v>
      </c>
      <c r="AN4202" s="293">
        <v>3</v>
      </c>
      <c r="AO4202" s="457">
        <v>0</v>
      </c>
      <c r="AP4202" s="450">
        <v>0</v>
      </c>
      <c r="AQ4202" s="450">
        <v>0</v>
      </c>
      <c r="AR4202" s="450">
        <v>0</v>
      </c>
      <c r="AS4202" s="451">
        <v>0</v>
      </c>
      <c r="AT4202" s="452">
        <v>0</v>
      </c>
      <c r="AU4202" s="452">
        <v>0</v>
      </c>
      <c r="AV4202" s="452">
        <v>0</v>
      </c>
      <c r="AW4202" s="452">
        <v>0</v>
      </c>
      <c r="AX4202" s="453">
        <v>0</v>
      </c>
      <c r="AY4202" s="454">
        <v>0</v>
      </c>
      <c r="AZ4202" s="455">
        <v>0</v>
      </c>
      <c r="BA4202" s="455">
        <v>0</v>
      </c>
      <c r="BB4202" s="455">
        <v>0</v>
      </c>
      <c r="BC4202" s="456">
        <v>0</v>
      </c>
      <c r="BD4202" s="454">
        <v>0</v>
      </c>
      <c r="BE4202" s="455">
        <v>0</v>
      </c>
      <c r="BF4202" s="455">
        <v>0</v>
      </c>
      <c r="BG4202" s="455">
        <v>0</v>
      </c>
      <c r="BH4202" s="456">
        <v>0</v>
      </c>
      <c r="BI4202" s="454">
        <v>0</v>
      </c>
      <c r="BJ4202" s="455">
        <v>0</v>
      </c>
      <c r="BK4202" s="455">
        <v>0</v>
      </c>
      <c r="BL4202" s="455">
        <v>0</v>
      </c>
      <c r="BM4202" s="456">
        <v>0</v>
      </c>
      <c r="BN4202" s="454">
        <v>0</v>
      </c>
      <c r="BO4202" s="455">
        <v>0</v>
      </c>
      <c r="BP4202" s="455">
        <v>0</v>
      </c>
      <c r="BQ4202" s="455">
        <v>0</v>
      </c>
      <c r="BR4202" s="456">
        <v>0</v>
      </c>
      <c r="BS4202" s="454">
        <v>0</v>
      </c>
      <c r="BT4202" s="455">
        <v>0</v>
      </c>
      <c r="BU4202" s="455">
        <v>0</v>
      </c>
      <c r="BV4202" s="455">
        <v>0</v>
      </c>
      <c r="BW4202" s="456">
        <v>0</v>
      </c>
      <c r="BX4202" s="454">
        <f t="shared" si="988"/>
        <v>0</v>
      </c>
      <c r="BY4202" s="455">
        <f t="shared" si="976"/>
        <v>0</v>
      </c>
      <c r="BZ4202" s="455">
        <f t="shared" si="977"/>
        <v>0</v>
      </c>
      <c r="CA4202" s="455">
        <f t="shared" si="978"/>
        <v>0</v>
      </c>
      <c r="CB4202" s="456">
        <f t="shared" si="979"/>
        <v>0</v>
      </c>
      <c r="CC4202" s="454">
        <f t="shared" si="989"/>
        <v>0</v>
      </c>
      <c r="CD4202" s="455">
        <f t="shared" si="980"/>
        <v>0</v>
      </c>
      <c r="CE4202" s="455">
        <f t="shared" si="981"/>
        <v>0</v>
      </c>
      <c r="CF4202" s="455">
        <f t="shared" si="982"/>
        <v>0</v>
      </c>
      <c r="CG4202" s="456">
        <f t="shared" si="983"/>
        <v>0</v>
      </c>
      <c r="CH4202" s="454">
        <f t="shared" si="990"/>
        <v>0</v>
      </c>
      <c r="CI4202" s="455">
        <f t="shared" si="984"/>
        <v>0</v>
      </c>
      <c r="CJ4202" s="455">
        <f t="shared" si="985"/>
        <v>0</v>
      </c>
      <c r="CK4202" s="455">
        <f t="shared" si="986"/>
        <v>0</v>
      </c>
      <c r="CL4202" s="456">
        <f t="shared" si="987"/>
        <v>0</v>
      </c>
      <c r="CM4202" s="454">
        <v>0</v>
      </c>
      <c r="CN4202" s="455">
        <v>0</v>
      </c>
      <c r="CO4202" s="455">
        <v>0</v>
      </c>
      <c r="CP4202" s="455">
        <v>0</v>
      </c>
      <c r="CQ4202" s="456">
        <v>0</v>
      </c>
    </row>
    <row r="4203" spans="1:95">
      <c r="A4203" s="293">
        <v>17</v>
      </c>
      <c r="B4203" s="293" t="s">
        <v>5746</v>
      </c>
      <c r="C4203" s="293" t="e">
        <v>#N/A</v>
      </c>
      <c r="F4203" s="293" t="s">
        <v>5747</v>
      </c>
      <c r="G4203" s="293" t="s">
        <v>4583</v>
      </c>
      <c r="H4203" s="293">
        <v>0</v>
      </c>
      <c r="I4203" s="293">
        <v>2025</v>
      </c>
      <c r="J4203" s="293" t="s">
        <v>5115</v>
      </c>
      <c r="K4203" s="293" t="s">
        <v>655</v>
      </c>
      <c r="L4203" s="293" t="s">
        <v>5748</v>
      </c>
      <c r="M4203" s="293" t="s">
        <v>5749</v>
      </c>
      <c r="N4203" s="293" t="s">
        <v>1112</v>
      </c>
      <c r="O4203" s="295">
        <v>0</v>
      </c>
      <c r="P4203" s="294">
        <v>0</v>
      </c>
      <c r="Q4203" s="294">
        <v>0</v>
      </c>
      <c r="R4203" s="294">
        <v>0</v>
      </c>
      <c r="S4203" s="296">
        <v>0</v>
      </c>
      <c r="T4203" s="303">
        <v>0</v>
      </c>
      <c r="U4203" s="301">
        <v>0</v>
      </c>
      <c r="V4203" s="301">
        <v>0</v>
      </c>
      <c r="W4203" s="301">
        <v>0</v>
      </c>
      <c r="X4203" s="302">
        <v>0</v>
      </c>
      <c r="Y4203" s="303">
        <v>0</v>
      </c>
      <c r="Z4203" s="301">
        <v>0</v>
      </c>
      <c r="AA4203" s="301">
        <v>0</v>
      </c>
      <c r="AB4203" s="301">
        <v>0</v>
      </c>
      <c r="AC4203" s="302">
        <v>0</v>
      </c>
      <c r="AD4203" s="301">
        <v>0</v>
      </c>
      <c r="AE4203" s="301">
        <v>0</v>
      </c>
      <c r="AF4203" s="301">
        <v>0</v>
      </c>
      <c r="AG4203" s="301">
        <v>0</v>
      </c>
      <c r="AH4203" s="302">
        <v>0</v>
      </c>
      <c r="AI4203" s="301">
        <v>0</v>
      </c>
      <c r="AJ4203" s="301">
        <v>0</v>
      </c>
      <c r="AK4203" s="301">
        <v>0</v>
      </c>
      <c r="AL4203" s="301">
        <v>0</v>
      </c>
      <c r="AM4203" s="302">
        <v>0</v>
      </c>
      <c r="AN4203" s="293">
        <v>3</v>
      </c>
      <c r="AO4203" s="457">
        <v>0</v>
      </c>
      <c r="AP4203" s="450">
        <v>0</v>
      </c>
      <c r="AQ4203" s="450">
        <v>0</v>
      </c>
      <c r="AR4203" s="450">
        <v>0</v>
      </c>
      <c r="AS4203" s="451">
        <v>0</v>
      </c>
      <c r="AT4203" s="452">
        <v>0</v>
      </c>
      <c r="AU4203" s="452">
        <v>0</v>
      </c>
      <c r="AV4203" s="452">
        <v>0</v>
      </c>
      <c r="AW4203" s="452">
        <v>0</v>
      </c>
      <c r="AX4203" s="453">
        <v>0</v>
      </c>
      <c r="AY4203" s="454">
        <v>0</v>
      </c>
      <c r="AZ4203" s="455">
        <v>0</v>
      </c>
      <c r="BA4203" s="455">
        <v>0</v>
      </c>
      <c r="BB4203" s="455">
        <v>0</v>
      </c>
      <c r="BC4203" s="456">
        <v>0</v>
      </c>
      <c r="BD4203" s="454">
        <v>0</v>
      </c>
      <c r="BE4203" s="455">
        <v>0</v>
      </c>
      <c r="BF4203" s="455">
        <v>0</v>
      </c>
      <c r="BG4203" s="455">
        <v>0</v>
      </c>
      <c r="BH4203" s="456">
        <v>0</v>
      </c>
      <c r="BI4203" s="454">
        <v>0</v>
      </c>
      <c r="BJ4203" s="455">
        <v>0</v>
      </c>
      <c r="BK4203" s="455">
        <v>0</v>
      </c>
      <c r="BL4203" s="455">
        <v>0</v>
      </c>
      <c r="BM4203" s="456">
        <v>0</v>
      </c>
      <c r="BN4203" s="454">
        <v>0</v>
      </c>
      <c r="BO4203" s="455">
        <v>0</v>
      </c>
      <c r="BP4203" s="455">
        <v>0</v>
      </c>
      <c r="BQ4203" s="455">
        <v>0</v>
      </c>
      <c r="BR4203" s="456">
        <v>0</v>
      </c>
      <c r="BS4203" s="454">
        <v>0</v>
      </c>
      <c r="BT4203" s="455">
        <v>0</v>
      </c>
      <c r="BU4203" s="455">
        <v>0</v>
      </c>
      <c r="BV4203" s="455">
        <v>0</v>
      </c>
      <c r="BW4203" s="456">
        <v>0</v>
      </c>
      <c r="BX4203" s="454">
        <f t="shared" si="988"/>
        <v>0</v>
      </c>
      <c r="BY4203" s="455">
        <f t="shared" si="976"/>
        <v>0</v>
      </c>
      <c r="BZ4203" s="455">
        <f t="shared" si="977"/>
        <v>0</v>
      </c>
      <c r="CA4203" s="455">
        <f t="shared" si="978"/>
        <v>0</v>
      </c>
      <c r="CB4203" s="456">
        <f t="shared" si="979"/>
        <v>0</v>
      </c>
      <c r="CC4203" s="454">
        <f t="shared" si="989"/>
        <v>0</v>
      </c>
      <c r="CD4203" s="455">
        <f t="shared" si="980"/>
        <v>0</v>
      </c>
      <c r="CE4203" s="455">
        <f t="shared" si="981"/>
        <v>0</v>
      </c>
      <c r="CF4203" s="455">
        <f t="shared" si="982"/>
        <v>0</v>
      </c>
      <c r="CG4203" s="456">
        <f t="shared" si="983"/>
        <v>0</v>
      </c>
      <c r="CH4203" s="454">
        <f t="shared" si="990"/>
        <v>0</v>
      </c>
      <c r="CI4203" s="455">
        <f t="shared" si="984"/>
        <v>0</v>
      </c>
      <c r="CJ4203" s="455">
        <f t="shared" si="985"/>
        <v>0</v>
      </c>
      <c r="CK4203" s="455">
        <f t="shared" si="986"/>
        <v>0</v>
      </c>
      <c r="CL4203" s="456">
        <f t="shared" si="987"/>
        <v>0</v>
      </c>
      <c r="CM4203" s="454">
        <v>0</v>
      </c>
      <c r="CN4203" s="455">
        <v>0</v>
      </c>
      <c r="CO4203" s="455">
        <v>0</v>
      </c>
      <c r="CP4203" s="455">
        <v>0</v>
      </c>
      <c r="CQ4203" s="456">
        <v>0</v>
      </c>
    </row>
    <row r="4204" spans="1:95">
      <c r="A4204" s="293">
        <v>17</v>
      </c>
      <c r="B4204" s="293" t="s">
        <v>5750</v>
      </c>
      <c r="C4204" s="293" t="e">
        <v>#N/A</v>
      </c>
      <c r="F4204" s="293" t="s">
        <v>5751</v>
      </c>
      <c r="G4204" s="293" t="s">
        <v>4583</v>
      </c>
      <c r="H4204" s="293">
        <v>0</v>
      </c>
      <c r="I4204" s="293">
        <v>2025</v>
      </c>
      <c r="J4204" s="293" t="s">
        <v>5115</v>
      </c>
      <c r="K4204" s="293" t="s">
        <v>655</v>
      </c>
      <c r="L4204" s="293" t="s">
        <v>5752</v>
      </c>
      <c r="M4204" s="293" t="s">
        <v>5753</v>
      </c>
      <c r="N4204" s="293" t="s">
        <v>1112</v>
      </c>
      <c r="O4204" s="295">
        <v>0</v>
      </c>
      <c r="P4204" s="294">
        <v>0</v>
      </c>
      <c r="Q4204" s="294">
        <v>0</v>
      </c>
      <c r="R4204" s="294">
        <v>0</v>
      </c>
      <c r="S4204" s="296">
        <v>0</v>
      </c>
      <c r="T4204" s="303">
        <v>0</v>
      </c>
      <c r="U4204" s="301">
        <v>0</v>
      </c>
      <c r="V4204" s="301">
        <v>0</v>
      </c>
      <c r="W4204" s="301">
        <v>0</v>
      </c>
      <c r="X4204" s="302">
        <v>0</v>
      </c>
      <c r="Y4204" s="303">
        <v>0</v>
      </c>
      <c r="Z4204" s="301">
        <v>0</v>
      </c>
      <c r="AA4204" s="301">
        <v>0</v>
      </c>
      <c r="AB4204" s="301">
        <v>0</v>
      </c>
      <c r="AC4204" s="302">
        <v>0</v>
      </c>
      <c r="AD4204" s="301">
        <v>0</v>
      </c>
      <c r="AE4204" s="301">
        <v>0</v>
      </c>
      <c r="AF4204" s="301">
        <v>0</v>
      </c>
      <c r="AG4204" s="301">
        <v>0</v>
      </c>
      <c r="AH4204" s="302">
        <v>0</v>
      </c>
      <c r="AI4204" s="301">
        <v>0</v>
      </c>
      <c r="AJ4204" s="301">
        <v>0</v>
      </c>
      <c r="AK4204" s="301">
        <v>0</v>
      </c>
      <c r="AL4204" s="301">
        <v>0</v>
      </c>
      <c r="AM4204" s="302">
        <v>0</v>
      </c>
      <c r="AN4204" s="293">
        <v>3</v>
      </c>
      <c r="AO4204" s="457">
        <v>0</v>
      </c>
      <c r="AP4204" s="450">
        <v>0</v>
      </c>
      <c r="AQ4204" s="450">
        <v>0</v>
      </c>
      <c r="AR4204" s="450">
        <v>0</v>
      </c>
      <c r="AS4204" s="451">
        <v>0</v>
      </c>
      <c r="AT4204" s="452">
        <v>0</v>
      </c>
      <c r="AU4204" s="452">
        <v>0</v>
      </c>
      <c r="AV4204" s="452">
        <v>0</v>
      </c>
      <c r="AW4204" s="452">
        <v>0</v>
      </c>
      <c r="AX4204" s="453">
        <v>0</v>
      </c>
      <c r="AY4204" s="454">
        <v>0</v>
      </c>
      <c r="AZ4204" s="455">
        <v>0</v>
      </c>
      <c r="BA4204" s="455">
        <v>0</v>
      </c>
      <c r="BB4204" s="455">
        <v>0</v>
      </c>
      <c r="BC4204" s="456">
        <v>0</v>
      </c>
      <c r="BD4204" s="454">
        <v>0</v>
      </c>
      <c r="BE4204" s="455">
        <v>0</v>
      </c>
      <c r="BF4204" s="455">
        <v>0</v>
      </c>
      <c r="BG4204" s="455">
        <v>0</v>
      </c>
      <c r="BH4204" s="456">
        <v>0</v>
      </c>
      <c r="BI4204" s="454">
        <v>0</v>
      </c>
      <c r="BJ4204" s="455">
        <v>0</v>
      </c>
      <c r="BK4204" s="455">
        <v>0</v>
      </c>
      <c r="BL4204" s="455">
        <v>0</v>
      </c>
      <c r="BM4204" s="456">
        <v>0</v>
      </c>
      <c r="BN4204" s="454">
        <v>0</v>
      </c>
      <c r="BO4204" s="455">
        <v>0</v>
      </c>
      <c r="BP4204" s="455">
        <v>0</v>
      </c>
      <c r="BQ4204" s="455">
        <v>0</v>
      </c>
      <c r="BR4204" s="456">
        <v>0</v>
      </c>
      <c r="BS4204" s="454">
        <v>0</v>
      </c>
      <c r="BT4204" s="455">
        <v>0</v>
      </c>
      <c r="BU4204" s="455">
        <v>0</v>
      </c>
      <c r="BV4204" s="455">
        <v>0</v>
      </c>
      <c r="BW4204" s="456">
        <v>0</v>
      </c>
      <c r="BX4204" s="454">
        <f t="shared" si="988"/>
        <v>0</v>
      </c>
      <c r="BY4204" s="455">
        <f t="shared" si="976"/>
        <v>0</v>
      </c>
      <c r="BZ4204" s="455">
        <f t="shared" si="977"/>
        <v>0</v>
      </c>
      <c r="CA4204" s="455">
        <f t="shared" si="978"/>
        <v>0</v>
      </c>
      <c r="CB4204" s="456">
        <f t="shared" si="979"/>
        <v>0</v>
      </c>
      <c r="CC4204" s="454">
        <f t="shared" si="989"/>
        <v>0</v>
      </c>
      <c r="CD4204" s="455">
        <f t="shared" si="980"/>
        <v>0</v>
      </c>
      <c r="CE4204" s="455">
        <f t="shared" si="981"/>
        <v>0</v>
      </c>
      <c r="CF4204" s="455">
        <f t="shared" si="982"/>
        <v>0</v>
      </c>
      <c r="CG4204" s="456">
        <f t="shared" si="983"/>
        <v>0</v>
      </c>
      <c r="CH4204" s="454">
        <f t="shared" si="990"/>
        <v>0</v>
      </c>
      <c r="CI4204" s="455">
        <f t="shared" si="984"/>
        <v>0</v>
      </c>
      <c r="CJ4204" s="455">
        <f t="shared" si="985"/>
        <v>0</v>
      </c>
      <c r="CK4204" s="455">
        <f t="shared" si="986"/>
        <v>0</v>
      </c>
      <c r="CL4204" s="456">
        <f t="shared" si="987"/>
        <v>0</v>
      </c>
      <c r="CM4204" s="454">
        <v>0</v>
      </c>
      <c r="CN4204" s="455">
        <v>0</v>
      </c>
      <c r="CO4204" s="455">
        <v>0</v>
      </c>
      <c r="CP4204" s="455">
        <v>0</v>
      </c>
      <c r="CQ4204" s="456">
        <v>0</v>
      </c>
    </row>
    <row r="4205" spans="1:95">
      <c r="A4205" s="293">
        <v>17</v>
      </c>
      <c r="B4205" s="293" t="s">
        <v>5754</v>
      </c>
      <c r="C4205" s="293" t="e">
        <v>#N/A</v>
      </c>
      <c r="F4205" s="293" t="s">
        <v>5755</v>
      </c>
      <c r="G4205" s="293" t="s">
        <v>4583</v>
      </c>
      <c r="H4205" s="293">
        <v>0</v>
      </c>
      <c r="I4205" s="293">
        <v>2025</v>
      </c>
      <c r="J4205" s="293" t="s">
        <v>5115</v>
      </c>
      <c r="K4205" s="293" t="s">
        <v>655</v>
      </c>
      <c r="L4205" s="293" t="s">
        <v>5756</v>
      </c>
      <c r="M4205" s="293" t="s">
        <v>5757</v>
      </c>
      <c r="N4205" s="293" t="s">
        <v>1112</v>
      </c>
      <c r="O4205" s="295">
        <v>0</v>
      </c>
      <c r="P4205" s="294">
        <v>0</v>
      </c>
      <c r="Q4205" s="294">
        <v>0</v>
      </c>
      <c r="R4205" s="294">
        <v>0</v>
      </c>
      <c r="S4205" s="296">
        <v>0</v>
      </c>
      <c r="T4205" s="303">
        <v>0</v>
      </c>
      <c r="U4205" s="301">
        <v>0</v>
      </c>
      <c r="V4205" s="301">
        <v>0</v>
      </c>
      <c r="W4205" s="301">
        <v>0</v>
      </c>
      <c r="X4205" s="302">
        <v>0</v>
      </c>
      <c r="Y4205" s="303">
        <v>0</v>
      </c>
      <c r="Z4205" s="301">
        <v>0</v>
      </c>
      <c r="AA4205" s="301">
        <v>0</v>
      </c>
      <c r="AB4205" s="301">
        <v>0</v>
      </c>
      <c r="AC4205" s="302">
        <v>0</v>
      </c>
      <c r="AD4205" s="301">
        <v>0</v>
      </c>
      <c r="AE4205" s="301">
        <v>0</v>
      </c>
      <c r="AF4205" s="301">
        <v>0</v>
      </c>
      <c r="AG4205" s="301">
        <v>0</v>
      </c>
      <c r="AH4205" s="302">
        <v>0</v>
      </c>
      <c r="AI4205" s="301">
        <v>0</v>
      </c>
      <c r="AJ4205" s="301">
        <v>0</v>
      </c>
      <c r="AK4205" s="301">
        <v>0</v>
      </c>
      <c r="AL4205" s="301">
        <v>0</v>
      </c>
      <c r="AM4205" s="302">
        <v>0</v>
      </c>
      <c r="AN4205" s="293">
        <v>3</v>
      </c>
      <c r="AO4205" s="457">
        <v>0</v>
      </c>
      <c r="AP4205" s="450">
        <v>0</v>
      </c>
      <c r="AQ4205" s="450">
        <v>0</v>
      </c>
      <c r="AR4205" s="450">
        <v>0</v>
      </c>
      <c r="AS4205" s="451">
        <v>0</v>
      </c>
      <c r="AT4205" s="452">
        <v>0</v>
      </c>
      <c r="AU4205" s="452">
        <v>0</v>
      </c>
      <c r="AV4205" s="452">
        <v>0</v>
      </c>
      <c r="AW4205" s="452">
        <v>0</v>
      </c>
      <c r="AX4205" s="453">
        <v>0</v>
      </c>
      <c r="AY4205" s="454">
        <v>0</v>
      </c>
      <c r="AZ4205" s="455">
        <v>0</v>
      </c>
      <c r="BA4205" s="455">
        <v>0</v>
      </c>
      <c r="BB4205" s="455">
        <v>0</v>
      </c>
      <c r="BC4205" s="456">
        <v>0</v>
      </c>
      <c r="BD4205" s="454">
        <v>0</v>
      </c>
      <c r="BE4205" s="455">
        <v>0</v>
      </c>
      <c r="BF4205" s="455">
        <v>0</v>
      </c>
      <c r="BG4205" s="455">
        <v>0</v>
      </c>
      <c r="BH4205" s="456">
        <v>0</v>
      </c>
      <c r="BI4205" s="454">
        <v>0</v>
      </c>
      <c r="BJ4205" s="455">
        <v>0</v>
      </c>
      <c r="BK4205" s="455">
        <v>0</v>
      </c>
      <c r="BL4205" s="455">
        <v>0</v>
      </c>
      <c r="BM4205" s="456">
        <v>0</v>
      </c>
      <c r="BN4205" s="454">
        <v>0</v>
      </c>
      <c r="BO4205" s="455">
        <v>0</v>
      </c>
      <c r="BP4205" s="455">
        <v>0</v>
      </c>
      <c r="BQ4205" s="455">
        <v>0</v>
      </c>
      <c r="BR4205" s="456">
        <v>0</v>
      </c>
      <c r="BS4205" s="454">
        <v>0</v>
      </c>
      <c r="BT4205" s="455">
        <v>0</v>
      </c>
      <c r="BU4205" s="455">
        <v>0</v>
      </c>
      <c r="BV4205" s="455">
        <v>0</v>
      </c>
      <c r="BW4205" s="456">
        <v>0</v>
      </c>
      <c r="BX4205" s="454">
        <f t="shared" si="988"/>
        <v>0</v>
      </c>
      <c r="BY4205" s="455">
        <f t="shared" si="976"/>
        <v>0</v>
      </c>
      <c r="BZ4205" s="455">
        <f t="shared" si="977"/>
        <v>0</v>
      </c>
      <c r="CA4205" s="455">
        <f t="shared" si="978"/>
        <v>0</v>
      </c>
      <c r="CB4205" s="456">
        <f t="shared" si="979"/>
        <v>0</v>
      </c>
      <c r="CC4205" s="454">
        <f t="shared" si="989"/>
        <v>0</v>
      </c>
      <c r="CD4205" s="455">
        <f t="shared" si="980"/>
        <v>0</v>
      </c>
      <c r="CE4205" s="455">
        <f t="shared" si="981"/>
        <v>0</v>
      </c>
      <c r="CF4205" s="455">
        <f t="shared" si="982"/>
        <v>0</v>
      </c>
      <c r="CG4205" s="456">
        <f t="shared" si="983"/>
        <v>0</v>
      </c>
      <c r="CH4205" s="454">
        <f t="shared" si="990"/>
        <v>0</v>
      </c>
      <c r="CI4205" s="455">
        <f t="shared" si="984"/>
        <v>0</v>
      </c>
      <c r="CJ4205" s="455">
        <f t="shared" si="985"/>
        <v>0</v>
      </c>
      <c r="CK4205" s="455">
        <f t="shared" si="986"/>
        <v>0</v>
      </c>
      <c r="CL4205" s="456">
        <f t="shared" si="987"/>
        <v>0</v>
      </c>
      <c r="CM4205" s="454">
        <v>0</v>
      </c>
      <c r="CN4205" s="455">
        <v>0</v>
      </c>
      <c r="CO4205" s="455">
        <v>0</v>
      </c>
      <c r="CP4205" s="455">
        <v>0</v>
      </c>
      <c r="CQ4205" s="456">
        <v>0</v>
      </c>
    </row>
    <row r="4206" spans="1:95">
      <c r="A4206" s="293">
        <v>17</v>
      </c>
      <c r="B4206" s="293" t="s">
        <v>5758</v>
      </c>
      <c r="C4206" s="293" t="e">
        <v>#N/A</v>
      </c>
      <c r="F4206" s="293" t="s">
        <v>5147</v>
      </c>
      <c r="G4206" s="293" t="s">
        <v>4583</v>
      </c>
      <c r="H4206" s="293">
        <v>0</v>
      </c>
      <c r="I4206" s="293">
        <v>2025</v>
      </c>
      <c r="J4206" s="293" t="s">
        <v>5115</v>
      </c>
      <c r="K4206" s="293" t="s">
        <v>655</v>
      </c>
      <c r="L4206" s="293" t="s">
        <v>5759</v>
      </c>
      <c r="M4206" s="293" t="s">
        <v>5760</v>
      </c>
      <c r="N4206" s="293" t="s">
        <v>1112</v>
      </c>
      <c r="O4206" s="295">
        <v>0</v>
      </c>
      <c r="P4206" s="294">
        <v>0</v>
      </c>
      <c r="Q4206" s="294">
        <v>0</v>
      </c>
      <c r="R4206" s="294">
        <v>0</v>
      </c>
      <c r="S4206" s="296">
        <v>0</v>
      </c>
      <c r="T4206" s="303">
        <v>0</v>
      </c>
      <c r="U4206" s="301">
        <v>0</v>
      </c>
      <c r="V4206" s="301">
        <v>0</v>
      </c>
      <c r="W4206" s="301">
        <v>0</v>
      </c>
      <c r="X4206" s="302">
        <v>0</v>
      </c>
      <c r="Y4206" s="303">
        <v>0</v>
      </c>
      <c r="Z4206" s="301">
        <v>0</v>
      </c>
      <c r="AA4206" s="301">
        <v>0</v>
      </c>
      <c r="AB4206" s="301">
        <v>0</v>
      </c>
      <c r="AC4206" s="302">
        <v>0</v>
      </c>
      <c r="AD4206" s="301">
        <v>0</v>
      </c>
      <c r="AE4206" s="301">
        <v>0</v>
      </c>
      <c r="AF4206" s="301">
        <v>0</v>
      </c>
      <c r="AG4206" s="301">
        <v>0</v>
      </c>
      <c r="AH4206" s="302">
        <v>0</v>
      </c>
      <c r="AI4206" s="301">
        <v>0</v>
      </c>
      <c r="AJ4206" s="301">
        <v>0</v>
      </c>
      <c r="AK4206" s="301">
        <v>0</v>
      </c>
      <c r="AL4206" s="301">
        <v>0</v>
      </c>
      <c r="AM4206" s="302">
        <v>0</v>
      </c>
      <c r="AN4206" s="293">
        <v>3</v>
      </c>
      <c r="AO4206" s="457">
        <v>0</v>
      </c>
      <c r="AP4206" s="450">
        <v>0</v>
      </c>
      <c r="AQ4206" s="450">
        <v>0</v>
      </c>
      <c r="AR4206" s="450">
        <v>0</v>
      </c>
      <c r="AS4206" s="451">
        <v>0</v>
      </c>
      <c r="AT4206" s="452">
        <v>0</v>
      </c>
      <c r="AU4206" s="452">
        <v>0</v>
      </c>
      <c r="AV4206" s="452">
        <v>0</v>
      </c>
      <c r="AW4206" s="452">
        <v>0</v>
      </c>
      <c r="AX4206" s="453">
        <v>0</v>
      </c>
      <c r="AY4206" s="454">
        <v>0</v>
      </c>
      <c r="AZ4206" s="455">
        <v>0</v>
      </c>
      <c r="BA4206" s="455">
        <v>0</v>
      </c>
      <c r="BB4206" s="455">
        <v>0</v>
      </c>
      <c r="BC4206" s="456">
        <v>0</v>
      </c>
      <c r="BD4206" s="454">
        <v>0</v>
      </c>
      <c r="BE4206" s="455">
        <v>0</v>
      </c>
      <c r="BF4206" s="455">
        <v>0</v>
      </c>
      <c r="BG4206" s="455">
        <v>0</v>
      </c>
      <c r="BH4206" s="456">
        <v>0</v>
      </c>
      <c r="BI4206" s="454">
        <v>0</v>
      </c>
      <c r="BJ4206" s="455">
        <v>0</v>
      </c>
      <c r="BK4206" s="455">
        <v>0</v>
      </c>
      <c r="BL4206" s="455">
        <v>0</v>
      </c>
      <c r="BM4206" s="456">
        <v>0</v>
      </c>
      <c r="BN4206" s="454">
        <v>0</v>
      </c>
      <c r="BO4206" s="455">
        <v>0</v>
      </c>
      <c r="BP4206" s="455">
        <v>0</v>
      </c>
      <c r="BQ4206" s="455">
        <v>0</v>
      </c>
      <c r="BR4206" s="456">
        <v>0</v>
      </c>
      <c r="BS4206" s="454">
        <v>0</v>
      </c>
      <c r="BT4206" s="455">
        <v>0</v>
      </c>
      <c r="BU4206" s="455">
        <v>0</v>
      </c>
      <c r="BV4206" s="455">
        <v>0</v>
      </c>
      <c r="BW4206" s="456">
        <v>0</v>
      </c>
      <c r="BX4206" s="454">
        <f t="shared" si="988"/>
        <v>0</v>
      </c>
      <c r="BY4206" s="455">
        <f t="shared" si="976"/>
        <v>0</v>
      </c>
      <c r="BZ4206" s="455">
        <f t="shared" si="977"/>
        <v>0</v>
      </c>
      <c r="CA4206" s="455">
        <f t="shared" si="978"/>
        <v>0</v>
      </c>
      <c r="CB4206" s="456">
        <f t="shared" si="979"/>
        <v>0</v>
      </c>
      <c r="CC4206" s="454">
        <f t="shared" si="989"/>
        <v>0</v>
      </c>
      <c r="CD4206" s="455">
        <f t="shared" si="980"/>
        <v>0</v>
      </c>
      <c r="CE4206" s="455">
        <f t="shared" si="981"/>
        <v>0</v>
      </c>
      <c r="CF4206" s="455">
        <f t="shared" si="982"/>
        <v>0</v>
      </c>
      <c r="CG4206" s="456">
        <f t="shared" si="983"/>
        <v>0</v>
      </c>
      <c r="CH4206" s="454">
        <f t="shared" si="990"/>
        <v>0</v>
      </c>
      <c r="CI4206" s="455">
        <f t="shared" si="984"/>
        <v>0</v>
      </c>
      <c r="CJ4206" s="455">
        <f t="shared" si="985"/>
        <v>0</v>
      </c>
      <c r="CK4206" s="455">
        <f t="shared" si="986"/>
        <v>0</v>
      </c>
      <c r="CL4206" s="456">
        <f t="shared" si="987"/>
        <v>0</v>
      </c>
      <c r="CM4206" s="454">
        <v>0</v>
      </c>
      <c r="CN4206" s="455">
        <v>0</v>
      </c>
      <c r="CO4206" s="455">
        <v>0</v>
      </c>
      <c r="CP4206" s="455">
        <v>0</v>
      </c>
      <c r="CQ4206" s="456">
        <v>0</v>
      </c>
    </row>
    <row r="4207" spans="1:95">
      <c r="A4207" s="293">
        <v>17</v>
      </c>
      <c r="B4207" s="293" t="s">
        <v>5761</v>
      </c>
      <c r="C4207" s="293" t="e">
        <v>#N/A</v>
      </c>
      <c r="F4207" s="293" t="s">
        <v>5762</v>
      </c>
      <c r="G4207" s="293" t="s">
        <v>4583</v>
      </c>
      <c r="H4207" s="293">
        <v>0</v>
      </c>
      <c r="I4207" s="293">
        <v>2025</v>
      </c>
      <c r="J4207" s="293" t="s">
        <v>5115</v>
      </c>
      <c r="K4207" s="293" t="s">
        <v>655</v>
      </c>
      <c r="L4207" s="293" t="s">
        <v>5763</v>
      </c>
      <c r="M4207" s="293" t="s">
        <v>5764</v>
      </c>
      <c r="N4207" s="293" t="s">
        <v>1112</v>
      </c>
      <c r="O4207" s="295">
        <v>0</v>
      </c>
      <c r="P4207" s="294">
        <v>0</v>
      </c>
      <c r="Q4207" s="294">
        <v>0</v>
      </c>
      <c r="R4207" s="294">
        <v>0</v>
      </c>
      <c r="S4207" s="296">
        <v>0</v>
      </c>
      <c r="T4207" s="303">
        <v>0</v>
      </c>
      <c r="U4207" s="301">
        <v>0</v>
      </c>
      <c r="V4207" s="301">
        <v>0</v>
      </c>
      <c r="W4207" s="301">
        <v>0</v>
      </c>
      <c r="X4207" s="302">
        <v>0</v>
      </c>
      <c r="Y4207" s="303">
        <v>0</v>
      </c>
      <c r="Z4207" s="301">
        <v>0</v>
      </c>
      <c r="AA4207" s="301">
        <v>0</v>
      </c>
      <c r="AB4207" s="301">
        <v>0</v>
      </c>
      <c r="AC4207" s="302">
        <v>0</v>
      </c>
      <c r="AD4207" s="301">
        <v>0</v>
      </c>
      <c r="AE4207" s="301">
        <v>0</v>
      </c>
      <c r="AF4207" s="301">
        <v>0</v>
      </c>
      <c r="AG4207" s="301">
        <v>0</v>
      </c>
      <c r="AH4207" s="302">
        <v>0</v>
      </c>
      <c r="AI4207" s="301">
        <v>0</v>
      </c>
      <c r="AJ4207" s="301">
        <v>0</v>
      </c>
      <c r="AK4207" s="301">
        <v>0</v>
      </c>
      <c r="AL4207" s="301">
        <v>0</v>
      </c>
      <c r="AM4207" s="302">
        <v>0</v>
      </c>
      <c r="AN4207" s="293">
        <v>0</v>
      </c>
      <c r="AO4207" s="457">
        <v>0</v>
      </c>
      <c r="AP4207" s="450">
        <v>0</v>
      </c>
      <c r="AQ4207" s="450">
        <v>0</v>
      </c>
      <c r="AR4207" s="450">
        <v>0</v>
      </c>
      <c r="AS4207" s="451">
        <v>0</v>
      </c>
      <c r="AT4207" s="452">
        <v>0</v>
      </c>
      <c r="AU4207" s="452">
        <v>0</v>
      </c>
      <c r="AV4207" s="452">
        <v>0</v>
      </c>
      <c r="AW4207" s="452">
        <v>0</v>
      </c>
      <c r="AX4207" s="453">
        <v>0</v>
      </c>
      <c r="AY4207" s="454">
        <v>0</v>
      </c>
      <c r="AZ4207" s="455">
        <v>0</v>
      </c>
      <c r="BA4207" s="455">
        <v>0</v>
      </c>
      <c r="BB4207" s="455">
        <v>0</v>
      </c>
      <c r="BC4207" s="456">
        <v>0</v>
      </c>
      <c r="BD4207" s="454">
        <v>0</v>
      </c>
      <c r="BE4207" s="455">
        <v>0</v>
      </c>
      <c r="BF4207" s="455">
        <v>0</v>
      </c>
      <c r="BG4207" s="455">
        <v>0</v>
      </c>
      <c r="BH4207" s="456">
        <v>0</v>
      </c>
      <c r="BI4207" s="454">
        <v>0</v>
      </c>
      <c r="BJ4207" s="455">
        <v>0</v>
      </c>
      <c r="BK4207" s="455">
        <v>0</v>
      </c>
      <c r="BL4207" s="455">
        <v>0</v>
      </c>
      <c r="BM4207" s="456">
        <v>0</v>
      </c>
      <c r="BN4207" s="454">
        <v>0</v>
      </c>
      <c r="BO4207" s="455">
        <v>0</v>
      </c>
      <c r="BP4207" s="455">
        <v>0</v>
      </c>
      <c r="BQ4207" s="455">
        <v>0</v>
      </c>
      <c r="BR4207" s="456">
        <v>0</v>
      </c>
      <c r="BS4207" s="454">
        <v>0</v>
      </c>
      <c r="BT4207" s="455">
        <v>0</v>
      </c>
      <c r="BU4207" s="455">
        <v>0</v>
      </c>
      <c r="BV4207" s="455">
        <v>0</v>
      </c>
      <c r="BW4207" s="456">
        <v>0</v>
      </c>
      <c r="BX4207" s="454">
        <f t="shared" si="988"/>
        <v>0</v>
      </c>
      <c r="BY4207" s="455">
        <f t="shared" si="976"/>
        <v>0</v>
      </c>
      <c r="BZ4207" s="455">
        <f t="shared" si="977"/>
        <v>0</v>
      </c>
      <c r="CA4207" s="455">
        <f t="shared" si="978"/>
        <v>0</v>
      </c>
      <c r="CB4207" s="456">
        <f t="shared" si="979"/>
        <v>0</v>
      </c>
      <c r="CC4207" s="454">
        <f t="shared" si="989"/>
        <v>0</v>
      </c>
      <c r="CD4207" s="455">
        <f t="shared" si="980"/>
        <v>0</v>
      </c>
      <c r="CE4207" s="455">
        <f t="shared" si="981"/>
        <v>0</v>
      </c>
      <c r="CF4207" s="455">
        <f t="shared" si="982"/>
        <v>0</v>
      </c>
      <c r="CG4207" s="456">
        <f t="shared" si="983"/>
        <v>0</v>
      </c>
      <c r="CH4207" s="454">
        <f t="shared" si="990"/>
        <v>0</v>
      </c>
      <c r="CI4207" s="455">
        <f t="shared" si="984"/>
        <v>0</v>
      </c>
      <c r="CJ4207" s="455">
        <f t="shared" si="985"/>
        <v>0</v>
      </c>
      <c r="CK4207" s="455">
        <f t="shared" si="986"/>
        <v>0</v>
      </c>
      <c r="CL4207" s="456">
        <f t="shared" si="987"/>
        <v>0</v>
      </c>
      <c r="CM4207" s="454">
        <v>0</v>
      </c>
      <c r="CN4207" s="455">
        <v>0</v>
      </c>
      <c r="CO4207" s="455">
        <v>0</v>
      </c>
      <c r="CP4207" s="455">
        <v>0</v>
      </c>
      <c r="CQ4207" s="456">
        <v>0</v>
      </c>
    </row>
    <row r="4208" spans="1:95">
      <c r="A4208" s="293">
        <v>17</v>
      </c>
      <c r="B4208" s="293" t="s">
        <v>5765</v>
      </c>
      <c r="C4208" s="293" t="e">
        <v>#N/A</v>
      </c>
      <c r="F4208" s="293" t="s">
        <v>5766</v>
      </c>
      <c r="G4208" s="293" t="s">
        <v>4583</v>
      </c>
      <c r="H4208" s="293">
        <v>0</v>
      </c>
      <c r="I4208" s="293">
        <v>2025</v>
      </c>
      <c r="J4208" s="293" t="s">
        <v>5115</v>
      </c>
      <c r="K4208" s="293" t="s">
        <v>655</v>
      </c>
      <c r="L4208" s="293" t="s">
        <v>5767</v>
      </c>
      <c r="M4208" s="293" t="s">
        <v>5768</v>
      </c>
      <c r="N4208" s="293" t="s">
        <v>1112</v>
      </c>
      <c r="O4208" s="295">
        <v>0</v>
      </c>
      <c r="P4208" s="294">
        <v>0</v>
      </c>
      <c r="Q4208" s="294">
        <v>0</v>
      </c>
      <c r="R4208" s="294">
        <v>0</v>
      </c>
      <c r="S4208" s="296">
        <v>0</v>
      </c>
      <c r="T4208" s="303">
        <v>0</v>
      </c>
      <c r="U4208" s="301">
        <v>0</v>
      </c>
      <c r="V4208" s="301">
        <v>0</v>
      </c>
      <c r="W4208" s="301">
        <v>0</v>
      </c>
      <c r="X4208" s="302">
        <v>0</v>
      </c>
      <c r="Y4208" s="303">
        <v>0</v>
      </c>
      <c r="Z4208" s="301">
        <v>0</v>
      </c>
      <c r="AA4208" s="301">
        <v>0</v>
      </c>
      <c r="AB4208" s="301">
        <v>0</v>
      </c>
      <c r="AC4208" s="302">
        <v>0</v>
      </c>
      <c r="AD4208" s="301">
        <v>0</v>
      </c>
      <c r="AE4208" s="301">
        <v>0</v>
      </c>
      <c r="AF4208" s="301">
        <v>0</v>
      </c>
      <c r="AG4208" s="301">
        <v>0</v>
      </c>
      <c r="AH4208" s="302">
        <v>0</v>
      </c>
      <c r="AI4208" s="301">
        <v>0</v>
      </c>
      <c r="AJ4208" s="301">
        <v>0</v>
      </c>
      <c r="AK4208" s="301">
        <v>0</v>
      </c>
      <c r="AL4208" s="301">
        <v>0</v>
      </c>
      <c r="AM4208" s="302">
        <v>0</v>
      </c>
      <c r="AN4208" s="293">
        <v>3</v>
      </c>
      <c r="AO4208" s="457">
        <v>0</v>
      </c>
      <c r="AP4208" s="450">
        <v>0</v>
      </c>
      <c r="AQ4208" s="450">
        <v>0</v>
      </c>
      <c r="AR4208" s="450">
        <v>0</v>
      </c>
      <c r="AS4208" s="451">
        <v>0</v>
      </c>
      <c r="AT4208" s="452">
        <v>0</v>
      </c>
      <c r="AU4208" s="452">
        <v>0</v>
      </c>
      <c r="AV4208" s="452">
        <v>0</v>
      </c>
      <c r="AW4208" s="452">
        <v>0</v>
      </c>
      <c r="AX4208" s="453">
        <v>0</v>
      </c>
      <c r="AY4208" s="454">
        <v>0</v>
      </c>
      <c r="AZ4208" s="455">
        <v>0</v>
      </c>
      <c r="BA4208" s="455">
        <v>0</v>
      </c>
      <c r="BB4208" s="455">
        <v>0</v>
      </c>
      <c r="BC4208" s="456">
        <v>0</v>
      </c>
      <c r="BD4208" s="454">
        <v>0</v>
      </c>
      <c r="BE4208" s="455">
        <v>0</v>
      </c>
      <c r="BF4208" s="455">
        <v>0</v>
      </c>
      <c r="BG4208" s="455">
        <v>0</v>
      </c>
      <c r="BH4208" s="456">
        <v>0</v>
      </c>
      <c r="BI4208" s="454">
        <v>0</v>
      </c>
      <c r="BJ4208" s="455">
        <v>0</v>
      </c>
      <c r="BK4208" s="455">
        <v>0</v>
      </c>
      <c r="BL4208" s="455">
        <v>0</v>
      </c>
      <c r="BM4208" s="456">
        <v>0</v>
      </c>
      <c r="BN4208" s="454">
        <v>0</v>
      </c>
      <c r="BO4208" s="455">
        <v>0</v>
      </c>
      <c r="BP4208" s="455">
        <v>0</v>
      </c>
      <c r="BQ4208" s="455">
        <v>0</v>
      </c>
      <c r="BR4208" s="456">
        <v>0</v>
      </c>
      <c r="BS4208" s="454">
        <v>0</v>
      </c>
      <c r="BT4208" s="455">
        <v>0</v>
      </c>
      <c r="BU4208" s="455">
        <v>0</v>
      </c>
      <c r="BV4208" s="455">
        <v>0</v>
      </c>
      <c r="BW4208" s="456">
        <v>0</v>
      </c>
      <c r="BX4208" s="454">
        <f t="shared" si="988"/>
        <v>0</v>
      </c>
      <c r="BY4208" s="455">
        <f t="shared" si="976"/>
        <v>0</v>
      </c>
      <c r="BZ4208" s="455">
        <f t="shared" si="977"/>
        <v>0</v>
      </c>
      <c r="CA4208" s="455">
        <f t="shared" si="978"/>
        <v>0</v>
      </c>
      <c r="CB4208" s="456">
        <f t="shared" si="979"/>
        <v>0</v>
      </c>
      <c r="CC4208" s="454">
        <f t="shared" si="989"/>
        <v>0</v>
      </c>
      <c r="CD4208" s="455">
        <f t="shared" si="980"/>
        <v>0</v>
      </c>
      <c r="CE4208" s="455">
        <f t="shared" si="981"/>
        <v>0</v>
      </c>
      <c r="CF4208" s="455">
        <f t="shared" si="982"/>
        <v>0</v>
      </c>
      <c r="CG4208" s="456">
        <f t="shared" si="983"/>
        <v>0</v>
      </c>
      <c r="CH4208" s="454">
        <f t="shared" si="990"/>
        <v>0</v>
      </c>
      <c r="CI4208" s="455">
        <f t="shared" si="984"/>
        <v>0</v>
      </c>
      <c r="CJ4208" s="455">
        <f t="shared" si="985"/>
        <v>0</v>
      </c>
      <c r="CK4208" s="455">
        <f t="shared" si="986"/>
        <v>0</v>
      </c>
      <c r="CL4208" s="456">
        <f t="shared" si="987"/>
        <v>0</v>
      </c>
      <c r="CM4208" s="454">
        <v>0</v>
      </c>
      <c r="CN4208" s="455">
        <v>0</v>
      </c>
      <c r="CO4208" s="455">
        <v>0</v>
      </c>
      <c r="CP4208" s="455">
        <v>0</v>
      </c>
      <c r="CQ4208" s="456">
        <v>0</v>
      </c>
    </row>
    <row r="4209" spans="1:95">
      <c r="A4209" s="293">
        <v>17</v>
      </c>
      <c r="B4209" s="293" t="s">
        <v>5769</v>
      </c>
      <c r="C4209" s="293" t="e">
        <v>#N/A</v>
      </c>
      <c r="F4209" s="293" t="s">
        <v>5770</v>
      </c>
      <c r="G4209" s="293" t="s">
        <v>4583</v>
      </c>
      <c r="H4209" s="293">
        <v>0</v>
      </c>
      <c r="I4209" s="293">
        <v>2025</v>
      </c>
      <c r="J4209" s="293" t="s">
        <v>5115</v>
      </c>
      <c r="K4209" s="293" t="s">
        <v>655</v>
      </c>
      <c r="L4209" s="293" t="s">
        <v>5771</v>
      </c>
      <c r="M4209" s="293" t="s">
        <v>5772</v>
      </c>
      <c r="N4209" s="293" t="s">
        <v>1112</v>
      </c>
      <c r="O4209" s="295">
        <v>0</v>
      </c>
      <c r="P4209" s="294">
        <v>0</v>
      </c>
      <c r="Q4209" s="294">
        <v>0</v>
      </c>
      <c r="R4209" s="294">
        <v>0</v>
      </c>
      <c r="S4209" s="296">
        <v>0</v>
      </c>
      <c r="T4209" s="303">
        <v>0</v>
      </c>
      <c r="U4209" s="301">
        <v>0</v>
      </c>
      <c r="V4209" s="301">
        <v>0</v>
      </c>
      <c r="W4209" s="301">
        <v>0</v>
      </c>
      <c r="X4209" s="302">
        <v>0</v>
      </c>
      <c r="Y4209" s="303">
        <v>0</v>
      </c>
      <c r="Z4209" s="301">
        <v>0</v>
      </c>
      <c r="AA4209" s="301">
        <v>0</v>
      </c>
      <c r="AB4209" s="301">
        <v>0</v>
      </c>
      <c r="AC4209" s="302">
        <v>0</v>
      </c>
      <c r="AD4209" s="301">
        <v>0</v>
      </c>
      <c r="AE4209" s="301">
        <v>0</v>
      </c>
      <c r="AF4209" s="301">
        <v>0</v>
      </c>
      <c r="AG4209" s="301">
        <v>0</v>
      </c>
      <c r="AH4209" s="302">
        <v>0</v>
      </c>
      <c r="AI4209" s="301">
        <v>0</v>
      </c>
      <c r="AJ4209" s="301">
        <v>0</v>
      </c>
      <c r="AK4209" s="301">
        <v>0</v>
      </c>
      <c r="AL4209" s="301">
        <v>0</v>
      </c>
      <c r="AM4209" s="302">
        <v>0</v>
      </c>
      <c r="AN4209" s="293">
        <v>3</v>
      </c>
      <c r="AO4209" s="457">
        <v>0</v>
      </c>
      <c r="AP4209" s="450">
        <v>0</v>
      </c>
      <c r="AQ4209" s="450">
        <v>0</v>
      </c>
      <c r="AR4209" s="450">
        <v>0</v>
      </c>
      <c r="AS4209" s="451">
        <v>0</v>
      </c>
      <c r="AT4209" s="452">
        <v>0</v>
      </c>
      <c r="AU4209" s="452">
        <v>0</v>
      </c>
      <c r="AV4209" s="452">
        <v>0</v>
      </c>
      <c r="AW4209" s="452">
        <v>0</v>
      </c>
      <c r="AX4209" s="453">
        <v>0</v>
      </c>
      <c r="AY4209" s="454">
        <v>0</v>
      </c>
      <c r="AZ4209" s="455">
        <v>0</v>
      </c>
      <c r="BA4209" s="455">
        <v>0</v>
      </c>
      <c r="BB4209" s="455">
        <v>0</v>
      </c>
      <c r="BC4209" s="456">
        <v>0</v>
      </c>
      <c r="BD4209" s="454">
        <v>0</v>
      </c>
      <c r="BE4209" s="455">
        <v>0</v>
      </c>
      <c r="BF4209" s="455">
        <v>0</v>
      </c>
      <c r="BG4209" s="455">
        <v>0</v>
      </c>
      <c r="BH4209" s="456">
        <v>0</v>
      </c>
      <c r="BI4209" s="454">
        <v>0</v>
      </c>
      <c r="BJ4209" s="455">
        <v>0</v>
      </c>
      <c r="BK4209" s="455">
        <v>0</v>
      </c>
      <c r="BL4209" s="455">
        <v>0</v>
      </c>
      <c r="BM4209" s="456">
        <v>0</v>
      </c>
      <c r="BN4209" s="454">
        <v>0</v>
      </c>
      <c r="BO4209" s="455">
        <v>0</v>
      </c>
      <c r="BP4209" s="455">
        <v>0</v>
      </c>
      <c r="BQ4209" s="455">
        <v>0</v>
      </c>
      <c r="BR4209" s="456">
        <v>0</v>
      </c>
      <c r="BS4209" s="454">
        <v>0</v>
      </c>
      <c r="BT4209" s="455">
        <v>0</v>
      </c>
      <c r="BU4209" s="455">
        <v>0</v>
      </c>
      <c r="BV4209" s="455">
        <v>0</v>
      </c>
      <c r="BW4209" s="456">
        <v>0</v>
      </c>
      <c r="BX4209" s="454">
        <f t="shared" si="988"/>
        <v>0</v>
      </c>
      <c r="BY4209" s="455">
        <f t="shared" si="976"/>
        <v>0</v>
      </c>
      <c r="BZ4209" s="455">
        <f t="shared" si="977"/>
        <v>0</v>
      </c>
      <c r="CA4209" s="455">
        <f t="shared" si="978"/>
        <v>0</v>
      </c>
      <c r="CB4209" s="456">
        <f t="shared" si="979"/>
        <v>0</v>
      </c>
      <c r="CC4209" s="454">
        <f t="shared" si="989"/>
        <v>0</v>
      </c>
      <c r="CD4209" s="455">
        <f t="shared" si="980"/>
        <v>0</v>
      </c>
      <c r="CE4209" s="455">
        <f t="shared" si="981"/>
        <v>0</v>
      </c>
      <c r="CF4209" s="455">
        <f t="shared" si="982"/>
        <v>0</v>
      </c>
      <c r="CG4209" s="456">
        <f t="shared" si="983"/>
        <v>0</v>
      </c>
      <c r="CH4209" s="454">
        <f t="shared" si="990"/>
        <v>0</v>
      </c>
      <c r="CI4209" s="455">
        <f t="shared" si="984"/>
        <v>0</v>
      </c>
      <c r="CJ4209" s="455">
        <f t="shared" si="985"/>
        <v>0</v>
      </c>
      <c r="CK4209" s="455">
        <f t="shared" si="986"/>
        <v>0</v>
      </c>
      <c r="CL4209" s="456">
        <f t="shared" si="987"/>
        <v>0</v>
      </c>
      <c r="CM4209" s="454">
        <v>0</v>
      </c>
      <c r="CN4209" s="455">
        <v>0</v>
      </c>
      <c r="CO4209" s="455">
        <v>0</v>
      </c>
      <c r="CP4209" s="455">
        <v>0</v>
      </c>
      <c r="CQ4209" s="456">
        <v>0</v>
      </c>
    </row>
    <row r="4210" spans="1:95">
      <c r="A4210" s="293">
        <v>17</v>
      </c>
      <c r="B4210" s="293" t="s">
        <v>5773</v>
      </c>
      <c r="C4210" s="293" t="e">
        <v>#N/A</v>
      </c>
      <c r="F4210" s="293" t="s">
        <v>5770</v>
      </c>
      <c r="G4210" s="293" t="s">
        <v>4583</v>
      </c>
      <c r="H4210" s="293">
        <v>0</v>
      </c>
      <c r="I4210" s="293">
        <v>2025</v>
      </c>
      <c r="J4210" s="293" t="s">
        <v>5115</v>
      </c>
      <c r="K4210" s="293" t="s">
        <v>655</v>
      </c>
      <c r="L4210" s="293" t="s">
        <v>5774</v>
      </c>
      <c r="M4210" s="293" t="s">
        <v>5775</v>
      </c>
      <c r="N4210" s="293" t="s">
        <v>1112</v>
      </c>
      <c r="O4210" s="295">
        <v>0</v>
      </c>
      <c r="P4210" s="294">
        <v>0</v>
      </c>
      <c r="Q4210" s="294">
        <v>0</v>
      </c>
      <c r="R4210" s="294">
        <v>0</v>
      </c>
      <c r="S4210" s="296">
        <v>0</v>
      </c>
      <c r="T4210" s="303">
        <v>0</v>
      </c>
      <c r="U4210" s="301">
        <v>0</v>
      </c>
      <c r="V4210" s="301">
        <v>0</v>
      </c>
      <c r="W4210" s="301">
        <v>0</v>
      </c>
      <c r="X4210" s="302">
        <v>0</v>
      </c>
      <c r="Y4210" s="303">
        <v>0</v>
      </c>
      <c r="Z4210" s="301">
        <v>0</v>
      </c>
      <c r="AA4210" s="301">
        <v>0</v>
      </c>
      <c r="AB4210" s="301">
        <v>0</v>
      </c>
      <c r="AC4210" s="302">
        <v>0</v>
      </c>
      <c r="AD4210" s="301">
        <v>0</v>
      </c>
      <c r="AE4210" s="301">
        <v>0</v>
      </c>
      <c r="AF4210" s="301">
        <v>0</v>
      </c>
      <c r="AG4210" s="301">
        <v>0</v>
      </c>
      <c r="AH4210" s="302">
        <v>0</v>
      </c>
      <c r="AI4210" s="301">
        <v>0</v>
      </c>
      <c r="AJ4210" s="301">
        <v>0</v>
      </c>
      <c r="AK4210" s="301">
        <v>0</v>
      </c>
      <c r="AL4210" s="301">
        <v>0</v>
      </c>
      <c r="AM4210" s="302">
        <v>0</v>
      </c>
      <c r="AN4210" s="293">
        <v>3</v>
      </c>
      <c r="AO4210" s="457">
        <v>0</v>
      </c>
      <c r="AP4210" s="450">
        <v>0</v>
      </c>
      <c r="AQ4210" s="450">
        <v>0</v>
      </c>
      <c r="AR4210" s="450">
        <v>0</v>
      </c>
      <c r="AS4210" s="451">
        <v>0</v>
      </c>
      <c r="AT4210" s="452">
        <v>0</v>
      </c>
      <c r="AU4210" s="452">
        <v>0</v>
      </c>
      <c r="AV4210" s="452">
        <v>0</v>
      </c>
      <c r="AW4210" s="452">
        <v>0</v>
      </c>
      <c r="AX4210" s="453">
        <v>0</v>
      </c>
      <c r="AY4210" s="454">
        <v>0</v>
      </c>
      <c r="AZ4210" s="455">
        <v>0</v>
      </c>
      <c r="BA4210" s="455">
        <v>0</v>
      </c>
      <c r="BB4210" s="455">
        <v>0</v>
      </c>
      <c r="BC4210" s="456">
        <v>0</v>
      </c>
      <c r="BD4210" s="454">
        <v>0</v>
      </c>
      <c r="BE4210" s="455">
        <v>0</v>
      </c>
      <c r="BF4210" s="455">
        <v>0</v>
      </c>
      <c r="BG4210" s="455">
        <v>0</v>
      </c>
      <c r="BH4210" s="456">
        <v>0</v>
      </c>
      <c r="BI4210" s="454">
        <v>0</v>
      </c>
      <c r="BJ4210" s="455">
        <v>0</v>
      </c>
      <c r="BK4210" s="455">
        <v>0</v>
      </c>
      <c r="BL4210" s="455">
        <v>0</v>
      </c>
      <c r="BM4210" s="456">
        <v>0</v>
      </c>
      <c r="BN4210" s="454">
        <v>0</v>
      </c>
      <c r="BO4210" s="455">
        <v>0</v>
      </c>
      <c r="BP4210" s="455">
        <v>0</v>
      </c>
      <c r="BQ4210" s="455">
        <v>0</v>
      </c>
      <c r="BR4210" s="456">
        <v>0</v>
      </c>
      <c r="BS4210" s="454">
        <v>0</v>
      </c>
      <c r="BT4210" s="455">
        <v>0</v>
      </c>
      <c r="BU4210" s="455">
        <v>0</v>
      </c>
      <c r="BV4210" s="455">
        <v>0</v>
      </c>
      <c r="BW4210" s="456">
        <v>0</v>
      </c>
      <c r="BX4210" s="454">
        <f t="shared" si="988"/>
        <v>0</v>
      </c>
      <c r="BY4210" s="455">
        <f t="shared" si="976"/>
        <v>0</v>
      </c>
      <c r="BZ4210" s="455">
        <f t="shared" si="977"/>
        <v>0</v>
      </c>
      <c r="CA4210" s="455">
        <f t="shared" si="978"/>
        <v>0</v>
      </c>
      <c r="CB4210" s="456">
        <f t="shared" si="979"/>
        <v>0</v>
      </c>
      <c r="CC4210" s="454">
        <f t="shared" si="989"/>
        <v>0</v>
      </c>
      <c r="CD4210" s="455">
        <f t="shared" si="980"/>
        <v>0</v>
      </c>
      <c r="CE4210" s="455">
        <f t="shared" si="981"/>
        <v>0</v>
      </c>
      <c r="CF4210" s="455">
        <f t="shared" si="982"/>
        <v>0</v>
      </c>
      <c r="CG4210" s="456">
        <f t="shared" si="983"/>
        <v>0</v>
      </c>
      <c r="CH4210" s="454">
        <f t="shared" si="990"/>
        <v>0</v>
      </c>
      <c r="CI4210" s="455">
        <f t="shared" si="984"/>
        <v>0</v>
      </c>
      <c r="CJ4210" s="455">
        <f t="shared" si="985"/>
        <v>0</v>
      </c>
      <c r="CK4210" s="455">
        <f t="shared" si="986"/>
        <v>0</v>
      </c>
      <c r="CL4210" s="456">
        <f t="shared" si="987"/>
        <v>0</v>
      </c>
      <c r="CM4210" s="454">
        <v>0</v>
      </c>
      <c r="CN4210" s="455">
        <v>0</v>
      </c>
      <c r="CO4210" s="455">
        <v>0</v>
      </c>
      <c r="CP4210" s="455">
        <v>0</v>
      </c>
      <c r="CQ4210" s="456">
        <v>0</v>
      </c>
    </row>
    <row r="4211" spans="1:95">
      <c r="A4211" s="293">
        <v>17</v>
      </c>
      <c r="B4211" s="293" t="s">
        <v>5776</v>
      </c>
      <c r="C4211" s="293" t="e">
        <v>#N/A</v>
      </c>
      <c r="F4211" s="293" t="s">
        <v>5770</v>
      </c>
      <c r="G4211" s="293" t="s">
        <v>4583</v>
      </c>
      <c r="H4211" s="293">
        <v>0</v>
      </c>
      <c r="I4211" s="293">
        <v>2025</v>
      </c>
      <c r="J4211" s="293" t="s">
        <v>5115</v>
      </c>
      <c r="K4211" s="293" t="s">
        <v>655</v>
      </c>
      <c r="L4211" s="293" t="s">
        <v>5777</v>
      </c>
      <c r="M4211" s="293" t="s">
        <v>5778</v>
      </c>
      <c r="N4211" s="293" t="s">
        <v>1112</v>
      </c>
      <c r="O4211" s="295">
        <v>0</v>
      </c>
      <c r="P4211" s="294">
        <v>0</v>
      </c>
      <c r="Q4211" s="294">
        <v>0</v>
      </c>
      <c r="R4211" s="294">
        <v>0</v>
      </c>
      <c r="S4211" s="296">
        <v>0</v>
      </c>
      <c r="T4211" s="303">
        <v>0</v>
      </c>
      <c r="U4211" s="301">
        <v>0</v>
      </c>
      <c r="V4211" s="301">
        <v>0</v>
      </c>
      <c r="W4211" s="301">
        <v>0</v>
      </c>
      <c r="X4211" s="302">
        <v>0</v>
      </c>
      <c r="Y4211" s="303">
        <v>0</v>
      </c>
      <c r="Z4211" s="301">
        <v>0</v>
      </c>
      <c r="AA4211" s="301">
        <v>0</v>
      </c>
      <c r="AB4211" s="301">
        <v>0</v>
      </c>
      <c r="AC4211" s="302">
        <v>0</v>
      </c>
      <c r="AD4211" s="301">
        <v>0</v>
      </c>
      <c r="AE4211" s="301">
        <v>0</v>
      </c>
      <c r="AF4211" s="301">
        <v>0</v>
      </c>
      <c r="AG4211" s="301">
        <v>0</v>
      </c>
      <c r="AH4211" s="302">
        <v>0</v>
      </c>
      <c r="AI4211" s="301">
        <v>0</v>
      </c>
      <c r="AJ4211" s="301">
        <v>0</v>
      </c>
      <c r="AK4211" s="301">
        <v>0</v>
      </c>
      <c r="AL4211" s="301">
        <v>0</v>
      </c>
      <c r="AM4211" s="302">
        <v>0</v>
      </c>
      <c r="AN4211" s="293">
        <v>3</v>
      </c>
      <c r="AO4211" s="457">
        <v>0</v>
      </c>
      <c r="AP4211" s="450">
        <v>0</v>
      </c>
      <c r="AQ4211" s="450">
        <v>0</v>
      </c>
      <c r="AR4211" s="450">
        <v>0</v>
      </c>
      <c r="AS4211" s="451">
        <v>0</v>
      </c>
      <c r="AT4211" s="452">
        <v>0</v>
      </c>
      <c r="AU4211" s="452">
        <v>0</v>
      </c>
      <c r="AV4211" s="452">
        <v>0</v>
      </c>
      <c r="AW4211" s="452">
        <v>0</v>
      </c>
      <c r="AX4211" s="453">
        <v>0</v>
      </c>
      <c r="AY4211" s="454">
        <v>0</v>
      </c>
      <c r="AZ4211" s="455">
        <v>0</v>
      </c>
      <c r="BA4211" s="455">
        <v>0</v>
      </c>
      <c r="BB4211" s="455">
        <v>0</v>
      </c>
      <c r="BC4211" s="456">
        <v>0</v>
      </c>
      <c r="BD4211" s="454">
        <v>0</v>
      </c>
      <c r="BE4211" s="455">
        <v>0</v>
      </c>
      <c r="BF4211" s="455">
        <v>0</v>
      </c>
      <c r="BG4211" s="455">
        <v>0</v>
      </c>
      <c r="BH4211" s="456">
        <v>0</v>
      </c>
      <c r="BI4211" s="454">
        <v>0</v>
      </c>
      <c r="BJ4211" s="455">
        <v>0</v>
      </c>
      <c r="BK4211" s="455">
        <v>0</v>
      </c>
      <c r="BL4211" s="455">
        <v>0</v>
      </c>
      <c r="BM4211" s="456">
        <v>0</v>
      </c>
      <c r="BN4211" s="454">
        <v>0</v>
      </c>
      <c r="BO4211" s="455">
        <v>0</v>
      </c>
      <c r="BP4211" s="455">
        <v>0</v>
      </c>
      <c r="BQ4211" s="455">
        <v>0</v>
      </c>
      <c r="BR4211" s="456">
        <v>0</v>
      </c>
      <c r="BS4211" s="454">
        <v>0</v>
      </c>
      <c r="BT4211" s="455">
        <v>0</v>
      </c>
      <c r="BU4211" s="455">
        <v>0</v>
      </c>
      <c r="BV4211" s="455">
        <v>0</v>
      </c>
      <c r="BW4211" s="456">
        <v>0</v>
      </c>
      <c r="BX4211" s="454">
        <f t="shared" si="988"/>
        <v>0</v>
      </c>
      <c r="BY4211" s="455">
        <f t="shared" si="976"/>
        <v>0</v>
      </c>
      <c r="BZ4211" s="455">
        <f t="shared" si="977"/>
        <v>0</v>
      </c>
      <c r="CA4211" s="455">
        <f t="shared" si="978"/>
        <v>0</v>
      </c>
      <c r="CB4211" s="456">
        <f t="shared" si="979"/>
        <v>0</v>
      </c>
      <c r="CC4211" s="454">
        <f t="shared" si="989"/>
        <v>0</v>
      </c>
      <c r="CD4211" s="455">
        <f t="shared" si="980"/>
        <v>0</v>
      </c>
      <c r="CE4211" s="455">
        <f t="shared" si="981"/>
        <v>0</v>
      </c>
      <c r="CF4211" s="455">
        <f t="shared" si="982"/>
        <v>0</v>
      </c>
      <c r="CG4211" s="456">
        <f t="shared" si="983"/>
        <v>0</v>
      </c>
      <c r="CH4211" s="454">
        <f t="shared" si="990"/>
        <v>0</v>
      </c>
      <c r="CI4211" s="455">
        <f t="shared" si="984"/>
        <v>0</v>
      </c>
      <c r="CJ4211" s="455">
        <f t="shared" si="985"/>
        <v>0</v>
      </c>
      <c r="CK4211" s="455">
        <f t="shared" si="986"/>
        <v>0</v>
      </c>
      <c r="CL4211" s="456">
        <f t="shared" si="987"/>
        <v>0</v>
      </c>
      <c r="CM4211" s="454">
        <v>0</v>
      </c>
      <c r="CN4211" s="455">
        <v>0</v>
      </c>
      <c r="CO4211" s="455">
        <v>0</v>
      </c>
      <c r="CP4211" s="455">
        <v>0</v>
      </c>
      <c r="CQ4211" s="456">
        <v>0</v>
      </c>
    </row>
    <row r="4212" spans="1:95">
      <c r="A4212" s="293">
        <v>17</v>
      </c>
      <c r="B4212" s="293" t="s">
        <v>5779</v>
      </c>
      <c r="C4212" s="293" t="e">
        <v>#N/A</v>
      </c>
      <c r="F4212" s="293" t="s">
        <v>5780</v>
      </c>
      <c r="G4212" s="293" t="s">
        <v>4583</v>
      </c>
      <c r="H4212" s="293">
        <v>0</v>
      </c>
      <c r="I4212" s="293">
        <v>2025</v>
      </c>
      <c r="J4212" s="293" t="s">
        <v>5115</v>
      </c>
      <c r="K4212" s="293" t="s">
        <v>655</v>
      </c>
      <c r="L4212" s="293" t="s">
        <v>5781</v>
      </c>
      <c r="M4212" s="293" t="s">
        <v>5782</v>
      </c>
      <c r="N4212" s="293" t="s">
        <v>1112</v>
      </c>
      <c r="O4212" s="295">
        <v>0</v>
      </c>
      <c r="P4212" s="294">
        <v>0</v>
      </c>
      <c r="Q4212" s="294">
        <v>0</v>
      </c>
      <c r="R4212" s="294">
        <v>0</v>
      </c>
      <c r="S4212" s="296">
        <v>0</v>
      </c>
      <c r="T4212" s="303">
        <v>0</v>
      </c>
      <c r="U4212" s="301">
        <v>0</v>
      </c>
      <c r="V4212" s="301">
        <v>0</v>
      </c>
      <c r="W4212" s="301">
        <v>0</v>
      </c>
      <c r="X4212" s="302">
        <v>0</v>
      </c>
      <c r="Y4212" s="303">
        <v>0</v>
      </c>
      <c r="Z4212" s="301">
        <v>0</v>
      </c>
      <c r="AA4212" s="301">
        <v>0</v>
      </c>
      <c r="AB4212" s="301">
        <v>0</v>
      </c>
      <c r="AC4212" s="302">
        <v>0</v>
      </c>
      <c r="AD4212" s="301">
        <v>0</v>
      </c>
      <c r="AE4212" s="301">
        <v>0</v>
      </c>
      <c r="AF4212" s="301">
        <v>0</v>
      </c>
      <c r="AG4212" s="301">
        <v>0</v>
      </c>
      <c r="AH4212" s="302">
        <v>0</v>
      </c>
      <c r="AI4212" s="301">
        <v>0</v>
      </c>
      <c r="AJ4212" s="301">
        <v>0</v>
      </c>
      <c r="AK4212" s="301">
        <v>0</v>
      </c>
      <c r="AL4212" s="301">
        <v>0</v>
      </c>
      <c r="AM4212" s="302">
        <v>0</v>
      </c>
      <c r="AN4212" s="293">
        <v>3</v>
      </c>
      <c r="AO4212" s="457">
        <v>0</v>
      </c>
      <c r="AP4212" s="450">
        <v>0</v>
      </c>
      <c r="AQ4212" s="450">
        <v>0</v>
      </c>
      <c r="AR4212" s="450">
        <v>0</v>
      </c>
      <c r="AS4212" s="451">
        <v>0</v>
      </c>
      <c r="AT4212" s="452">
        <v>0</v>
      </c>
      <c r="AU4212" s="452">
        <v>0</v>
      </c>
      <c r="AV4212" s="452">
        <v>0</v>
      </c>
      <c r="AW4212" s="452">
        <v>0</v>
      </c>
      <c r="AX4212" s="453">
        <v>0</v>
      </c>
      <c r="AY4212" s="454">
        <v>0</v>
      </c>
      <c r="AZ4212" s="455">
        <v>0</v>
      </c>
      <c r="BA4212" s="455">
        <v>0</v>
      </c>
      <c r="BB4212" s="455">
        <v>0</v>
      </c>
      <c r="BC4212" s="456">
        <v>0</v>
      </c>
      <c r="BD4212" s="454">
        <v>0</v>
      </c>
      <c r="BE4212" s="455">
        <v>0</v>
      </c>
      <c r="BF4212" s="455">
        <v>0</v>
      </c>
      <c r="BG4212" s="455">
        <v>0</v>
      </c>
      <c r="BH4212" s="456">
        <v>0</v>
      </c>
      <c r="BI4212" s="454">
        <v>0</v>
      </c>
      <c r="BJ4212" s="455">
        <v>0</v>
      </c>
      <c r="BK4212" s="455">
        <v>0</v>
      </c>
      <c r="BL4212" s="455">
        <v>0</v>
      </c>
      <c r="BM4212" s="456">
        <v>0</v>
      </c>
      <c r="BN4212" s="454">
        <v>0</v>
      </c>
      <c r="BO4212" s="455">
        <v>0</v>
      </c>
      <c r="BP4212" s="455">
        <v>0</v>
      </c>
      <c r="BQ4212" s="455">
        <v>0</v>
      </c>
      <c r="BR4212" s="456">
        <v>0</v>
      </c>
      <c r="BS4212" s="454">
        <v>0</v>
      </c>
      <c r="BT4212" s="455">
        <v>0</v>
      </c>
      <c r="BU4212" s="455">
        <v>0</v>
      </c>
      <c r="BV4212" s="455">
        <v>0</v>
      </c>
      <c r="BW4212" s="456">
        <v>0</v>
      </c>
      <c r="BX4212" s="454">
        <f t="shared" si="988"/>
        <v>0</v>
      </c>
      <c r="BY4212" s="455">
        <f t="shared" si="976"/>
        <v>0</v>
      </c>
      <c r="BZ4212" s="455">
        <f t="shared" si="977"/>
        <v>0</v>
      </c>
      <c r="CA4212" s="455">
        <f t="shared" si="978"/>
        <v>0</v>
      </c>
      <c r="CB4212" s="456">
        <f t="shared" si="979"/>
        <v>0</v>
      </c>
      <c r="CC4212" s="454">
        <f t="shared" si="989"/>
        <v>0</v>
      </c>
      <c r="CD4212" s="455">
        <f t="shared" si="980"/>
        <v>0</v>
      </c>
      <c r="CE4212" s="455">
        <f t="shared" si="981"/>
        <v>0</v>
      </c>
      <c r="CF4212" s="455">
        <f t="shared" si="982"/>
        <v>0</v>
      </c>
      <c r="CG4212" s="456">
        <f t="shared" si="983"/>
        <v>0</v>
      </c>
      <c r="CH4212" s="454">
        <f t="shared" si="990"/>
        <v>0</v>
      </c>
      <c r="CI4212" s="455">
        <f t="shared" si="984"/>
        <v>0</v>
      </c>
      <c r="CJ4212" s="455">
        <f t="shared" si="985"/>
        <v>0</v>
      </c>
      <c r="CK4212" s="455">
        <f t="shared" si="986"/>
        <v>0</v>
      </c>
      <c r="CL4212" s="456">
        <f t="shared" si="987"/>
        <v>0</v>
      </c>
      <c r="CM4212" s="454">
        <v>0</v>
      </c>
      <c r="CN4212" s="455">
        <v>0</v>
      </c>
      <c r="CO4212" s="455">
        <v>0</v>
      </c>
      <c r="CP4212" s="455">
        <v>0</v>
      </c>
      <c r="CQ4212" s="456">
        <v>0</v>
      </c>
    </row>
    <row r="4213" spans="1:95">
      <c r="A4213" s="293">
        <v>17</v>
      </c>
      <c r="B4213" s="293" t="s">
        <v>5783</v>
      </c>
      <c r="C4213" s="293" t="e">
        <v>#N/A</v>
      </c>
      <c r="F4213" s="293" t="s">
        <v>1584</v>
      </c>
      <c r="G4213" s="293" t="s">
        <v>4583</v>
      </c>
      <c r="H4213" s="293">
        <v>0</v>
      </c>
      <c r="I4213" s="293">
        <v>2025</v>
      </c>
      <c r="J4213" s="293" t="s">
        <v>5115</v>
      </c>
      <c r="K4213" s="293" t="s">
        <v>655</v>
      </c>
      <c r="L4213" s="293" t="s">
        <v>5784</v>
      </c>
      <c r="M4213" s="293" t="s">
        <v>5785</v>
      </c>
      <c r="N4213" s="293" t="s">
        <v>1112</v>
      </c>
      <c r="O4213" s="295">
        <v>0</v>
      </c>
      <c r="P4213" s="294">
        <v>0</v>
      </c>
      <c r="Q4213" s="294">
        <v>0</v>
      </c>
      <c r="R4213" s="294">
        <v>0</v>
      </c>
      <c r="S4213" s="296">
        <v>0</v>
      </c>
      <c r="T4213" s="303">
        <v>0</v>
      </c>
      <c r="U4213" s="301">
        <v>0</v>
      </c>
      <c r="V4213" s="301">
        <v>0</v>
      </c>
      <c r="W4213" s="301">
        <v>0</v>
      </c>
      <c r="X4213" s="302">
        <v>0</v>
      </c>
      <c r="Y4213" s="303">
        <v>0</v>
      </c>
      <c r="Z4213" s="301">
        <v>0</v>
      </c>
      <c r="AA4213" s="301">
        <v>0</v>
      </c>
      <c r="AB4213" s="301">
        <v>0</v>
      </c>
      <c r="AC4213" s="302">
        <v>0</v>
      </c>
      <c r="AD4213" s="301">
        <v>0</v>
      </c>
      <c r="AE4213" s="301">
        <v>0</v>
      </c>
      <c r="AF4213" s="301">
        <v>0</v>
      </c>
      <c r="AG4213" s="301">
        <v>0</v>
      </c>
      <c r="AH4213" s="302">
        <v>0</v>
      </c>
      <c r="AI4213" s="301">
        <v>0</v>
      </c>
      <c r="AJ4213" s="301">
        <v>0</v>
      </c>
      <c r="AK4213" s="301">
        <v>0</v>
      </c>
      <c r="AL4213" s="301">
        <v>0</v>
      </c>
      <c r="AM4213" s="302">
        <v>0</v>
      </c>
      <c r="AN4213" s="293">
        <v>3</v>
      </c>
      <c r="AO4213" s="457">
        <v>0</v>
      </c>
      <c r="AP4213" s="450">
        <v>0</v>
      </c>
      <c r="AQ4213" s="450">
        <v>0</v>
      </c>
      <c r="AR4213" s="450">
        <v>0</v>
      </c>
      <c r="AS4213" s="451">
        <v>0</v>
      </c>
      <c r="AT4213" s="452">
        <v>0</v>
      </c>
      <c r="AU4213" s="452">
        <v>0</v>
      </c>
      <c r="AV4213" s="452">
        <v>0</v>
      </c>
      <c r="AW4213" s="452">
        <v>0</v>
      </c>
      <c r="AX4213" s="453">
        <v>0</v>
      </c>
      <c r="AY4213" s="454">
        <v>0</v>
      </c>
      <c r="AZ4213" s="455">
        <v>0</v>
      </c>
      <c r="BA4213" s="455">
        <v>0</v>
      </c>
      <c r="BB4213" s="455">
        <v>0</v>
      </c>
      <c r="BC4213" s="456">
        <v>0</v>
      </c>
      <c r="BD4213" s="454">
        <v>0</v>
      </c>
      <c r="BE4213" s="455">
        <v>0</v>
      </c>
      <c r="BF4213" s="455">
        <v>0</v>
      </c>
      <c r="BG4213" s="455">
        <v>0</v>
      </c>
      <c r="BH4213" s="456">
        <v>0</v>
      </c>
      <c r="BI4213" s="454">
        <v>0</v>
      </c>
      <c r="BJ4213" s="455">
        <v>0</v>
      </c>
      <c r="BK4213" s="455">
        <v>0</v>
      </c>
      <c r="BL4213" s="455">
        <v>0</v>
      </c>
      <c r="BM4213" s="456">
        <v>0</v>
      </c>
      <c r="BN4213" s="454">
        <v>0</v>
      </c>
      <c r="BO4213" s="455">
        <v>0</v>
      </c>
      <c r="BP4213" s="455">
        <v>0</v>
      </c>
      <c r="BQ4213" s="455">
        <v>0</v>
      </c>
      <c r="BR4213" s="456">
        <v>0</v>
      </c>
      <c r="BS4213" s="454">
        <v>0</v>
      </c>
      <c r="BT4213" s="455">
        <v>0</v>
      </c>
      <c r="BU4213" s="455">
        <v>0</v>
      </c>
      <c r="BV4213" s="455">
        <v>0</v>
      </c>
      <c r="BW4213" s="456">
        <v>0</v>
      </c>
      <c r="BX4213" s="454">
        <f t="shared" si="988"/>
        <v>0</v>
      </c>
      <c r="BY4213" s="455">
        <f t="shared" si="976"/>
        <v>0</v>
      </c>
      <c r="BZ4213" s="455">
        <f t="shared" si="977"/>
        <v>0</v>
      </c>
      <c r="CA4213" s="455">
        <f t="shared" si="978"/>
        <v>0</v>
      </c>
      <c r="CB4213" s="456">
        <f t="shared" si="979"/>
        <v>0</v>
      </c>
      <c r="CC4213" s="454">
        <f t="shared" si="989"/>
        <v>0</v>
      </c>
      <c r="CD4213" s="455">
        <f t="shared" si="980"/>
        <v>0</v>
      </c>
      <c r="CE4213" s="455">
        <f t="shared" si="981"/>
        <v>0</v>
      </c>
      <c r="CF4213" s="455">
        <f t="shared" si="982"/>
        <v>0</v>
      </c>
      <c r="CG4213" s="456">
        <f t="shared" si="983"/>
        <v>0</v>
      </c>
      <c r="CH4213" s="454">
        <f t="shared" si="990"/>
        <v>0</v>
      </c>
      <c r="CI4213" s="455">
        <f t="shared" si="984"/>
        <v>0</v>
      </c>
      <c r="CJ4213" s="455">
        <f t="shared" si="985"/>
        <v>0</v>
      </c>
      <c r="CK4213" s="455">
        <f t="shared" si="986"/>
        <v>0</v>
      </c>
      <c r="CL4213" s="456">
        <f t="shared" si="987"/>
        <v>0</v>
      </c>
      <c r="CM4213" s="454">
        <v>0</v>
      </c>
      <c r="CN4213" s="455">
        <v>0</v>
      </c>
      <c r="CO4213" s="455">
        <v>0</v>
      </c>
      <c r="CP4213" s="455">
        <v>0</v>
      </c>
      <c r="CQ4213" s="456">
        <v>0</v>
      </c>
    </row>
    <row r="4214" spans="1:95">
      <c r="A4214" s="293">
        <v>17</v>
      </c>
      <c r="B4214" s="293" t="s">
        <v>5786</v>
      </c>
      <c r="C4214" s="293" t="e">
        <v>#N/A</v>
      </c>
      <c r="F4214" s="293" t="s">
        <v>5787</v>
      </c>
      <c r="G4214" s="293" t="s">
        <v>4583</v>
      </c>
      <c r="H4214" s="293">
        <v>0</v>
      </c>
      <c r="I4214" s="293">
        <v>2025</v>
      </c>
      <c r="J4214" s="293" t="s">
        <v>5115</v>
      </c>
      <c r="K4214" s="293" t="s">
        <v>655</v>
      </c>
      <c r="L4214" s="293" t="s">
        <v>5788</v>
      </c>
      <c r="M4214" s="293" t="s">
        <v>5789</v>
      </c>
      <c r="N4214" s="293" t="s">
        <v>1112</v>
      </c>
      <c r="O4214" s="295">
        <v>0</v>
      </c>
      <c r="P4214" s="294">
        <v>0</v>
      </c>
      <c r="Q4214" s="294">
        <v>0</v>
      </c>
      <c r="R4214" s="294">
        <v>0</v>
      </c>
      <c r="S4214" s="296">
        <v>0</v>
      </c>
      <c r="T4214" s="303">
        <v>0</v>
      </c>
      <c r="U4214" s="301">
        <v>0</v>
      </c>
      <c r="V4214" s="301">
        <v>0</v>
      </c>
      <c r="W4214" s="301">
        <v>0</v>
      </c>
      <c r="X4214" s="302">
        <v>0</v>
      </c>
      <c r="Y4214" s="303">
        <v>0</v>
      </c>
      <c r="Z4214" s="301">
        <v>0</v>
      </c>
      <c r="AA4214" s="301">
        <v>0</v>
      </c>
      <c r="AB4214" s="301">
        <v>0</v>
      </c>
      <c r="AC4214" s="302">
        <v>0</v>
      </c>
      <c r="AD4214" s="301">
        <v>0</v>
      </c>
      <c r="AE4214" s="301">
        <v>0</v>
      </c>
      <c r="AF4214" s="301">
        <v>0</v>
      </c>
      <c r="AG4214" s="301">
        <v>0</v>
      </c>
      <c r="AH4214" s="302">
        <v>0</v>
      </c>
      <c r="AI4214" s="301">
        <v>0</v>
      </c>
      <c r="AJ4214" s="301">
        <v>0</v>
      </c>
      <c r="AK4214" s="301">
        <v>0</v>
      </c>
      <c r="AL4214" s="301">
        <v>0</v>
      </c>
      <c r="AM4214" s="302">
        <v>0</v>
      </c>
      <c r="AN4214" s="293">
        <v>3</v>
      </c>
      <c r="AO4214" s="457">
        <v>0</v>
      </c>
      <c r="AP4214" s="450">
        <v>0</v>
      </c>
      <c r="AQ4214" s="450">
        <v>0</v>
      </c>
      <c r="AR4214" s="450">
        <v>0</v>
      </c>
      <c r="AS4214" s="451">
        <v>0</v>
      </c>
      <c r="AT4214" s="452">
        <v>0</v>
      </c>
      <c r="AU4214" s="452">
        <v>0</v>
      </c>
      <c r="AV4214" s="452">
        <v>0</v>
      </c>
      <c r="AW4214" s="452">
        <v>0</v>
      </c>
      <c r="AX4214" s="453">
        <v>0</v>
      </c>
      <c r="AY4214" s="454">
        <v>0</v>
      </c>
      <c r="AZ4214" s="455">
        <v>0</v>
      </c>
      <c r="BA4214" s="455">
        <v>0</v>
      </c>
      <c r="BB4214" s="455">
        <v>0</v>
      </c>
      <c r="BC4214" s="456">
        <v>0</v>
      </c>
      <c r="BD4214" s="454">
        <v>0</v>
      </c>
      <c r="BE4214" s="455">
        <v>0</v>
      </c>
      <c r="BF4214" s="455">
        <v>0</v>
      </c>
      <c r="BG4214" s="455">
        <v>0</v>
      </c>
      <c r="BH4214" s="456">
        <v>0</v>
      </c>
      <c r="BI4214" s="454">
        <v>0</v>
      </c>
      <c r="BJ4214" s="455">
        <v>0</v>
      </c>
      <c r="BK4214" s="455">
        <v>0</v>
      </c>
      <c r="BL4214" s="455">
        <v>0</v>
      </c>
      <c r="BM4214" s="456">
        <v>0</v>
      </c>
      <c r="BN4214" s="454">
        <v>0</v>
      </c>
      <c r="BO4214" s="455">
        <v>0</v>
      </c>
      <c r="BP4214" s="455">
        <v>0</v>
      </c>
      <c r="BQ4214" s="455">
        <v>0</v>
      </c>
      <c r="BR4214" s="456">
        <v>0</v>
      </c>
      <c r="BS4214" s="454">
        <v>0</v>
      </c>
      <c r="BT4214" s="455">
        <v>0</v>
      </c>
      <c r="BU4214" s="455">
        <v>0</v>
      </c>
      <c r="BV4214" s="455">
        <v>0</v>
      </c>
      <c r="BW4214" s="456">
        <v>0</v>
      </c>
      <c r="BX4214" s="454">
        <f t="shared" si="988"/>
        <v>0</v>
      </c>
      <c r="BY4214" s="455">
        <f t="shared" si="976"/>
        <v>0</v>
      </c>
      <c r="BZ4214" s="455">
        <f t="shared" si="977"/>
        <v>0</v>
      </c>
      <c r="CA4214" s="455">
        <f t="shared" si="978"/>
        <v>0</v>
      </c>
      <c r="CB4214" s="456">
        <f t="shared" si="979"/>
        <v>0</v>
      </c>
      <c r="CC4214" s="454">
        <f t="shared" si="989"/>
        <v>0</v>
      </c>
      <c r="CD4214" s="455">
        <f t="shared" si="980"/>
        <v>0</v>
      </c>
      <c r="CE4214" s="455">
        <f t="shared" si="981"/>
        <v>0</v>
      </c>
      <c r="CF4214" s="455">
        <f t="shared" si="982"/>
        <v>0</v>
      </c>
      <c r="CG4214" s="456">
        <f t="shared" si="983"/>
        <v>0</v>
      </c>
      <c r="CH4214" s="454">
        <f t="shared" si="990"/>
        <v>0</v>
      </c>
      <c r="CI4214" s="455">
        <f t="shared" si="984"/>
        <v>0</v>
      </c>
      <c r="CJ4214" s="455">
        <f t="shared" si="985"/>
        <v>0</v>
      </c>
      <c r="CK4214" s="455">
        <f t="shared" si="986"/>
        <v>0</v>
      </c>
      <c r="CL4214" s="456">
        <f t="shared" si="987"/>
        <v>0</v>
      </c>
      <c r="CM4214" s="454">
        <v>0</v>
      </c>
      <c r="CN4214" s="455">
        <v>0</v>
      </c>
      <c r="CO4214" s="455">
        <v>0</v>
      </c>
      <c r="CP4214" s="455">
        <v>0</v>
      </c>
      <c r="CQ4214" s="456">
        <v>0</v>
      </c>
    </row>
    <row r="4215" spans="1:95">
      <c r="A4215" s="293">
        <v>17</v>
      </c>
      <c r="B4215" s="293" t="s">
        <v>5790</v>
      </c>
      <c r="C4215" s="293" t="e">
        <v>#N/A</v>
      </c>
      <c r="F4215" s="293" t="s">
        <v>5791</v>
      </c>
      <c r="G4215" s="293" t="s">
        <v>4583</v>
      </c>
      <c r="H4215" s="293">
        <v>0</v>
      </c>
      <c r="I4215" s="293">
        <v>2025</v>
      </c>
      <c r="J4215" s="293" t="s">
        <v>5115</v>
      </c>
      <c r="K4215" s="293" t="s">
        <v>655</v>
      </c>
      <c r="L4215" s="293" t="s">
        <v>5792</v>
      </c>
      <c r="M4215" s="293" t="s">
        <v>5793</v>
      </c>
      <c r="N4215" s="293" t="s">
        <v>1112</v>
      </c>
      <c r="O4215" s="295">
        <v>0</v>
      </c>
      <c r="P4215" s="294">
        <v>0</v>
      </c>
      <c r="Q4215" s="294">
        <v>0</v>
      </c>
      <c r="R4215" s="294">
        <v>0</v>
      </c>
      <c r="S4215" s="296">
        <v>0</v>
      </c>
      <c r="T4215" s="303">
        <v>0</v>
      </c>
      <c r="U4215" s="301">
        <v>0</v>
      </c>
      <c r="V4215" s="301">
        <v>0</v>
      </c>
      <c r="W4215" s="301">
        <v>0</v>
      </c>
      <c r="X4215" s="302">
        <v>0</v>
      </c>
      <c r="Y4215" s="303">
        <v>0</v>
      </c>
      <c r="Z4215" s="301">
        <v>0</v>
      </c>
      <c r="AA4215" s="301">
        <v>0</v>
      </c>
      <c r="AB4215" s="301">
        <v>0</v>
      </c>
      <c r="AC4215" s="302">
        <v>0</v>
      </c>
      <c r="AD4215" s="301">
        <v>0</v>
      </c>
      <c r="AE4215" s="301">
        <v>0</v>
      </c>
      <c r="AF4215" s="301">
        <v>0</v>
      </c>
      <c r="AG4215" s="301">
        <v>0</v>
      </c>
      <c r="AH4215" s="302">
        <v>0</v>
      </c>
      <c r="AI4215" s="301">
        <v>0</v>
      </c>
      <c r="AJ4215" s="301">
        <v>0</v>
      </c>
      <c r="AK4215" s="301">
        <v>0</v>
      </c>
      <c r="AL4215" s="301">
        <v>0</v>
      </c>
      <c r="AM4215" s="302">
        <v>0</v>
      </c>
      <c r="AN4215" s="293">
        <v>3</v>
      </c>
      <c r="AO4215" s="457">
        <v>0</v>
      </c>
      <c r="AP4215" s="450">
        <v>0</v>
      </c>
      <c r="AQ4215" s="450">
        <v>0</v>
      </c>
      <c r="AR4215" s="450">
        <v>0</v>
      </c>
      <c r="AS4215" s="451">
        <v>0</v>
      </c>
      <c r="AT4215" s="452">
        <v>0</v>
      </c>
      <c r="AU4215" s="452">
        <v>0</v>
      </c>
      <c r="AV4215" s="452">
        <v>0</v>
      </c>
      <c r="AW4215" s="452">
        <v>0</v>
      </c>
      <c r="AX4215" s="453">
        <v>0</v>
      </c>
      <c r="AY4215" s="454">
        <v>0</v>
      </c>
      <c r="AZ4215" s="455">
        <v>0</v>
      </c>
      <c r="BA4215" s="455">
        <v>0</v>
      </c>
      <c r="BB4215" s="455">
        <v>0</v>
      </c>
      <c r="BC4215" s="456">
        <v>0</v>
      </c>
      <c r="BD4215" s="454">
        <v>0</v>
      </c>
      <c r="BE4215" s="455">
        <v>0</v>
      </c>
      <c r="BF4215" s="455">
        <v>0</v>
      </c>
      <c r="BG4215" s="455">
        <v>0</v>
      </c>
      <c r="BH4215" s="456">
        <v>0</v>
      </c>
      <c r="BI4215" s="454">
        <v>0</v>
      </c>
      <c r="BJ4215" s="455">
        <v>0</v>
      </c>
      <c r="BK4215" s="455">
        <v>0</v>
      </c>
      <c r="BL4215" s="455">
        <v>0</v>
      </c>
      <c r="BM4215" s="456">
        <v>0</v>
      </c>
      <c r="BN4215" s="454">
        <v>0</v>
      </c>
      <c r="BO4215" s="455">
        <v>0</v>
      </c>
      <c r="BP4215" s="455">
        <v>0</v>
      </c>
      <c r="BQ4215" s="455">
        <v>0</v>
      </c>
      <c r="BR4215" s="456">
        <v>0</v>
      </c>
      <c r="BS4215" s="454">
        <v>0</v>
      </c>
      <c r="BT4215" s="455">
        <v>0</v>
      </c>
      <c r="BU4215" s="455">
        <v>0</v>
      </c>
      <c r="BV4215" s="455">
        <v>0</v>
      </c>
      <c r="BW4215" s="456">
        <v>0</v>
      </c>
      <c r="BX4215" s="454">
        <f t="shared" si="988"/>
        <v>0</v>
      </c>
      <c r="BY4215" s="455">
        <f t="shared" si="976"/>
        <v>0</v>
      </c>
      <c r="BZ4215" s="455">
        <f t="shared" si="977"/>
        <v>0</v>
      </c>
      <c r="CA4215" s="455">
        <f t="shared" si="978"/>
        <v>0</v>
      </c>
      <c r="CB4215" s="456">
        <f t="shared" si="979"/>
        <v>0</v>
      </c>
      <c r="CC4215" s="454">
        <f t="shared" si="989"/>
        <v>0</v>
      </c>
      <c r="CD4215" s="455">
        <f t="shared" si="980"/>
        <v>0</v>
      </c>
      <c r="CE4215" s="455">
        <f t="shared" si="981"/>
        <v>0</v>
      </c>
      <c r="CF4215" s="455">
        <f t="shared" si="982"/>
        <v>0</v>
      </c>
      <c r="CG4215" s="456">
        <f t="shared" si="983"/>
        <v>0</v>
      </c>
      <c r="CH4215" s="454">
        <f t="shared" si="990"/>
        <v>0</v>
      </c>
      <c r="CI4215" s="455">
        <f t="shared" si="984"/>
        <v>0</v>
      </c>
      <c r="CJ4215" s="455">
        <f t="shared" si="985"/>
        <v>0</v>
      </c>
      <c r="CK4215" s="455">
        <f t="shared" si="986"/>
        <v>0</v>
      </c>
      <c r="CL4215" s="456">
        <f t="shared" si="987"/>
        <v>0</v>
      </c>
      <c r="CM4215" s="454">
        <v>0</v>
      </c>
      <c r="CN4215" s="455">
        <v>0</v>
      </c>
      <c r="CO4215" s="455">
        <v>0</v>
      </c>
      <c r="CP4215" s="455">
        <v>0</v>
      </c>
      <c r="CQ4215" s="456">
        <v>0</v>
      </c>
    </row>
    <row r="4216" spans="1:95">
      <c r="A4216" s="293">
        <v>17</v>
      </c>
      <c r="B4216" s="293" t="s">
        <v>5794</v>
      </c>
      <c r="C4216" s="293" t="e">
        <v>#N/A</v>
      </c>
      <c r="F4216" s="293" t="s">
        <v>5201</v>
      </c>
      <c r="G4216" s="293" t="s">
        <v>4583</v>
      </c>
      <c r="H4216" s="293">
        <v>0</v>
      </c>
      <c r="I4216" s="293">
        <v>2025</v>
      </c>
      <c r="J4216" s="293" t="s">
        <v>5115</v>
      </c>
      <c r="K4216" s="293" t="s">
        <v>655</v>
      </c>
      <c r="L4216" s="293" t="s">
        <v>5795</v>
      </c>
      <c r="M4216" s="293" t="s">
        <v>5796</v>
      </c>
      <c r="N4216" s="293" t="s">
        <v>1112</v>
      </c>
      <c r="O4216" s="295">
        <v>0</v>
      </c>
      <c r="P4216" s="294">
        <v>0</v>
      </c>
      <c r="Q4216" s="294">
        <v>0</v>
      </c>
      <c r="R4216" s="294">
        <v>0</v>
      </c>
      <c r="S4216" s="296">
        <v>0</v>
      </c>
      <c r="T4216" s="303">
        <v>0</v>
      </c>
      <c r="U4216" s="301">
        <v>0</v>
      </c>
      <c r="V4216" s="301">
        <v>0</v>
      </c>
      <c r="W4216" s="301">
        <v>0</v>
      </c>
      <c r="X4216" s="302">
        <v>0</v>
      </c>
      <c r="Y4216" s="303">
        <v>0</v>
      </c>
      <c r="Z4216" s="301">
        <v>0</v>
      </c>
      <c r="AA4216" s="301">
        <v>0</v>
      </c>
      <c r="AB4216" s="301">
        <v>0</v>
      </c>
      <c r="AC4216" s="302">
        <v>0</v>
      </c>
      <c r="AD4216" s="301">
        <v>0</v>
      </c>
      <c r="AE4216" s="301">
        <v>0</v>
      </c>
      <c r="AF4216" s="301">
        <v>0</v>
      </c>
      <c r="AG4216" s="301">
        <v>0</v>
      </c>
      <c r="AH4216" s="302">
        <v>0</v>
      </c>
      <c r="AI4216" s="301">
        <v>0</v>
      </c>
      <c r="AJ4216" s="301">
        <v>0</v>
      </c>
      <c r="AK4216" s="301">
        <v>0</v>
      </c>
      <c r="AL4216" s="301">
        <v>0</v>
      </c>
      <c r="AM4216" s="302">
        <v>0</v>
      </c>
      <c r="AN4216" s="293">
        <v>3</v>
      </c>
      <c r="AO4216" s="457">
        <v>0</v>
      </c>
      <c r="AP4216" s="450">
        <v>0</v>
      </c>
      <c r="AQ4216" s="450">
        <v>0</v>
      </c>
      <c r="AR4216" s="450">
        <v>0</v>
      </c>
      <c r="AS4216" s="451">
        <v>0</v>
      </c>
      <c r="AT4216" s="452">
        <v>0</v>
      </c>
      <c r="AU4216" s="452">
        <v>0</v>
      </c>
      <c r="AV4216" s="452">
        <v>0</v>
      </c>
      <c r="AW4216" s="452">
        <v>0</v>
      </c>
      <c r="AX4216" s="453">
        <v>0</v>
      </c>
      <c r="AY4216" s="454">
        <v>0</v>
      </c>
      <c r="AZ4216" s="455">
        <v>0</v>
      </c>
      <c r="BA4216" s="455">
        <v>0</v>
      </c>
      <c r="BB4216" s="455">
        <v>0</v>
      </c>
      <c r="BC4216" s="456">
        <v>0</v>
      </c>
      <c r="BD4216" s="454">
        <v>0</v>
      </c>
      <c r="BE4216" s="455">
        <v>0</v>
      </c>
      <c r="BF4216" s="455">
        <v>0</v>
      </c>
      <c r="BG4216" s="455">
        <v>0</v>
      </c>
      <c r="BH4216" s="456">
        <v>0</v>
      </c>
      <c r="BI4216" s="454">
        <v>0</v>
      </c>
      <c r="BJ4216" s="455">
        <v>0</v>
      </c>
      <c r="BK4216" s="455">
        <v>0</v>
      </c>
      <c r="BL4216" s="455">
        <v>0</v>
      </c>
      <c r="BM4216" s="456">
        <v>0</v>
      </c>
      <c r="BN4216" s="454">
        <v>0</v>
      </c>
      <c r="BO4216" s="455">
        <v>0</v>
      </c>
      <c r="BP4216" s="455">
        <v>0</v>
      </c>
      <c r="BQ4216" s="455">
        <v>0</v>
      </c>
      <c r="BR4216" s="456">
        <v>0</v>
      </c>
      <c r="BS4216" s="454">
        <v>0</v>
      </c>
      <c r="BT4216" s="455">
        <v>0</v>
      </c>
      <c r="BU4216" s="455">
        <v>0</v>
      </c>
      <c r="BV4216" s="455">
        <v>0</v>
      </c>
      <c r="BW4216" s="456">
        <v>0</v>
      </c>
      <c r="BX4216" s="454">
        <f t="shared" si="988"/>
        <v>0</v>
      </c>
      <c r="BY4216" s="455">
        <f t="shared" si="976"/>
        <v>0</v>
      </c>
      <c r="BZ4216" s="455">
        <f t="shared" si="977"/>
        <v>0</v>
      </c>
      <c r="CA4216" s="455">
        <f t="shared" si="978"/>
        <v>0</v>
      </c>
      <c r="CB4216" s="456">
        <f t="shared" si="979"/>
        <v>0</v>
      </c>
      <c r="CC4216" s="454">
        <f t="shared" si="989"/>
        <v>0</v>
      </c>
      <c r="CD4216" s="455">
        <f t="shared" si="980"/>
        <v>0</v>
      </c>
      <c r="CE4216" s="455">
        <f t="shared" si="981"/>
        <v>0</v>
      </c>
      <c r="CF4216" s="455">
        <f t="shared" si="982"/>
        <v>0</v>
      </c>
      <c r="CG4216" s="456">
        <f t="shared" si="983"/>
        <v>0</v>
      </c>
      <c r="CH4216" s="454">
        <f t="shared" si="990"/>
        <v>0</v>
      </c>
      <c r="CI4216" s="455">
        <f t="shared" si="984"/>
        <v>0</v>
      </c>
      <c r="CJ4216" s="455">
        <f t="shared" si="985"/>
        <v>0</v>
      </c>
      <c r="CK4216" s="455">
        <f t="shared" si="986"/>
        <v>0</v>
      </c>
      <c r="CL4216" s="456">
        <f t="shared" si="987"/>
        <v>0</v>
      </c>
      <c r="CM4216" s="454">
        <v>0</v>
      </c>
      <c r="CN4216" s="455">
        <v>0</v>
      </c>
      <c r="CO4216" s="455">
        <v>0</v>
      </c>
      <c r="CP4216" s="455">
        <v>0</v>
      </c>
      <c r="CQ4216" s="456">
        <v>0</v>
      </c>
    </row>
    <row r="4217" spans="1:95">
      <c r="A4217" s="293">
        <v>17</v>
      </c>
      <c r="B4217" s="293" t="s">
        <v>5797</v>
      </c>
      <c r="C4217" s="293" t="e">
        <v>#N/A</v>
      </c>
      <c r="F4217" s="293" t="s">
        <v>5682</v>
      </c>
      <c r="G4217" s="293" t="s">
        <v>4583</v>
      </c>
      <c r="H4217" s="293">
        <v>0</v>
      </c>
      <c r="I4217" s="293">
        <v>2025</v>
      </c>
      <c r="J4217" s="293" t="s">
        <v>5115</v>
      </c>
      <c r="K4217" s="293" t="s">
        <v>655</v>
      </c>
      <c r="M4217" s="293" t="s">
        <v>5682</v>
      </c>
      <c r="N4217" s="293" t="s">
        <v>1112</v>
      </c>
      <c r="O4217" s="295">
        <v>0</v>
      </c>
      <c r="P4217" s="294">
        <v>0</v>
      </c>
      <c r="Q4217" s="294">
        <v>0</v>
      </c>
      <c r="R4217" s="294">
        <v>0</v>
      </c>
      <c r="S4217" s="296">
        <v>0</v>
      </c>
      <c r="T4217" s="303">
        <v>0</v>
      </c>
      <c r="U4217" s="301">
        <v>0</v>
      </c>
      <c r="V4217" s="301">
        <v>0</v>
      </c>
      <c r="W4217" s="301">
        <v>0</v>
      </c>
      <c r="X4217" s="302">
        <v>0</v>
      </c>
      <c r="Y4217" s="303">
        <v>0</v>
      </c>
      <c r="Z4217" s="301">
        <v>0</v>
      </c>
      <c r="AA4217" s="301">
        <v>0</v>
      </c>
      <c r="AB4217" s="301">
        <v>0</v>
      </c>
      <c r="AC4217" s="302">
        <v>0</v>
      </c>
      <c r="AD4217" s="301">
        <v>0</v>
      </c>
      <c r="AE4217" s="301">
        <v>0</v>
      </c>
      <c r="AF4217" s="301">
        <v>0</v>
      </c>
      <c r="AG4217" s="301">
        <v>0</v>
      </c>
      <c r="AH4217" s="302">
        <v>0</v>
      </c>
      <c r="AI4217" s="301">
        <v>0</v>
      </c>
      <c r="AJ4217" s="301">
        <v>0</v>
      </c>
      <c r="AK4217" s="301">
        <v>0</v>
      </c>
      <c r="AL4217" s="301">
        <v>0</v>
      </c>
      <c r="AM4217" s="302">
        <v>0</v>
      </c>
      <c r="AN4217" s="293">
        <v>3</v>
      </c>
      <c r="AO4217" s="457">
        <v>0</v>
      </c>
      <c r="AP4217" s="450">
        <v>0</v>
      </c>
      <c r="AQ4217" s="450">
        <v>0</v>
      </c>
      <c r="AR4217" s="450">
        <v>0</v>
      </c>
      <c r="AS4217" s="451">
        <v>0</v>
      </c>
      <c r="AT4217" s="452">
        <v>0</v>
      </c>
      <c r="AU4217" s="452">
        <v>0</v>
      </c>
      <c r="AV4217" s="452">
        <v>0</v>
      </c>
      <c r="AW4217" s="452">
        <v>0</v>
      </c>
      <c r="AX4217" s="453">
        <v>0</v>
      </c>
      <c r="AY4217" s="454">
        <v>0</v>
      </c>
      <c r="AZ4217" s="455">
        <v>0</v>
      </c>
      <c r="BA4217" s="455">
        <v>0</v>
      </c>
      <c r="BB4217" s="455">
        <v>0</v>
      </c>
      <c r="BC4217" s="456">
        <v>0</v>
      </c>
      <c r="BD4217" s="454">
        <v>0</v>
      </c>
      <c r="BE4217" s="455">
        <v>0</v>
      </c>
      <c r="BF4217" s="455">
        <v>0</v>
      </c>
      <c r="BG4217" s="455">
        <v>0</v>
      </c>
      <c r="BH4217" s="456">
        <v>0</v>
      </c>
      <c r="BI4217" s="454">
        <v>0</v>
      </c>
      <c r="BJ4217" s="455">
        <v>0</v>
      </c>
      <c r="BK4217" s="455">
        <v>0</v>
      </c>
      <c r="BL4217" s="455">
        <v>0</v>
      </c>
      <c r="BM4217" s="456">
        <v>0</v>
      </c>
      <c r="BN4217" s="454">
        <v>0</v>
      </c>
      <c r="BO4217" s="455">
        <v>0</v>
      </c>
      <c r="BP4217" s="455">
        <v>0</v>
      </c>
      <c r="BQ4217" s="455">
        <v>0</v>
      </c>
      <c r="BR4217" s="456">
        <v>0</v>
      </c>
      <c r="BS4217" s="454">
        <v>0</v>
      </c>
      <c r="BT4217" s="455">
        <v>0</v>
      </c>
      <c r="BU4217" s="455">
        <v>0</v>
      </c>
      <c r="BV4217" s="455">
        <v>0</v>
      </c>
      <c r="BW4217" s="456">
        <v>0</v>
      </c>
      <c r="BX4217" s="454">
        <f t="shared" si="988"/>
        <v>0</v>
      </c>
      <c r="BY4217" s="455">
        <f t="shared" si="976"/>
        <v>0</v>
      </c>
      <c r="BZ4217" s="455">
        <f t="shared" si="977"/>
        <v>0</v>
      </c>
      <c r="CA4217" s="455">
        <f t="shared" si="978"/>
        <v>0</v>
      </c>
      <c r="CB4217" s="456">
        <f t="shared" si="979"/>
        <v>0</v>
      </c>
      <c r="CC4217" s="454">
        <f t="shared" si="989"/>
        <v>0</v>
      </c>
      <c r="CD4217" s="455">
        <f t="shared" si="980"/>
        <v>0</v>
      </c>
      <c r="CE4217" s="455">
        <f t="shared" si="981"/>
        <v>0</v>
      </c>
      <c r="CF4217" s="455">
        <f t="shared" si="982"/>
        <v>0</v>
      </c>
      <c r="CG4217" s="456">
        <f t="shared" si="983"/>
        <v>0</v>
      </c>
      <c r="CH4217" s="454">
        <f t="shared" si="990"/>
        <v>0</v>
      </c>
      <c r="CI4217" s="455">
        <f t="shared" si="984"/>
        <v>0</v>
      </c>
      <c r="CJ4217" s="455">
        <f t="shared" si="985"/>
        <v>0</v>
      </c>
      <c r="CK4217" s="455">
        <f t="shared" si="986"/>
        <v>0</v>
      </c>
      <c r="CL4217" s="456">
        <f t="shared" si="987"/>
        <v>0</v>
      </c>
      <c r="CM4217" s="454">
        <v>0</v>
      </c>
      <c r="CN4217" s="455">
        <v>0</v>
      </c>
      <c r="CO4217" s="455">
        <v>0</v>
      </c>
      <c r="CP4217" s="455">
        <v>0</v>
      </c>
      <c r="CQ4217" s="456">
        <v>0</v>
      </c>
    </row>
    <row r="4218" spans="1:95">
      <c r="A4218" s="293">
        <v>17</v>
      </c>
      <c r="B4218" s="293" t="s">
        <v>5798</v>
      </c>
      <c r="C4218" s="293" t="e">
        <v>#N/A</v>
      </c>
      <c r="F4218" s="293" t="s">
        <v>5682</v>
      </c>
      <c r="G4218" s="293" t="s">
        <v>4583</v>
      </c>
      <c r="H4218" s="293">
        <v>0</v>
      </c>
      <c r="I4218" s="293">
        <v>2025</v>
      </c>
      <c r="J4218" s="293" t="s">
        <v>5115</v>
      </c>
      <c r="K4218" s="293" t="s">
        <v>655</v>
      </c>
      <c r="M4218" s="293" t="s">
        <v>5682</v>
      </c>
      <c r="N4218" s="293" t="s">
        <v>1112</v>
      </c>
      <c r="O4218" s="295">
        <v>0</v>
      </c>
      <c r="P4218" s="294">
        <v>0</v>
      </c>
      <c r="Q4218" s="294">
        <v>0</v>
      </c>
      <c r="R4218" s="294">
        <v>0</v>
      </c>
      <c r="S4218" s="296">
        <v>0</v>
      </c>
      <c r="T4218" s="303">
        <v>0</v>
      </c>
      <c r="U4218" s="301">
        <v>0</v>
      </c>
      <c r="V4218" s="301">
        <v>0</v>
      </c>
      <c r="W4218" s="301">
        <v>0</v>
      </c>
      <c r="X4218" s="302">
        <v>0</v>
      </c>
      <c r="Y4218" s="303">
        <v>0</v>
      </c>
      <c r="Z4218" s="301">
        <v>0</v>
      </c>
      <c r="AA4218" s="301">
        <v>0</v>
      </c>
      <c r="AB4218" s="301">
        <v>0</v>
      </c>
      <c r="AC4218" s="302">
        <v>0</v>
      </c>
      <c r="AD4218" s="301">
        <v>0</v>
      </c>
      <c r="AE4218" s="301">
        <v>0</v>
      </c>
      <c r="AF4218" s="301">
        <v>0</v>
      </c>
      <c r="AG4218" s="301">
        <v>0</v>
      </c>
      <c r="AH4218" s="302">
        <v>0</v>
      </c>
      <c r="AI4218" s="301">
        <v>0</v>
      </c>
      <c r="AJ4218" s="301">
        <v>0</v>
      </c>
      <c r="AK4218" s="301">
        <v>0</v>
      </c>
      <c r="AL4218" s="301">
        <v>0</v>
      </c>
      <c r="AM4218" s="302">
        <v>0</v>
      </c>
      <c r="AN4218" s="293">
        <v>3</v>
      </c>
      <c r="AO4218" s="457">
        <v>0</v>
      </c>
      <c r="AP4218" s="450">
        <v>0</v>
      </c>
      <c r="AQ4218" s="450">
        <v>0</v>
      </c>
      <c r="AR4218" s="450">
        <v>0</v>
      </c>
      <c r="AS4218" s="451">
        <v>0</v>
      </c>
      <c r="AT4218" s="452">
        <v>0</v>
      </c>
      <c r="AU4218" s="452">
        <v>0</v>
      </c>
      <c r="AV4218" s="452">
        <v>0</v>
      </c>
      <c r="AW4218" s="452">
        <v>0</v>
      </c>
      <c r="AX4218" s="453">
        <v>0</v>
      </c>
      <c r="AY4218" s="454">
        <v>0</v>
      </c>
      <c r="AZ4218" s="455">
        <v>0</v>
      </c>
      <c r="BA4218" s="455">
        <v>0</v>
      </c>
      <c r="BB4218" s="455">
        <v>0</v>
      </c>
      <c r="BC4218" s="456">
        <v>0</v>
      </c>
      <c r="BD4218" s="454">
        <v>0</v>
      </c>
      <c r="BE4218" s="455">
        <v>0</v>
      </c>
      <c r="BF4218" s="455">
        <v>0</v>
      </c>
      <c r="BG4218" s="455">
        <v>0</v>
      </c>
      <c r="BH4218" s="456">
        <v>0</v>
      </c>
      <c r="BI4218" s="454">
        <v>0</v>
      </c>
      <c r="BJ4218" s="455">
        <v>0</v>
      </c>
      <c r="BK4218" s="455">
        <v>0</v>
      </c>
      <c r="BL4218" s="455">
        <v>0</v>
      </c>
      <c r="BM4218" s="456">
        <v>0</v>
      </c>
      <c r="BN4218" s="454">
        <v>0</v>
      </c>
      <c r="BO4218" s="455">
        <v>0</v>
      </c>
      <c r="BP4218" s="455">
        <v>0</v>
      </c>
      <c r="BQ4218" s="455">
        <v>0</v>
      </c>
      <c r="BR4218" s="456">
        <v>0</v>
      </c>
      <c r="BS4218" s="454">
        <v>0</v>
      </c>
      <c r="BT4218" s="455">
        <v>0</v>
      </c>
      <c r="BU4218" s="455">
        <v>0</v>
      </c>
      <c r="BV4218" s="455">
        <v>0</v>
      </c>
      <c r="BW4218" s="456">
        <v>0</v>
      </c>
      <c r="BX4218" s="454">
        <f t="shared" si="988"/>
        <v>0</v>
      </c>
      <c r="BY4218" s="455">
        <f t="shared" si="976"/>
        <v>0</v>
      </c>
      <c r="BZ4218" s="455">
        <f t="shared" si="977"/>
        <v>0</v>
      </c>
      <c r="CA4218" s="455">
        <f t="shared" si="978"/>
        <v>0</v>
      </c>
      <c r="CB4218" s="456">
        <f t="shared" si="979"/>
        <v>0</v>
      </c>
      <c r="CC4218" s="454">
        <f t="shared" si="989"/>
        <v>0</v>
      </c>
      <c r="CD4218" s="455">
        <f t="shared" si="980"/>
        <v>0</v>
      </c>
      <c r="CE4218" s="455">
        <f t="shared" si="981"/>
        <v>0</v>
      </c>
      <c r="CF4218" s="455">
        <f t="shared" si="982"/>
        <v>0</v>
      </c>
      <c r="CG4218" s="456">
        <f t="shared" si="983"/>
        <v>0</v>
      </c>
      <c r="CH4218" s="454">
        <f t="shared" si="990"/>
        <v>0</v>
      </c>
      <c r="CI4218" s="455">
        <f t="shared" si="984"/>
        <v>0</v>
      </c>
      <c r="CJ4218" s="455">
        <f t="shared" si="985"/>
        <v>0</v>
      </c>
      <c r="CK4218" s="455">
        <f t="shared" si="986"/>
        <v>0</v>
      </c>
      <c r="CL4218" s="456">
        <f t="shared" si="987"/>
        <v>0</v>
      </c>
      <c r="CM4218" s="454">
        <v>0</v>
      </c>
      <c r="CN4218" s="455">
        <v>0</v>
      </c>
      <c r="CO4218" s="455">
        <v>0</v>
      </c>
      <c r="CP4218" s="455">
        <v>0</v>
      </c>
      <c r="CQ4218" s="456">
        <v>0</v>
      </c>
    </row>
    <row r="4219" spans="1:95">
      <c r="A4219" s="293">
        <v>17</v>
      </c>
      <c r="B4219" s="293" t="s">
        <v>5799</v>
      </c>
      <c r="C4219" s="293" t="e">
        <v>#N/A</v>
      </c>
      <c r="F4219" s="293" t="s">
        <v>5682</v>
      </c>
      <c r="G4219" s="293" t="s">
        <v>4583</v>
      </c>
      <c r="H4219" s="293">
        <v>0</v>
      </c>
      <c r="I4219" s="293">
        <v>2025</v>
      </c>
      <c r="J4219" s="293" t="s">
        <v>5115</v>
      </c>
      <c r="K4219" s="293" t="s">
        <v>655</v>
      </c>
      <c r="M4219" s="293" t="s">
        <v>5682</v>
      </c>
      <c r="N4219" s="293" t="s">
        <v>1112</v>
      </c>
      <c r="O4219" s="295">
        <v>0</v>
      </c>
      <c r="P4219" s="294">
        <v>0</v>
      </c>
      <c r="Q4219" s="294">
        <v>0</v>
      </c>
      <c r="R4219" s="294">
        <v>0</v>
      </c>
      <c r="S4219" s="296">
        <v>0</v>
      </c>
      <c r="T4219" s="303">
        <v>0</v>
      </c>
      <c r="U4219" s="301">
        <v>0</v>
      </c>
      <c r="V4219" s="301">
        <v>0</v>
      </c>
      <c r="W4219" s="301">
        <v>0</v>
      </c>
      <c r="X4219" s="302">
        <v>0</v>
      </c>
      <c r="Y4219" s="303">
        <v>0</v>
      </c>
      <c r="Z4219" s="301">
        <v>0</v>
      </c>
      <c r="AA4219" s="301">
        <v>0</v>
      </c>
      <c r="AB4219" s="301">
        <v>0</v>
      </c>
      <c r="AC4219" s="302">
        <v>0</v>
      </c>
      <c r="AD4219" s="301">
        <v>0</v>
      </c>
      <c r="AE4219" s="301">
        <v>0</v>
      </c>
      <c r="AF4219" s="301">
        <v>0</v>
      </c>
      <c r="AG4219" s="301">
        <v>0</v>
      </c>
      <c r="AH4219" s="302">
        <v>0</v>
      </c>
      <c r="AI4219" s="301">
        <v>0</v>
      </c>
      <c r="AJ4219" s="301">
        <v>0</v>
      </c>
      <c r="AK4219" s="301">
        <v>0</v>
      </c>
      <c r="AL4219" s="301">
        <v>0</v>
      </c>
      <c r="AM4219" s="302">
        <v>0</v>
      </c>
      <c r="AN4219" s="293">
        <v>3</v>
      </c>
      <c r="AO4219" s="457">
        <v>0</v>
      </c>
      <c r="AP4219" s="450">
        <v>0</v>
      </c>
      <c r="AQ4219" s="450">
        <v>0</v>
      </c>
      <c r="AR4219" s="450">
        <v>0</v>
      </c>
      <c r="AS4219" s="451">
        <v>0</v>
      </c>
      <c r="AT4219" s="452">
        <v>0</v>
      </c>
      <c r="AU4219" s="452">
        <v>0</v>
      </c>
      <c r="AV4219" s="452">
        <v>0</v>
      </c>
      <c r="AW4219" s="452">
        <v>0</v>
      </c>
      <c r="AX4219" s="453">
        <v>0</v>
      </c>
      <c r="AY4219" s="454">
        <v>0</v>
      </c>
      <c r="AZ4219" s="455">
        <v>0</v>
      </c>
      <c r="BA4219" s="455">
        <v>0</v>
      </c>
      <c r="BB4219" s="455">
        <v>0</v>
      </c>
      <c r="BC4219" s="456">
        <v>0</v>
      </c>
      <c r="BD4219" s="454">
        <v>0</v>
      </c>
      <c r="BE4219" s="455">
        <v>0</v>
      </c>
      <c r="BF4219" s="455">
        <v>0</v>
      </c>
      <c r="BG4219" s="455">
        <v>0</v>
      </c>
      <c r="BH4219" s="456">
        <v>0</v>
      </c>
      <c r="BI4219" s="454">
        <v>0</v>
      </c>
      <c r="BJ4219" s="455">
        <v>0</v>
      </c>
      <c r="BK4219" s="455">
        <v>0</v>
      </c>
      <c r="BL4219" s="455">
        <v>0</v>
      </c>
      <c r="BM4219" s="456">
        <v>0</v>
      </c>
      <c r="BN4219" s="454">
        <v>0</v>
      </c>
      <c r="BO4219" s="455">
        <v>0</v>
      </c>
      <c r="BP4219" s="455">
        <v>0</v>
      </c>
      <c r="BQ4219" s="455">
        <v>0</v>
      </c>
      <c r="BR4219" s="456">
        <v>0</v>
      </c>
      <c r="BS4219" s="454">
        <v>0</v>
      </c>
      <c r="BT4219" s="455">
        <v>0</v>
      </c>
      <c r="BU4219" s="455">
        <v>0</v>
      </c>
      <c r="BV4219" s="455">
        <v>0</v>
      </c>
      <c r="BW4219" s="456">
        <v>0</v>
      </c>
      <c r="BX4219" s="454">
        <f t="shared" si="988"/>
        <v>0</v>
      </c>
      <c r="BY4219" s="455">
        <f t="shared" si="976"/>
        <v>0</v>
      </c>
      <c r="BZ4219" s="455">
        <f t="shared" si="977"/>
        <v>0</v>
      </c>
      <c r="CA4219" s="455">
        <f t="shared" si="978"/>
        <v>0</v>
      </c>
      <c r="CB4219" s="456">
        <f t="shared" si="979"/>
        <v>0</v>
      </c>
      <c r="CC4219" s="454">
        <f t="shared" si="989"/>
        <v>0</v>
      </c>
      <c r="CD4219" s="455">
        <f t="shared" si="980"/>
        <v>0</v>
      </c>
      <c r="CE4219" s="455">
        <f t="shared" si="981"/>
        <v>0</v>
      </c>
      <c r="CF4219" s="455">
        <f t="shared" si="982"/>
        <v>0</v>
      </c>
      <c r="CG4219" s="456">
        <f t="shared" si="983"/>
        <v>0</v>
      </c>
      <c r="CH4219" s="454">
        <f t="shared" si="990"/>
        <v>0</v>
      </c>
      <c r="CI4219" s="455">
        <f t="shared" si="984"/>
        <v>0</v>
      </c>
      <c r="CJ4219" s="455">
        <f t="shared" si="985"/>
        <v>0</v>
      </c>
      <c r="CK4219" s="455">
        <f t="shared" si="986"/>
        <v>0</v>
      </c>
      <c r="CL4219" s="456">
        <f t="shared" si="987"/>
        <v>0</v>
      </c>
      <c r="CM4219" s="454">
        <v>0</v>
      </c>
      <c r="CN4219" s="455">
        <v>0</v>
      </c>
      <c r="CO4219" s="455">
        <v>0</v>
      </c>
      <c r="CP4219" s="455">
        <v>0</v>
      </c>
      <c r="CQ4219" s="456">
        <v>0</v>
      </c>
    </row>
    <row r="4220" spans="1:95">
      <c r="A4220" s="293">
        <v>17</v>
      </c>
      <c r="B4220" s="293" t="s">
        <v>5800</v>
      </c>
      <c r="C4220" s="293" t="e">
        <v>#N/A</v>
      </c>
      <c r="F4220" s="293" t="s">
        <v>5682</v>
      </c>
      <c r="G4220" s="293" t="s">
        <v>4583</v>
      </c>
      <c r="H4220" s="293">
        <v>0</v>
      </c>
      <c r="I4220" s="293">
        <v>2025</v>
      </c>
      <c r="J4220" s="293" t="s">
        <v>5115</v>
      </c>
      <c r="K4220" s="293" t="s">
        <v>655</v>
      </c>
      <c r="M4220" s="293" t="s">
        <v>5682</v>
      </c>
      <c r="N4220" s="293" t="s">
        <v>1112</v>
      </c>
      <c r="O4220" s="295">
        <v>0</v>
      </c>
      <c r="P4220" s="294">
        <v>0</v>
      </c>
      <c r="Q4220" s="294">
        <v>0</v>
      </c>
      <c r="R4220" s="294">
        <v>0</v>
      </c>
      <c r="S4220" s="296">
        <v>0</v>
      </c>
      <c r="T4220" s="303">
        <v>0</v>
      </c>
      <c r="U4220" s="301">
        <v>0</v>
      </c>
      <c r="V4220" s="301">
        <v>0</v>
      </c>
      <c r="W4220" s="301">
        <v>0</v>
      </c>
      <c r="X4220" s="302">
        <v>0</v>
      </c>
      <c r="Y4220" s="303">
        <v>0</v>
      </c>
      <c r="Z4220" s="301">
        <v>0</v>
      </c>
      <c r="AA4220" s="301">
        <v>0</v>
      </c>
      <c r="AB4220" s="301">
        <v>0</v>
      </c>
      <c r="AC4220" s="302">
        <v>0</v>
      </c>
      <c r="AD4220" s="301">
        <v>0</v>
      </c>
      <c r="AE4220" s="301">
        <v>0</v>
      </c>
      <c r="AF4220" s="301">
        <v>0</v>
      </c>
      <c r="AG4220" s="301">
        <v>0</v>
      </c>
      <c r="AH4220" s="302">
        <v>0</v>
      </c>
      <c r="AI4220" s="301">
        <v>0</v>
      </c>
      <c r="AJ4220" s="301">
        <v>0</v>
      </c>
      <c r="AK4220" s="301">
        <v>0</v>
      </c>
      <c r="AL4220" s="301">
        <v>0</v>
      </c>
      <c r="AM4220" s="302">
        <v>0</v>
      </c>
      <c r="AN4220" s="293">
        <v>3</v>
      </c>
      <c r="AO4220" s="457">
        <v>0</v>
      </c>
      <c r="AP4220" s="450">
        <v>0</v>
      </c>
      <c r="AQ4220" s="450">
        <v>0</v>
      </c>
      <c r="AR4220" s="450">
        <v>0</v>
      </c>
      <c r="AS4220" s="451">
        <v>0</v>
      </c>
      <c r="AT4220" s="452">
        <v>0</v>
      </c>
      <c r="AU4220" s="452">
        <v>0</v>
      </c>
      <c r="AV4220" s="452">
        <v>0</v>
      </c>
      <c r="AW4220" s="452">
        <v>0</v>
      </c>
      <c r="AX4220" s="453">
        <v>0</v>
      </c>
      <c r="AY4220" s="454">
        <v>0</v>
      </c>
      <c r="AZ4220" s="455">
        <v>0</v>
      </c>
      <c r="BA4220" s="455">
        <v>0</v>
      </c>
      <c r="BB4220" s="455">
        <v>0</v>
      </c>
      <c r="BC4220" s="456">
        <v>0</v>
      </c>
      <c r="BD4220" s="454">
        <v>0</v>
      </c>
      <c r="BE4220" s="455">
        <v>0</v>
      </c>
      <c r="BF4220" s="455">
        <v>0</v>
      </c>
      <c r="BG4220" s="455">
        <v>0</v>
      </c>
      <c r="BH4220" s="456">
        <v>0</v>
      </c>
      <c r="BI4220" s="454">
        <v>0</v>
      </c>
      <c r="BJ4220" s="455">
        <v>0</v>
      </c>
      <c r="BK4220" s="455">
        <v>0</v>
      </c>
      <c r="BL4220" s="455">
        <v>0</v>
      </c>
      <c r="BM4220" s="456">
        <v>0</v>
      </c>
      <c r="BN4220" s="454">
        <v>0</v>
      </c>
      <c r="BO4220" s="455">
        <v>0</v>
      </c>
      <c r="BP4220" s="455">
        <v>0</v>
      </c>
      <c r="BQ4220" s="455">
        <v>0</v>
      </c>
      <c r="BR4220" s="456">
        <v>0</v>
      </c>
      <c r="BS4220" s="454">
        <v>0</v>
      </c>
      <c r="BT4220" s="455">
        <v>0</v>
      </c>
      <c r="BU4220" s="455">
        <v>0</v>
      </c>
      <c r="BV4220" s="455">
        <v>0</v>
      </c>
      <c r="BW4220" s="456">
        <v>0</v>
      </c>
      <c r="BX4220" s="454">
        <f t="shared" si="988"/>
        <v>0</v>
      </c>
      <c r="BY4220" s="455">
        <f t="shared" si="976"/>
        <v>0</v>
      </c>
      <c r="BZ4220" s="455">
        <f t="shared" si="977"/>
        <v>0</v>
      </c>
      <c r="CA4220" s="455">
        <f t="shared" si="978"/>
        <v>0</v>
      </c>
      <c r="CB4220" s="456">
        <f t="shared" si="979"/>
        <v>0</v>
      </c>
      <c r="CC4220" s="454">
        <f t="shared" si="989"/>
        <v>0</v>
      </c>
      <c r="CD4220" s="455">
        <f t="shared" si="980"/>
        <v>0</v>
      </c>
      <c r="CE4220" s="455">
        <f t="shared" si="981"/>
        <v>0</v>
      </c>
      <c r="CF4220" s="455">
        <f t="shared" si="982"/>
        <v>0</v>
      </c>
      <c r="CG4220" s="456">
        <f t="shared" si="983"/>
        <v>0</v>
      </c>
      <c r="CH4220" s="454">
        <f t="shared" si="990"/>
        <v>0</v>
      </c>
      <c r="CI4220" s="455">
        <f t="shared" si="984"/>
        <v>0</v>
      </c>
      <c r="CJ4220" s="455">
        <f t="shared" si="985"/>
        <v>0</v>
      </c>
      <c r="CK4220" s="455">
        <f t="shared" si="986"/>
        <v>0</v>
      </c>
      <c r="CL4220" s="456">
        <f t="shared" si="987"/>
        <v>0</v>
      </c>
      <c r="CM4220" s="454">
        <v>0</v>
      </c>
      <c r="CN4220" s="455">
        <v>0</v>
      </c>
      <c r="CO4220" s="455">
        <v>0</v>
      </c>
      <c r="CP4220" s="455">
        <v>0</v>
      </c>
      <c r="CQ4220" s="456">
        <v>0</v>
      </c>
    </row>
    <row r="4221" spans="1:95">
      <c r="A4221" s="293">
        <v>17</v>
      </c>
      <c r="B4221" s="293" t="s">
        <v>5801</v>
      </c>
      <c r="C4221" s="293" t="e">
        <v>#N/A</v>
      </c>
      <c r="F4221" s="293" t="s">
        <v>5682</v>
      </c>
      <c r="G4221" s="293" t="s">
        <v>4583</v>
      </c>
      <c r="H4221" s="293">
        <v>0</v>
      </c>
      <c r="I4221" s="293">
        <v>2025</v>
      </c>
      <c r="J4221" s="293" t="s">
        <v>5115</v>
      </c>
      <c r="K4221" s="293" t="s">
        <v>655</v>
      </c>
      <c r="M4221" s="293" t="s">
        <v>5682</v>
      </c>
      <c r="N4221" s="293" t="s">
        <v>1112</v>
      </c>
      <c r="O4221" s="295">
        <v>0</v>
      </c>
      <c r="P4221" s="294">
        <v>0</v>
      </c>
      <c r="Q4221" s="294">
        <v>0</v>
      </c>
      <c r="R4221" s="294">
        <v>0</v>
      </c>
      <c r="S4221" s="296">
        <v>0</v>
      </c>
      <c r="T4221" s="303">
        <v>0</v>
      </c>
      <c r="U4221" s="301">
        <v>0</v>
      </c>
      <c r="V4221" s="301">
        <v>0</v>
      </c>
      <c r="W4221" s="301">
        <v>0</v>
      </c>
      <c r="X4221" s="302">
        <v>0</v>
      </c>
      <c r="Y4221" s="303">
        <v>0</v>
      </c>
      <c r="Z4221" s="301">
        <v>0</v>
      </c>
      <c r="AA4221" s="301">
        <v>0</v>
      </c>
      <c r="AB4221" s="301">
        <v>0</v>
      </c>
      <c r="AC4221" s="302">
        <v>0</v>
      </c>
      <c r="AD4221" s="301">
        <v>0</v>
      </c>
      <c r="AE4221" s="301">
        <v>0</v>
      </c>
      <c r="AF4221" s="301">
        <v>0</v>
      </c>
      <c r="AG4221" s="301">
        <v>0</v>
      </c>
      <c r="AH4221" s="302">
        <v>0</v>
      </c>
      <c r="AI4221" s="301">
        <v>0</v>
      </c>
      <c r="AJ4221" s="301">
        <v>0</v>
      </c>
      <c r="AK4221" s="301">
        <v>0</v>
      </c>
      <c r="AL4221" s="301">
        <v>0</v>
      </c>
      <c r="AM4221" s="302">
        <v>0</v>
      </c>
      <c r="AN4221" s="293">
        <v>3</v>
      </c>
      <c r="AO4221" s="457">
        <v>0</v>
      </c>
      <c r="AP4221" s="450">
        <v>0</v>
      </c>
      <c r="AQ4221" s="450">
        <v>0</v>
      </c>
      <c r="AR4221" s="450">
        <v>0</v>
      </c>
      <c r="AS4221" s="451">
        <v>0</v>
      </c>
      <c r="AT4221" s="452">
        <v>0</v>
      </c>
      <c r="AU4221" s="452">
        <v>0</v>
      </c>
      <c r="AV4221" s="452">
        <v>0</v>
      </c>
      <c r="AW4221" s="452">
        <v>0</v>
      </c>
      <c r="AX4221" s="453">
        <v>0</v>
      </c>
      <c r="AY4221" s="454">
        <v>0</v>
      </c>
      <c r="AZ4221" s="455">
        <v>0</v>
      </c>
      <c r="BA4221" s="455">
        <v>0</v>
      </c>
      <c r="BB4221" s="455">
        <v>0</v>
      </c>
      <c r="BC4221" s="456">
        <v>0</v>
      </c>
      <c r="BD4221" s="454">
        <v>0</v>
      </c>
      <c r="BE4221" s="455">
        <v>0</v>
      </c>
      <c r="BF4221" s="455">
        <v>0</v>
      </c>
      <c r="BG4221" s="455">
        <v>0</v>
      </c>
      <c r="BH4221" s="456">
        <v>0</v>
      </c>
      <c r="BI4221" s="454">
        <v>0</v>
      </c>
      <c r="BJ4221" s="455">
        <v>0</v>
      </c>
      <c r="BK4221" s="455">
        <v>0</v>
      </c>
      <c r="BL4221" s="455">
        <v>0</v>
      </c>
      <c r="BM4221" s="456">
        <v>0</v>
      </c>
      <c r="BN4221" s="454">
        <v>0</v>
      </c>
      <c r="BO4221" s="455">
        <v>0</v>
      </c>
      <c r="BP4221" s="455">
        <v>0</v>
      </c>
      <c r="BQ4221" s="455">
        <v>0</v>
      </c>
      <c r="BR4221" s="456">
        <v>0</v>
      </c>
      <c r="BS4221" s="454">
        <v>0</v>
      </c>
      <c r="BT4221" s="455">
        <v>0</v>
      </c>
      <c r="BU4221" s="455">
        <v>0</v>
      </c>
      <c r="BV4221" s="455">
        <v>0</v>
      </c>
      <c r="BW4221" s="456">
        <v>0</v>
      </c>
      <c r="BX4221" s="454">
        <f t="shared" si="988"/>
        <v>0</v>
      </c>
      <c r="BY4221" s="455">
        <f t="shared" si="976"/>
        <v>0</v>
      </c>
      <c r="BZ4221" s="455">
        <f t="shared" si="977"/>
        <v>0</v>
      </c>
      <c r="CA4221" s="455">
        <f t="shared" si="978"/>
        <v>0</v>
      </c>
      <c r="CB4221" s="456">
        <f t="shared" si="979"/>
        <v>0</v>
      </c>
      <c r="CC4221" s="454">
        <f t="shared" si="989"/>
        <v>0</v>
      </c>
      <c r="CD4221" s="455">
        <f t="shared" si="980"/>
        <v>0</v>
      </c>
      <c r="CE4221" s="455">
        <f t="shared" si="981"/>
        <v>0</v>
      </c>
      <c r="CF4221" s="455">
        <f t="shared" si="982"/>
        <v>0</v>
      </c>
      <c r="CG4221" s="456">
        <f t="shared" si="983"/>
        <v>0</v>
      </c>
      <c r="CH4221" s="454">
        <f t="shared" si="990"/>
        <v>0</v>
      </c>
      <c r="CI4221" s="455">
        <f t="shared" si="984"/>
        <v>0</v>
      </c>
      <c r="CJ4221" s="455">
        <f t="shared" si="985"/>
        <v>0</v>
      </c>
      <c r="CK4221" s="455">
        <f t="shared" si="986"/>
        <v>0</v>
      </c>
      <c r="CL4221" s="456">
        <f t="shared" si="987"/>
        <v>0</v>
      </c>
      <c r="CM4221" s="454">
        <v>0</v>
      </c>
      <c r="CN4221" s="455">
        <v>0</v>
      </c>
      <c r="CO4221" s="455">
        <v>0</v>
      </c>
      <c r="CP4221" s="455">
        <v>0</v>
      </c>
      <c r="CQ4221" s="456">
        <v>0</v>
      </c>
    </row>
    <row r="4222" spans="1:95">
      <c r="A4222" s="293">
        <v>17</v>
      </c>
      <c r="B4222" s="293" t="s">
        <v>5802</v>
      </c>
      <c r="C4222" s="293" t="e">
        <v>#N/A</v>
      </c>
      <c r="F4222" s="293" t="s">
        <v>5682</v>
      </c>
      <c r="G4222" s="293" t="s">
        <v>4583</v>
      </c>
      <c r="H4222" s="293">
        <v>0</v>
      </c>
      <c r="I4222" s="293">
        <v>2025</v>
      </c>
      <c r="J4222" s="293" t="s">
        <v>5115</v>
      </c>
      <c r="K4222" s="293" t="s">
        <v>655</v>
      </c>
      <c r="M4222" s="293" t="s">
        <v>5682</v>
      </c>
      <c r="N4222" s="293" t="s">
        <v>1112</v>
      </c>
      <c r="O4222" s="295">
        <v>0</v>
      </c>
      <c r="P4222" s="294">
        <v>0</v>
      </c>
      <c r="Q4222" s="294">
        <v>0</v>
      </c>
      <c r="R4222" s="294">
        <v>0</v>
      </c>
      <c r="S4222" s="296">
        <v>0</v>
      </c>
      <c r="T4222" s="303">
        <v>0</v>
      </c>
      <c r="U4222" s="301">
        <v>0</v>
      </c>
      <c r="V4222" s="301">
        <v>0</v>
      </c>
      <c r="W4222" s="301">
        <v>0</v>
      </c>
      <c r="X4222" s="302">
        <v>0</v>
      </c>
      <c r="Y4222" s="303">
        <v>0</v>
      </c>
      <c r="Z4222" s="301">
        <v>0</v>
      </c>
      <c r="AA4222" s="301">
        <v>0</v>
      </c>
      <c r="AB4222" s="301">
        <v>0</v>
      </c>
      <c r="AC4222" s="302">
        <v>0</v>
      </c>
      <c r="AD4222" s="301">
        <v>0</v>
      </c>
      <c r="AE4222" s="301">
        <v>0</v>
      </c>
      <c r="AF4222" s="301">
        <v>0</v>
      </c>
      <c r="AG4222" s="301">
        <v>0</v>
      </c>
      <c r="AH4222" s="302">
        <v>0</v>
      </c>
      <c r="AI4222" s="301">
        <v>0</v>
      </c>
      <c r="AJ4222" s="301">
        <v>0</v>
      </c>
      <c r="AK4222" s="301">
        <v>0</v>
      </c>
      <c r="AL4222" s="301">
        <v>0</v>
      </c>
      <c r="AM4222" s="302">
        <v>0</v>
      </c>
      <c r="AN4222" s="293">
        <v>3</v>
      </c>
      <c r="AO4222" s="457">
        <v>0</v>
      </c>
      <c r="AP4222" s="450">
        <v>0</v>
      </c>
      <c r="AQ4222" s="450">
        <v>0</v>
      </c>
      <c r="AR4222" s="450">
        <v>0</v>
      </c>
      <c r="AS4222" s="451">
        <v>0</v>
      </c>
      <c r="AT4222" s="452">
        <v>0</v>
      </c>
      <c r="AU4222" s="452">
        <v>0</v>
      </c>
      <c r="AV4222" s="452">
        <v>0</v>
      </c>
      <c r="AW4222" s="452">
        <v>0</v>
      </c>
      <c r="AX4222" s="453">
        <v>0</v>
      </c>
      <c r="AY4222" s="454">
        <v>0</v>
      </c>
      <c r="AZ4222" s="455">
        <v>0</v>
      </c>
      <c r="BA4222" s="455">
        <v>0</v>
      </c>
      <c r="BB4222" s="455">
        <v>0</v>
      </c>
      <c r="BC4222" s="456">
        <v>0</v>
      </c>
      <c r="BD4222" s="454">
        <v>0</v>
      </c>
      <c r="BE4222" s="455">
        <v>0</v>
      </c>
      <c r="BF4222" s="455">
        <v>0</v>
      </c>
      <c r="BG4222" s="455">
        <v>0</v>
      </c>
      <c r="BH4222" s="456">
        <v>0</v>
      </c>
      <c r="BI4222" s="454">
        <v>0</v>
      </c>
      <c r="BJ4222" s="455">
        <v>0</v>
      </c>
      <c r="BK4222" s="455">
        <v>0</v>
      </c>
      <c r="BL4222" s="455">
        <v>0</v>
      </c>
      <c r="BM4222" s="456">
        <v>0</v>
      </c>
      <c r="BN4222" s="454">
        <v>0</v>
      </c>
      <c r="BO4222" s="455">
        <v>0</v>
      </c>
      <c r="BP4222" s="455">
        <v>0</v>
      </c>
      <c r="BQ4222" s="455">
        <v>0</v>
      </c>
      <c r="BR4222" s="456">
        <v>0</v>
      </c>
      <c r="BS4222" s="454">
        <v>0</v>
      </c>
      <c r="BT4222" s="455">
        <v>0</v>
      </c>
      <c r="BU4222" s="455">
        <v>0</v>
      </c>
      <c r="BV4222" s="455">
        <v>0</v>
      </c>
      <c r="BW4222" s="456">
        <v>0</v>
      </c>
      <c r="BX4222" s="454">
        <f t="shared" si="988"/>
        <v>0</v>
      </c>
      <c r="BY4222" s="455">
        <f t="shared" si="976"/>
        <v>0</v>
      </c>
      <c r="BZ4222" s="455">
        <f t="shared" si="977"/>
        <v>0</v>
      </c>
      <c r="CA4222" s="455">
        <f t="shared" si="978"/>
        <v>0</v>
      </c>
      <c r="CB4222" s="456">
        <f t="shared" si="979"/>
        <v>0</v>
      </c>
      <c r="CC4222" s="454">
        <f t="shared" si="989"/>
        <v>0</v>
      </c>
      <c r="CD4222" s="455">
        <f t="shared" si="980"/>
        <v>0</v>
      </c>
      <c r="CE4222" s="455">
        <f t="shared" si="981"/>
        <v>0</v>
      </c>
      <c r="CF4222" s="455">
        <f t="shared" si="982"/>
        <v>0</v>
      </c>
      <c r="CG4222" s="456">
        <f t="shared" si="983"/>
        <v>0</v>
      </c>
      <c r="CH4222" s="454">
        <f t="shared" si="990"/>
        <v>0</v>
      </c>
      <c r="CI4222" s="455">
        <f t="shared" si="984"/>
        <v>0</v>
      </c>
      <c r="CJ4222" s="455">
        <f t="shared" si="985"/>
        <v>0</v>
      </c>
      <c r="CK4222" s="455">
        <f t="shared" si="986"/>
        <v>0</v>
      </c>
      <c r="CL4222" s="456">
        <f t="shared" si="987"/>
        <v>0</v>
      </c>
      <c r="CM4222" s="454">
        <v>0</v>
      </c>
      <c r="CN4222" s="455">
        <v>0</v>
      </c>
      <c r="CO4222" s="455">
        <v>0</v>
      </c>
      <c r="CP4222" s="455">
        <v>0</v>
      </c>
      <c r="CQ4222" s="456">
        <v>0</v>
      </c>
    </row>
    <row r="4223" spans="1:95">
      <c r="A4223" s="293">
        <v>17</v>
      </c>
      <c r="B4223" s="293" t="s">
        <v>5803</v>
      </c>
      <c r="C4223" s="293" t="e">
        <v>#N/A</v>
      </c>
      <c r="F4223" s="293" t="s">
        <v>5682</v>
      </c>
      <c r="G4223" s="293" t="s">
        <v>4583</v>
      </c>
      <c r="H4223" s="293">
        <v>0</v>
      </c>
      <c r="I4223" s="293">
        <v>2025</v>
      </c>
      <c r="J4223" s="293" t="s">
        <v>5115</v>
      </c>
      <c r="K4223" s="293" t="s">
        <v>655</v>
      </c>
      <c r="M4223" s="293" t="s">
        <v>5682</v>
      </c>
      <c r="N4223" s="293" t="s">
        <v>1112</v>
      </c>
      <c r="O4223" s="295">
        <v>0</v>
      </c>
      <c r="P4223" s="294">
        <v>0</v>
      </c>
      <c r="Q4223" s="294">
        <v>0</v>
      </c>
      <c r="R4223" s="294">
        <v>0</v>
      </c>
      <c r="S4223" s="296">
        <v>0</v>
      </c>
      <c r="T4223" s="303">
        <v>0</v>
      </c>
      <c r="U4223" s="301">
        <v>0</v>
      </c>
      <c r="V4223" s="301">
        <v>0</v>
      </c>
      <c r="W4223" s="301">
        <v>0</v>
      </c>
      <c r="X4223" s="302">
        <v>0</v>
      </c>
      <c r="Y4223" s="303">
        <v>0</v>
      </c>
      <c r="Z4223" s="301">
        <v>0</v>
      </c>
      <c r="AA4223" s="301">
        <v>0</v>
      </c>
      <c r="AB4223" s="301">
        <v>0</v>
      </c>
      <c r="AC4223" s="302">
        <v>0</v>
      </c>
      <c r="AD4223" s="301">
        <v>0</v>
      </c>
      <c r="AE4223" s="301">
        <v>0</v>
      </c>
      <c r="AF4223" s="301">
        <v>0</v>
      </c>
      <c r="AG4223" s="301">
        <v>0</v>
      </c>
      <c r="AH4223" s="302">
        <v>0</v>
      </c>
      <c r="AI4223" s="301">
        <v>0</v>
      </c>
      <c r="AJ4223" s="301">
        <v>0</v>
      </c>
      <c r="AK4223" s="301">
        <v>0</v>
      </c>
      <c r="AL4223" s="301">
        <v>0</v>
      </c>
      <c r="AM4223" s="302">
        <v>0</v>
      </c>
      <c r="AN4223" s="293">
        <v>3</v>
      </c>
      <c r="AO4223" s="457">
        <v>0</v>
      </c>
      <c r="AP4223" s="450">
        <v>0</v>
      </c>
      <c r="AQ4223" s="450">
        <v>0</v>
      </c>
      <c r="AR4223" s="450">
        <v>0</v>
      </c>
      <c r="AS4223" s="451">
        <v>0</v>
      </c>
      <c r="AT4223" s="452">
        <v>0</v>
      </c>
      <c r="AU4223" s="452">
        <v>0</v>
      </c>
      <c r="AV4223" s="452">
        <v>0</v>
      </c>
      <c r="AW4223" s="452">
        <v>0</v>
      </c>
      <c r="AX4223" s="453">
        <v>0</v>
      </c>
      <c r="AY4223" s="454">
        <v>0</v>
      </c>
      <c r="AZ4223" s="455">
        <v>0</v>
      </c>
      <c r="BA4223" s="455">
        <v>0</v>
      </c>
      <c r="BB4223" s="455">
        <v>0</v>
      </c>
      <c r="BC4223" s="456">
        <v>0</v>
      </c>
      <c r="BD4223" s="454">
        <v>0</v>
      </c>
      <c r="BE4223" s="455">
        <v>0</v>
      </c>
      <c r="BF4223" s="455">
        <v>0</v>
      </c>
      <c r="BG4223" s="455">
        <v>0</v>
      </c>
      <c r="BH4223" s="456">
        <v>0</v>
      </c>
      <c r="BI4223" s="454">
        <v>0</v>
      </c>
      <c r="BJ4223" s="455">
        <v>0</v>
      </c>
      <c r="BK4223" s="455">
        <v>0</v>
      </c>
      <c r="BL4223" s="455">
        <v>0</v>
      </c>
      <c r="BM4223" s="456">
        <v>0</v>
      </c>
      <c r="BN4223" s="454">
        <v>0</v>
      </c>
      <c r="BO4223" s="455">
        <v>0</v>
      </c>
      <c r="BP4223" s="455">
        <v>0</v>
      </c>
      <c r="BQ4223" s="455">
        <v>0</v>
      </c>
      <c r="BR4223" s="456">
        <v>0</v>
      </c>
      <c r="BS4223" s="454">
        <v>0</v>
      </c>
      <c r="BT4223" s="455">
        <v>0</v>
      </c>
      <c r="BU4223" s="455">
        <v>0</v>
      </c>
      <c r="BV4223" s="455">
        <v>0</v>
      </c>
      <c r="BW4223" s="456">
        <v>0</v>
      </c>
      <c r="BX4223" s="454">
        <f t="shared" si="988"/>
        <v>0</v>
      </c>
      <c r="BY4223" s="455">
        <f t="shared" si="976"/>
        <v>0</v>
      </c>
      <c r="BZ4223" s="455">
        <f t="shared" si="977"/>
        <v>0</v>
      </c>
      <c r="CA4223" s="455">
        <f t="shared" si="978"/>
        <v>0</v>
      </c>
      <c r="CB4223" s="456">
        <f t="shared" si="979"/>
        <v>0</v>
      </c>
      <c r="CC4223" s="454">
        <f t="shared" si="989"/>
        <v>0</v>
      </c>
      <c r="CD4223" s="455">
        <f t="shared" si="980"/>
        <v>0</v>
      </c>
      <c r="CE4223" s="455">
        <f t="shared" si="981"/>
        <v>0</v>
      </c>
      <c r="CF4223" s="455">
        <f t="shared" si="982"/>
        <v>0</v>
      </c>
      <c r="CG4223" s="456">
        <f t="shared" si="983"/>
        <v>0</v>
      </c>
      <c r="CH4223" s="454">
        <f t="shared" si="990"/>
        <v>0</v>
      </c>
      <c r="CI4223" s="455">
        <f t="shared" si="984"/>
        <v>0</v>
      </c>
      <c r="CJ4223" s="455">
        <f t="shared" si="985"/>
        <v>0</v>
      </c>
      <c r="CK4223" s="455">
        <f t="shared" si="986"/>
        <v>0</v>
      </c>
      <c r="CL4223" s="456">
        <f t="shared" si="987"/>
        <v>0</v>
      </c>
      <c r="CM4223" s="454">
        <v>0</v>
      </c>
      <c r="CN4223" s="455">
        <v>0</v>
      </c>
      <c r="CO4223" s="455">
        <v>0</v>
      </c>
      <c r="CP4223" s="455">
        <v>0</v>
      </c>
      <c r="CQ4223" s="456">
        <v>0</v>
      </c>
    </row>
    <row r="4224" spans="1:95">
      <c r="A4224" s="293">
        <v>17</v>
      </c>
      <c r="B4224" s="293" t="s">
        <v>5804</v>
      </c>
      <c r="C4224" s="293" t="e">
        <v>#N/A</v>
      </c>
      <c r="F4224" s="293" t="s">
        <v>5682</v>
      </c>
      <c r="G4224" s="293" t="s">
        <v>4583</v>
      </c>
      <c r="H4224" s="293">
        <v>0</v>
      </c>
      <c r="I4224" s="293">
        <v>2025</v>
      </c>
      <c r="J4224" s="293" t="s">
        <v>5115</v>
      </c>
      <c r="K4224" s="293" t="s">
        <v>655</v>
      </c>
      <c r="M4224" s="293" t="s">
        <v>5682</v>
      </c>
      <c r="N4224" s="293" t="s">
        <v>1112</v>
      </c>
      <c r="O4224" s="295">
        <v>0</v>
      </c>
      <c r="P4224" s="294">
        <v>0</v>
      </c>
      <c r="Q4224" s="294">
        <v>0</v>
      </c>
      <c r="R4224" s="294">
        <v>0</v>
      </c>
      <c r="S4224" s="296">
        <v>0</v>
      </c>
      <c r="T4224" s="303">
        <v>0</v>
      </c>
      <c r="U4224" s="301">
        <v>0</v>
      </c>
      <c r="V4224" s="301">
        <v>0</v>
      </c>
      <c r="W4224" s="301">
        <v>0</v>
      </c>
      <c r="X4224" s="302">
        <v>0</v>
      </c>
      <c r="Y4224" s="303">
        <v>0</v>
      </c>
      <c r="Z4224" s="301">
        <v>0</v>
      </c>
      <c r="AA4224" s="301">
        <v>0</v>
      </c>
      <c r="AB4224" s="301">
        <v>0</v>
      </c>
      <c r="AC4224" s="302">
        <v>0</v>
      </c>
      <c r="AD4224" s="301">
        <v>0</v>
      </c>
      <c r="AE4224" s="301">
        <v>0</v>
      </c>
      <c r="AF4224" s="301">
        <v>0</v>
      </c>
      <c r="AG4224" s="301">
        <v>0</v>
      </c>
      <c r="AH4224" s="302">
        <v>0</v>
      </c>
      <c r="AI4224" s="301">
        <v>0</v>
      </c>
      <c r="AJ4224" s="301">
        <v>0</v>
      </c>
      <c r="AK4224" s="301">
        <v>0</v>
      </c>
      <c r="AL4224" s="301">
        <v>0</v>
      </c>
      <c r="AM4224" s="302">
        <v>0</v>
      </c>
      <c r="AN4224" s="293">
        <v>3</v>
      </c>
      <c r="AO4224" s="457">
        <v>0</v>
      </c>
      <c r="AP4224" s="450">
        <v>0</v>
      </c>
      <c r="AQ4224" s="450">
        <v>0</v>
      </c>
      <c r="AR4224" s="450">
        <v>0</v>
      </c>
      <c r="AS4224" s="451">
        <v>0</v>
      </c>
      <c r="AT4224" s="452">
        <v>0</v>
      </c>
      <c r="AU4224" s="452">
        <v>0</v>
      </c>
      <c r="AV4224" s="452">
        <v>0</v>
      </c>
      <c r="AW4224" s="452">
        <v>0</v>
      </c>
      <c r="AX4224" s="453">
        <v>0</v>
      </c>
      <c r="AY4224" s="454">
        <v>0</v>
      </c>
      <c r="AZ4224" s="455">
        <v>0</v>
      </c>
      <c r="BA4224" s="455">
        <v>0</v>
      </c>
      <c r="BB4224" s="455">
        <v>0</v>
      </c>
      <c r="BC4224" s="456">
        <v>0</v>
      </c>
      <c r="BD4224" s="454">
        <v>0</v>
      </c>
      <c r="BE4224" s="455">
        <v>0</v>
      </c>
      <c r="BF4224" s="455">
        <v>0</v>
      </c>
      <c r="BG4224" s="455">
        <v>0</v>
      </c>
      <c r="BH4224" s="456">
        <v>0</v>
      </c>
      <c r="BI4224" s="454">
        <v>0</v>
      </c>
      <c r="BJ4224" s="455">
        <v>0</v>
      </c>
      <c r="BK4224" s="455">
        <v>0</v>
      </c>
      <c r="BL4224" s="455">
        <v>0</v>
      </c>
      <c r="BM4224" s="456">
        <v>0</v>
      </c>
      <c r="BN4224" s="454">
        <v>0</v>
      </c>
      <c r="BO4224" s="455">
        <v>0</v>
      </c>
      <c r="BP4224" s="455">
        <v>0</v>
      </c>
      <c r="BQ4224" s="455">
        <v>0</v>
      </c>
      <c r="BR4224" s="456">
        <v>0</v>
      </c>
      <c r="BS4224" s="454">
        <v>0</v>
      </c>
      <c r="BT4224" s="455">
        <v>0</v>
      </c>
      <c r="BU4224" s="455">
        <v>0</v>
      </c>
      <c r="BV4224" s="455">
        <v>0</v>
      </c>
      <c r="BW4224" s="456">
        <v>0</v>
      </c>
      <c r="BX4224" s="454">
        <f t="shared" si="988"/>
        <v>0</v>
      </c>
      <c r="BY4224" s="455">
        <f t="shared" si="976"/>
        <v>0</v>
      </c>
      <c r="BZ4224" s="455">
        <f t="shared" si="977"/>
        <v>0</v>
      </c>
      <c r="CA4224" s="455">
        <f t="shared" si="978"/>
        <v>0</v>
      </c>
      <c r="CB4224" s="456">
        <f t="shared" si="979"/>
        <v>0</v>
      </c>
      <c r="CC4224" s="454">
        <f t="shared" si="989"/>
        <v>0</v>
      </c>
      <c r="CD4224" s="455">
        <f t="shared" si="980"/>
        <v>0</v>
      </c>
      <c r="CE4224" s="455">
        <f t="shared" si="981"/>
        <v>0</v>
      </c>
      <c r="CF4224" s="455">
        <f t="shared" si="982"/>
        <v>0</v>
      </c>
      <c r="CG4224" s="456">
        <f t="shared" si="983"/>
        <v>0</v>
      </c>
      <c r="CH4224" s="454">
        <f t="shared" si="990"/>
        <v>0</v>
      </c>
      <c r="CI4224" s="455">
        <f t="shared" si="984"/>
        <v>0</v>
      </c>
      <c r="CJ4224" s="455">
        <f t="shared" si="985"/>
        <v>0</v>
      </c>
      <c r="CK4224" s="455">
        <f t="shared" si="986"/>
        <v>0</v>
      </c>
      <c r="CL4224" s="456">
        <f t="shared" si="987"/>
        <v>0</v>
      </c>
      <c r="CM4224" s="454">
        <v>0</v>
      </c>
      <c r="CN4224" s="455">
        <v>0</v>
      </c>
      <c r="CO4224" s="455">
        <v>0</v>
      </c>
      <c r="CP4224" s="455">
        <v>0</v>
      </c>
      <c r="CQ4224" s="456">
        <v>0</v>
      </c>
    </row>
    <row r="4225" spans="1:95">
      <c r="A4225" s="293">
        <v>17</v>
      </c>
      <c r="B4225" s="293" t="s">
        <v>5805</v>
      </c>
      <c r="C4225" s="293" t="e">
        <v>#N/A</v>
      </c>
      <c r="F4225" s="293" t="s">
        <v>5682</v>
      </c>
      <c r="G4225" s="293" t="s">
        <v>4583</v>
      </c>
      <c r="H4225" s="293">
        <v>0</v>
      </c>
      <c r="I4225" s="293">
        <v>2025</v>
      </c>
      <c r="J4225" s="293" t="s">
        <v>5115</v>
      </c>
      <c r="K4225" s="293" t="s">
        <v>655</v>
      </c>
      <c r="M4225" s="293" t="s">
        <v>5682</v>
      </c>
      <c r="N4225" s="293" t="s">
        <v>1112</v>
      </c>
      <c r="O4225" s="295">
        <v>0</v>
      </c>
      <c r="P4225" s="294">
        <v>0</v>
      </c>
      <c r="Q4225" s="294">
        <v>0</v>
      </c>
      <c r="R4225" s="294">
        <v>0</v>
      </c>
      <c r="S4225" s="296">
        <v>0</v>
      </c>
      <c r="T4225" s="303">
        <v>0</v>
      </c>
      <c r="U4225" s="301">
        <v>0</v>
      </c>
      <c r="V4225" s="301">
        <v>0</v>
      </c>
      <c r="W4225" s="301">
        <v>0</v>
      </c>
      <c r="X4225" s="302">
        <v>0</v>
      </c>
      <c r="Y4225" s="303">
        <v>0</v>
      </c>
      <c r="Z4225" s="301">
        <v>0</v>
      </c>
      <c r="AA4225" s="301">
        <v>0</v>
      </c>
      <c r="AB4225" s="301">
        <v>0</v>
      </c>
      <c r="AC4225" s="302">
        <v>0</v>
      </c>
      <c r="AD4225" s="301">
        <v>0</v>
      </c>
      <c r="AE4225" s="301">
        <v>0</v>
      </c>
      <c r="AF4225" s="301">
        <v>0</v>
      </c>
      <c r="AG4225" s="301">
        <v>0</v>
      </c>
      <c r="AH4225" s="302">
        <v>0</v>
      </c>
      <c r="AI4225" s="301">
        <v>0</v>
      </c>
      <c r="AJ4225" s="301">
        <v>0</v>
      </c>
      <c r="AK4225" s="301">
        <v>0</v>
      </c>
      <c r="AL4225" s="301">
        <v>0</v>
      </c>
      <c r="AM4225" s="302">
        <v>0</v>
      </c>
      <c r="AN4225" s="293">
        <v>3</v>
      </c>
      <c r="AO4225" s="457">
        <v>0</v>
      </c>
      <c r="AP4225" s="450">
        <v>0</v>
      </c>
      <c r="AQ4225" s="450">
        <v>0</v>
      </c>
      <c r="AR4225" s="450">
        <v>0</v>
      </c>
      <c r="AS4225" s="451">
        <v>0</v>
      </c>
      <c r="AT4225" s="452">
        <v>0</v>
      </c>
      <c r="AU4225" s="452">
        <v>0</v>
      </c>
      <c r="AV4225" s="452">
        <v>0</v>
      </c>
      <c r="AW4225" s="452">
        <v>0</v>
      </c>
      <c r="AX4225" s="453">
        <v>0</v>
      </c>
      <c r="AY4225" s="454">
        <v>0</v>
      </c>
      <c r="AZ4225" s="455">
        <v>0</v>
      </c>
      <c r="BA4225" s="455">
        <v>0</v>
      </c>
      <c r="BB4225" s="455">
        <v>0</v>
      </c>
      <c r="BC4225" s="456">
        <v>0</v>
      </c>
      <c r="BD4225" s="454">
        <v>0</v>
      </c>
      <c r="BE4225" s="455">
        <v>0</v>
      </c>
      <c r="BF4225" s="455">
        <v>0</v>
      </c>
      <c r="BG4225" s="455">
        <v>0</v>
      </c>
      <c r="BH4225" s="456">
        <v>0</v>
      </c>
      <c r="BI4225" s="454">
        <v>0</v>
      </c>
      <c r="BJ4225" s="455">
        <v>0</v>
      </c>
      <c r="BK4225" s="455">
        <v>0</v>
      </c>
      <c r="BL4225" s="455">
        <v>0</v>
      </c>
      <c r="BM4225" s="456">
        <v>0</v>
      </c>
      <c r="BN4225" s="454">
        <v>0</v>
      </c>
      <c r="BO4225" s="455">
        <v>0</v>
      </c>
      <c r="BP4225" s="455">
        <v>0</v>
      </c>
      <c r="BQ4225" s="455">
        <v>0</v>
      </c>
      <c r="BR4225" s="456">
        <v>0</v>
      </c>
      <c r="BS4225" s="454">
        <v>0</v>
      </c>
      <c r="BT4225" s="455">
        <v>0</v>
      </c>
      <c r="BU4225" s="455">
        <v>0</v>
      </c>
      <c r="BV4225" s="455">
        <v>0</v>
      </c>
      <c r="BW4225" s="456">
        <v>0</v>
      </c>
      <c r="BX4225" s="454">
        <f t="shared" si="988"/>
        <v>0</v>
      </c>
      <c r="BY4225" s="455">
        <f t="shared" si="976"/>
        <v>0</v>
      </c>
      <c r="BZ4225" s="455">
        <f t="shared" si="977"/>
        <v>0</v>
      </c>
      <c r="CA4225" s="455">
        <f t="shared" si="978"/>
        <v>0</v>
      </c>
      <c r="CB4225" s="456">
        <f t="shared" si="979"/>
        <v>0</v>
      </c>
      <c r="CC4225" s="454">
        <f t="shared" si="989"/>
        <v>0</v>
      </c>
      <c r="CD4225" s="455">
        <f t="shared" si="980"/>
        <v>0</v>
      </c>
      <c r="CE4225" s="455">
        <f t="shared" si="981"/>
        <v>0</v>
      </c>
      <c r="CF4225" s="455">
        <f t="shared" si="982"/>
        <v>0</v>
      </c>
      <c r="CG4225" s="456">
        <f t="shared" si="983"/>
        <v>0</v>
      </c>
      <c r="CH4225" s="454">
        <f t="shared" si="990"/>
        <v>0</v>
      </c>
      <c r="CI4225" s="455">
        <f t="shared" si="984"/>
        <v>0</v>
      </c>
      <c r="CJ4225" s="455">
        <f t="shared" si="985"/>
        <v>0</v>
      </c>
      <c r="CK4225" s="455">
        <f t="shared" si="986"/>
        <v>0</v>
      </c>
      <c r="CL4225" s="456">
        <f t="shared" si="987"/>
        <v>0</v>
      </c>
      <c r="CM4225" s="454">
        <v>0</v>
      </c>
      <c r="CN4225" s="455">
        <v>0</v>
      </c>
      <c r="CO4225" s="455">
        <v>0</v>
      </c>
      <c r="CP4225" s="455">
        <v>0</v>
      </c>
      <c r="CQ4225" s="456">
        <v>0</v>
      </c>
    </row>
    <row r="4226" spans="1:95">
      <c r="A4226" s="293">
        <v>17</v>
      </c>
      <c r="B4226" s="293" t="s">
        <v>5806</v>
      </c>
      <c r="C4226" s="293" t="e">
        <v>#N/A</v>
      </c>
      <c r="F4226" s="293" t="s">
        <v>5682</v>
      </c>
      <c r="G4226" s="293" t="s">
        <v>4583</v>
      </c>
      <c r="H4226" s="293">
        <v>0</v>
      </c>
      <c r="I4226" s="293">
        <v>2025</v>
      </c>
      <c r="J4226" s="293" t="s">
        <v>5115</v>
      </c>
      <c r="K4226" s="293" t="s">
        <v>655</v>
      </c>
      <c r="M4226" s="293" t="s">
        <v>5682</v>
      </c>
      <c r="N4226" s="293" t="s">
        <v>1112</v>
      </c>
      <c r="O4226" s="295">
        <v>0</v>
      </c>
      <c r="P4226" s="294">
        <v>0</v>
      </c>
      <c r="Q4226" s="294">
        <v>0</v>
      </c>
      <c r="R4226" s="294">
        <v>0</v>
      </c>
      <c r="S4226" s="296">
        <v>0</v>
      </c>
      <c r="T4226" s="303">
        <v>0</v>
      </c>
      <c r="U4226" s="301">
        <v>0</v>
      </c>
      <c r="V4226" s="301">
        <v>0</v>
      </c>
      <c r="W4226" s="301">
        <v>0</v>
      </c>
      <c r="X4226" s="302">
        <v>0</v>
      </c>
      <c r="Y4226" s="303">
        <v>0</v>
      </c>
      <c r="Z4226" s="301">
        <v>0</v>
      </c>
      <c r="AA4226" s="301">
        <v>0</v>
      </c>
      <c r="AB4226" s="301">
        <v>0</v>
      </c>
      <c r="AC4226" s="302">
        <v>0</v>
      </c>
      <c r="AD4226" s="301">
        <v>0</v>
      </c>
      <c r="AE4226" s="301">
        <v>0</v>
      </c>
      <c r="AF4226" s="301">
        <v>0</v>
      </c>
      <c r="AG4226" s="301">
        <v>0</v>
      </c>
      <c r="AH4226" s="302">
        <v>0</v>
      </c>
      <c r="AI4226" s="301">
        <v>0</v>
      </c>
      <c r="AJ4226" s="301">
        <v>0</v>
      </c>
      <c r="AK4226" s="301">
        <v>0</v>
      </c>
      <c r="AL4226" s="301">
        <v>0</v>
      </c>
      <c r="AM4226" s="302">
        <v>0</v>
      </c>
      <c r="AN4226" s="293">
        <v>3</v>
      </c>
      <c r="AO4226" s="457">
        <v>0</v>
      </c>
      <c r="AP4226" s="450">
        <v>0</v>
      </c>
      <c r="AQ4226" s="450">
        <v>0</v>
      </c>
      <c r="AR4226" s="450">
        <v>0</v>
      </c>
      <c r="AS4226" s="451">
        <v>0</v>
      </c>
      <c r="AT4226" s="452">
        <v>0</v>
      </c>
      <c r="AU4226" s="452">
        <v>0</v>
      </c>
      <c r="AV4226" s="452">
        <v>0</v>
      </c>
      <c r="AW4226" s="452">
        <v>0</v>
      </c>
      <c r="AX4226" s="453">
        <v>0</v>
      </c>
      <c r="AY4226" s="454">
        <v>0</v>
      </c>
      <c r="AZ4226" s="455">
        <v>0</v>
      </c>
      <c r="BA4226" s="455">
        <v>0</v>
      </c>
      <c r="BB4226" s="455">
        <v>0</v>
      </c>
      <c r="BC4226" s="456">
        <v>0</v>
      </c>
      <c r="BD4226" s="454">
        <v>0</v>
      </c>
      <c r="BE4226" s="455">
        <v>0</v>
      </c>
      <c r="BF4226" s="455">
        <v>0</v>
      </c>
      <c r="BG4226" s="455">
        <v>0</v>
      </c>
      <c r="BH4226" s="456">
        <v>0</v>
      </c>
      <c r="BI4226" s="454">
        <v>0</v>
      </c>
      <c r="BJ4226" s="455">
        <v>0</v>
      </c>
      <c r="BK4226" s="455">
        <v>0</v>
      </c>
      <c r="BL4226" s="455">
        <v>0</v>
      </c>
      <c r="BM4226" s="456">
        <v>0</v>
      </c>
      <c r="BN4226" s="454">
        <v>0</v>
      </c>
      <c r="BO4226" s="455">
        <v>0</v>
      </c>
      <c r="BP4226" s="455">
        <v>0</v>
      </c>
      <c r="BQ4226" s="455">
        <v>0</v>
      </c>
      <c r="BR4226" s="456">
        <v>0</v>
      </c>
      <c r="BS4226" s="454">
        <v>0</v>
      </c>
      <c r="BT4226" s="455">
        <v>0</v>
      </c>
      <c r="BU4226" s="455">
        <v>0</v>
      </c>
      <c r="BV4226" s="455">
        <v>0</v>
      </c>
      <c r="BW4226" s="456">
        <v>0</v>
      </c>
      <c r="BX4226" s="454">
        <f t="shared" si="988"/>
        <v>0</v>
      </c>
      <c r="BY4226" s="455">
        <f t="shared" si="976"/>
        <v>0</v>
      </c>
      <c r="BZ4226" s="455">
        <f t="shared" si="977"/>
        <v>0</v>
      </c>
      <c r="CA4226" s="455">
        <f t="shared" si="978"/>
        <v>0</v>
      </c>
      <c r="CB4226" s="456">
        <f t="shared" si="979"/>
        <v>0</v>
      </c>
      <c r="CC4226" s="454">
        <f t="shared" si="989"/>
        <v>0</v>
      </c>
      <c r="CD4226" s="455">
        <f t="shared" si="980"/>
        <v>0</v>
      </c>
      <c r="CE4226" s="455">
        <f t="shared" si="981"/>
        <v>0</v>
      </c>
      <c r="CF4226" s="455">
        <f t="shared" si="982"/>
        <v>0</v>
      </c>
      <c r="CG4226" s="456">
        <f t="shared" si="983"/>
        <v>0</v>
      </c>
      <c r="CH4226" s="454">
        <f t="shared" si="990"/>
        <v>0</v>
      </c>
      <c r="CI4226" s="455">
        <f t="shared" si="984"/>
        <v>0</v>
      </c>
      <c r="CJ4226" s="455">
        <f t="shared" si="985"/>
        <v>0</v>
      </c>
      <c r="CK4226" s="455">
        <f t="shared" si="986"/>
        <v>0</v>
      </c>
      <c r="CL4226" s="456">
        <f t="shared" si="987"/>
        <v>0</v>
      </c>
      <c r="CM4226" s="454">
        <v>0</v>
      </c>
      <c r="CN4226" s="455">
        <v>0</v>
      </c>
      <c r="CO4226" s="455">
        <v>0</v>
      </c>
      <c r="CP4226" s="455">
        <v>0</v>
      </c>
      <c r="CQ4226" s="456">
        <v>0</v>
      </c>
    </row>
    <row r="4227" spans="1:95">
      <c r="A4227" s="293">
        <v>17</v>
      </c>
      <c r="B4227" s="293" t="s">
        <v>5807</v>
      </c>
      <c r="C4227" s="293" t="e">
        <v>#N/A</v>
      </c>
      <c r="F4227" s="293" t="s">
        <v>5682</v>
      </c>
      <c r="G4227" s="293" t="s">
        <v>4583</v>
      </c>
      <c r="H4227" s="293">
        <v>0</v>
      </c>
      <c r="I4227" s="293">
        <v>2025</v>
      </c>
      <c r="J4227" s="293" t="s">
        <v>5115</v>
      </c>
      <c r="K4227" s="293" t="s">
        <v>655</v>
      </c>
      <c r="M4227" s="293" t="s">
        <v>5682</v>
      </c>
      <c r="N4227" s="293" t="s">
        <v>1112</v>
      </c>
      <c r="O4227" s="295">
        <v>0</v>
      </c>
      <c r="P4227" s="294">
        <v>0</v>
      </c>
      <c r="Q4227" s="294">
        <v>0</v>
      </c>
      <c r="R4227" s="294">
        <v>0</v>
      </c>
      <c r="S4227" s="296">
        <v>0</v>
      </c>
      <c r="T4227" s="303">
        <v>0</v>
      </c>
      <c r="U4227" s="301">
        <v>0</v>
      </c>
      <c r="V4227" s="301">
        <v>0</v>
      </c>
      <c r="W4227" s="301">
        <v>0</v>
      </c>
      <c r="X4227" s="302">
        <v>0</v>
      </c>
      <c r="Y4227" s="303">
        <v>0</v>
      </c>
      <c r="Z4227" s="301">
        <v>0</v>
      </c>
      <c r="AA4227" s="301">
        <v>0</v>
      </c>
      <c r="AB4227" s="301">
        <v>0</v>
      </c>
      <c r="AC4227" s="302">
        <v>0</v>
      </c>
      <c r="AD4227" s="301">
        <v>0</v>
      </c>
      <c r="AE4227" s="301">
        <v>0</v>
      </c>
      <c r="AF4227" s="301">
        <v>0</v>
      </c>
      <c r="AG4227" s="301">
        <v>0</v>
      </c>
      <c r="AH4227" s="302">
        <v>0</v>
      </c>
      <c r="AI4227" s="301">
        <v>0</v>
      </c>
      <c r="AJ4227" s="301">
        <v>0</v>
      </c>
      <c r="AK4227" s="301">
        <v>0</v>
      </c>
      <c r="AL4227" s="301">
        <v>0</v>
      </c>
      <c r="AM4227" s="302">
        <v>0</v>
      </c>
      <c r="AN4227" s="293">
        <v>3</v>
      </c>
      <c r="AO4227" s="457">
        <v>0</v>
      </c>
      <c r="AP4227" s="450">
        <v>0</v>
      </c>
      <c r="AQ4227" s="450">
        <v>0</v>
      </c>
      <c r="AR4227" s="450">
        <v>0</v>
      </c>
      <c r="AS4227" s="451">
        <v>0</v>
      </c>
      <c r="AT4227" s="452">
        <v>0</v>
      </c>
      <c r="AU4227" s="452">
        <v>0</v>
      </c>
      <c r="AV4227" s="452">
        <v>0</v>
      </c>
      <c r="AW4227" s="452">
        <v>0</v>
      </c>
      <c r="AX4227" s="453">
        <v>0</v>
      </c>
      <c r="AY4227" s="454">
        <v>0</v>
      </c>
      <c r="AZ4227" s="455">
        <v>0</v>
      </c>
      <c r="BA4227" s="455">
        <v>0</v>
      </c>
      <c r="BB4227" s="455">
        <v>0</v>
      </c>
      <c r="BC4227" s="456">
        <v>0</v>
      </c>
      <c r="BD4227" s="454">
        <v>0</v>
      </c>
      <c r="BE4227" s="455">
        <v>0</v>
      </c>
      <c r="BF4227" s="455">
        <v>0</v>
      </c>
      <c r="BG4227" s="455">
        <v>0</v>
      </c>
      <c r="BH4227" s="456">
        <v>0</v>
      </c>
      <c r="BI4227" s="454">
        <v>0</v>
      </c>
      <c r="BJ4227" s="455">
        <v>0</v>
      </c>
      <c r="BK4227" s="455">
        <v>0</v>
      </c>
      <c r="BL4227" s="455">
        <v>0</v>
      </c>
      <c r="BM4227" s="456">
        <v>0</v>
      </c>
      <c r="BN4227" s="454">
        <v>0</v>
      </c>
      <c r="BO4227" s="455">
        <v>0</v>
      </c>
      <c r="BP4227" s="455">
        <v>0</v>
      </c>
      <c r="BQ4227" s="455">
        <v>0</v>
      </c>
      <c r="BR4227" s="456">
        <v>0</v>
      </c>
      <c r="BS4227" s="454">
        <v>0</v>
      </c>
      <c r="BT4227" s="455">
        <v>0</v>
      </c>
      <c r="BU4227" s="455">
        <v>0</v>
      </c>
      <c r="BV4227" s="455">
        <v>0</v>
      </c>
      <c r="BW4227" s="456">
        <v>0</v>
      </c>
      <c r="BX4227" s="454">
        <f t="shared" si="988"/>
        <v>0</v>
      </c>
      <c r="BY4227" s="455">
        <f t="shared" si="976"/>
        <v>0</v>
      </c>
      <c r="BZ4227" s="455">
        <f t="shared" si="977"/>
        <v>0</v>
      </c>
      <c r="CA4227" s="455">
        <f t="shared" si="978"/>
        <v>0</v>
      </c>
      <c r="CB4227" s="456">
        <f t="shared" si="979"/>
        <v>0</v>
      </c>
      <c r="CC4227" s="454">
        <f t="shared" si="989"/>
        <v>0</v>
      </c>
      <c r="CD4227" s="455">
        <f t="shared" si="980"/>
        <v>0</v>
      </c>
      <c r="CE4227" s="455">
        <f t="shared" si="981"/>
        <v>0</v>
      </c>
      <c r="CF4227" s="455">
        <f t="shared" si="982"/>
        <v>0</v>
      </c>
      <c r="CG4227" s="456">
        <f t="shared" si="983"/>
        <v>0</v>
      </c>
      <c r="CH4227" s="454">
        <f t="shared" si="990"/>
        <v>0</v>
      </c>
      <c r="CI4227" s="455">
        <f t="shared" si="984"/>
        <v>0</v>
      </c>
      <c r="CJ4227" s="455">
        <f t="shared" si="985"/>
        <v>0</v>
      </c>
      <c r="CK4227" s="455">
        <f t="shared" si="986"/>
        <v>0</v>
      </c>
      <c r="CL4227" s="456">
        <f t="shared" si="987"/>
        <v>0</v>
      </c>
      <c r="CM4227" s="454">
        <v>0</v>
      </c>
      <c r="CN4227" s="455">
        <v>0</v>
      </c>
      <c r="CO4227" s="455">
        <v>0</v>
      </c>
      <c r="CP4227" s="455">
        <v>0</v>
      </c>
      <c r="CQ4227" s="456">
        <v>0</v>
      </c>
    </row>
    <row r="4228" spans="1:95">
      <c r="A4228" s="293">
        <v>17</v>
      </c>
      <c r="B4228" s="293" t="s">
        <v>5808</v>
      </c>
      <c r="C4228" s="293" t="e">
        <v>#N/A</v>
      </c>
      <c r="F4228" s="293" t="s">
        <v>5682</v>
      </c>
      <c r="G4228" s="293" t="s">
        <v>4583</v>
      </c>
      <c r="H4228" s="293">
        <v>0</v>
      </c>
      <c r="I4228" s="293">
        <v>2025</v>
      </c>
      <c r="J4228" s="293" t="s">
        <v>5115</v>
      </c>
      <c r="K4228" s="293" t="s">
        <v>655</v>
      </c>
      <c r="M4228" s="293" t="s">
        <v>5682</v>
      </c>
      <c r="N4228" s="293" t="s">
        <v>1112</v>
      </c>
      <c r="O4228" s="295">
        <v>0</v>
      </c>
      <c r="P4228" s="294">
        <v>0</v>
      </c>
      <c r="Q4228" s="294">
        <v>0</v>
      </c>
      <c r="R4228" s="294">
        <v>0</v>
      </c>
      <c r="S4228" s="296">
        <v>0</v>
      </c>
      <c r="T4228" s="303">
        <v>0</v>
      </c>
      <c r="U4228" s="301">
        <v>0</v>
      </c>
      <c r="V4228" s="301">
        <v>0</v>
      </c>
      <c r="W4228" s="301">
        <v>0</v>
      </c>
      <c r="X4228" s="302">
        <v>0</v>
      </c>
      <c r="Y4228" s="303">
        <v>0</v>
      </c>
      <c r="Z4228" s="301">
        <v>0</v>
      </c>
      <c r="AA4228" s="301">
        <v>0</v>
      </c>
      <c r="AB4228" s="301">
        <v>0</v>
      </c>
      <c r="AC4228" s="302">
        <v>0</v>
      </c>
      <c r="AD4228" s="301">
        <v>0</v>
      </c>
      <c r="AE4228" s="301">
        <v>0</v>
      </c>
      <c r="AF4228" s="301">
        <v>0</v>
      </c>
      <c r="AG4228" s="301">
        <v>0</v>
      </c>
      <c r="AH4228" s="302">
        <v>0</v>
      </c>
      <c r="AI4228" s="301">
        <v>0</v>
      </c>
      <c r="AJ4228" s="301">
        <v>0</v>
      </c>
      <c r="AK4228" s="301">
        <v>0</v>
      </c>
      <c r="AL4228" s="301">
        <v>0</v>
      </c>
      <c r="AM4228" s="302">
        <v>0</v>
      </c>
      <c r="AN4228" s="293">
        <v>3</v>
      </c>
      <c r="AO4228" s="457">
        <v>0</v>
      </c>
      <c r="AP4228" s="450">
        <v>0</v>
      </c>
      <c r="AQ4228" s="450">
        <v>0</v>
      </c>
      <c r="AR4228" s="450">
        <v>0</v>
      </c>
      <c r="AS4228" s="451">
        <v>0</v>
      </c>
      <c r="AT4228" s="452">
        <v>0</v>
      </c>
      <c r="AU4228" s="452">
        <v>0</v>
      </c>
      <c r="AV4228" s="452">
        <v>0</v>
      </c>
      <c r="AW4228" s="452">
        <v>0</v>
      </c>
      <c r="AX4228" s="453">
        <v>0</v>
      </c>
      <c r="AY4228" s="454">
        <v>0</v>
      </c>
      <c r="AZ4228" s="455">
        <v>0</v>
      </c>
      <c r="BA4228" s="455">
        <v>0</v>
      </c>
      <c r="BB4228" s="455">
        <v>0</v>
      </c>
      <c r="BC4228" s="456">
        <v>0</v>
      </c>
      <c r="BD4228" s="454">
        <v>0</v>
      </c>
      <c r="BE4228" s="455">
        <v>0</v>
      </c>
      <c r="BF4228" s="455">
        <v>0</v>
      </c>
      <c r="BG4228" s="455">
        <v>0</v>
      </c>
      <c r="BH4228" s="456">
        <v>0</v>
      </c>
      <c r="BI4228" s="454">
        <v>0</v>
      </c>
      <c r="BJ4228" s="455">
        <v>0</v>
      </c>
      <c r="BK4228" s="455">
        <v>0</v>
      </c>
      <c r="BL4228" s="455">
        <v>0</v>
      </c>
      <c r="BM4228" s="456">
        <v>0</v>
      </c>
      <c r="BN4228" s="454">
        <v>0</v>
      </c>
      <c r="BO4228" s="455">
        <v>0</v>
      </c>
      <c r="BP4228" s="455">
        <v>0</v>
      </c>
      <c r="BQ4228" s="455">
        <v>0</v>
      </c>
      <c r="BR4228" s="456">
        <v>0</v>
      </c>
      <c r="BS4228" s="454">
        <v>0</v>
      </c>
      <c r="BT4228" s="455">
        <v>0</v>
      </c>
      <c r="BU4228" s="455">
        <v>0</v>
      </c>
      <c r="BV4228" s="455">
        <v>0</v>
      </c>
      <c r="BW4228" s="456">
        <v>0</v>
      </c>
      <c r="BX4228" s="454">
        <f t="shared" si="988"/>
        <v>0</v>
      </c>
      <c r="BY4228" s="455">
        <f t="shared" si="976"/>
        <v>0</v>
      </c>
      <c r="BZ4228" s="455">
        <f t="shared" si="977"/>
        <v>0</v>
      </c>
      <c r="CA4228" s="455">
        <f t="shared" si="978"/>
        <v>0</v>
      </c>
      <c r="CB4228" s="456">
        <f t="shared" si="979"/>
        <v>0</v>
      </c>
      <c r="CC4228" s="454">
        <f t="shared" si="989"/>
        <v>0</v>
      </c>
      <c r="CD4228" s="455">
        <f t="shared" si="980"/>
        <v>0</v>
      </c>
      <c r="CE4228" s="455">
        <f t="shared" si="981"/>
        <v>0</v>
      </c>
      <c r="CF4228" s="455">
        <f t="shared" si="982"/>
        <v>0</v>
      </c>
      <c r="CG4228" s="456">
        <f t="shared" si="983"/>
        <v>0</v>
      </c>
      <c r="CH4228" s="454">
        <f t="shared" si="990"/>
        <v>0</v>
      </c>
      <c r="CI4228" s="455">
        <f t="shared" si="984"/>
        <v>0</v>
      </c>
      <c r="CJ4228" s="455">
        <f t="shared" si="985"/>
        <v>0</v>
      </c>
      <c r="CK4228" s="455">
        <f t="shared" si="986"/>
        <v>0</v>
      </c>
      <c r="CL4228" s="456">
        <f t="shared" si="987"/>
        <v>0</v>
      </c>
      <c r="CM4228" s="454">
        <v>0</v>
      </c>
      <c r="CN4228" s="455">
        <v>0</v>
      </c>
      <c r="CO4228" s="455">
        <v>0</v>
      </c>
      <c r="CP4228" s="455">
        <v>0</v>
      </c>
      <c r="CQ4228" s="456">
        <v>0</v>
      </c>
    </row>
    <row r="4229" spans="1:95">
      <c r="A4229" s="293">
        <v>17</v>
      </c>
      <c r="B4229" s="293" t="s">
        <v>5809</v>
      </c>
      <c r="C4229" s="293" t="e">
        <v>#N/A</v>
      </c>
      <c r="F4229" s="293" t="s">
        <v>5682</v>
      </c>
      <c r="G4229" s="293" t="s">
        <v>4583</v>
      </c>
      <c r="H4229" s="293">
        <v>0</v>
      </c>
      <c r="I4229" s="293">
        <v>2025</v>
      </c>
      <c r="J4229" s="293" t="s">
        <v>5115</v>
      </c>
      <c r="K4229" s="293" t="s">
        <v>655</v>
      </c>
      <c r="M4229" s="293" t="s">
        <v>5682</v>
      </c>
      <c r="N4229" s="293" t="s">
        <v>1112</v>
      </c>
      <c r="O4229" s="295">
        <v>0</v>
      </c>
      <c r="P4229" s="294">
        <v>0</v>
      </c>
      <c r="Q4229" s="294">
        <v>0</v>
      </c>
      <c r="R4229" s="294">
        <v>0</v>
      </c>
      <c r="S4229" s="296">
        <v>0</v>
      </c>
      <c r="T4229" s="303">
        <v>0</v>
      </c>
      <c r="U4229" s="301">
        <v>0</v>
      </c>
      <c r="V4229" s="301">
        <v>0</v>
      </c>
      <c r="W4229" s="301">
        <v>0</v>
      </c>
      <c r="X4229" s="302">
        <v>0</v>
      </c>
      <c r="Y4229" s="303">
        <v>0</v>
      </c>
      <c r="Z4229" s="301">
        <v>0</v>
      </c>
      <c r="AA4229" s="301">
        <v>0</v>
      </c>
      <c r="AB4229" s="301">
        <v>0</v>
      </c>
      <c r="AC4229" s="302">
        <v>0</v>
      </c>
      <c r="AD4229" s="301">
        <v>0</v>
      </c>
      <c r="AE4229" s="301">
        <v>0</v>
      </c>
      <c r="AF4229" s="301">
        <v>0</v>
      </c>
      <c r="AG4229" s="301">
        <v>0</v>
      </c>
      <c r="AH4229" s="302">
        <v>0</v>
      </c>
      <c r="AI4229" s="301">
        <v>0</v>
      </c>
      <c r="AJ4229" s="301">
        <v>0</v>
      </c>
      <c r="AK4229" s="301">
        <v>0</v>
      </c>
      <c r="AL4229" s="301">
        <v>0</v>
      </c>
      <c r="AM4229" s="302">
        <v>0</v>
      </c>
      <c r="AN4229" s="293">
        <v>3</v>
      </c>
      <c r="AO4229" s="457">
        <v>0</v>
      </c>
      <c r="AP4229" s="450">
        <v>0</v>
      </c>
      <c r="AQ4229" s="450">
        <v>0</v>
      </c>
      <c r="AR4229" s="450">
        <v>0</v>
      </c>
      <c r="AS4229" s="451">
        <v>0</v>
      </c>
      <c r="AT4229" s="452">
        <v>0</v>
      </c>
      <c r="AU4229" s="452">
        <v>0</v>
      </c>
      <c r="AV4229" s="452">
        <v>0</v>
      </c>
      <c r="AW4229" s="452">
        <v>0</v>
      </c>
      <c r="AX4229" s="453">
        <v>0</v>
      </c>
      <c r="AY4229" s="454">
        <v>0</v>
      </c>
      <c r="AZ4229" s="455">
        <v>0</v>
      </c>
      <c r="BA4229" s="455">
        <v>0</v>
      </c>
      <c r="BB4229" s="455">
        <v>0</v>
      </c>
      <c r="BC4229" s="456">
        <v>0</v>
      </c>
      <c r="BD4229" s="454">
        <v>0</v>
      </c>
      <c r="BE4229" s="455">
        <v>0</v>
      </c>
      <c r="BF4229" s="455">
        <v>0</v>
      </c>
      <c r="BG4229" s="455">
        <v>0</v>
      </c>
      <c r="BH4229" s="456">
        <v>0</v>
      </c>
      <c r="BI4229" s="454">
        <v>0</v>
      </c>
      <c r="BJ4229" s="455">
        <v>0</v>
      </c>
      <c r="BK4229" s="455">
        <v>0</v>
      </c>
      <c r="BL4229" s="455">
        <v>0</v>
      </c>
      <c r="BM4229" s="456">
        <v>0</v>
      </c>
      <c r="BN4229" s="454">
        <v>0</v>
      </c>
      <c r="BO4229" s="455">
        <v>0</v>
      </c>
      <c r="BP4229" s="455">
        <v>0</v>
      </c>
      <c r="BQ4229" s="455">
        <v>0</v>
      </c>
      <c r="BR4229" s="456">
        <v>0</v>
      </c>
      <c r="BS4229" s="454">
        <v>0</v>
      </c>
      <c r="BT4229" s="455">
        <v>0</v>
      </c>
      <c r="BU4229" s="455">
        <v>0</v>
      </c>
      <c r="BV4229" s="455">
        <v>0</v>
      </c>
      <c r="BW4229" s="456">
        <v>0</v>
      </c>
      <c r="BX4229" s="454">
        <f t="shared" si="988"/>
        <v>0</v>
      </c>
      <c r="BY4229" s="455">
        <f t="shared" si="976"/>
        <v>0</v>
      </c>
      <c r="BZ4229" s="455">
        <f t="shared" si="977"/>
        <v>0</v>
      </c>
      <c r="CA4229" s="455">
        <f t="shared" si="978"/>
        <v>0</v>
      </c>
      <c r="CB4229" s="456">
        <f t="shared" si="979"/>
        <v>0</v>
      </c>
      <c r="CC4229" s="454">
        <f t="shared" si="989"/>
        <v>0</v>
      </c>
      <c r="CD4229" s="455">
        <f t="shared" si="980"/>
        <v>0</v>
      </c>
      <c r="CE4229" s="455">
        <f t="shared" si="981"/>
        <v>0</v>
      </c>
      <c r="CF4229" s="455">
        <f t="shared" si="982"/>
        <v>0</v>
      </c>
      <c r="CG4229" s="456">
        <f t="shared" si="983"/>
        <v>0</v>
      </c>
      <c r="CH4229" s="454">
        <f t="shared" si="990"/>
        <v>0</v>
      </c>
      <c r="CI4229" s="455">
        <f t="shared" si="984"/>
        <v>0</v>
      </c>
      <c r="CJ4229" s="455">
        <f t="shared" si="985"/>
        <v>0</v>
      </c>
      <c r="CK4229" s="455">
        <f t="shared" si="986"/>
        <v>0</v>
      </c>
      <c r="CL4229" s="456">
        <f t="shared" si="987"/>
        <v>0</v>
      </c>
      <c r="CM4229" s="454">
        <v>0</v>
      </c>
      <c r="CN4229" s="455">
        <v>0</v>
      </c>
      <c r="CO4229" s="455">
        <v>0</v>
      </c>
      <c r="CP4229" s="455">
        <v>0</v>
      </c>
      <c r="CQ4229" s="456">
        <v>0</v>
      </c>
    </row>
    <row r="4230" spans="1:95">
      <c r="A4230" s="293">
        <v>17</v>
      </c>
      <c r="B4230" s="293" t="s">
        <v>5810</v>
      </c>
      <c r="C4230" s="293" t="e">
        <v>#N/A</v>
      </c>
      <c r="F4230" s="293" t="s">
        <v>5682</v>
      </c>
      <c r="G4230" s="293" t="s">
        <v>4583</v>
      </c>
      <c r="H4230" s="293">
        <v>0</v>
      </c>
      <c r="I4230" s="293">
        <v>2025</v>
      </c>
      <c r="J4230" s="293" t="s">
        <v>5115</v>
      </c>
      <c r="K4230" s="293" t="s">
        <v>655</v>
      </c>
      <c r="M4230" s="293" t="s">
        <v>5682</v>
      </c>
      <c r="N4230" s="293" t="s">
        <v>1112</v>
      </c>
      <c r="O4230" s="295">
        <v>0</v>
      </c>
      <c r="P4230" s="294">
        <v>0</v>
      </c>
      <c r="Q4230" s="294">
        <v>0</v>
      </c>
      <c r="R4230" s="294">
        <v>0</v>
      </c>
      <c r="S4230" s="296">
        <v>0</v>
      </c>
      <c r="T4230" s="303">
        <v>0</v>
      </c>
      <c r="U4230" s="301">
        <v>0</v>
      </c>
      <c r="V4230" s="301">
        <v>0</v>
      </c>
      <c r="W4230" s="301">
        <v>0</v>
      </c>
      <c r="X4230" s="302">
        <v>0</v>
      </c>
      <c r="Y4230" s="303">
        <v>0</v>
      </c>
      <c r="Z4230" s="301">
        <v>0</v>
      </c>
      <c r="AA4230" s="301">
        <v>0</v>
      </c>
      <c r="AB4230" s="301">
        <v>0</v>
      </c>
      <c r="AC4230" s="302">
        <v>0</v>
      </c>
      <c r="AD4230" s="301">
        <v>0</v>
      </c>
      <c r="AE4230" s="301">
        <v>0</v>
      </c>
      <c r="AF4230" s="301">
        <v>0</v>
      </c>
      <c r="AG4230" s="301">
        <v>0</v>
      </c>
      <c r="AH4230" s="302">
        <v>0</v>
      </c>
      <c r="AI4230" s="301">
        <v>0</v>
      </c>
      <c r="AJ4230" s="301">
        <v>0</v>
      </c>
      <c r="AK4230" s="301">
        <v>0</v>
      </c>
      <c r="AL4230" s="301">
        <v>0</v>
      </c>
      <c r="AM4230" s="302">
        <v>0</v>
      </c>
      <c r="AN4230" s="293">
        <v>3</v>
      </c>
      <c r="AO4230" s="457">
        <v>0</v>
      </c>
      <c r="AP4230" s="450">
        <v>0</v>
      </c>
      <c r="AQ4230" s="450">
        <v>0</v>
      </c>
      <c r="AR4230" s="450">
        <v>0</v>
      </c>
      <c r="AS4230" s="451">
        <v>0</v>
      </c>
      <c r="AT4230" s="452">
        <v>0</v>
      </c>
      <c r="AU4230" s="452">
        <v>0</v>
      </c>
      <c r="AV4230" s="452">
        <v>0</v>
      </c>
      <c r="AW4230" s="452">
        <v>0</v>
      </c>
      <c r="AX4230" s="453">
        <v>0</v>
      </c>
      <c r="AY4230" s="454">
        <v>0</v>
      </c>
      <c r="AZ4230" s="455">
        <v>0</v>
      </c>
      <c r="BA4230" s="455">
        <v>0</v>
      </c>
      <c r="BB4230" s="455">
        <v>0</v>
      </c>
      <c r="BC4230" s="456">
        <v>0</v>
      </c>
      <c r="BD4230" s="454">
        <v>0</v>
      </c>
      <c r="BE4230" s="455">
        <v>0</v>
      </c>
      <c r="BF4230" s="455">
        <v>0</v>
      </c>
      <c r="BG4230" s="455">
        <v>0</v>
      </c>
      <c r="BH4230" s="456">
        <v>0</v>
      </c>
      <c r="BI4230" s="454">
        <v>0</v>
      </c>
      <c r="BJ4230" s="455">
        <v>0</v>
      </c>
      <c r="BK4230" s="455">
        <v>0</v>
      </c>
      <c r="BL4230" s="455">
        <v>0</v>
      </c>
      <c r="BM4230" s="456">
        <v>0</v>
      </c>
      <c r="BN4230" s="454">
        <v>0</v>
      </c>
      <c r="BO4230" s="455">
        <v>0</v>
      </c>
      <c r="BP4230" s="455">
        <v>0</v>
      </c>
      <c r="BQ4230" s="455">
        <v>0</v>
      </c>
      <c r="BR4230" s="456">
        <v>0</v>
      </c>
      <c r="BS4230" s="454">
        <v>0</v>
      </c>
      <c r="BT4230" s="455">
        <v>0</v>
      </c>
      <c r="BU4230" s="455">
        <v>0</v>
      </c>
      <c r="BV4230" s="455">
        <v>0</v>
      </c>
      <c r="BW4230" s="456">
        <v>0</v>
      </c>
      <c r="BX4230" s="454">
        <f t="shared" si="988"/>
        <v>0</v>
      </c>
      <c r="BY4230" s="455">
        <f t="shared" si="976"/>
        <v>0</v>
      </c>
      <c r="BZ4230" s="455">
        <f t="shared" si="977"/>
        <v>0</v>
      </c>
      <c r="CA4230" s="455">
        <f t="shared" si="978"/>
        <v>0</v>
      </c>
      <c r="CB4230" s="456">
        <f t="shared" si="979"/>
        <v>0</v>
      </c>
      <c r="CC4230" s="454">
        <f t="shared" si="989"/>
        <v>0</v>
      </c>
      <c r="CD4230" s="455">
        <f t="shared" si="980"/>
        <v>0</v>
      </c>
      <c r="CE4230" s="455">
        <f t="shared" si="981"/>
        <v>0</v>
      </c>
      <c r="CF4230" s="455">
        <f t="shared" si="982"/>
        <v>0</v>
      </c>
      <c r="CG4230" s="456">
        <f t="shared" si="983"/>
        <v>0</v>
      </c>
      <c r="CH4230" s="454">
        <f t="shared" si="990"/>
        <v>0</v>
      </c>
      <c r="CI4230" s="455">
        <f t="shared" si="984"/>
        <v>0</v>
      </c>
      <c r="CJ4230" s="455">
        <f t="shared" si="985"/>
        <v>0</v>
      </c>
      <c r="CK4230" s="455">
        <f t="shared" si="986"/>
        <v>0</v>
      </c>
      <c r="CL4230" s="456">
        <f t="shared" si="987"/>
        <v>0</v>
      </c>
      <c r="CM4230" s="454">
        <v>0</v>
      </c>
      <c r="CN4230" s="455">
        <v>0</v>
      </c>
      <c r="CO4230" s="455">
        <v>0</v>
      </c>
      <c r="CP4230" s="455">
        <v>0</v>
      </c>
      <c r="CQ4230" s="456">
        <v>0</v>
      </c>
    </row>
    <row r="4231" spans="1:95">
      <c r="A4231" s="293">
        <v>17</v>
      </c>
      <c r="B4231" s="293" t="s">
        <v>5811</v>
      </c>
      <c r="C4231" s="293" t="e">
        <v>#N/A</v>
      </c>
      <c r="F4231" s="293" t="s">
        <v>5310</v>
      </c>
      <c r="G4231" s="293" t="s">
        <v>4583</v>
      </c>
      <c r="H4231" s="293">
        <v>0</v>
      </c>
      <c r="I4231" s="293">
        <v>2025</v>
      </c>
      <c r="J4231" s="293" t="s">
        <v>5115</v>
      </c>
      <c r="K4231" s="293" t="s">
        <v>655</v>
      </c>
      <c r="L4231" s="293" t="s">
        <v>5812</v>
      </c>
      <c r="M4231" s="293" t="s">
        <v>5813</v>
      </c>
      <c r="N4231" s="293" t="s">
        <v>1112</v>
      </c>
      <c r="O4231" s="295">
        <v>0</v>
      </c>
      <c r="P4231" s="294">
        <v>0</v>
      </c>
      <c r="Q4231" s="294">
        <v>0</v>
      </c>
      <c r="R4231" s="294">
        <v>0</v>
      </c>
      <c r="S4231" s="296">
        <v>0</v>
      </c>
      <c r="T4231" s="303">
        <v>0</v>
      </c>
      <c r="U4231" s="301">
        <v>0</v>
      </c>
      <c r="V4231" s="301">
        <v>0</v>
      </c>
      <c r="W4231" s="301">
        <v>0</v>
      </c>
      <c r="X4231" s="302">
        <v>0</v>
      </c>
      <c r="Y4231" s="303">
        <v>0</v>
      </c>
      <c r="Z4231" s="301">
        <v>0</v>
      </c>
      <c r="AA4231" s="301">
        <v>0</v>
      </c>
      <c r="AB4231" s="301">
        <v>0</v>
      </c>
      <c r="AC4231" s="302">
        <v>0</v>
      </c>
      <c r="AD4231" s="301">
        <v>0</v>
      </c>
      <c r="AE4231" s="301">
        <v>0</v>
      </c>
      <c r="AF4231" s="301">
        <v>0</v>
      </c>
      <c r="AG4231" s="301">
        <v>0</v>
      </c>
      <c r="AH4231" s="302">
        <v>0</v>
      </c>
      <c r="AI4231" s="301">
        <v>0</v>
      </c>
      <c r="AJ4231" s="301">
        <v>0</v>
      </c>
      <c r="AK4231" s="301">
        <v>0</v>
      </c>
      <c r="AL4231" s="301">
        <v>0</v>
      </c>
      <c r="AM4231" s="302">
        <v>0</v>
      </c>
      <c r="AN4231" s="293">
        <v>3</v>
      </c>
      <c r="AO4231" s="457">
        <v>0</v>
      </c>
      <c r="AP4231" s="450">
        <v>0</v>
      </c>
      <c r="AQ4231" s="450">
        <v>0</v>
      </c>
      <c r="AR4231" s="450">
        <v>0</v>
      </c>
      <c r="AS4231" s="451">
        <v>0</v>
      </c>
      <c r="AT4231" s="452">
        <v>0</v>
      </c>
      <c r="AU4231" s="452">
        <v>0</v>
      </c>
      <c r="AV4231" s="452">
        <v>0</v>
      </c>
      <c r="AW4231" s="452">
        <v>0</v>
      </c>
      <c r="AX4231" s="453">
        <v>0</v>
      </c>
      <c r="AY4231" s="454">
        <v>0</v>
      </c>
      <c r="AZ4231" s="455">
        <v>0</v>
      </c>
      <c r="BA4231" s="455">
        <v>0</v>
      </c>
      <c r="BB4231" s="455">
        <v>0</v>
      </c>
      <c r="BC4231" s="456">
        <v>0</v>
      </c>
      <c r="BD4231" s="454">
        <v>0</v>
      </c>
      <c r="BE4231" s="455">
        <v>0</v>
      </c>
      <c r="BF4231" s="455">
        <v>0</v>
      </c>
      <c r="BG4231" s="455">
        <v>0</v>
      </c>
      <c r="BH4231" s="456">
        <v>0</v>
      </c>
      <c r="BI4231" s="454">
        <v>0</v>
      </c>
      <c r="BJ4231" s="455">
        <v>0</v>
      </c>
      <c r="BK4231" s="455">
        <v>0</v>
      </c>
      <c r="BL4231" s="455">
        <v>0</v>
      </c>
      <c r="BM4231" s="456">
        <v>0</v>
      </c>
      <c r="BN4231" s="454">
        <v>0</v>
      </c>
      <c r="BO4231" s="455">
        <v>0</v>
      </c>
      <c r="BP4231" s="455">
        <v>0</v>
      </c>
      <c r="BQ4231" s="455">
        <v>0</v>
      </c>
      <c r="BR4231" s="456">
        <v>0</v>
      </c>
      <c r="BS4231" s="454">
        <v>0</v>
      </c>
      <c r="BT4231" s="455">
        <v>0</v>
      </c>
      <c r="BU4231" s="455">
        <v>0</v>
      </c>
      <c r="BV4231" s="455">
        <v>0</v>
      </c>
      <c r="BW4231" s="456">
        <v>0</v>
      </c>
      <c r="BX4231" s="454">
        <f t="shared" si="988"/>
        <v>0</v>
      </c>
      <c r="BY4231" s="455">
        <f t="shared" si="976"/>
        <v>0</v>
      </c>
      <c r="BZ4231" s="455">
        <f t="shared" si="977"/>
        <v>0</v>
      </c>
      <c r="CA4231" s="455">
        <f t="shared" si="978"/>
        <v>0</v>
      </c>
      <c r="CB4231" s="456">
        <f t="shared" si="979"/>
        <v>0</v>
      </c>
      <c r="CC4231" s="454">
        <f t="shared" si="989"/>
        <v>0</v>
      </c>
      <c r="CD4231" s="455">
        <f t="shared" si="980"/>
        <v>0</v>
      </c>
      <c r="CE4231" s="455">
        <f t="shared" si="981"/>
        <v>0</v>
      </c>
      <c r="CF4231" s="455">
        <f t="shared" si="982"/>
        <v>0</v>
      </c>
      <c r="CG4231" s="456">
        <f t="shared" si="983"/>
        <v>0</v>
      </c>
      <c r="CH4231" s="454">
        <f t="shared" si="990"/>
        <v>0</v>
      </c>
      <c r="CI4231" s="455">
        <f t="shared" si="984"/>
        <v>0</v>
      </c>
      <c r="CJ4231" s="455">
        <f t="shared" si="985"/>
        <v>0</v>
      </c>
      <c r="CK4231" s="455">
        <f t="shared" si="986"/>
        <v>0</v>
      </c>
      <c r="CL4231" s="456">
        <f t="shared" si="987"/>
        <v>0</v>
      </c>
      <c r="CM4231" s="454">
        <v>0</v>
      </c>
      <c r="CN4231" s="455">
        <v>0</v>
      </c>
      <c r="CO4231" s="455">
        <v>0</v>
      </c>
      <c r="CP4231" s="455">
        <v>0</v>
      </c>
      <c r="CQ4231" s="456">
        <v>0</v>
      </c>
    </row>
    <row r="4232" spans="1:95">
      <c r="A4232" s="293">
        <v>17</v>
      </c>
      <c r="B4232" s="293" t="s">
        <v>5814</v>
      </c>
      <c r="C4232" s="293" t="e">
        <v>#N/A</v>
      </c>
      <c r="F4232" s="293" t="s">
        <v>5310</v>
      </c>
      <c r="G4232" s="293" t="s">
        <v>4583</v>
      </c>
      <c r="H4232" s="293">
        <v>0</v>
      </c>
      <c r="I4232" s="293">
        <v>2025</v>
      </c>
      <c r="J4232" s="293" t="s">
        <v>5115</v>
      </c>
      <c r="K4232" s="293" t="s">
        <v>655</v>
      </c>
      <c r="L4232" s="293" t="s">
        <v>5815</v>
      </c>
      <c r="M4232" s="293" t="s">
        <v>5816</v>
      </c>
      <c r="N4232" s="293" t="s">
        <v>1112</v>
      </c>
      <c r="O4232" s="295">
        <v>0</v>
      </c>
      <c r="P4232" s="294">
        <v>0</v>
      </c>
      <c r="Q4232" s="294">
        <v>0</v>
      </c>
      <c r="R4232" s="294">
        <v>0</v>
      </c>
      <c r="S4232" s="296">
        <v>0</v>
      </c>
      <c r="T4232" s="303">
        <v>0</v>
      </c>
      <c r="U4232" s="301">
        <v>0</v>
      </c>
      <c r="V4232" s="301">
        <v>0</v>
      </c>
      <c r="W4232" s="301">
        <v>0</v>
      </c>
      <c r="X4232" s="302">
        <v>0</v>
      </c>
      <c r="Y4232" s="303">
        <v>0</v>
      </c>
      <c r="Z4232" s="301">
        <v>0</v>
      </c>
      <c r="AA4232" s="301">
        <v>0</v>
      </c>
      <c r="AB4232" s="301">
        <v>0</v>
      </c>
      <c r="AC4232" s="302">
        <v>0</v>
      </c>
      <c r="AD4232" s="301">
        <v>0</v>
      </c>
      <c r="AE4232" s="301">
        <v>0</v>
      </c>
      <c r="AF4232" s="301">
        <v>0</v>
      </c>
      <c r="AG4232" s="301">
        <v>0</v>
      </c>
      <c r="AH4232" s="302">
        <v>0</v>
      </c>
      <c r="AI4232" s="301">
        <v>0</v>
      </c>
      <c r="AJ4232" s="301">
        <v>0</v>
      </c>
      <c r="AK4232" s="301">
        <v>0</v>
      </c>
      <c r="AL4232" s="301">
        <v>0</v>
      </c>
      <c r="AM4232" s="302">
        <v>0</v>
      </c>
      <c r="AN4232" s="293">
        <v>3</v>
      </c>
      <c r="AO4232" s="457">
        <v>0</v>
      </c>
      <c r="AP4232" s="450">
        <v>0</v>
      </c>
      <c r="AQ4232" s="450">
        <v>0</v>
      </c>
      <c r="AR4232" s="450">
        <v>0</v>
      </c>
      <c r="AS4232" s="451">
        <v>0</v>
      </c>
      <c r="AT4232" s="452">
        <v>0</v>
      </c>
      <c r="AU4232" s="452">
        <v>0</v>
      </c>
      <c r="AV4232" s="452">
        <v>0</v>
      </c>
      <c r="AW4232" s="452">
        <v>0</v>
      </c>
      <c r="AX4232" s="453">
        <v>0</v>
      </c>
      <c r="AY4232" s="454">
        <v>0</v>
      </c>
      <c r="AZ4232" s="455">
        <v>0</v>
      </c>
      <c r="BA4232" s="455">
        <v>0</v>
      </c>
      <c r="BB4232" s="455">
        <v>0</v>
      </c>
      <c r="BC4232" s="456">
        <v>0</v>
      </c>
      <c r="BD4232" s="454">
        <v>0</v>
      </c>
      <c r="BE4232" s="455">
        <v>0</v>
      </c>
      <c r="BF4232" s="455">
        <v>0</v>
      </c>
      <c r="BG4232" s="455">
        <v>0</v>
      </c>
      <c r="BH4232" s="456">
        <v>0</v>
      </c>
      <c r="BI4232" s="454">
        <v>0</v>
      </c>
      <c r="BJ4232" s="455">
        <v>0</v>
      </c>
      <c r="BK4232" s="455">
        <v>0</v>
      </c>
      <c r="BL4232" s="455">
        <v>0</v>
      </c>
      <c r="BM4232" s="456">
        <v>0</v>
      </c>
      <c r="BN4232" s="454">
        <v>0</v>
      </c>
      <c r="BO4232" s="455">
        <v>0</v>
      </c>
      <c r="BP4232" s="455">
        <v>0</v>
      </c>
      <c r="BQ4232" s="455">
        <v>0</v>
      </c>
      <c r="BR4232" s="456">
        <v>0</v>
      </c>
      <c r="BS4232" s="454">
        <v>0</v>
      </c>
      <c r="BT4232" s="455">
        <v>0</v>
      </c>
      <c r="BU4232" s="455">
        <v>0</v>
      </c>
      <c r="BV4232" s="455">
        <v>0</v>
      </c>
      <c r="BW4232" s="456">
        <v>0</v>
      </c>
      <c r="BX4232" s="454">
        <f t="shared" si="988"/>
        <v>0</v>
      </c>
      <c r="BY4232" s="455">
        <f t="shared" ref="BY4232:BY4295" si="991">BY$5*AP4232/SUM(AP$8:AP$4855)</f>
        <v>0</v>
      </c>
      <c r="BZ4232" s="455">
        <f t="shared" ref="BZ4232:BZ4295" si="992">BZ$5*AQ4232/SUM(AQ$8:AQ$4855)</f>
        <v>0</v>
      </c>
      <c r="CA4232" s="455">
        <f t="shared" ref="CA4232:CA4295" si="993">CA$5*AR4232/SUM(AR$8:AR$4855)</f>
        <v>0</v>
      </c>
      <c r="CB4232" s="456">
        <f t="shared" ref="CB4232:CB4295" si="994">CB$5*AS4232/SUM(AS$8:AS$4855)</f>
        <v>0</v>
      </c>
      <c r="CC4232" s="454">
        <f t="shared" si="989"/>
        <v>0</v>
      </c>
      <c r="CD4232" s="455">
        <f t="shared" ref="CD4232:CD4295" si="995">CD$5*AP4232/SUM(AP$8:AP$4855)</f>
        <v>0</v>
      </c>
      <c r="CE4232" s="455">
        <f t="shared" ref="CE4232:CE4295" si="996">CE$5*AQ4232/SUM(AQ$8:AQ$4855)</f>
        <v>0</v>
      </c>
      <c r="CF4232" s="455">
        <f t="shared" ref="CF4232:CF4295" si="997">CF$5*AR4232/SUM(AR$8:AR$4855)</f>
        <v>0</v>
      </c>
      <c r="CG4232" s="456">
        <f t="shared" ref="CG4232:CG4295" si="998">CG$5*AS4232/SUM(AS$8:AS$4855)</f>
        <v>0</v>
      </c>
      <c r="CH4232" s="454">
        <f t="shared" si="990"/>
        <v>0</v>
      </c>
      <c r="CI4232" s="455">
        <f t="shared" ref="CI4232:CI4295" si="999">CI$5*AP4232/SUM(AP$8:AP$4855)</f>
        <v>0</v>
      </c>
      <c r="CJ4232" s="455">
        <f t="shared" ref="CJ4232:CJ4295" si="1000">CJ$5*AQ4232/SUM(AQ$8:AQ$4855)</f>
        <v>0</v>
      </c>
      <c r="CK4232" s="455">
        <f t="shared" ref="CK4232:CK4295" si="1001">CK$5*AR4232/SUM(AR$8:AR$4855)</f>
        <v>0</v>
      </c>
      <c r="CL4232" s="456">
        <f t="shared" ref="CL4232:CL4295" si="1002">CL$5*AS4232/SUM(AS$8:AS$4855)</f>
        <v>0</v>
      </c>
      <c r="CM4232" s="454">
        <v>0</v>
      </c>
      <c r="CN4232" s="455">
        <v>0</v>
      </c>
      <c r="CO4232" s="455">
        <v>0</v>
      </c>
      <c r="CP4232" s="455">
        <v>0</v>
      </c>
      <c r="CQ4232" s="456">
        <v>0</v>
      </c>
    </row>
    <row r="4233" spans="1:95">
      <c r="A4233" s="293">
        <v>17</v>
      </c>
      <c r="B4233" s="293" t="s">
        <v>5817</v>
      </c>
      <c r="C4233" s="293" t="e">
        <v>#N/A</v>
      </c>
      <c r="F4233" s="293" t="s">
        <v>5818</v>
      </c>
      <c r="G4233" s="293" t="s">
        <v>4583</v>
      </c>
      <c r="H4233" s="293">
        <v>0</v>
      </c>
      <c r="I4233" s="293">
        <v>2025</v>
      </c>
      <c r="J4233" s="293" t="s">
        <v>5115</v>
      </c>
      <c r="K4233" s="293" t="s">
        <v>655</v>
      </c>
      <c r="L4233" s="293" t="s">
        <v>5819</v>
      </c>
      <c r="M4233" s="293" t="s">
        <v>5820</v>
      </c>
      <c r="N4233" s="293" t="s">
        <v>1112</v>
      </c>
      <c r="O4233" s="295">
        <v>0</v>
      </c>
      <c r="P4233" s="294">
        <v>0</v>
      </c>
      <c r="Q4233" s="294">
        <v>0</v>
      </c>
      <c r="R4233" s="294">
        <v>0</v>
      </c>
      <c r="S4233" s="296">
        <v>0</v>
      </c>
      <c r="T4233" s="303">
        <v>0</v>
      </c>
      <c r="U4233" s="301">
        <v>0</v>
      </c>
      <c r="V4233" s="301">
        <v>0</v>
      </c>
      <c r="W4233" s="301">
        <v>0</v>
      </c>
      <c r="X4233" s="302">
        <v>0</v>
      </c>
      <c r="Y4233" s="303">
        <v>0</v>
      </c>
      <c r="Z4233" s="301">
        <v>0</v>
      </c>
      <c r="AA4233" s="301">
        <v>0</v>
      </c>
      <c r="AB4233" s="301">
        <v>0</v>
      </c>
      <c r="AC4233" s="302">
        <v>0</v>
      </c>
      <c r="AD4233" s="301">
        <v>0</v>
      </c>
      <c r="AE4233" s="301">
        <v>0</v>
      </c>
      <c r="AF4233" s="301">
        <v>0</v>
      </c>
      <c r="AG4233" s="301">
        <v>0</v>
      </c>
      <c r="AH4233" s="302">
        <v>0</v>
      </c>
      <c r="AI4233" s="301">
        <v>0</v>
      </c>
      <c r="AJ4233" s="301">
        <v>0</v>
      </c>
      <c r="AK4233" s="301">
        <v>0</v>
      </c>
      <c r="AL4233" s="301">
        <v>0</v>
      </c>
      <c r="AM4233" s="302">
        <v>0</v>
      </c>
      <c r="AN4233" s="293">
        <v>3</v>
      </c>
      <c r="AO4233" s="457">
        <v>0</v>
      </c>
      <c r="AP4233" s="450">
        <v>0</v>
      </c>
      <c r="AQ4233" s="450">
        <v>0</v>
      </c>
      <c r="AR4233" s="450">
        <v>0</v>
      </c>
      <c r="AS4233" s="451">
        <v>0</v>
      </c>
      <c r="AT4233" s="452">
        <v>0</v>
      </c>
      <c r="AU4233" s="452">
        <v>0</v>
      </c>
      <c r="AV4233" s="452">
        <v>0</v>
      </c>
      <c r="AW4233" s="452">
        <v>0</v>
      </c>
      <c r="AX4233" s="453">
        <v>0</v>
      </c>
      <c r="AY4233" s="454">
        <v>0</v>
      </c>
      <c r="AZ4233" s="455">
        <v>0</v>
      </c>
      <c r="BA4233" s="455">
        <v>0</v>
      </c>
      <c r="BB4233" s="455">
        <v>0</v>
      </c>
      <c r="BC4233" s="456">
        <v>0</v>
      </c>
      <c r="BD4233" s="454">
        <v>0</v>
      </c>
      <c r="BE4233" s="455">
        <v>0</v>
      </c>
      <c r="BF4233" s="455">
        <v>0</v>
      </c>
      <c r="BG4233" s="455">
        <v>0</v>
      </c>
      <c r="BH4233" s="456">
        <v>0</v>
      </c>
      <c r="BI4233" s="454">
        <v>0</v>
      </c>
      <c r="BJ4233" s="455">
        <v>0</v>
      </c>
      <c r="BK4233" s="455">
        <v>0</v>
      </c>
      <c r="BL4233" s="455">
        <v>0</v>
      </c>
      <c r="BM4233" s="456">
        <v>0</v>
      </c>
      <c r="BN4233" s="454">
        <v>0</v>
      </c>
      <c r="BO4233" s="455">
        <v>0</v>
      </c>
      <c r="BP4233" s="455">
        <v>0</v>
      </c>
      <c r="BQ4233" s="455">
        <v>0</v>
      </c>
      <c r="BR4233" s="456">
        <v>0</v>
      </c>
      <c r="BS4233" s="454">
        <v>0</v>
      </c>
      <c r="BT4233" s="455">
        <v>0</v>
      </c>
      <c r="BU4233" s="455">
        <v>0</v>
      </c>
      <c r="BV4233" s="455">
        <v>0</v>
      </c>
      <c r="BW4233" s="456">
        <v>0</v>
      </c>
      <c r="BX4233" s="454">
        <f t="shared" ref="BX4233:BX4296" si="1003">BX$5*AO4233/SUM(AO$8:AO$4855)</f>
        <v>0</v>
      </c>
      <c r="BY4233" s="455">
        <f t="shared" si="991"/>
        <v>0</v>
      </c>
      <c r="BZ4233" s="455">
        <f t="shared" si="992"/>
        <v>0</v>
      </c>
      <c r="CA4233" s="455">
        <f t="shared" si="993"/>
        <v>0</v>
      </c>
      <c r="CB4233" s="456">
        <f t="shared" si="994"/>
        <v>0</v>
      </c>
      <c r="CC4233" s="454">
        <f t="shared" ref="CC4233:CC4296" si="1004">CC$5*AO4233/SUM(AO$8:AO$4855)</f>
        <v>0</v>
      </c>
      <c r="CD4233" s="455">
        <f t="shared" si="995"/>
        <v>0</v>
      </c>
      <c r="CE4233" s="455">
        <f t="shared" si="996"/>
        <v>0</v>
      </c>
      <c r="CF4233" s="455">
        <f t="shared" si="997"/>
        <v>0</v>
      </c>
      <c r="CG4233" s="456">
        <f t="shared" si="998"/>
        <v>0</v>
      </c>
      <c r="CH4233" s="454">
        <f t="shared" ref="CH4233:CH4296" si="1005">CH$5*AO4233/SUM(AO$8:AO$4855)</f>
        <v>0</v>
      </c>
      <c r="CI4233" s="455">
        <f t="shared" si="999"/>
        <v>0</v>
      </c>
      <c r="CJ4233" s="455">
        <f t="shared" si="1000"/>
        <v>0</v>
      </c>
      <c r="CK4233" s="455">
        <f t="shared" si="1001"/>
        <v>0</v>
      </c>
      <c r="CL4233" s="456">
        <f t="shared" si="1002"/>
        <v>0</v>
      </c>
      <c r="CM4233" s="454">
        <v>0</v>
      </c>
      <c r="CN4233" s="455">
        <v>0</v>
      </c>
      <c r="CO4233" s="455">
        <v>0</v>
      </c>
      <c r="CP4233" s="455">
        <v>0</v>
      </c>
      <c r="CQ4233" s="456">
        <v>0</v>
      </c>
    </row>
    <row r="4234" spans="1:95">
      <c r="A4234" s="293">
        <v>17</v>
      </c>
      <c r="B4234" s="293" t="s">
        <v>5821</v>
      </c>
      <c r="C4234" s="293" t="e">
        <v>#N/A</v>
      </c>
      <c r="F4234" s="293" t="s">
        <v>5822</v>
      </c>
      <c r="G4234" s="293" t="s">
        <v>4583</v>
      </c>
      <c r="H4234" s="293">
        <v>0</v>
      </c>
      <c r="I4234" s="293">
        <v>2025</v>
      </c>
      <c r="J4234" s="293" t="s">
        <v>5115</v>
      </c>
      <c r="K4234" s="293" t="s">
        <v>655</v>
      </c>
      <c r="L4234" s="293" t="s">
        <v>5823</v>
      </c>
      <c r="M4234" s="293" t="s">
        <v>5824</v>
      </c>
      <c r="N4234" s="293" t="s">
        <v>1112</v>
      </c>
      <c r="O4234" s="295">
        <v>0</v>
      </c>
      <c r="P4234" s="294">
        <v>0</v>
      </c>
      <c r="Q4234" s="294">
        <v>0</v>
      </c>
      <c r="R4234" s="294">
        <v>0</v>
      </c>
      <c r="S4234" s="296">
        <v>0</v>
      </c>
      <c r="T4234" s="303">
        <v>0</v>
      </c>
      <c r="U4234" s="301">
        <v>0</v>
      </c>
      <c r="V4234" s="301">
        <v>0</v>
      </c>
      <c r="W4234" s="301">
        <v>0</v>
      </c>
      <c r="X4234" s="302">
        <v>0</v>
      </c>
      <c r="Y4234" s="303">
        <v>0</v>
      </c>
      <c r="Z4234" s="301">
        <v>0</v>
      </c>
      <c r="AA4234" s="301">
        <v>0</v>
      </c>
      <c r="AB4234" s="301">
        <v>0</v>
      </c>
      <c r="AC4234" s="302">
        <v>0</v>
      </c>
      <c r="AD4234" s="301">
        <v>0</v>
      </c>
      <c r="AE4234" s="301">
        <v>0</v>
      </c>
      <c r="AF4234" s="301">
        <v>0</v>
      </c>
      <c r="AG4234" s="301">
        <v>0</v>
      </c>
      <c r="AH4234" s="302">
        <v>0</v>
      </c>
      <c r="AI4234" s="301">
        <v>0</v>
      </c>
      <c r="AJ4234" s="301">
        <v>0</v>
      </c>
      <c r="AK4234" s="301">
        <v>0</v>
      </c>
      <c r="AL4234" s="301">
        <v>0</v>
      </c>
      <c r="AM4234" s="302">
        <v>0</v>
      </c>
      <c r="AN4234" s="293">
        <v>3</v>
      </c>
      <c r="AO4234" s="457">
        <v>0</v>
      </c>
      <c r="AP4234" s="450">
        <v>0</v>
      </c>
      <c r="AQ4234" s="450">
        <v>0</v>
      </c>
      <c r="AR4234" s="450">
        <v>0</v>
      </c>
      <c r="AS4234" s="451">
        <v>0</v>
      </c>
      <c r="AT4234" s="452">
        <v>0</v>
      </c>
      <c r="AU4234" s="452">
        <v>0</v>
      </c>
      <c r="AV4234" s="452">
        <v>0</v>
      </c>
      <c r="AW4234" s="452">
        <v>0</v>
      </c>
      <c r="AX4234" s="453">
        <v>0</v>
      </c>
      <c r="AY4234" s="454">
        <v>0</v>
      </c>
      <c r="AZ4234" s="455">
        <v>0</v>
      </c>
      <c r="BA4234" s="455">
        <v>0</v>
      </c>
      <c r="BB4234" s="455">
        <v>0</v>
      </c>
      <c r="BC4234" s="456">
        <v>0</v>
      </c>
      <c r="BD4234" s="454">
        <v>0</v>
      </c>
      <c r="BE4234" s="455">
        <v>0</v>
      </c>
      <c r="BF4234" s="455">
        <v>0</v>
      </c>
      <c r="BG4234" s="455">
        <v>0</v>
      </c>
      <c r="BH4234" s="456">
        <v>0</v>
      </c>
      <c r="BI4234" s="454">
        <v>0</v>
      </c>
      <c r="BJ4234" s="455">
        <v>0</v>
      </c>
      <c r="BK4234" s="455">
        <v>0</v>
      </c>
      <c r="BL4234" s="455">
        <v>0</v>
      </c>
      <c r="BM4234" s="456">
        <v>0</v>
      </c>
      <c r="BN4234" s="454">
        <v>0</v>
      </c>
      <c r="BO4234" s="455">
        <v>0</v>
      </c>
      <c r="BP4234" s="455">
        <v>0</v>
      </c>
      <c r="BQ4234" s="455">
        <v>0</v>
      </c>
      <c r="BR4234" s="456">
        <v>0</v>
      </c>
      <c r="BS4234" s="454">
        <v>0</v>
      </c>
      <c r="BT4234" s="455">
        <v>0</v>
      </c>
      <c r="BU4234" s="455">
        <v>0</v>
      </c>
      <c r="BV4234" s="455">
        <v>0</v>
      </c>
      <c r="BW4234" s="456">
        <v>0</v>
      </c>
      <c r="BX4234" s="454">
        <f t="shared" si="1003"/>
        <v>0</v>
      </c>
      <c r="BY4234" s="455">
        <f t="shared" si="991"/>
        <v>0</v>
      </c>
      <c r="BZ4234" s="455">
        <f t="shared" si="992"/>
        <v>0</v>
      </c>
      <c r="CA4234" s="455">
        <f t="shared" si="993"/>
        <v>0</v>
      </c>
      <c r="CB4234" s="456">
        <f t="shared" si="994"/>
        <v>0</v>
      </c>
      <c r="CC4234" s="454">
        <f t="shared" si="1004"/>
        <v>0</v>
      </c>
      <c r="CD4234" s="455">
        <f t="shared" si="995"/>
        <v>0</v>
      </c>
      <c r="CE4234" s="455">
        <f t="shared" si="996"/>
        <v>0</v>
      </c>
      <c r="CF4234" s="455">
        <f t="shared" si="997"/>
        <v>0</v>
      </c>
      <c r="CG4234" s="456">
        <f t="shared" si="998"/>
        <v>0</v>
      </c>
      <c r="CH4234" s="454">
        <f t="shared" si="1005"/>
        <v>0</v>
      </c>
      <c r="CI4234" s="455">
        <f t="shared" si="999"/>
        <v>0</v>
      </c>
      <c r="CJ4234" s="455">
        <f t="shared" si="1000"/>
        <v>0</v>
      </c>
      <c r="CK4234" s="455">
        <f t="shared" si="1001"/>
        <v>0</v>
      </c>
      <c r="CL4234" s="456">
        <f t="shared" si="1002"/>
        <v>0</v>
      </c>
      <c r="CM4234" s="454">
        <v>0</v>
      </c>
      <c r="CN4234" s="455">
        <v>0</v>
      </c>
      <c r="CO4234" s="455">
        <v>0</v>
      </c>
      <c r="CP4234" s="455">
        <v>0</v>
      </c>
      <c r="CQ4234" s="456">
        <v>0</v>
      </c>
    </row>
    <row r="4235" spans="1:95">
      <c r="A4235" s="293">
        <v>17</v>
      </c>
      <c r="B4235" s="293" t="s">
        <v>5825</v>
      </c>
      <c r="C4235" s="293" t="e">
        <v>#N/A</v>
      </c>
      <c r="F4235" s="293" t="s">
        <v>5826</v>
      </c>
      <c r="G4235" s="293" t="s">
        <v>4583</v>
      </c>
      <c r="H4235" s="293">
        <v>0</v>
      </c>
      <c r="I4235" s="293">
        <v>2025</v>
      </c>
      <c r="J4235" s="293" t="s">
        <v>5115</v>
      </c>
      <c r="K4235" s="293" t="s">
        <v>655</v>
      </c>
      <c r="L4235" s="293" t="s">
        <v>5827</v>
      </c>
      <c r="M4235" s="293" t="s">
        <v>5828</v>
      </c>
      <c r="N4235" s="293" t="s">
        <v>1112</v>
      </c>
      <c r="O4235" s="295">
        <v>0</v>
      </c>
      <c r="P4235" s="294">
        <v>0</v>
      </c>
      <c r="Q4235" s="294">
        <v>0</v>
      </c>
      <c r="R4235" s="294">
        <v>0</v>
      </c>
      <c r="S4235" s="296">
        <v>0</v>
      </c>
      <c r="T4235" s="303">
        <v>0</v>
      </c>
      <c r="U4235" s="301">
        <v>0</v>
      </c>
      <c r="V4235" s="301">
        <v>0</v>
      </c>
      <c r="W4235" s="301">
        <v>0</v>
      </c>
      <c r="X4235" s="302">
        <v>0</v>
      </c>
      <c r="Y4235" s="303">
        <v>0</v>
      </c>
      <c r="Z4235" s="301">
        <v>0</v>
      </c>
      <c r="AA4235" s="301">
        <v>0</v>
      </c>
      <c r="AB4235" s="301">
        <v>0</v>
      </c>
      <c r="AC4235" s="302">
        <v>0</v>
      </c>
      <c r="AD4235" s="301">
        <v>0</v>
      </c>
      <c r="AE4235" s="301">
        <v>0</v>
      </c>
      <c r="AF4235" s="301">
        <v>0</v>
      </c>
      <c r="AG4235" s="301">
        <v>0</v>
      </c>
      <c r="AH4235" s="302">
        <v>0</v>
      </c>
      <c r="AI4235" s="301">
        <v>0</v>
      </c>
      <c r="AJ4235" s="301">
        <v>0</v>
      </c>
      <c r="AK4235" s="301">
        <v>0</v>
      </c>
      <c r="AL4235" s="301">
        <v>0</v>
      </c>
      <c r="AM4235" s="302">
        <v>0</v>
      </c>
      <c r="AN4235" s="293">
        <v>0</v>
      </c>
      <c r="AO4235" s="457">
        <v>0</v>
      </c>
      <c r="AP4235" s="450">
        <v>0</v>
      </c>
      <c r="AQ4235" s="450">
        <v>0</v>
      </c>
      <c r="AR4235" s="450">
        <v>0</v>
      </c>
      <c r="AS4235" s="451">
        <v>0</v>
      </c>
      <c r="AT4235" s="452">
        <v>0</v>
      </c>
      <c r="AU4235" s="452">
        <v>0</v>
      </c>
      <c r="AV4235" s="452">
        <v>0</v>
      </c>
      <c r="AW4235" s="452">
        <v>0</v>
      </c>
      <c r="AX4235" s="453">
        <v>0</v>
      </c>
      <c r="AY4235" s="454">
        <v>0</v>
      </c>
      <c r="AZ4235" s="455">
        <v>0</v>
      </c>
      <c r="BA4235" s="455">
        <v>0</v>
      </c>
      <c r="BB4235" s="455">
        <v>0</v>
      </c>
      <c r="BC4235" s="456">
        <v>0</v>
      </c>
      <c r="BD4235" s="454">
        <v>0</v>
      </c>
      <c r="BE4235" s="455">
        <v>0</v>
      </c>
      <c r="BF4235" s="455">
        <v>0</v>
      </c>
      <c r="BG4235" s="455">
        <v>0</v>
      </c>
      <c r="BH4235" s="456">
        <v>0</v>
      </c>
      <c r="BI4235" s="454">
        <v>0</v>
      </c>
      <c r="BJ4235" s="455">
        <v>0</v>
      </c>
      <c r="BK4235" s="455">
        <v>0</v>
      </c>
      <c r="BL4235" s="455">
        <v>0</v>
      </c>
      <c r="BM4235" s="456">
        <v>0</v>
      </c>
      <c r="BN4235" s="454">
        <v>0</v>
      </c>
      <c r="BO4235" s="455">
        <v>0</v>
      </c>
      <c r="BP4235" s="455">
        <v>0</v>
      </c>
      <c r="BQ4235" s="455">
        <v>0</v>
      </c>
      <c r="BR4235" s="456">
        <v>0</v>
      </c>
      <c r="BS4235" s="454">
        <v>0</v>
      </c>
      <c r="BT4235" s="455">
        <v>0</v>
      </c>
      <c r="BU4235" s="455">
        <v>0</v>
      </c>
      <c r="BV4235" s="455">
        <v>0</v>
      </c>
      <c r="BW4235" s="456">
        <v>0</v>
      </c>
      <c r="BX4235" s="454">
        <f t="shared" si="1003"/>
        <v>0</v>
      </c>
      <c r="BY4235" s="455">
        <f t="shared" si="991"/>
        <v>0</v>
      </c>
      <c r="BZ4235" s="455">
        <f t="shared" si="992"/>
        <v>0</v>
      </c>
      <c r="CA4235" s="455">
        <f t="shared" si="993"/>
        <v>0</v>
      </c>
      <c r="CB4235" s="456">
        <f t="shared" si="994"/>
        <v>0</v>
      </c>
      <c r="CC4235" s="454">
        <f t="shared" si="1004"/>
        <v>0</v>
      </c>
      <c r="CD4235" s="455">
        <f t="shared" si="995"/>
        <v>0</v>
      </c>
      <c r="CE4235" s="455">
        <f t="shared" si="996"/>
        <v>0</v>
      </c>
      <c r="CF4235" s="455">
        <f t="shared" si="997"/>
        <v>0</v>
      </c>
      <c r="CG4235" s="456">
        <f t="shared" si="998"/>
        <v>0</v>
      </c>
      <c r="CH4235" s="454">
        <f t="shared" si="1005"/>
        <v>0</v>
      </c>
      <c r="CI4235" s="455">
        <f t="shared" si="999"/>
        <v>0</v>
      </c>
      <c r="CJ4235" s="455">
        <f t="shared" si="1000"/>
        <v>0</v>
      </c>
      <c r="CK4235" s="455">
        <f t="shared" si="1001"/>
        <v>0</v>
      </c>
      <c r="CL4235" s="456">
        <f t="shared" si="1002"/>
        <v>0</v>
      </c>
      <c r="CM4235" s="454">
        <v>0</v>
      </c>
      <c r="CN4235" s="455">
        <v>0</v>
      </c>
      <c r="CO4235" s="455">
        <v>0</v>
      </c>
      <c r="CP4235" s="455">
        <v>0</v>
      </c>
      <c r="CQ4235" s="456">
        <v>0</v>
      </c>
    </row>
    <row r="4236" spans="1:95">
      <c r="A4236" s="293">
        <v>17</v>
      </c>
      <c r="B4236" s="293" t="s">
        <v>5829</v>
      </c>
      <c r="C4236" s="293" t="e">
        <v>#N/A</v>
      </c>
      <c r="F4236" s="293" t="s">
        <v>5830</v>
      </c>
      <c r="G4236" s="293" t="s">
        <v>4583</v>
      </c>
      <c r="H4236" s="293">
        <v>0</v>
      </c>
      <c r="I4236" s="293">
        <v>2025</v>
      </c>
      <c r="J4236" s="293" t="s">
        <v>5115</v>
      </c>
      <c r="K4236" s="293" t="s">
        <v>655</v>
      </c>
      <c r="L4236" s="293" t="s">
        <v>5831</v>
      </c>
      <c r="M4236" s="293" t="s">
        <v>5832</v>
      </c>
      <c r="N4236" s="293" t="s">
        <v>1112</v>
      </c>
      <c r="O4236" s="295">
        <v>0</v>
      </c>
      <c r="P4236" s="294">
        <v>0</v>
      </c>
      <c r="Q4236" s="294">
        <v>0</v>
      </c>
      <c r="R4236" s="294">
        <v>0</v>
      </c>
      <c r="S4236" s="296">
        <v>0</v>
      </c>
      <c r="T4236" s="303">
        <v>0</v>
      </c>
      <c r="U4236" s="301">
        <v>0</v>
      </c>
      <c r="V4236" s="301">
        <v>0</v>
      </c>
      <c r="W4236" s="301">
        <v>0</v>
      </c>
      <c r="X4236" s="302">
        <v>0</v>
      </c>
      <c r="Y4236" s="303">
        <v>0</v>
      </c>
      <c r="Z4236" s="301">
        <v>0</v>
      </c>
      <c r="AA4236" s="301">
        <v>0</v>
      </c>
      <c r="AB4236" s="301">
        <v>0</v>
      </c>
      <c r="AC4236" s="302">
        <v>0</v>
      </c>
      <c r="AD4236" s="301">
        <v>0</v>
      </c>
      <c r="AE4236" s="301">
        <v>0</v>
      </c>
      <c r="AF4236" s="301">
        <v>0</v>
      </c>
      <c r="AG4236" s="301">
        <v>0</v>
      </c>
      <c r="AH4236" s="302">
        <v>0</v>
      </c>
      <c r="AI4236" s="301">
        <v>0</v>
      </c>
      <c r="AJ4236" s="301">
        <v>0</v>
      </c>
      <c r="AK4236" s="301">
        <v>0</v>
      </c>
      <c r="AL4236" s="301">
        <v>0</v>
      </c>
      <c r="AM4236" s="302">
        <v>0</v>
      </c>
      <c r="AN4236" s="293">
        <v>0</v>
      </c>
      <c r="AO4236" s="457">
        <v>0</v>
      </c>
      <c r="AP4236" s="450">
        <v>0</v>
      </c>
      <c r="AQ4236" s="450">
        <v>0</v>
      </c>
      <c r="AR4236" s="450">
        <v>0</v>
      </c>
      <c r="AS4236" s="451">
        <v>0</v>
      </c>
      <c r="AT4236" s="452">
        <v>0</v>
      </c>
      <c r="AU4236" s="452">
        <v>0</v>
      </c>
      <c r="AV4236" s="452">
        <v>0</v>
      </c>
      <c r="AW4236" s="452">
        <v>0</v>
      </c>
      <c r="AX4236" s="453">
        <v>0</v>
      </c>
      <c r="AY4236" s="454">
        <v>0</v>
      </c>
      <c r="AZ4236" s="455">
        <v>0</v>
      </c>
      <c r="BA4236" s="455">
        <v>0</v>
      </c>
      <c r="BB4236" s="455">
        <v>0</v>
      </c>
      <c r="BC4236" s="456">
        <v>0</v>
      </c>
      <c r="BD4236" s="454">
        <v>0</v>
      </c>
      <c r="BE4236" s="455">
        <v>0</v>
      </c>
      <c r="BF4236" s="455">
        <v>0</v>
      </c>
      <c r="BG4236" s="455">
        <v>0</v>
      </c>
      <c r="BH4236" s="456">
        <v>0</v>
      </c>
      <c r="BI4236" s="454">
        <v>0</v>
      </c>
      <c r="BJ4236" s="455">
        <v>0</v>
      </c>
      <c r="BK4236" s="455">
        <v>0</v>
      </c>
      <c r="BL4236" s="455">
        <v>0</v>
      </c>
      <c r="BM4236" s="456">
        <v>0</v>
      </c>
      <c r="BN4236" s="454">
        <v>0</v>
      </c>
      <c r="BO4236" s="455">
        <v>0</v>
      </c>
      <c r="BP4236" s="455">
        <v>0</v>
      </c>
      <c r="BQ4236" s="455">
        <v>0</v>
      </c>
      <c r="BR4236" s="456">
        <v>0</v>
      </c>
      <c r="BS4236" s="454">
        <v>0</v>
      </c>
      <c r="BT4236" s="455">
        <v>0</v>
      </c>
      <c r="BU4236" s="455">
        <v>0</v>
      </c>
      <c r="BV4236" s="455">
        <v>0</v>
      </c>
      <c r="BW4236" s="456">
        <v>0</v>
      </c>
      <c r="BX4236" s="454">
        <f t="shared" si="1003"/>
        <v>0</v>
      </c>
      <c r="BY4236" s="455">
        <f t="shared" si="991"/>
        <v>0</v>
      </c>
      <c r="BZ4236" s="455">
        <f t="shared" si="992"/>
        <v>0</v>
      </c>
      <c r="CA4236" s="455">
        <f t="shared" si="993"/>
        <v>0</v>
      </c>
      <c r="CB4236" s="456">
        <f t="shared" si="994"/>
        <v>0</v>
      </c>
      <c r="CC4236" s="454">
        <f t="shared" si="1004"/>
        <v>0</v>
      </c>
      <c r="CD4236" s="455">
        <f t="shared" si="995"/>
        <v>0</v>
      </c>
      <c r="CE4236" s="455">
        <f t="shared" si="996"/>
        <v>0</v>
      </c>
      <c r="CF4236" s="455">
        <f t="shared" si="997"/>
        <v>0</v>
      </c>
      <c r="CG4236" s="456">
        <f t="shared" si="998"/>
        <v>0</v>
      </c>
      <c r="CH4236" s="454">
        <f t="shared" si="1005"/>
        <v>0</v>
      </c>
      <c r="CI4236" s="455">
        <f t="shared" si="999"/>
        <v>0</v>
      </c>
      <c r="CJ4236" s="455">
        <f t="shared" si="1000"/>
        <v>0</v>
      </c>
      <c r="CK4236" s="455">
        <f t="shared" si="1001"/>
        <v>0</v>
      </c>
      <c r="CL4236" s="456">
        <f t="shared" si="1002"/>
        <v>0</v>
      </c>
      <c r="CM4236" s="454">
        <v>0</v>
      </c>
      <c r="CN4236" s="455">
        <v>0</v>
      </c>
      <c r="CO4236" s="455">
        <v>0</v>
      </c>
      <c r="CP4236" s="455">
        <v>0</v>
      </c>
      <c r="CQ4236" s="456">
        <v>0</v>
      </c>
    </row>
    <row r="4237" spans="1:95">
      <c r="A4237" s="293">
        <v>17</v>
      </c>
      <c r="B4237" s="293" t="s">
        <v>5833</v>
      </c>
      <c r="C4237" s="293" t="e">
        <v>#N/A</v>
      </c>
      <c r="F4237" s="293" t="s">
        <v>5830</v>
      </c>
      <c r="G4237" s="293" t="s">
        <v>4583</v>
      </c>
      <c r="H4237" s="293">
        <v>0</v>
      </c>
      <c r="I4237" s="293">
        <v>2025</v>
      </c>
      <c r="J4237" s="293" t="s">
        <v>5115</v>
      </c>
      <c r="K4237" s="293" t="s">
        <v>655</v>
      </c>
      <c r="L4237" s="293" t="s">
        <v>5834</v>
      </c>
      <c r="M4237" s="293" t="s">
        <v>5835</v>
      </c>
      <c r="N4237" s="293" t="s">
        <v>1112</v>
      </c>
      <c r="O4237" s="295">
        <v>0</v>
      </c>
      <c r="P4237" s="294">
        <v>0</v>
      </c>
      <c r="Q4237" s="294">
        <v>0</v>
      </c>
      <c r="R4237" s="294">
        <v>0</v>
      </c>
      <c r="S4237" s="296">
        <v>0</v>
      </c>
      <c r="T4237" s="303">
        <v>0</v>
      </c>
      <c r="U4237" s="301">
        <v>0</v>
      </c>
      <c r="V4237" s="301">
        <v>0</v>
      </c>
      <c r="W4237" s="301">
        <v>0</v>
      </c>
      <c r="X4237" s="302">
        <v>0</v>
      </c>
      <c r="Y4237" s="303">
        <v>0</v>
      </c>
      <c r="Z4237" s="301">
        <v>0</v>
      </c>
      <c r="AA4237" s="301">
        <v>0</v>
      </c>
      <c r="AB4237" s="301">
        <v>0</v>
      </c>
      <c r="AC4237" s="302">
        <v>0</v>
      </c>
      <c r="AD4237" s="301">
        <v>0</v>
      </c>
      <c r="AE4237" s="301">
        <v>0</v>
      </c>
      <c r="AF4237" s="301">
        <v>0</v>
      </c>
      <c r="AG4237" s="301">
        <v>0</v>
      </c>
      <c r="AH4237" s="302">
        <v>0</v>
      </c>
      <c r="AI4237" s="301">
        <v>0</v>
      </c>
      <c r="AJ4237" s="301">
        <v>0</v>
      </c>
      <c r="AK4237" s="301">
        <v>0</v>
      </c>
      <c r="AL4237" s="301">
        <v>0</v>
      </c>
      <c r="AM4237" s="302">
        <v>0</v>
      </c>
      <c r="AN4237" s="293">
        <v>3</v>
      </c>
      <c r="AO4237" s="457">
        <v>0</v>
      </c>
      <c r="AP4237" s="450">
        <v>0</v>
      </c>
      <c r="AQ4237" s="450">
        <v>0</v>
      </c>
      <c r="AR4237" s="450">
        <v>0</v>
      </c>
      <c r="AS4237" s="451">
        <v>0</v>
      </c>
      <c r="AT4237" s="452">
        <v>0</v>
      </c>
      <c r="AU4237" s="452">
        <v>0</v>
      </c>
      <c r="AV4237" s="452">
        <v>0</v>
      </c>
      <c r="AW4237" s="452">
        <v>0</v>
      </c>
      <c r="AX4237" s="453">
        <v>0</v>
      </c>
      <c r="AY4237" s="454">
        <v>0</v>
      </c>
      <c r="AZ4237" s="455">
        <v>0</v>
      </c>
      <c r="BA4237" s="455">
        <v>0</v>
      </c>
      <c r="BB4237" s="455">
        <v>0</v>
      </c>
      <c r="BC4237" s="456">
        <v>0</v>
      </c>
      <c r="BD4237" s="454">
        <v>0</v>
      </c>
      <c r="BE4237" s="455">
        <v>0</v>
      </c>
      <c r="BF4237" s="455">
        <v>0</v>
      </c>
      <c r="BG4237" s="455">
        <v>0</v>
      </c>
      <c r="BH4237" s="456">
        <v>0</v>
      </c>
      <c r="BI4237" s="454">
        <v>0</v>
      </c>
      <c r="BJ4237" s="455">
        <v>0</v>
      </c>
      <c r="BK4237" s="455">
        <v>0</v>
      </c>
      <c r="BL4237" s="455">
        <v>0</v>
      </c>
      <c r="BM4237" s="456">
        <v>0</v>
      </c>
      <c r="BN4237" s="454">
        <v>0</v>
      </c>
      <c r="BO4237" s="455">
        <v>0</v>
      </c>
      <c r="BP4237" s="455">
        <v>0</v>
      </c>
      <c r="BQ4237" s="455">
        <v>0</v>
      </c>
      <c r="BR4237" s="456">
        <v>0</v>
      </c>
      <c r="BS4237" s="454">
        <v>0</v>
      </c>
      <c r="BT4237" s="455">
        <v>0</v>
      </c>
      <c r="BU4237" s="455">
        <v>0</v>
      </c>
      <c r="BV4237" s="455">
        <v>0</v>
      </c>
      <c r="BW4237" s="456">
        <v>0</v>
      </c>
      <c r="BX4237" s="454">
        <f t="shared" si="1003"/>
        <v>0</v>
      </c>
      <c r="BY4237" s="455">
        <f t="shared" si="991"/>
        <v>0</v>
      </c>
      <c r="BZ4237" s="455">
        <f t="shared" si="992"/>
        <v>0</v>
      </c>
      <c r="CA4237" s="455">
        <f t="shared" si="993"/>
        <v>0</v>
      </c>
      <c r="CB4237" s="456">
        <f t="shared" si="994"/>
        <v>0</v>
      </c>
      <c r="CC4237" s="454">
        <f t="shared" si="1004"/>
        <v>0</v>
      </c>
      <c r="CD4237" s="455">
        <f t="shared" si="995"/>
        <v>0</v>
      </c>
      <c r="CE4237" s="455">
        <f t="shared" si="996"/>
        <v>0</v>
      </c>
      <c r="CF4237" s="455">
        <f t="shared" si="997"/>
        <v>0</v>
      </c>
      <c r="CG4237" s="456">
        <f t="shared" si="998"/>
        <v>0</v>
      </c>
      <c r="CH4237" s="454">
        <f t="shared" si="1005"/>
        <v>0</v>
      </c>
      <c r="CI4237" s="455">
        <f t="shared" si="999"/>
        <v>0</v>
      </c>
      <c r="CJ4237" s="455">
        <f t="shared" si="1000"/>
        <v>0</v>
      </c>
      <c r="CK4237" s="455">
        <f t="shared" si="1001"/>
        <v>0</v>
      </c>
      <c r="CL4237" s="456">
        <f t="shared" si="1002"/>
        <v>0</v>
      </c>
      <c r="CM4237" s="454">
        <v>0</v>
      </c>
      <c r="CN4237" s="455">
        <v>0</v>
      </c>
      <c r="CO4237" s="455">
        <v>0</v>
      </c>
      <c r="CP4237" s="455">
        <v>0</v>
      </c>
      <c r="CQ4237" s="456">
        <v>0</v>
      </c>
    </row>
    <row r="4238" spans="1:95">
      <c r="A4238" s="293">
        <v>17</v>
      </c>
      <c r="B4238" s="293" t="s">
        <v>5836</v>
      </c>
      <c r="C4238" s="293" t="e">
        <v>#N/A</v>
      </c>
      <c r="F4238" s="293" t="s">
        <v>5830</v>
      </c>
      <c r="G4238" s="293" t="s">
        <v>4583</v>
      </c>
      <c r="H4238" s="293">
        <v>0</v>
      </c>
      <c r="I4238" s="293">
        <v>2025</v>
      </c>
      <c r="J4238" s="293" t="s">
        <v>5115</v>
      </c>
      <c r="K4238" s="293" t="s">
        <v>655</v>
      </c>
      <c r="L4238" s="293" t="s">
        <v>5834</v>
      </c>
      <c r="M4238" s="293" t="s">
        <v>5835</v>
      </c>
      <c r="N4238" s="293" t="s">
        <v>1112</v>
      </c>
      <c r="O4238" s="295">
        <v>0</v>
      </c>
      <c r="P4238" s="294">
        <v>0</v>
      </c>
      <c r="Q4238" s="294">
        <v>0</v>
      </c>
      <c r="R4238" s="294">
        <v>0</v>
      </c>
      <c r="S4238" s="296">
        <v>0</v>
      </c>
      <c r="T4238" s="303">
        <v>0</v>
      </c>
      <c r="U4238" s="301">
        <v>0</v>
      </c>
      <c r="V4238" s="301">
        <v>0</v>
      </c>
      <c r="W4238" s="301">
        <v>0</v>
      </c>
      <c r="X4238" s="302">
        <v>0</v>
      </c>
      <c r="Y4238" s="303">
        <v>0</v>
      </c>
      <c r="Z4238" s="301">
        <v>0</v>
      </c>
      <c r="AA4238" s="301">
        <v>0</v>
      </c>
      <c r="AB4238" s="301">
        <v>0</v>
      </c>
      <c r="AC4238" s="302">
        <v>0</v>
      </c>
      <c r="AD4238" s="301">
        <v>0</v>
      </c>
      <c r="AE4238" s="301">
        <v>0</v>
      </c>
      <c r="AF4238" s="301">
        <v>0</v>
      </c>
      <c r="AG4238" s="301">
        <v>0</v>
      </c>
      <c r="AH4238" s="302">
        <v>0</v>
      </c>
      <c r="AI4238" s="301">
        <v>0</v>
      </c>
      <c r="AJ4238" s="301">
        <v>0</v>
      </c>
      <c r="AK4238" s="301">
        <v>0</v>
      </c>
      <c r="AL4238" s="301">
        <v>0</v>
      </c>
      <c r="AM4238" s="302">
        <v>0</v>
      </c>
      <c r="AN4238" s="293">
        <v>3</v>
      </c>
      <c r="AO4238" s="457">
        <v>0</v>
      </c>
      <c r="AP4238" s="450">
        <v>0</v>
      </c>
      <c r="AQ4238" s="450">
        <v>0</v>
      </c>
      <c r="AR4238" s="450">
        <v>0</v>
      </c>
      <c r="AS4238" s="451">
        <v>0</v>
      </c>
      <c r="AT4238" s="452">
        <v>0</v>
      </c>
      <c r="AU4238" s="452">
        <v>0</v>
      </c>
      <c r="AV4238" s="452">
        <v>0</v>
      </c>
      <c r="AW4238" s="452">
        <v>0</v>
      </c>
      <c r="AX4238" s="453">
        <v>0</v>
      </c>
      <c r="AY4238" s="454">
        <v>0</v>
      </c>
      <c r="AZ4238" s="455">
        <v>0</v>
      </c>
      <c r="BA4238" s="455">
        <v>0</v>
      </c>
      <c r="BB4238" s="455">
        <v>0</v>
      </c>
      <c r="BC4238" s="456">
        <v>0</v>
      </c>
      <c r="BD4238" s="454">
        <v>0</v>
      </c>
      <c r="BE4238" s="455">
        <v>0</v>
      </c>
      <c r="BF4238" s="455">
        <v>0</v>
      </c>
      <c r="BG4238" s="455">
        <v>0</v>
      </c>
      <c r="BH4238" s="456">
        <v>0</v>
      </c>
      <c r="BI4238" s="454">
        <v>0</v>
      </c>
      <c r="BJ4238" s="455">
        <v>0</v>
      </c>
      <c r="BK4238" s="455">
        <v>0</v>
      </c>
      <c r="BL4238" s="455">
        <v>0</v>
      </c>
      <c r="BM4238" s="456">
        <v>0</v>
      </c>
      <c r="BN4238" s="454">
        <v>0</v>
      </c>
      <c r="BO4238" s="455">
        <v>0</v>
      </c>
      <c r="BP4238" s="455">
        <v>0</v>
      </c>
      <c r="BQ4238" s="455">
        <v>0</v>
      </c>
      <c r="BR4238" s="456">
        <v>0</v>
      </c>
      <c r="BS4238" s="454">
        <v>0</v>
      </c>
      <c r="BT4238" s="455">
        <v>0</v>
      </c>
      <c r="BU4238" s="455">
        <v>0</v>
      </c>
      <c r="BV4238" s="455">
        <v>0</v>
      </c>
      <c r="BW4238" s="456">
        <v>0</v>
      </c>
      <c r="BX4238" s="454">
        <f t="shared" si="1003"/>
        <v>0</v>
      </c>
      <c r="BY4238" s="455">
        <f t="shared" si="991"/>
        <v>0</v>
      </c>
      <c r="BZ4238" s="455">
        <f t="shared" si="992"/>
        <v>0</v>
      </c>
      <c r="CA4238" s="455">
        <f t="shared" si="993"/>
        <v>0</v>
      </c>
      <c r="CB4238" s="456">
        <f t="shared" si="994"/>
        <v>0</v>
      </c>
      <c r="CC4238" s="454">
        <f t="shared" si="1004"/>
        <v>0</v>
      </c>
      <c r="CD4238" s="455">
        <f t="shared" si="995"/>
        <v>0</v>
      </c>
      <c r="CE4238" s="455">
        <f t="shared" si="996"/>
        <v>0</v>
      </c>
      <c r="CF4238" s="455">
        <f t="shared" si="997"/>
        <v>0</v>
      </c>
      <c r="CG4238" s="456">
        <f t="shared" si="998"/>
        <v>0</v>
      </c>
      <c r="CH4238" s="454">
        <f t="shared" si="1005"/>
        <v>0</v>
      </c>
      <c r="CI4238" s="455">
        <f t="shared" si="999"/>
        <v>0</v>
      </c>
      <c r="CJ4238" s="455">
        <f t="shared" si="1000"/>
        <v>0</v>
      </c>
      <c r="CK4238" s="455">
        <f t="shared" si="1001"/>
        <v>0</v>
      </c>
      <c r="CL4238" s="456">
        <f t="shared" si="1002"/>
        <v>0</v>
      </c>
      <c r="CM4238" s="454">
        <v>0</v>
      </c>
      <c r="CN4238" s="455">
        <v>0</v>
      </c>
      <c r="CO4238" s="455">
        <v>0</v>
      </c>
      <c r="CP4238" s="455">
        <v>0</v>
      </c>
      <c r="CQ4238" s="456">
        <v>0</v>
      </c>
    </row>
    <row r="4239" spans="1:95">
      <c r="A4239" s="293">
        <v>17</v>
      </c>
      <c r="B4239" s="293" t="s">
        <v>5837</v>
      </c>
      <c r="C4239" s="293" t="e">
        <v>#N/A</v>
      </c>
      <c r="F4239" s="293" t="s">
        <v>5201</v>
      </c>
      <c r="G4239" s="293" t="s">
        <v>4583</v>
      </c>
      <c r="H4239" s="293">
        <v>0</v>
      </c>
      <c r="I4239" s="293">
        <v>2025</v>
      </c>
      <c r="J4239" s="293" t="s">
        <v>5115</v>
      </c>
      <c r="K4239" s="293" t="s">
        <v>655</v>
      </c>
      <c r="L4239" s="293" t="s">
        <v>5838</v>
      </c>
      <c r="M4239" s="293" t="s">
        <v>5839</v>
      </c>
      <c r="N4239" s="293" t="s">
        <v>1112</v>
      </c>
      <c r="O4239" s="295">
        <v>0</v>
      </c>
      <c r="P4239" s="294">
        <v>0</v>
      </c>
      <c r="Q4239" s="294">
        <v>0</v>
      </c>
      <c r="R4239" s="294">
        <v>0</v>
      </c>
      <c r="S4239" s="296">
        <v>0</v>
      </c>
      <c r="T4239" s="303">
        <v>0</v>
      </c>
      <c r="U4239" s="301">
        <v>0</v>
      </c>
      <c r="V4239" s="301">
        <v>0</v>
      </c>
      <c r="W4239" s="301">
        <v>0</v>
      </c>
      <c r="X4239" s="302">
        <v>0</v>
      </c>
      <c r="Y4239" s="303">
        <v>0</v>
      </c>
      <c r="Z4239" s="301">
        <v>0</v>
      </c>
      <c r="AA4239" s="301">
        <v>0</v>
      </c>
      <c r="AB4239" s="301">
        <v>0</v>
      </c>
      <c r="AC4239" s="302">
        <v>0</v>
      </c>
      <c r="AD4239" s="301">
        <v>0</v>
      </c>
      <c r="AE4239" s="301">
        <v>0</v>
      </c>
      <c r="AF4239" s="301">
        <v>0</v>
      </c>
      <c r="AG4239" s="301">
        <v>0</v>
      </c>
      <c r="AH4239" s="302">
        <v>0</v>
      </c>
      <c r="AI4239" s="301">
        <v>0</v>
      </c>
      <c r="AJ4239" s="301">
        <v>0</v>
      </c>
      <c r="AK4239" s="301">
        <v>0</v>
      </c>
      <c r="AL4239" s="301">
        <v>0</v>
      </c>
      <c r="AM4239" s="302">
        <v>0</v>
      </c>
      <c r="AN4239" s="293">
        <v>3</v>
      </c>
      <c r="AO4239" s="457">
        <v>0</v>
      </c>
      <c r="AP4239" s="450">
        <v>0</v>
      </c>
      <c r="AQ4239" s="450">
        <v>0</v>
      </c>
      <c r="AR4239" s="450">
        <v>0</v>
      </c>
      <c r="AS4239" s="451">
        <v>0</v>
      </c>
      <c r="AT4239" s="452">
        <v>0</v>
      </c>
      <c r="AU4239" s="452">
        <v>0</v>
      </c>
      <c r="AV4239" s="452">
        <v>0</v>
      </c>
      <c r="AW4239" s="452">
        <v>0</v>
      </c>
      <c r="AX4239" s="453">
        <v>0</v>
      </c>
      <c r="AY4239" s="454">
        <v>0</v>
      </c>
      <c r="AZ4239" s="455">
        <v>0</v>
      </c>
      <c r="BA4239" s="455">
        <v>0</v>
      </c>
      <c r="BB4239" s="455">
        <v>0</v>
      </c>
      <c r="BC4239" s="456">
        <v>0</v>
      </c>
      <c r="BD4239" s="454">
        <v>0</v>
      </c>
      <c r="BE4239" s="455">
        <v>0</v>
      </c>
      <c r="BF4239" s="455">
        <v>0</v>
      </c>
      <c r="BG4239" s="455">
        <v>0</v>
      </c>
      <c r="BH4239" s="456">
        <v>0</v>
      </c>
      <c r="BI4239" s="454">
        <v>0</v>
      </c>
      <c r="BJ4239" s="455">
        <v>0</v>
      </c>
      <c r="BK4239" s="455">
        <v>0</v>
      </c>
      <c r="BL4239" s="455">
        <v>0</v>
      </c>
      <c r="BM4239" s="456">
        <v>0</v>
      </c>
      <c r="BN4239" s="454">
        <v>0</v>
      </c>
      <c r="BO4239" s="455">
        <v>0</v>
      </c>
      <c r="BP4239" s="455">
        <v>0</v>
      </c>
      <c r="BQ4239" s="455">
        <v>0</v>
      </c>
      <c r="BR4239" s="456">
        <v>0</v>
      </c>
      <c r="BS4239" s="454">
        <v>0</v>
      </c>
      <c r="BT4239" s="455">
        <v>0</v>
      </c>
      <c r="BU4239" s="455">
        <v>0</v>
      </c>
      <c r="BV4239" s="455">
        <v>0</v>
      </c>
      <c r="BW4239" s="456">
        <v>0</v>
      </c>
      <c r="BX4239" s="454">
        <f t="shared" si="1003"/>
        <v>0</v>
      </c>
      <c r="BY4239" s="455">
        <f t="shared" si="991"/>
        <v>0</v>
      </c>
      <c r="BZ4239" s="455">
        <f t="shared" si="992"/>
        <v>0</v>
      </c>
      <c r="CA4239" s="455">
        <f t="shared" si="993"/>
        <v>0</v>
      </c>
      <c r="CB4239" s="456">
        <f t="shared" si="994"/>
        <v>0</v>
      </c>
      <c r="CC4239" s="454">
        <f t="shared" si="1004"/>
        <v>0</v>
      </c>
      <c r="CD4239" s="455">
        <f t="shared" si="995"/>
        <v>0</v>
      </c>
      <c r="CE4239" s="455">
        <f t="shared" si="996"/>
        <v>0</v>
      </c>
      <c r="CF4239" s="455">
        <f t="shared" si="997"/>
        <v>0</v>
      </c>
      <c r="CG4239" s="456">
        <f t="shared" si="998"/>
        <v>0</v>
      </c>
      <c r="CH4239" s="454">
        <f t="shared" si="1005"/>
        <v>0</v>
      </c>
      <c r="CI4239" s="455">
        <f t="shared" si="999"/>
        <v>0</v>
      </c>
      <c r="CJ4239" s="455">
        <f t="shared" si="1000"/>
        <v>0</v>
      </c>
      <c r="CK4239" s="455">
        <f t="shared" si="1001"/>
        <v>0</v>
      </c>
      <c r="CL4239" s="456">
        <f t="shared" si="1002"/>
        <v>0</v>
      </c>
      <c r="CM4239" s="454">
        <v>0</v>
      </c>
      <c r="CN4239" s="455">
        <v>0</v>
      </c>
      <c r="CO4239" s="455">
        <v>0</v>
      </c>
      <c r="CP4239" s="455">
        <v>0</v>
      </c>
      <c r="CQ4239" s="456">
        <v>0</v>
      </c>
    </row>
    <row r="4240" spans="1:95">
      <c r="A4240" s="293">
        <v>17</v>
      </c>
      <c r="B4240" s="293" t="s">
        <v>5840</v>
      </c>
      <c r="C4240" s="293" t="e">
        <v>#N/A</v>
      </c>
      <c r="F4240" s="293" t="s">
        <v>5841</v>
      </c>
      <c r="G4240" s="293" t="s">
        <v>4583</v>
      </c>
      <c r="H4240" s="293">
        <v>0</v>
      </c>
      <c r="I4240" s="293">
        <v>2025</v>
      </c>
      <c r="J4240" s="293" t="s">
        <v>5115</v>
      </c>
      <c r="K4240" s="293" t="s">
        <v>655</v>
      </c>
      <c r="L4240" s="293" t="s">
        <v>5842</v>
      </c>
      <c r="M4240" s="293" t="s">
        <v>5843</v>
      </c>
      <c r="N4240" s="293" t="s">
        <v>1112</v>
      </c>
      <c r="O4240" s="295">
        <v>0</v>
      </c>
      <c r="P4240" s="294">
        <v>0</v>
      </c>
      <c r="Q4240" s="294">
        <v>0</v>
      </c>
      <c r="R4240" s="294">
        <v>0</v>
      </c>
      <c r="S4240" s="296">
        <v>0</v>
      </c>
      <c r="T4240" s="303">
        <v>0</v>
      </c>
      <c r="U4240" s="301">
        <v>0</v>
      </c>
      <c r="V4240" s="301">
        <v>0</v>
      </c>
      <c r="W4240" s="301">
        <v>0</v>
      </c>
      <c r="X4240" s="302">
        <v>0</v>
      </c>
      <c r="Y4240" s="303">
        <v>0</v>
      </c>
      <c r="Z4240" s="301">
        <v>0</v>
      </c>
      <c r="AA4240" s="301">
        <v>0</v>
      </c>
      <c r="AB4240" s="301">
        <v>0</v>
      </c>
      <c r="AC4240" s="302">
        <v>0</v>
      </c>
      <c r="AD4240" s="301">
        <v>0</v>
      </c>
      <c r="AE4240" s="301">
        <v>0</v>
      </c>
      <c r="AF4240" s="301">
        <v>0</v>
      </c>
      <c r="AG4240" s="301">
        <v>0</v>
      </c>
      <c r="AH4240" s="302">
        <v>0</v>
      </c>
      <c r="AI4240" s="301">
        <v>0</v>
      </c>
      <c r="AJ4240" s="301">
        <v>0</v>
      </c>
      <c r="AK4240" s="301">
        <v>0</v>
      </c>
      <c r="AL4240" s="301">
        <v>0</v>
      </c>
      <c r="AM4240" s="302">
        <v>0</v>
      </c>
      <c r="AN4240" s="293">
        <v>0</v>
      </c>
      <c r="AO4240" s="457">
        <v>0</v>
      </c>
      <c r="AP4240" s="450">
        <v>0</v>
      </c>
      <c r="AQ4240" s="450">
        <v>0</v>
      </c>
      <c r="AR4240" s="450">
        <v>0</v>
      </c>
      <c r="AS4240" s="451">
        <v>0</v>
      </c>
      <c r="AT4240" s="452">
        <v>0</v>
      </c>
      <c r="AU4240" s="452">
        <v>0</v>
      </c>
      <c r="AV4240" s="452">
        <v>0</v>
      </c>
      <c r="AW4240" s="452">
        <v>0</v>
      </c>
      <c r="AX4240" s="453">
        <v>0</v>
      </c>
      <c r="AY4240" s="454">
        <v>0</v>
      </c>
      <c r="AZ4240" s="455">
        <v>0</v>
      </c>
      <c r="BA4240" s="455">
        <v>0</v>
      </c>
      <c r="BB4240" s="455">
        <v>0</v>
      </c>
      <c r="BC4240" s="456">
        <v>0</v>
      </c>
      <c r="BD4240" s="454">
        <v>0</v>
      </c>
      <c r="BE4240" s="455">
        <v>0</v>
      </c>
      <c r="BF4240" s="455">
        <v>0</v>
      </c>
      <c r="BG4240" s="455">
        <v>0</v>
      </c>
      <c r="BH4240" s="456">
        <v>0</v>
      </c>
      <c r="BI4240" s="454">
        <v>0</v>
      </c>
      <c r="BJ4240" s="455">
        <v>0</v>
      </c>
      <c r="BK4240" s="455">
        <v>0</v>
      </c>
      <c r="BL4240" s="455">
        <v>0</v>
      </c>
      <c r="BM4240" s="456">
        <v>0</v>
      </c>
      <c r="BN4240" s="454">
        <v>0</v>
      </c>
      <c r="BO4240" s="455">
        <v>0</v>
      </c>
      <c r="BP4240" s="455">
        <v>0</v>
      </c>
      <c r="BQ4240" s="455">
        <v>0</v>
      </c>
      <c r="BR4240" s="456">
        <v>0</v>
      </c>
      <c r="BS4240" s="454">
        <v>0</v>
      </c>
      <c r="BT4240" s="455">
        <v>0</v>
      </c>
      <c r="BU4240" s="455">
        <v>0</v>
      </c>
      <c r="BV4240" s="455">
        <v>0</v>
      </c>
      <c r="BW4240" s="456">
        <v>0</v>
      </c>
      <c r="BX4240" s="454">
        <f t="shared" si="1003"/>
        <v>0</v>
      </c>
      <c r="BY4240" s="455">
        <f t="shared" si="991"/>
        <v>0</v>
      </c>
      <c r="BZ4240" s="455">
        <f t="shared" si="992"/>
        <v>0</v>
      </c>
      <c r="CA4240" s="455">
        <f t="shared" si="993"/>
        <v>0</v>
      </c>
      <c r="CB4240" s="456">
        <f t="shared" si="994"/>
        <v>0</v>
      </c>
      <c r="CC4240" s="454">
        <f t="shared" si="1004"/>
        <v>0</v>
      </c>
      <c r="CD4240" s="455">
        <f t="shared" si="995"/>
        <v>0</v>
      </c>
      <c r="CE4240" s="455">
        <f t="shared" si="996"/>
        <v>0</v>
      </c>
      <c r="CF4240" s="455">
        <f t="shared" si="997"/>
        <v>0</v>
      </c>
      <c r="CG4240" s="456">
        <f t="shared" si="998"/>
        <v>0</v>
      </c>
      <c r="CH4240" s="454">
        <f t="shared" si="1005"/>
        <v>0</v>
      </c>
      <c r="CI4240" s="455">
        <f t="shared" si="999"/>
        <v>0</v>
      </c>
      <c r="CJ4240" s="455">
        <f t="shared" si="1000"/>
        <v>0</v>
      </c>
      <c r="CK4240" s="455">
        <f t="shared" si="1001"/>
        <v>0</v>
      </c>
      <c r="CL4240" s="456">
        <f t="shared" si="1002"/>
        <v>0</v>
      </c>
      <c r="CM4240" s="454">
        <v>0</v>
      </c>
      <c r="CN4240" s="455">
        <v>0</v>
      </c>
      <c r="CO4240" s="455">
        <v>0</v>
      </c>
      <c r="CP4240" s="455">
        <v>0</v>
      </c>
      <c r="CQ4240" s="456">
        <v>0</v>
      </c>
    </row>
    <row r="4241" spans="1:95">
      <c r="A4241" s="293">
        <v>17</v>
      </c>
      <c r="B4241" s="293" t="s">
        <v>5844</v>
      </c>
      <c r="C4241" s="293" t="e">
        <v>#N/A</v>
      </c>
      <c r="F4241" s="293" t="s">
        <v>5197</v>
      </c>
      <c r="G4241" s="293" t="s">
        <v>4583</v>
      </c>
      <c r="H4241" s="293">
        <v>0</v>
      </c>
      <c r="I4241" s="293">
        <v>2025</v>
      </c>
      <c r="J4241" s="293" t="s">
        <v>5115</v>
      </c>
      <c r="K4241" s="293" t="s">
        <v>655</v>
      </c>
      <c r="L4241" s="293" t="s">
        <v>5845</v>
      </c>
      <c r="M4241" s="293" t="s">
        <v>5846</v>
      </c>
      <c r="N4241" s="293" t="s">
        <v>1112</v>
      </c>
      <c r="O4241" s="295">
        <v>0</v>
      </c>
      <c r="P4241" s="294">
        <v>0</v>
      </c>
      <c r="Q4241" s="294">
        <v>0</v>
      </c>
      <c r="R4241" s="294">
        <v>0</v>
      </c>
      <c r="S4241" s="296">
        <v>0</v>
      </c>
      <c r="T4241" s="303">
        <v>0</v>
      </c>
      <c r="U4241" s="301">
        <v>0</v>
      </c>
      <c r="V4241" s="301">
        <v>0</v>
      </c>
      <c r="W4241" s="301">
        <v>0</v>
      </c>
      <c r="X4241" s="302">
        <v>0</v>
      </c>
      <c r="Y4241" s="303">
        <v>0</v>
      </c>
      <c r="Z4241" s="301">
        <v>0</v>
      </c>
      <c r="AA4241" s="301">
        <v>0</v>
      </c>
      <c r="AB4241" s="301">
        <v>0</v>
      </c>
      <c r="AC4241" s="302">
        <v>0</v>
      </c>
      <c r="AD4241" s="301">
        <v>0</v>
      </c>
      <c r="AE4241" s="301">
        <v>0</v>
      </c>
      <c r="AF4241" s="301">
        <v>0</v>
      </c>
      <c r="AG4241" s="301">
        <v>0</v>
      </c>
      <c r="AH4241" s="302">
        <v>0</v>
      </c>
      <c r="AI4241" s="301">
        <v>0</v>
      </c>
      <c r="AJ4241" s="301">
        <v>0</v>
      </c>
      <c r="AK4241" s="301">
        <v>0</v>
      </c>
      <c r="AL4241" s="301">
        <v>0</v>
      </c>
      <c r="AM4241" s="302">
        <v>0</v>
      </c>
      <c r="AN4241" s="293">
        <v>3</v>
      </c>
      <c r="AO4241" s="457">
        <v>0</v>
      </c>
      <c r="AP4241" s="450">
        <v>0</v>
      </c>
      <c r="AQ4241" s="450">
        <v>0</v>
      </c>
      <c r="AR4241" s="450">
        <v>0</v>
      </c>
      <c r="AS4241" s="451">
        <v>0</v>
      </c>
      <c r="AT4241" s="452">
        <v>0</v>
      </c>
      <c r="AU4241" s="452">
        <v>0</v>
      </c>
      <c r="AV4241" s="452">
        <v>0</v>
      </c>
      <c r="AW4241" s="452">
        <v>0</v>
      </c>
      <c r="AX4241" s="453">
        <v>0</v>
      </c>
      <c r="AY4241" s="454">
        <v>0</v>
      </c>
      <c r="AZ4241" s="455">
        <v>0</v>
      </c>
      <c r="BA4241" s="455">
        <v>0</v>
      </c>
      <c r="BB4241" s="455">
        <v>0</v>
      </c>
      <c r="BC4241" s="456">
        <v>0</v>
      </c>
      <c r="BD4241" s="454">
        <v>0</v>
      </c>
      <c r="BE4241" s="455">
        <v>0</v>
      </c>
      <c r="BF4241" s="455">
        <v>0</v>
      </c>
      <c r="BG4241" s="455">
        <v>0</v>
      </c>
      <c r="BH4241" s="456">
        <v>0</v>
      </c>
      <c r="BI4241" s="454">
        <v>0</v>
      </c>
      <c r="BJ4241" s="455">
        <v>0</v>
      </c>
      <c r="BK4241" s="455">
        <v>0</v>
      </c>
      <c r="BL4241" s="455">
        <v>0</v>
      </c>
      <c r="BM4241" s="456">
        <v>0</v>
      </c>
      <c r="BN4241" s="454">
        <v>0</v>
      </c>
      <c r="BO4241" s="455">
        <v>0</v>
      </c>
      <c r="BP4241" s="455">
        <v>0</v>
      </c>
      <c r="BQ4241" s="455">
        <v>0</v>
      </c>
      <c r="BR4241" s="456">
        <v>0</v>
      </c>
      <c r="BS4241" s="454">
        <v>0</v>
      </c>
      <c r="BT4241" s="455">
        <v>0</v>
      </c>
      <c r="BU4241" s="455">
        <v>0</v>
      </c>
      <c r="BV4241" s="455">
        <v>0</v>
      </c>
      <c r="BW4241" s="456">
        <v>0</v>
      </c>
      <c r="BX4241" s="454">
        <f t="shared" si="1003"/>
        <v>0</v>
      </c>
      <c r="BY4241" s="455">
        <f t="shared" si="991"/>
        <v>0</v>
      </c>
      <c r="BZ4241" s="455">
        <f t="shared" si="992"/>
        <v>0</v>
      </c>
      <c r="CA4241" s="455">
        <f t="shared" si="993"/>
        <v>0</v>
      </c>
      <c r="CB4241" s="456">
        <f t="shared" si="994"/>
        <v>0</v>
      </c>
      <c r="CC4241" s="454">
        <f t="shared" si="1004"/>
        <v>0</v>
      </c>
      <c r="CD4241" s="455">
        <f t="shared" si="995"/>
        <v>0</v>
      </c>
      <c r="CE4241" s="455">
        <f t="shared" si="996"/>
        <v>0</v>
      </c>
      <c r="CF4241" s="455">
        <f t="shared" si="997"/>
        <v>0</v>
      </c>
      <c r="CG4241" s="456">
        <f t="shared" si="998"/>
        <v>0</v>
      </c>
      <c r="CH4241" s="454">
        <f t="shared" si="1005"/>
        <v>0</v>
      </c>
      <c r="CI4241" s="455">
        <f t="shared" si="999"/>
        <v>0</v>
      </c>
      <c r="CJ4241" s="455">
        <f t="shared" si="1000"/>
        <v>0</v>
      </c>
      <c r="CK4241" s="455">
        <f t="shared" si="1001"/>
        <v>0</v>
      </c>
      <c r="CL4241" s="456">
        <f t="shared" si="1002"/>
        <v>0</v>
      </c>
      <c r="CM4241" s="454">
        <v>0</v>
      </c>
      <c r="CN4241" s="455">
        <v>0</v>
      </c>
      <c r="CO4241" s="455">
        <v>0</v>
      </c>
      <c r="CP4241" s="455">
        <v>0</v>
      </c>
      <c r="CQ4241" s="456">
        <v>0</v>
      </c>
    </row>
    <row r="4242" spans="1:95">
      <c r="A4242" s="293">
        <v>17</v>
      </c>
      <c r="B4242" s="293" t="s">
        <v>5847</v>
      </c>
      <c r="C4242" s="293" t="e">
        <v>#N/A</v>
      </c>
      <c r="F4242" s="293" t="s">
        <v>5848</v>
      </c>
      <c r="G4242" s="293" t="s">
        <v>4583</v>
      </c>
      <c r="H4242" s="293">
        <v>0</v>
      </c>
      <c r="I4242" s="293">
        <v>2025</v>
      </c>
      <c r="J4242" s="293" t="s">
        <v>5115</v>
      </c>
      <c r="K4242" s="293" t="s">
        <v>655</v>
      </c>
      <c r="L4242" s="293" t="s">
        <v>5849</v>
      </c>
      <c r="M4242" s="293" t="s">
        <v>5850</v>
      </c>
      <c r="N4242" s="293" t="s">
        <v>1112</v>
      </c>
      <c r="O4242" s="295">
        <v>0</v>
      </c>
      <c r="P4242" s="294">
        <v>0</v>
      </c>
      <c r="Q4242" s="294">
        <v>0</v>
      </c>
      <c r="R4242" s="294">
        <v>0</v>
      </c>
      <c r="S4242" s="296">
        <v>0</v>
      </c>
      <c r="T4242" s="303">
        <v>0</v>
      </c>
      <c r="U4242" s="301">
        <v>0</v>
      </c>
      <c r="V4242" s="301">
        <v>0</v>
      </c>
      <c r="W4242" s="301">
        <v>0</v>
      </c>
      <c r="X4242" s="302">
        <v>0</v>
      </c>
      <c r="Y4242" s="303">
        <v>0</v>
      </c>
      <c r="Z4242" s="301">
        <v>0</v>
      </c>
      <c r="AA4242" s="301">
        <v>0</v>
      </c>
      <c r="AB4242" s="301">
        <v>0</v>
      </c>
      <c r="AC4242" s="302">
        <v>0</v>
      </c>
      <c r="AD4242" s="301">
        <v>0</v>
      </c>
      <c r="AE4242" s="301">
        <v>0</v>
      </c>
      <c r="AF4242" s="301">
        <v>0</v>
      </c>
      <c r="AG4242" s="301">
        <v>0</v>
      </c>
      <c r="AH4242" s="302">
        <v>0</v>
      </c>
      <c r="AI4242" s="301">
        <v>0</v>
      </c>
      <c r="AJ4242" s="301">
        <v>0</v>
      </c>
      <c r="AK4242" s="301">
        <v>0</v>
      </c>
      <c r="AL4242" s="301">
        <v>0</v>
      </c>
      <c r="AM4242" s="302">
        <v>0</v>
      </c>
      <c r="AN4242" s="293">
        <v>3</v>
      </c>
      <c r="AO4242" s="457">
        <v>0</v>
      </c>
      <c r="AP4242" s="450">
        <v>0</v>
      </c>
      <c r="AQ4242" s="450">
        <v>0</v>
      </c>
      <c r="AR4242" s="450">
        <v>0</v>
      </c>
      <c r="AS4242" s="451">
        <v>0</v>
      </c>
      <c r="AT4242" s="452">
        <v>0</v>
      </c>
      <c r="AU4242" s="452">
        <v>0</v>
      </c>
      <c r="AV4242" s="452">
        <v>0</v>
      </c>
      <c r="AW4242" s="452">
        <v>0</v>
      </c>
      <c r="AX4242" s="453">
        <v>0</v>
      </c>
      <c r="AY4242" s="454">
        <v>0</v>
      </c>
      <c r="AZ4242" s="455">
        <v>0</v>
      </c>
      <c r="BA4242" s="455">
        <v>0</v>
      </c>
      <c r="BB4242" s="455">
        <v>0</v>
      </c>
      <c r="BC4242" s="456">
        <v>0</v>
      </c>
      <c r="BD4242" s="454">
        <v>0</v>
      </c>
      <c r="BE4242" s="455">
        <v>0</v>
      </c>
      <c r="BF4242" s="455">
        <v>0</v>
      </c>
      <c r="BG4242" s="455">
        <v>0</v>
      </c>
      <c r="BH4242" s="456">
        <v>0</v>
      </c>
      <c r="BI4242" s="454">
        <v>0</v>
      </c>
      <c r="BJ4242" s="455">
        <v>0</v>
      </c>
      <c r="BK4242" s="455">
        <v>0</v>
      </c>
      <c r="BL4242" s="455">
        <v>0</v>
      </c>
      <c r="BM4242" s="456">
        <v>0</v>
      </c>
      <c r="BN4242" s="454">
        <v>0</v>
      </c>
      <c r="BO4242" s="455">
        <v>0</v>
      </c>
      <c r="BP4242" s="455">
        <v>0</v>
      </c>
      <c r="BQ4242" s="455">
        <v>0</v>
      </c>
      <c r="BR4242" s="456">
        <v>0</v>
      </c>
      <c r="BS4242" s="454">
        <v>0</v>
      </c>
      <c r="BT4242" s="455">
        <v>0</v>
      </c>
      <c r="BU4242" s="455">
        <v>0</v>
      </c>
      <c r="BV4242" s="455">
        <v>0</v>
      </c>
      <c r="BW4242" s="456">
        <v>0</v>
      </c>
      <c r="BX4242" s="454">
        <f t="shared" si="1003"/>
        <v>0</v>
      </c>
      <c r="BY4242" s="455">
        <f t="shared" si="991"/>
        <v>0</v>
      </c>
      <c r="BZ4242" s="455">
        <f t="shared" si="992"/>
        <v>0</v>
      </c>
      <c r="CA4242" s="455">
        <f t="shared" si="993"/>
        <v>0</v>
      </c>
      <c r="CB4242" s="456">
        <f t="shared" si="994"/>
        <v>0</v>
      </c>
      <c r="CC4242" s="454">
        <f t="shared" si="1004"/>
        <v>0</v>
      </c>
      <c r="CD4242" s="455">
        <f t="shared" si="995"/>
        <v>0</v>
      </c>
      <c r="CE4242" s="455">
        <f t="shared" si="996"/>
        <v>0</v>
      </c>
      <c r="CF4242" s="455">
        <f t="shared" si="997"/>
        <v>0</v>
      </c>
      <c r="CG4242" s="456">
        <f t="shared" si="998"/>
        <v>0</v>
      </c>
      <c r="CH4242" s="454">
        <f t="shared" si="1005"/>
        <v>0</v>
      </c>
      <c r="CI4242" s="455">
        <f t="shared" si="999"/>
        <v>0</v>
      </c>
      <c r="CJ4242" s="455">
        <f t="shared" si="1000"/>
        <v>0</v>
      </c>
      <c r="CK4242" s="455">
        <f t="shared" si="1001"/>
        <v>0</v>
      </c>
      <c r="CL4242" s="456">
        <f t="shared" si="1002"/>
        <v>0</v>
      </c>
      <c r="CM4242" s="454">
        <v>0</v>
      </c>
      <c r="CN4242" s="455">
        <v>0</v>
      </c>
      <c r="CO4242" s="455">
        <v>0</v>
      </c>
      <c r="CP4242" s="455">
        <v>0</v>
      </c>
      <c r="CQ4242" s="456">
        <v>0</v>
      </c>
    </row>
    <row r="4243" spans="1:95">
      <c r="A4243" s="293">
        <v>17</v>
      </c>
      <c r="B4243" s="293" t="s">
        <v>5851</v>
      </c>
      <c r="C4243" s="293" t="e">
        <v>#N/A</v>
      </c>
      <c r="F4243" s="293" t="s">
        <v>5852</v>
      </c>
      <c r="G4243" s="293" t="s">
        <v>4583</v>
      </c>
      <c r="H4243" s="293">
        <v>0</v>
      </c>
      <c r="I4243" s="293">
        <v>2025</v>
      </c>
      <c r="J4243" s="293" t="s">
        <v>5115</v>
      </c>
      <c r="K4243" s="293" t="s">
        <v>655</v>
      </c>
      <c r="L4243" s="293" t="s">
        <v>5853</v>
      </c>
      <c r="M4243" s="293" t="s">
        <v>5854</v>
      </c>
      <c r="N4243" s="293" t="s">
        <v>1112</v>
      </c>
      <c r="O4243" s="295">
        <v>0</v>
      </c>
      <c r="P4243" s="294">
        <v>0</v>
      </c>
      <c r="Q4243" s="294">
        <v>0</v>
      </c>
      <c r="R4243" s="294">
        <v>0</v>
      </c>
      <c r="S4243" s="296">
        <v>0</v>
      </c>
      <c r="T4243" s="303">
        <v>0</v>
      </c>
      <c r="U4243" s="301">
        <v>0</v>
      </c>
      <c r="V4243" s="301">
        <v>0</v>
      </c>
      <c r="W4243" s="301">
        <v>0</v>
      </c>
      <c r="X4243" s="302">
        <v>0</v>
      </c>
      <c r="Y4243" s="303">
        <v>0</v>
      </c>
      <c r="Z4243" s="301">
        <v>0</v>
      </c>
      <c r="AA4243" s="301">
        <v>0</v>
      </c>
      <c r="AB4243" s="301">
        <v>0</v>
      </c>
      <c r="AC4243" s="302">
        <v>0</v>
      </c>
      <c r="AD4243" s="301">
        <v>0</v>
      </c>
      <c r="AE4243" s="301">
        <v>0</v>
      </c>
      <c r="AF4243" s="301">
        <v>0</v>
      </c>
      <c r="AG4243" s="301">
        <v>0</v>
      </c>
      <c r="AH4243" s="302">
        <v>0</v>
      </c>
      <c r="AI4243" s="301">
        <v>0</v>
      </c>
      <c r="AJ4243" s="301">
        <v>0</v>
      </c>
      <c r="AK4243" s="301">
        <v>0</v>
      </c>
      <c r="AL4243" s="301">
        <v>0</v>
      </c>
      <c r="AM4243" s="302">
        <v>0</v>
      </c>
      <c r="AN4243" s="293">
        <v>3</v>
      </c>
      <c r="AO4243" s="457">
        <v>0</v>
      </c>
      <c r="AP4243" s="450">
        <v>0</v>
      </c>
      <c r="AQ4243" s="450">
        <v>0</v>
      </c>
      <c r="AR4243" s="450">
        <v>0</v>
      </c>
      <c r="AS4243" s="451">
        <v>0</v>
      </c>
      <c r="AT4243" s="452">
        <v>0</v>
      </c>
      <c r="AU4243" s="452">
        <v>0</v>
      </c>
      <c r="AV4243" s="452">
        <v>0</v>
      </c>
      <c r="AW4243" s="452">
        <v>0</v>
      </c>
      <c r="AX4243" s="453">
        <v>0</v>
      </c>
      <c r="AY4243" s="454">
        <v>0</v>
      </c>
      <c r="AZ4243" s="455">
        <v>0</v>
      </c>
      <c r="BA4243" s="455">
        <v>0</v>
      </c>
      <c r="BB4243" s="455">
        <v>0</v>
      </c>
      <c r="BC4243" s="456">
        <v>0</v>
      </c>
      <c r="BD4243" s="454">
        <v>0</v>
      </c>
      <c r="BE4243" s="455">
        <v>0</v>
      </c>
      <c r="BF4243" s="455">
        <v>0</v>
      </c>
      <c r="BG4243" s="455">
        <v>0</v>
      </c>
      <c r="BH4243" s="456">
        <v>0</v>
      </c>
      <c r="BI4243" s="454">
        <v>0</v>
      </c>
      <c r="BJ4243" s="455">
        <v>0</v>
      </c>
      <c r="BK4243" s="455">
        <v>0</v>
      </c>
      <c r="BL4243" s="455">
        <v>0</v>
      </c>
      <c r="BM4243" s="456">
        <v>0</v>
      </c>
      <c r="BN4243" s="454">
        <v>0</v>
      </c>
      <c r="BO4243" s="455">
        <v>0</v>
      </c>
      <c r="BP4243" s="455">
        <v>0</v>
      </c>
      <c r="BQ4243" s="455">
        <v>0</v>
      </c>
      <c r="BR4243" s="456">
        <v>0</v>
      </c>
      <c r="BS4243" s="454">
        <v>0</v>
      </c>
      <c r="BT4243" s="455">
        <v>0</v>
      </c>
      <c r="BU4243" s="455">
        <v>0</v>
      </c>
      <c r="BV4243" s="455">
        <v>0</v>
      </c>
      <c r="BW4243" s="456">
        <v>0</v>
      </c>
      <c r="BX4243" s="454">
        <f t="shared" si="1003"/>
        <v>0</v>
      </c>
      <c r="BY4243" s="455">
        <f t="shared" si="991"/>
        <v>0</v>
      </c>
      <c r="BZ4243" s="455">
        <f t="shared" si="992"/>
        <v>0</v>
      </c>
      <c r="CA4243" s="455">
        <f t="shared" si="993"/>
        <v>0</v>
      </c>
      <c r="CB4243" s="456">
        <f t="shared" si="994"/>
        <v>0</v>
      </c>
      <c r="CC4243" s="454">
        <f t="shared" si="1004"/>
        <v>0</v>
      </c>
      <c r="CD4243" s="455">
        <f t="shared" si="995"/>
        <v>0</v>
      </c>
      <c r="CE4243" s="455">
        <f t="shared" si="996"/>
        <v>0</v>
      </c>
      <c r="CF4243" s="455">
        <f t="shared" si="997"/>
        <v>0</v>
      </c>
      <c r="CG4243" s="456">
        <f t="shared" si="998"/>
        <v>0</v>
      </c>
      <c r="CH4243" s="454">
        <f t="shared" si="1005"/>
        <v>0</v>
      </c>
      <c r="CI4243" s="455">
        <f t="shared" si="999"/>
        <v>0</v>
      </c>
      <c r="CJ4243" s="455">
        <f t="shared" si="1000"/>
        <v>0</v>
      </c>
      <c r="CK4243" s="455">
        <f t="shared" si="1001"/>
        <v>0</v>
      </c>
      <c r="CL4243" s="456">
        <f t="shared" si="1002"/>
        <v>0</v>
      </c>
      <c r="CM4243" s="454">
        <v>0</v>
      </c>
      <c r="CN4243" s="455">
        <v>0</v>
      </c>
      <c r="CO4243" s="455">
        <v>0</v>
      </c>
      <c r="CP4243" s="455">
        <v>0</v>
      </c>
      <c r="CQ4243" s="456">
        <v>0</v>
      </c>
    </row>
    <row r="4244" spans="1:95">
      <c r="A4244" s="293">
        <v>17</v>
      </c>
      <c r="B4244" s="293" t="s">
        <v>5855</v>
      </c>
      <c r="C4244" s="293" t="e">
        <v>#N/A</v>
      </c>
      <c r="F4244" s="293" t="s">
        <v>5848</v>
      </c>
      <c r="G4244" s="293" t="s">
        <v>4583</v>
      </c>
      <c r="H4244" s="293">
        <v>0</v>
      </c>
      <c r="I4244" s="293">
        <v>2025</v>
      </c>
      <c r="J4244" s="293" t="s">
        <v>5115</v>
      </c>
      <c r="K4244" s="293" t="s">
        <v>655</v>
      </c>
      <c r="L4244" s="293" t="s">
        <v>5856</v>
      </c>
      <c r="M4244" s="293" t="s">
        <v>5857</v>
      </c>
      <c r="N4244" s="293" t="s">
        <v>1112</v>
      </c>
      <c r="O4244" s="295">
        <v>0</v>
      </c>
      <c r="P4244" s="294">
        <v>0</v>
      </c>
      <c r="Q4244" s="294">
        <v>0</v>
      </c>
      <c r="R4244" s="294">
        <v>0</v>
      </c>
      <c r="S4244" s="296">
        <v>0</v>
      </c>
      <c r="T4244" s="303">
        <v>0</v>
      </c>
      <c r="U4244" s="301">
        <v>0</v>
      </c>
      <c r="V4244" s="301">
        <v>0</v>
      </c>
      <c r="W4244" s="301">
        <v>0</v>
      </c>
      <c r="X4244" s="302">
        <v>0</v>
      </c>
      <c r="Y4244" s="303">
        <v>0</v>
      </c>
      <c r="Z4244" s="301">
        <v>0</v>
      </c>
      <c r="AA4244" s="301">
        <v>0</v>
      </c>
      <c r="AB4244" s="301">
        <v>0</v>
      </c>
      <c r="AC4244" s="302">
        <v>0</v>
      </c>
      <c r="AD4244" s="301">
        <v>0</v>
      </c>
      <c r="AE4244" s="301">
        <v>0</v>
      </c>
      <c r="AF4244" s="301">
        <v>0</v>
      </c>
      <c r="AG4244" s="301">
        <v>0</v>
      </c>
      <c r="AH4244" s="302">
        <v>0</v>
      </c>
      <c r="AI4244" s="301">
        <v>0</v>
      </c>
      <c r="AJ4244" s="301">
        <v>0</v>
      </c>
      <c r="AK4244" s="301">
        <v>0</v>
      </c>
      <c r="AL4244" s="301">
        <v>0</v>
      </c>
      <c r="AM4244" s="302">
        <v>0</v>
      </c>
      <c r="AN4244" s="293">
        <v>3</v>
      </c>
      <c r="AO4244" s="457">
        <v>0</v>
      </c>
      <c r="AP4244" s="450">
        <v>0</v>
      </c>
      <c r="AQ4244" s="450">
        <v>0</v>
      </c>
      <c r="AR4244" s="450">
        <v>0</v>
      </c>
      <c r="AS4244" s="451">
        <v>0</v>
      </c>
      <c r="AT4244" s="452">
        <v>0</v>
      </c>
      <c r="AU4244" s="452">
        <v>0</v>
      </c>
      <c r="AV4244" s="452">
        <v>0</v>
      </c>
      <c r="AW4244" s="452">
        <v>0</v>
      </c>
      <c r="AX4244" s="453">
        <v>0</v>
      </c>
      <c r="AY4244" s="454">
        <v>0</v>
      </c>
      <c r="AZ4244" s="455">
        <v>0</v>
      </c>
      <c r="BA4244" s="455">
        <v>0</v>
      </c>
      <c r="BB4244" s="455">
        <v>0</v>
      </c>
      <c r="BC4244" s="456">
        <v>0</v>
      </c>
      <c r="BD4244" s="454">
        <v>0</v>
      </c>
      <c r="BE4244" s="455">
        <v>0</v>
      </c>
      <c r="BF4244" s="455">
        <v>0</v>
      </c>
      <c r="BG4244" s="455">
        <v>0</v>
      </c>
      <c r="BH4244" s="456">
        <v>0</v>
      </c>
      <c r="BI4244" s="454">
        <v>0</v>
      </c>
      <c r="BJ4244" s="455">
        <v>0</v>
      </c>
      <c r="BK4244" s="455">
        <v>0</v>
      </c>
      <c r="BL4244" s="455">
        <v>0</v>
      </c>
      <c r="BM4244" s="456">
        <v>0</v>
      </c>
      <c r="BN4244" s="454">
        <v>0</v>
      </c>
      <c r="BO4244" s="455">
        <v>0</v>
      </c>
      <c r="BP4244" s="455">
        <v>0</v>
      </c>
      <c r="BQ4244" s="455">
        <v>0</v>
      </c>
      <c r="BR4244" s="456">
        <v>0</v>
      </c>
      <c r="BS4244" s="454">
        <v>0</v>
      </c>
      <c r="BT4244" s="455">
        <v>0</v>
      </c>
      <c r="BU4244" s="455">
        <v>0</v>
      </c>
      <c r="BV4244" s="455">
        <v>0</v>
      </c>
      <c r="BW4244" s="456">
        <v>0</v>
      </c>
      <c r="BX4244" s="454">
        <f t="shared" si="1003"/>
        <v>0</v>
      </c>
      <c r="BY4244" s="455">
        <f t="shared" si="991"/>
        <v>0</v>
      </c>
      <c r="BZ4244" s="455">
        <f t="shared" si="992"/>
        <v>0</v>
      </c>
      <c r="CA4244" s="455">
        <f t="shared" si="993"/>
        <v>0</v>
      </c>
      <c r="CB4244" s="456">
        <f t="shared" si="994"/>
        <v>0</v>
      </c>
      <c r="CC4244" s="454">
        <f t="shared" si="1004"/>
        <v>0</v>
      </c>
      <c r="CD4244" s="455">
        <f t="shared" si="995"/>
        <v>0</v>
      </c>
      <c r="CE4244" s="455">
        <f t="shared" si="996"/>
        <v>0</v>
      </c>
      <c r="CF4244" s="455">
        <f t="shared" si="997"/>
        <v>0</v>
      </c>
      <c r="CG4244" s="456">
        <f t="shared" si="998"/>
        <v>0</v>
      </c>
      <c r="CH4244" s="454">
        <f t="shared" si="1005"/>
        <v>0</v>
      </c>
      <c r="CI4244" s="455">
        <f t="shared" si="999"/>
        <v>0</v>
      </c>
      <c r="CJ4244" s="455">
        <f t="shared" si="1000"/>
        <v>0</v>
      </c>
      <c r="CK4244" s="455">
        <f t="shared" si="1001"/>
        <v>0</v>
      </c>
      <c r="CL4244" s="456">
        <f t="shared" si="1002"/>
        <v>0</v>
      </c>
      <c r="CM4244" s="454">
        <v>0</v>
      </c>
      <c r="CN4244" s="455">
        <v>0</v>
      </c>
      <c r="CO4244" s="455">
        <v>0</v>
      </c>
      <c r="CP4244" s="455">
        <v>0</v>
      </c>
      <c r="CQ4244" s="456">
        <v>0</v>
      </c>
    </row>
    <row r="4245" spans="1:95">
      <c r="A4245" s="293">
        <v>17</v>
      </c>
      <c r="B4245" s="293" t="s">
        <v>5858</v>
      </c>
      <c r="C4245" s="293" t="e">
        <v>#N/A</v>
      </c>
      <c r="F4245" s="293" t="s">
        <v>1584</v>
      </c>
      <c r="G4245" s="293" t="s">
        <v>4583</v>
      </c>
      <c r="H4245" s="293">
        <v>0</v>
      </c>
      <c r="I4245" s="293">
        <v>2025</v>
      </c>
      <c r="J4245" s="293" t="s">
        <v>5115</v>
      </c>
      <c r="K4245" s="293" t="s">
        <v>655</v>
      </c>
      <c r="N4245" s="293" t="s">
        <v>1112</v>
      </c>
      <c r="O4245" s="295">
        <v>0</v>
      </c>
      <c r="P4245" s="294">
        <v>0</v>
      </c>
      <c r="Q4245" s="294">
        <v>0</v>
      </c>
      <c r="R4245" s="294">
        <v>0</v>
      </c>
      <c r="S4245" s="296">
        <v>0</v>
      </c>
      <c r="T4245" s="303">
        <v>0</v>
      </c>
      <c r="U4245" s="301">
        <v>0</v>
      </c>
      <c r="V4245" s="301">
        <v>0</v>
      </c>
      <c r="W4245" s="301">
        <v>0</v>
      </c>
      <c r="X4245" s="302">
        <v>0</v>
      </c>
      <c r="Y4245" s="303">
        <v>0</v>
      </c>
      <c r="Z4245" s="301">
        <v>0</v>
      </c>
      <c r="AA4245" s="301">
        <v>0</v>
      </c>
      <c r="AB4245" s="301">
        <v>0</v>
      </c>
      <c r="AC4245" s="302">
        <v>0</v>
      </c>
      <c r="AD4245" s="301">
        <v>0</v>
      </c>
      <c r="AE4245" s="301">
        <v>0</v>
      </c>
      <c r="AF4245" s="301">
        <v>0</v>
      </c>
      <c r="AG4245" s="301">
        <v>0</v>
      </c>
      <c r="AH4245" s="302">
        <v>0</v>
      </c>
      <c r="AI4245" s="301">
        <v>0</v>
      </c>
      <c r="AJ4245" s="301">
        <v>0</v>
      </c>
      <c r="AK4245" s="301">
        <v>0</v>
      </c>
      <c r="AL4245" s="301">
        <v>0</v>
      </c>
      <c r="AM4245" s="302">
        <v>0</v>
      </c>
      <c r="AN4245" s="293">
        <v>3</v>
      </c>
      <c r="AO4245" s="457">
        <v>0</v>
      </c>
      <c r="AP4245" s="450">
        <v>0</v>
      </c>
      <c r="AQ4245" s="450">
        <v>0</v>
      </c>
      <c r="AR4245" s="450">
        <v>0</v>
      </c>
      <c r="AS4245" s="451">
        <v>0</v>
      </c>
      <c r="AT4245" s="452">
        <v>0</v>
      </c>
      <c r="AU4245" s="452">
        <v>0</v>
      </c>
      <c r="AV4245" s="452">
        <v>0</v>
      </c>
      <c r="AW4245" s="452">
        <v>0</v>
      </c>
      <c r="AX4245" s="453">
        <v>0</v>
      </c>
      <c r="AY4245" s="454">
        <v>0</v>
      </c>
      <c r="AZ4245" s="455">
        <v>0</v>
      </c>
      <c r="BA4245" s="455">
        <v>0</v>
      </c>
      <c r="BB4245" s="455">
        <v>0</v>
      </c>
      <c r="BC4245" s="456">
        <v>0</v>
      </c>
      <c r="BD4245" s="454">
        <v>0</v>
      </c>
      <c r="BE4245" s="455">
        <v>0</v>
      </c>
      <c r="BF4245" s="455">
        <v>0</v>
      </c>
      <c r="BG4245" s="455">
        <v>0</v>
      </c>
      <c r="BH4245" s="456">
        <v>0</v>
      </c>
      <c r="BI4245" s="454">
        <v>0</v>
      </c>
      <c r="BJ4245" s="455">
        <v>0</v>
      </c>
      <c r="BK4245" s="455">
        <v>0</v>
      </c>
      <c r="BL4245" s="455">
        <v>0</v>
      </c>
      <c r="BM4245" s="456">
        <v>0</v>
      </c>
      <c r="BN4245" s="454">
        <v>0</v>
      </c>
      <c r="BO4245" s="455">
        <v>0</v>
      </c>
      <c r="BP4245" s="455">
        <v>0</v>
      </c>
      <c r="BQ4245" s="455">
        <v>0</v>
      </c>
      <c r="BR4245" s="456">
        <v>0</v>
      </c>
      <c r="BS4245" s="454">
        <v>0</v>
      </c>
      <c r="BT4245" s="455">
        <v>0</v>
      </c>
      <c r="BU4245" s="455">
        <v>0</v>
      </c>
      <c r="BV4245" s="455">
        <v>0</v>
      </c>
      <c r="BW4245" s="456">
        <v>0</v>
      </c>
      <c r="BX4245" s="454">
        <f t="shared" si="1003"/>
        <v>0</v>
      </c>
      <c r="BY4245" s="455">
        <f t="shared" si="991"/>
        <v>0</v>
      </c>
      <c r="BZ4245" s="455">
        <f t="shared" si="992"/>
        <v>0</v>
      </c>
      <c r="CA4245" s="455">
        <f t="shared" si="993"/>
        <v>0</v>
      </c>
      <c r="CB4245" s="456">
        <f t="shared" si="994"/>
        <v>0</v>
      </c>
      <c r="CC4245" s="454">
        <f t="shared" si="1004"/>
        <v>0</v>
      </c>
      <c r="CD4245" s="455">
        <f t="shared" si="995"/>
        <v>0</v>
      </c>
      <c r="CE4245" s="455">
        <f t="shared" si="996"/>
        <v>0</v>
      </c>
      <c r="CF4245" s="455">
        <f t="shared" si="997"/>
        <v>0</v>
      </c>
      <c r="CG4245" s="456">
        <f t="shared" si="998"/>
        <v>0</v>
      </c>
      <c r="CH4245" s="454">
        <f t="shared" si="1005"/>
        <v>0</v>
      </c>
      <c r="CI4245" s="455">
        <f t="shared" si="999"/>
        <v>0</v>
      </c>
      <c r="CJ4245" s="455">
        <f t="shared" si="1000"/>
        <v>0</v>
      </c>
      <c r="CK4245" s="455">
        <f t="shared" si="1001"/>
        <v>0</v>
      </c>
      <c r="CL4245" s="456">
        <f t="shared" si="1002"/>
        <v>0</v>
      </c>
      <c r="CM4245" s="454">
        <v>0</v>
      </c>
      <c r="CN4245" s="455">
        <v>0</v>
      </c>
      <c r="CO4245" s="455">
        <v>0</v>
      </c>
      <c r="CP4245" s="455">
        <v>0</v>
      </c>
      <c r="CQ4245" s="456">
        <v>0</v>
      </c>
    </row>
    <row r="4246" spans="1:95">
      <c r="A4246" s="293">
        <v>17</v>
      </c>
      <c r="B4246" s="293" t="s">
        <v>5859</v>
      </c>
      <c r="C4246" s="293" t="e">
        <v>#N/A</v>
      </c>
      <c r="F4246" s="293" t="s">
        <v>1584</v>
      </c>
      <c r="G4246" s="293" t="s">
        <v>4583</v>
      </c>
      <c r="H4246" s="293">
        <v>0</v>
      </c>
      <c r="I4246" s="293">
        <v>2025</v>
      </c>
      <c r="J4246" s="293" t="s">
        <v>5115</v>
      </c>
      <c r="K4246" s="293" t="s">
        <v>655</v>
      </c>
      <c r="N4246" s="293" t="s">
        <v>1112</v>
      </c>
      <c r="O4246" s="295">
        <v>0</v>
      </c>
      <c r="P4246" s="294">
        <v>0</v>
      </c>
      <c r="Q4246" s="294">
        <v>0</v>
      </c>
      <c r="R4246" s="294">
        <v>0</v>
      </c>
      <c r="S4246" s="296">
        <v>0</v>
      </c>
      <c r="T4246" s="303">
        <v>0</v>
      </c>
      <c r="U4246" s="301">
        <v>0</v>
      </c>
      <c r="V4246" s="301">
        <v>0</v>
      </c>
      <c r="W4246" s="301">
        <v>0</v>
      </c>
      <c r="X4246" s="302">
        <v>0</v>
      </c>
      <c r="Y4246" s="303">
        <v>0</v>
      </c>
      <c r="Z4246" s="301">
        <v>0</v>
      </c>
      <c r="AA4246" s="301">
        <v>0</v>
      </c>
      <c r="AB4246" s="301">
        <v>0</v>
      </c>
      <c r="AC4246" s="302">
        <v>0</v>
      </c>
      <c r="AD4246" s="301">
        <v>0</v>
      </c>
      <c r="AE4246" s="301">
        <v>0</v>
      </c>
      <c r="AF4246" s="301">
        <v>0</v>
      </c>
      <c r="AG4246" s="301">
        <v>0</v>
      </c>
      <c r="AH4246" s="302">
        <v>0</v>
      </c>
      <c r="AI4246" s="301">
        <v>0</v>
      </c>
      <c r="AJ4246" s="301">
        <v>0</v>
      </c>
      <c r="AK4246" s="301">
        <v>0</v>
      </c>
      <c r="AL4246" s="301">
        <v>0</v>
      </c>
      <c r="AM4246" s="302">
        <v>0</v>
      </c>
      <c r="AN4246" s="293">
        <v>3</v>
      </c>
      <c r="AO4246" s="457">
        <v>0</v>
      </c>
      <c r="AP4246" s="450">
        <v>0</v>
      </c>
      <c r="AQ4246" s="450">
        <v>0</v>
      </c>
      <c r="AR4246" s="450">
        <v>0</v>
      </c>
      <c r="AS4246" s="451">
        <v>0</v>
      </c>
      <c r="AT4246" s="452">
        <v>0</v>
      </c>
      <c r="AU4246" s="452">
        <v>0</v>
      </c>
      <c r="AV4246" s="452">
        <v>0</v>
      </c>
      <c r="AW4246" s="452">
        <v>0</v>
      </c>
      <c r="AX4246" s="453">
        <v>0</v>
      </c>
      <c r="AY4246" s="454">
        <v>0</v>
      </c>
      <c r="AZ4246" s="455">
        <v>0</v>
      </c>
      <c r="BA4246" s="455">
        <v>0</v>
      </c>
      <c r="BB4246" s="455">
        <v>0</v>
      </c>
      <c r="BC4246" s="456">
        <v>0</v>
      </c>
      <c r="BD4246" s="454">
        <v>0</v>
      </c>
      <c r="BE4246" s="455">
        <v>0</v>
      </c>
      <c r="BF4246" s="455">
        <v>0</v>
      </c>
      <c r="BG4246" s="455">
        <v>0</v>
      </c>
      <c r="BH4246" s="456">
        <v>0</v>
      </c>
      <c r="BI4246" s="454">
        <v>0</v>
      </c>
      <c r="BJ4246" s="455">
        <v>0</v>
      </c>
      <c r="BK4246" s="455">
        <v>0</v>
      </c>
      <c r="BL4246" s="455">
        <v>0</v>
      </c>
      <c r="BM4246" s="456">
        <v>0</v>
      </c>
      <c r="BN4246" s="454">
        <v>0</v>
      </c>
      <c r="BO4246" s="455">
        <v>0</v>
      </c>
      <c r="BP4246" s="455">
        <v>0</v>
      </c>
      <c r="BQ4246" s="455">
        <v>0</v>
      </c>
      <c r="BR4246" s="456">
        <v>0</v>
      </c>
      <c r="BS4246" s="454">
        <v>0</v>
      </c>
      <c r="BT4246" s="455">
        <v>0</v>
      </c>
      <c r="BU4246" s="455">
        <v>0</v>
      </c>
      <c r="BV4246" s="455">
        <v>0</v>
      </c>
      <c r="BW4246" s="456">
        <v>0</v>
      </c>
      <c r="BX4246" s="454">
        <f t="shared" si="1003"/>
        <v>0</v>
      </c>
      <c r="BY4246" s="455">
        <f t="shared" si="991"/>
        <v>0</v>
      </c>
      <c r="BZ4246" s="455">
        <f t="shared" si="992"/>
        <v>0</v>
      </c>
      <c r="CA4246" s="455">
        <f t="shared" si="993"/>
        <v>0</v>
      </c>
      <c r="CB4246" s="456">
        <f t="shared" si="994"/>
        <v>0</v>
      </c>
      <c r="CC4246" s="454">
        <f t="shared" si="1004"/>
        <v>0</v>
      </c>
      <c r="CD4246" s="455">
        <f t="shared" si="995"/>
        <v>0</v>
      </c>
      <c r="CE4246" s="455">
        <f t="shared" si="996"/>
        <v>0</v>
      </c>
      <c r="CF4246" s="455">
        <f t="shared" si="997"/>
        <v>0</v>
      </c>
      <c r="CG4246" s="456">
        <f t="shared" si="998"/>
        <v>0</v>
      </c>
      <c r="CH4246" s="454">
        <f t="shared" si="1005"/>
        <v>0</v>
      </c>
      <c r="CI4246" s="455">
        <f t="shared" si="999"/>
        <v>0</v>
      </c>
      <c r="CJ4246" s="455">
        <f t="shared" si="1000"/>
        <v>0</v>
      </c>
      <c r="CK4246" s="455">
        <f t="shared" si="1001"/>
        <v>0</v>
      </c>
      <c r="CL4246" s="456">
        <f t="shared" si="1002"/>
        <v>0</v>
      </c>
      <c r="CM4246" s="454">
        <v>0</v>
      </c>
      <c r="CN4246" s="455">
        <v>0</v>
      </c>
      <c r="CO4246" s="455">
        <v>0</v>
      </c>
      <c r="CP4246" s="455">
        <v>0</v>
      </c>
      <c r="CQ4246" s="456">
        <v>0</v>
      </c>
    </row>
    <row r="4247" spans="1:95">
      <c r="A4247" s="293">
        <v>17</v>
      </c>
      <c r="B4247" s="293" t="s">
        <v>5860</v>
      </c>
      <c r="C4247" s="293" t="e">
        <v>#N/A</v>
      </c>
      <c r="F4247" s="293" t="s">
        <v>1584</v>
      </c>
      <c r="G4247" s="293" t="s">
        <v>4583</v>
      </c>
      <c r="H4247" s="293">
        <v>0</v>
      </c>
      <c r="I4247" s="293">
        <v>2025</v>
      </c>
      <c r="J4247" s="293" t="s">
        <v>5115</v>
      </c>
      <c r="K4247" s="293" t="s">
        <v>655</v>
      </c>
      <c r="N4247" s="293" t="s">
        <v>1112</v>
      </c>
      <c r="O4247" s="295">
        <v>0</v>
      </c>
      <c r="P4247" s="294">
        <v>0</v>
      </c>
      <c r="Q4247" s="294">
        <v>0</v>
      </c>
      <c r="R4247" s="294">
        <v>0</v>
      </c>
      <c r="S4247" s="296">
        <v>0</v>
      </c>
      <c r="T4247" s="303">
        <v>0</v>
      </c>
      <c r="U4247" s="301">
        <v>0</v>
      </c>
      <c r="V4247" s="301">
        <v>0</v>
      </c>
      <c r="W4247" s="301">
        <v>0</v>
      </c>
      <c r="X4247" s="302">
        <v>0</v>
      </c>
      <c r="Y4247" s="303">
        <v>0</v>
      </c>
      <c r="Z4247" s="301">
        <v>0</v>
      </c>
      <c r="AA4247" s="301">
        <v>0</v>
      </c>
      <c r="AB4247" s="301">
        <v>0</v>
      </c>
      <c r="AC4247" s="302">
        <v>0</v>
      </c>
      <c r="AD4247" s="301">
        <v>0</v>
      </c>
      <c r="AE4247" s="301">
        <v>0</v>
      </c>
      <c r="AF4247" s="301">
        <v>0</v>
      </c>
      <c r="AG4247" s="301">
        <v>0</v>
      </c>
      <c r="AH4247" s="302">
        <v>0</v>
      </c>
      <c r="AI4247" s="301">
        <v>0</v>
      </c>
      <c r="AJ4247" s="301">
        <v>0</v>
      </c>
      <c r="AK4247" s="301">
        <v>0</v>
      </c>
      <c r="AL4247" s="301">
        <v>0</v>
      </c>
      <c r="AM4247" s="302">
        <v>0</v>
      </c>
      <c r="AN4247" s="293">
        <v>3</v>
      </c>
      <c r="AO4247" s="457">
        <v>0</v>
      </c>
      <c r="AP4247" s="450">
        <v>0</v>
      </c>
      <c r="AQ4247" s="450">
        <v>0</v>
      </c>
      <c r="AR4247" s="450">
        <v>0</v>
      </c>
      <c r="AS4247" s="451">
        <v>0</v>
      </c>
      <c r="AT4247" s="452">
        <v>0</v>
      </c>
      <c r="AU4247" s="452">
        <v>0</v>
      </c>
      <c r="AV4247" s="452">
        <v>0</v>
      </c>
      <c r="AW4247" s="452">
        <v>0</v>
      </c>
      <c r="AX4247" s="453">
        <v>0</v>
      </c>
      <c r="AY4247" s="454">
        <v>0</v>
      </c>
      <c r="AZ4247" s="455">
        <v>0</v>
      </c>
      <c r="BA4247" s="455">
        <v>0</v>
      </c>
      <c r="BB4247" s="455">
        <v>0</v>
      </c>
      <c r="BC4247" s="456">
        <v>0</v>
      </c>
      <c r="BD4247" s="454">
        <v>0</v>
      </c>
      <c r="BE4247" s="455">
        <v>0</v>
      </c>
      <c r="BF4247" s="455">
        <v>0</v>
      </c>
      <c r="BG4247" s="455">
        <v>0</v>
      </c>
      <c r="BH4247" s="456">
        <v>0</v>
      </c>
      <c r="BI4247" s="454">
        <v>0</v>
      </c>
      <c r="BJ4247" s="455">
        <v>0</v>
      </c>
      <c r="BK4247" s="455">
        <v>0</v>
      </c>
      <c r="BL4247" s="455">
        <v>0</v>
      </c>
      <c r="BM4247" s="456">
        <v>0</v>
      </c>
      <c r="BN4247" s="454">
        <v>0</v>
      </c>
      <c r="BO4247" s="455">
        <v>0</v>
      </c>
      <c r="BP4247" s="455">
        <v>0</v>
      </c>
      <c r="BQ4247" s="455">
        <v>0</v>
      </c>
      <c r="BR4247" s="456">
        <v>0</v>
      </c>
      <c r="BS4247" s="454">
        <v>0</v>
      </c>
      <c r="BT4247" s="455">
        <v>0</v>
      </c>
      <c r="BU4247" s="455">
        <v>0</v>
      </c>
      <c r="BV4247" s="455">
        <v>0</v>
      </c>
      <c r="BW4247" s="456">
        <v>0</v>
      </c>
      <c r="BX4247" s="454">
        <f t="shared" si="1003"/>
        <v>0</v>
      </c>
      <c r="BY4247" s="455">
        <f t="shared" si="991"/>
        <v>0</v>
      </c>
      <c r="BZ4247" s="455">
        <f t="shared" si="992"/>
        <v>0</v>
      </c>
      <c r="CA4247" s="455">
        <f t="shared" si="993"/>
        <v>0</v>
      </c>
      <c r="CB4247" s="456">
        <f t="shared" si="994"/>
        <v>0</v>
      </c>
      <c r="CC4247" s="454">
        <f t="shared" si="1004"/>
        <v>0</v>
      </c>
      <c r="CD4247" s="455">
        <f t="shared" si="995"/>
        <v>0</v>
      </c>
      <c r="CE4247" s="455">
        <f t="shared" si="996"/>
        <v>0</v>
      </c>
      <c r="CF4247" s="455">
        <f t="shared" si="997"/>
        <v>0</v>
      </c>
      <c r="CG4247" s="456">
        <f t="shared" si="998"/>
        <v>0</v>
      </c>
      <c r="CH4247" s="454">
        <f t="shared" si="1005"/>
        <v>0</v>
      </c>
      <c r="CI4247" s="455">
        <f t="shared" si="999"/>
        <v>0</v>
      </c>
      <c r="CJ4247" s="455">
        <f t="shared" si="1000"/>
        <v>0</v>
      </c>
      <c r="CK4247" s="455">
        <f t="shared" si="1001"/>
        <v>0</v>
      </c>
      <c r="CL4247" s="456">
        <f t="shared" si="1002"/>
        <v>0</v>
      </c>
      <c r="CM4247" s="454">
        <v>0</v>
      </c>
      <c r="CN4247" s="455">
        <v>0</v>
      </c>
      <c r="CO4247" s="455">
        <v>0</v>
      </c>
      <c r="CP4247" s="455">
        <v>0</v>
      </c>
      <c r="CQ4247" s="456">
        <v>0</v>
      </c>
    </row>
    <row r="4248" spans="1:95">
      <c r="A4248" s="293">
        <v>17</v>
      </c>
      <c r="B4248" s="293" t="s">
        <v>5861</v>
      </c>
      <c r="C4248" s="293" t="e">
        <v>#N/A</v>
      </c>
      <c r="F4248" s="293" t="s">
        <v>1584</v>
      </c>
      <c r="G4248" s="293" t="s">
        <v>4583</v>
      </c>
      <c r="H4248" s="293">
        <v>0</v>
      </c>
      <c r="I4248" s="293">
        <v>2025</v>
      </c>
      <c r="J4248" s="293" t="s">
        <v>5115</v>
      </c>
      <c r="K4248" s="293" t="s">
        <v>655</v>
      </c>
      <c r="N4248" s="293" t="s">
        <v>1112</v>
      </c>
      <c r="O4248" s="295">
        <v>0</v>
      </c>
      <c r="P4248" s="294">
        <v>0</v>
      </c>
      <c r="Q4248" s="294">
        <v>0</v>
      </c>
      <c r="R4248" s="294">
        <v>0</v>
      </c>
      <c r="S4248" s="296">
        <v>0</v>
      </c>
      <c r="T4248" s="303">
        <v>0</v>
      </c>
      <c r="U4248" s="301">
        <v>0</v>
      </c>
      <c r="V4248" s="301">
        <v>0</v>
      </c>
      <c r="W4248" s="301">
        <v>0</v>
      </c>
      <c r="X4248" s="302">
        <v>0</v>
      </c>
      <c r="Y4248" s="303">
        <v>0</v>
      </c>
      <c r="Z4248" s="301">
        <v>0</v>
      </c>
      <c r="AA4248" s="301">
        <v>0</v>
      </c>
      <c r="AB4248" s="301">
        <v>0</v>
      </c>
      <c r="AC4248" s="302">
        <v>0</v>
      </c>
      <c r="AD4248" s="301">
        <v>0</v>
      </c>
      <c r="AE4248" s="301">
        <v>0</v>
      </c>
      <c r="AF4248" s="301">
        <v>0</v>
      </c>
      <c r="AG4248" s="301">
        <v>0</v>
      </c>
      <c r="AH4248" s="302">
        <v>0</v>
      </c>
      <c r="AI4248" s="301">
        <v>0</v>
      </c>
      <c r="AJ4248" s="301">
        <v>0</v>
      </c>
      <c r="AK4248" s="301">
        <v>0</v>
      </c>
      <c r="AL4248" s="301">
        <v>0</v>
      </c>
      <c r="AM4248" s="302">
        <v>0</v>
      </c>
      <c r="AN4248" s="293">
        <v>3</v>
      </c>
      <c r="AO4248" s="457">
        <v>0</v>
      </c>
      <c r="AP4248" s="450">
        <v>0</v>
      </c>
      <c r="AQ4248" s="450">
        <v>0</v>
      </c>
      <c r="AR4248" s="450">
        <v>0</v>
      </c>
      <c r="AS4248" s="451">
        <v>0</v>
      </c>
      <c r="AT4248" s="452">
        <v>0</v>
      </c>
      <c r="AU4248" s="452">
        <v>0</v>
      </c>
      <c r="AV4248" s="452">
        <v>0</v>
      </c>
      <c r="AW4248" s="452">
        <v>0</v>
      </c>
      <c r="AX4248" s="453">
        <v>0</v>
      </c>
      <c r="AY4248" s="454">
        <v>0</v>
      </c>
      <c r="AZ4248" s="455">
        <v>0</v>
      </c>
      <c r="BA4248" s="455">
        <v>0</v>
      </c>
      <c r="BB4248" s="455">
        <v>0</v>
      </c>
      <c r="BC4248" s="456">
        <v>0</v>
      </c>
      <c r="BD4248" s="454">
        <v>0</v>
      </c>
      <c r="BE4248" s="455">
        <v>0</v>
      </c>
      <c r="BF4248" s="455">
        <v>0</v>
      </c>
      <c r="BG4248" s="455">
        <v>0</v>
      </c>
      <c r="BH4248" s="456">
        <v>0</v>
      </c>
      <c r="BI4248" s="454">
        <v>0</v>
      </c>
      <c r="BJ4248" s="455">
        <v>0</v>
      </c>
      <c r="BK4248" s="455">
        <v>0</v>
      </c>
      <c r="BL4248" s="455">
        <v>0</v>
      </c>
      <c r="BM4248" s="456">
        <v>0</v>
      </c>
      <c r="BN4248" s="454">
        <v>0</v>
      </c>
      <c r="BO4248" s="455">
        <v>0</v>
      </c>
      <c r="BP4248" s="455">
        <v>0</v>
      </c>
      <c r="BQ4248" s="455">
        <v>0</v>
      </c>
      <c r="BR4248" s="456">
        <v>0</v>
      </c>
      <c r="BS4248" s="454">
        <v>0</v>
      </c>
      <c r="BT4248" s="455">
        <v>0</v>
      </c>
      <c r="BU4248" s="455">
        <v>0</v>
      </c>
      <c r="BV4248" s="455">
        <v>0</v>
      </c>
      <c r="BW4248" s="456">
        <v>0</v>
      </c>
      <c r="BX4248" s="454">
        <f t="shared" si="1003"/>
        <v>0</v>
      </c>
      <c r="BY4248" s="455">
        <f t="shared" si="991"/>
        <v>0</v>
      </c>
      <c r="BZ4248" s="455">
        <f t="shared" si="992"/>
        <v>0</v>
      </c>
      <c r="CA4248" s="455">
        <f t="shared" si="993"/>
        <v>0</v>
      </c>
      <c r="CB4248" s="456">
        <f t="shared" si="994"/>
        <v>0</v>
      </c>
      <c r="CC4248" s="454">
        <f t="shared" si="1004"/>
        <v>0</v>
      </c>
      <c r="CD4248" s="455">
        <f t="shared" si="995"/>
        <v>0</v>
      </c>
      <c r="CE4248" s="455">
        <f t="shared" si="996"/>
        <v>0</v>
      </c>
      <c r="CF4248" s="455">
        <f t="shared" si="997"/>
        <v>0</v>
      </c>
      <c r="CG4248" s="456">
        <f t="shared" si="998"/>
        <v>0</v>
      </c>
      <c r="CH4248" s="454">
        <f t="shared" si="1005"/>
        <v>0</v>
      </c>
      <c r="CI4248" s="455">
        <f t="shared" si="999"/>
        <v>0</v>
      </c>
      <c r="CJ4248" s="455">
        <f t="shared" si="1000"/>
        <v>0</v>
      </c>
      <c r="CK4248" s="455">
        <f t="shared" si="1001"/>
        <v>0</v>
      </c>
      <c r="CL4248" s="456">
        <f t="shared" si="1002"/>
        <v>0</v>
      </c>
      <c r="CM4248" s="454">
        <v>0</v>
      </c>
      <c r="CN4248" s="455">
        <v>0</v>
      </c>
      <c r="CO4248" s="455">
        <v>0</v>
      </c>
      <c r="CP4248" s="455">
        <v>0</v>
      </c>
      <c r="CQ4248" s="456">
        <v>0</v>
      </c>
    </row>
    <row r="4249" spans="1:95">
      <c r="A4249" s="293">
        <v>17</v>
      </c>
      <c r="B4249" s="293" t="s">
        <v>5862</v>
      </c>
      <c r="C4249" s="293" t="e">
        <v>#N/A</v>
      </c>
      <c r="F4249" s="293" t="s">
        <v>1584</v>
      </c>
      <c r="G4249" s="293" t="s">
        <v>4583</v>
      </c>
      <c r="H4249" s="293">
        <v>0</v>
      </c>
      <c r="I4249" s="293">
        <v>2025</v>
      </c>
      <c r="J4249" s="293" t="s">
        <v>5115</v>
      </c>
      <c r="K4249" s="293" t="s">
        <v>655</v>
      </c>
      <c r="N4249" s="293" t="s">
        <v>1112</v>
      </c>
      <c r="O4249" s="295">
        <v>0</v>
      </c>
      <c r="P4249" s="294">
        <v>0</v>
      </c>
      <c r="Q4249" s="294">
        <v>0</v>
      </c>
      <c r="R4249" s="294">
        <v>0</v>
      </c>
      <c r="S4249" s="296">
        <v>0</v>
      </c>
      <c r="T4249" s="303">
        <v>0</v>
      </c>
      <c r="U4249" s="301">
        <v>0</v>
      </c>
      <c r="V4249" s="301">
        <v>0</v>
      </c>
      <c r="W4249" s="301">
        <v>0</v>
      </c>
      <c r="X4249" s="302">
        <v>0</v>
      </c>
      <c r="Y4249" s="303">
        <v>0</v>
      </c>
      <c r="Z4249" s="301">
        <v>0</v>
      </c>
      <c r="AA4249" s="301">
        <v>0</v>
      </c>
      <c r="AB4249" s="301">
        <v>0</v>
      </c>
      <c r="AC4249" s="302">
        <v>0</v>
      </c>
      <c r="AD4249" s="301">
        <v>0</v>
      </c>
      <c r="AE4249" s="301">
        <v>0</v>
      </c>
      <c r="AF4249" s="301">
        <v>0</v>
      </c>
      <c r="AG4249" s="301">
        <v>0</v>
      </c>
      <c r="AH4249" s="302">
        <v>0</v>
      </c>
      <c r="AI4249" s="301">
        <v>0</v>
      </c>
      <c r="AJ4249" s="301">
        <v>0</v>
      </c>
      <c r="AK4249" s="301">
        <v>0</v>
      </c>
      <c r="AL4249" s="301">
        <v>0</v>
      </c>
      <c r="AM4249" s="302">
        <v>0</v>
      </c>
      <c r="AN4249" s="293">
        <v>3</v>
      </c>
      <c r="AO4249" s="457">
        <v>0</v>
      </c>
      <c r="AP4249" s="450">
        <v>0</v>
      </c>
      <c r="AQ4249" s="450">
        <v>0</v>
      </c>
      <c r="AR4249" s="450">
        <v>0</v>
      </c>
      <c r="AS4249" s="451">
        <v>0</v>
      </c>
      <c r="AT4249" s="452">
        <v>0</v>
      </c>
      <c r="AU4249" s="452">
        <v>0</v>
      </c>
      <c r="AV4249" s="452">
        <v>0</v>
      </c>
      <c r="AW4249" s="452">
        <v>0</v>
      </c>
      <c r="AX4249" s="453">
        <v>0</v>
      </c>
      <c r="AY4249" s="454">
        <v>0</v>
      </c>
      <c r="AZ4249" s="455">
        <v>0</v>
      </c>
      <c r="BA4249" s="455">
        <v>0</v>
      </c>
      <c r="BB4249" s="455">
        <v>0</v>
      </c>
      <c r="BC4249" s="456">
        <v>0</v>
      </c>
      <c r="BD4249" s="454">
        <v>0</v>
      </c>
      <c r="BE4249" s="455">
        <v>0</v>
      </c>
      <c r="BF4249" s="455">
        <v>0</v>
      </c>
      <c r="BG4249" s="455">
        <v>0</v>
      </c>
      <c r="BH4249" s="456">
        <v>0</v>
      </c>
      <c r="BI4249" s="454">
        <v>0</v>
      </c>
      <c r="BJ4249" s="455">
        <v>0</v>
      </c>
      <c r="BK4249" s="455">
        <v>0</v>
      </c>
      <c r="BL4249" s="455">
        <v>0</v>
      </c>
      <c r="BM4249" s="456">
        <v>0</v>
      </c>
      <c r="BN4249" s="454">
        <v>0</v>
      </c>
      <c r="BO4249" s="455">
        <v>0</v>
      </c>
      <c r="BP4249" s="455">
        <v>0</v>
      </c>
      <c r="BQ4249" s="455">
        <v>0</v>
      </c>
      <c r="BR4249" s="456">
        <v>0</v>
      </c>
      <c r="BS4249" s="454">
        <v>0</v>
      </c>
      <c r="BT4249" s="455">
        <v>0</v>
      </c>
      <c r="BU4249" s="455">
        <v>0</v>
      </c>
      <c r="BV4249" s="455">
        <v>0</v>
      </c>
      <c r="BW4249" s="456">
        <v>0</v>
      </c>
      <c r="BX4249" s="454">
        <f t="shared" si="1003"/>
        <v>0</v>
      </c>
      <c r="BY4249" s="455">
        <f t="shared" si="991"/>
        <v>0</v>
      </c>
      <c r="BZ4249" s="455">
        <f t="shared" si="992"/>
        <v>0</v>
      </c>
      <c r="CA4249" s="455">
        <f t="shared" si="993"/>
        <v>0</v>
      </c>
      <c r="CB4249" s="456">
        <f t="shared" si="994"/>
        <v>0</v>
      </c>
      <c r="CC4249" s="454">
        <f t="shared" si="1004"/>
        <v>0</v>
      </c>
      <c r="CD4249" s="455">
        <f t="shared" si="995"/>
        <v>0</v>
      </c>
      <c r="CE4249" s="455">
        <f t="shared" si="996"/>
        <v>0</v>
      </c>
      <c r="CF4249" s="455">
        <f t="shared" si="997"/>
        <v>0</v>
      </c>
      <c r="CG4249" s="456">
        <f t="shared" si="998"/>
        <v>0</v>
      </c>
      <c r="CH4249" s="454">
        <f t="shared" si="1005"/>
        <v>0</v>
      </c>
      <c r="CI4249" s="455">
        <f t="shared" si="999"/>
        <v>0</v>
      </c>
      <c r="CJ4249" s="455">
        <f t="shared" si="1000"/>
        <v>0</v>
      </c>
      <c r="CK4249" s="455">
        <f t="shared" si="1001"/>
        <v>0</v>
      </c>
      <c r="CL4249" s="456">
        <f t="shared" si="1002"/>
        <v>0</v>
      </c>
      <c r="CM4249" s="454">
        <v>0</v>
      </c>
      <c r="CN4249" s="455">
        <v>0</v>
      </c>
      <c r="CO4249" s="455">
        <v>0</v>
      </c>
      <c r="CP4249" s="455">
        <v>0</v>
      </c>
      <c r="CQ4249" s="456">
        <v>0</v>
      </c>
    </row>
    <row r="4250" spans="1:95">
      <c r="A4250" s="293">
        <v>18</v>
      </c>
      <c r="B4250" s="293" t="s">
        <v>5112</v>
      </c>
      <c r="C4250" s="293" t="e">
        <v>#N/A</v>
      </c>
      <c r="F4250" s="293" t="s">
        <v>5113</v>
      </c>
      <c r="G4250" s="293" t="s">
        <v>4584</v>
      </c>
      <c r="H4250" s="293">
        <v>0</v>
      </c>
      <c r="I4250" s="293">
        <v>2026</v>
      </c>
      <c r="J4250" s="293" t="s">
        <v>5115</v>
      </c>
      <c r="K4250" s="293" t="s">
        <v>655</v>
      </c>
      <c r="L4250" s="293" t="s">
        <v>5116</v>
      </c>
      <c r="M4250" s="293" t="s">
        <v>5117</v>
      </c>
      <c r="N4250" s="293" t="s">
        <v>1112</v>
      </c>
      <c r="O4250" s="295">
        <v>0</v>
      </c>
      <c r="P4250" s="294">
        <v>0</v>
      </c>
      <c r="Q4250" s="294">
        <v>0</v>
      </c>
      <c r="R4250" s="294">
        <v>0</v>
      </c>
      <c r="S4250" s="296">
        <v>0</v>
      </c>
      <c r="T4250" s="303">
        <v>0</v>
      </c>
      <c r="U4250" s="301">
        <v>0</v>
      </c>
      <c r="V4250" s="301">
        <v>0</v>
      </c>
      <c r="W4250" s="301">
        <v>0</v>
      </c>
      <c r="X4250" s="302">
        <v>0</v>
      </c>
      <c r="Y4250" s="303">
        <v>0</v>
      </c>
      <c r="Z4250" s="301">
        <v>0</v>
      </c>
      <c r="AA4250" s="301">
        <v>0</v>
      </c>
      <c r="AB4250" s="301">
        <v>0</v>
      </c>
      <c r="AC4250" s="302">
        <v>0</v>
      </c>
      <c r="AD4250" s="301">
        <v>0</v>
      </c>
      <c r="AE4250" s="301">
        <v>0</v>
      </c>
      <c r="AF4250" s="301">
        <v>0</v>
      </c>
      <c r="AG4250" s="301">
        <v>0</v>
      </c>
      <c r="AH4250" s="302">
        <v>0</v>
      </c>
      <c r="AI4250" s="301">
        <v>0</v>
      </c>
      <c r="AJ4250" s="301">
        <v>0</v>
      </c>
      <c r="AK4250" s="301">
        <v>0</v>
      </c>
      <c r="AL4250" s="301">
        <v>0</v>
      </c>
      <c r="AM4250" s="302">
        <v>0</v>
      </c>
      <c r="AN4250" s="293">
        <v>0</v>
      </c>
      <c r="AO4250" s="457">
        <v>0</v>
      </c>
      <c r="AP4250" s="450">
        <v>0</v>
      </c>
      <c r="AQ4250" s="450">
        <v>0</v>
      </c>
      <c r="AR4250" s="450">
        <v>0</v>
      </c>
      <c r="AS4250" s="451">
        <v>0</v>
      </c>
      <c r="AT4250" s="452">
        <v>0</v>
      </c>
      <c r="AU4250" s="452">
        <v>0</v>
      </c>
      <c r="AV4250" s="452">
        <v>0</v>
      </c>
      <c r="AW4250" s="452">
        <v>0</v>
      </c>
      <c r="AX4250" s="453">
        <v>0</v>
      </c>
      <c r="AY4250" s="454">
        <v>0</v>
      </c>
      <c r="AZ4250" s="455">
        <v>0</v>
      </c>
      <c r="BA4250" s="455">
        <v>0</v>
      </c>
      <c r="BB4250" s="455">
        <v>0</v>
      </c>
      <c r="BC4250" s="456">
        <v>0</v>
      </c>
      <c r="BD4250" s="454">
        <v>0</v>
      </c>
      <c r="BE4250" s="455">
        <v>0</v>
      </c>
      <c r="BF4250" s="455">
        <v>0</v>
      </c>
      <c r="BG4250" s="455">
        <v>0</v>
      </c>
      <c r="BH4250" s="456">
        <v>0</v>
      </c>
      <c r="BI4250" s="454">
        <v>0</v>
      </c>
      <c r="BJ4250" s="455">
        <v>0</v>
      </c>
      <c r="BK4250" s="455">
        <v>0</v>
      </c>
      <c r="BL4250" s="455">
        <v>0</v>
      </c>
      <c r="BM4250" s="456">
        <v>0</v>
      </c>
      <c r="BN4250" s="454">
        <v>0</v>
      </c>
      <c r="BO4250" s="455">
        <v>0</v>
      </c>
      <c r="BP4250" s="455">
        <v>0</v>
      </c>
      <c r="BQ4250" s="455">
        <v>0</v>
      </c>
      <c r="BR4250" s="456">
        <v>0</v>
      </c>
      <c r="BS4250" s="454">
        <v>0</v>
      </c>
      <c r="BT4250" s="455">
        <v>0</v>
      </c>
      <c r="BU4250" s="455">
        <v>0</v>
      </c>
      <c r="BV4250" s="455">
        <v>0</v>
      </c>
      <c r="BW4250" s="456">
        <v>0</v>
      </c>
      <c r="BX4250" s="454">
        <f t="shared" si="1003"/>
        <v>0</v>
      </c>
      <c r="BY4250" s="455">
        <f t="shared" si="991"/>
        <v>0</v>
      </c>
      <c r="BZ4250" s="455">
        <f t="shared" si="992"/>
        <v>0</v>
      </c>
      <c r="CA4250" s="455">
        <f t="shared" si="993"/>
        <v>0</v>
      </c>
      <c r="CB4250" s="456">
        <f t="shared" si="994"/>
        <v>0</v>
      </c>
      <c r="CC4250" s="454">
        <f t="shared" si="1004"/>
        <v>0</v>
      </c>
      <c r="CD4250" s="455">
        <f t="shared" si="995"/>
        <v>0</v>
      </c>
      <c r="CE4250" s="455">
        <f t="shared" si="996"/>
        <v>0</v>
      </c>
      <c r="CF4250" s="455">
        <f t="shared" si="997"/>
        <v>0</v>
      </c>
      <c r="CG4250" s="456">
        <f t="shared" si="998"/>
        <v>0</v>
      </c>
      <c r="CH4250" s="454">
        <f t="shared" si="1005"/>
        <v>0</v>
      </c>
      <c r="CI4250" s="455">
        <f t="shared" si="999"/>
        <v>0</v>
      </c>
      <c r="CJ4250" s="455">
        <f t="shared" si="1000"/>
        <v>0</v>
      </c>
      <c r="CK4250" s="455">
        <f t="shared" si="1001"/>
        <v>0</v>
      </c>
      <c r="CL4250" s="456">
        <f t="shared" si="1002"/>
        <v>0</v>
      </c>
      <c r="CM4250" s="454">
        <v>0</v>
      </c>
      <c r="CN4250" s="455">
        <v>0</v>
      </c>
      <c r="CO4250" s="455">
        <v>0</v>
      </c>
      <c r="CP4250" s="455">
        <v>0</v>
      </c>
      <c r="CQ4250" s="456">
        <v>0</v>
      </c>
    </row>
    <row r="4251" spans="1:95">
      <c r="A4251" s="293">
        <v>18</v>
      </c>
      <c r="B4251" s="293" t="s">
        <v>5118</v>
      </c>
      <c r="C4251" s="293" t="e">
        <v>#N/A</v>
      </c>
      <c r="F4251" s="293" t="s">
        <v>5119</v>
      </c>
      <c r="G4251" s="293" t="s">
        <v>4584</v>
      </c>
      <c r="H4251" s="293">
        <v>0</v>
      </c>
      <c r="I4251" s="293">
        <v>2026</v>
      </c>
      <c r="J4251" s="293" t="s">
        <v>5115</v>
      </c>
      <c r="K4251" s="293" t="s">
        <v>655</v>
      </c>
      <c r="L4251" s="293" t="s">
        <v>5120</v>
      </c>
      <c r="M4251" s="293" t="s">
        <v>5121</v>
      </c>
      <c r="N4251" s="293" t="s">
        <v>1112</v>
      </c>
      <c r="O4251" s="295">
        <v>0</v>
      </c>
      <c r="P4251" s="294">
        <v>0</v>
      </c>
      <c r="Q4251" s="294">
        <v>0</v>
      </c>
      <c r="R4251" s="294">
        <v>15853.289066999998</v>
      </c>
      <c r="S4251" s="296">
        <v>0</v>
      </c>
      <c r="T4251" s="303">
        <v>0</v>
      </c>
      <c r="U4251" s="301">
        <v>0</v>
      </c>
      <c r="V4251" s="301">
        <v>0</v>
      </c>
      <c r="W4251" s="301">
        <v>0.6512815603772415</v>
      </c>
      <c r="X4251" s="302">
        <v>0</v>
      </c>
      <c r="Y4251" s="303">
        <v>0</v>
      </c>
      <c r="Z4251" s="301">
        <v>0</v>
      </c>
      <c r="AA4251" s="301">
        <v>0</v>
      </c>
      <c r="AB4251" s="301">
        <v>6.4370376521296874E-2</v>
      </c>
      <c r="AC4251" s="302">
        <v>0</v>
      </c>
      <c r="AD4251" s="301">
        <v>0</v>
      </c>
      <c r="AE4251" s="301">
        <v>0</v>
      </c>
      <c r="AF4251" s="301">
        <v>0</v>
      </c>
      <c r="AG4251" s="301">
        <v>2.2625414554636215E-2</v>
      </c>
      <c r="AH4251" s="302">
        <v>0</v>
      </c>
      <c r="AI4251" s="301">
        <v>0</v>
      </c>
      <c r="AJ4251" s="301">
        <v>0</v>
      </c>
      <c r="AK4251" s="301">
        <v>0</v>
      </c>
      <c r="AL4251" s="301">
        <v>0</v>
      </c>
      <c r="AM4251" s="302">
        <v>0</v>
      </c>
      <c r="AN4251" s="293">
        <v>0</v>
      </c>
      <c r="AO4251" s="457">
        <v>0</v>
      </c>
      <c r="AP4251" s="450">
        <v>0</v>
      </c>
      <c r="AQ4251" s="450">
        <v>0</v>
      </c>
      <c r="AR4251" s="450">
        <v>15853.289066999998</v>
      </c>
      <c r="AS4251" s="451">
        <v>0</v>
      </c>
      <c r="AT4251" s="452">
        <v>0</v>
      </c>
      <c r="AU4251" s="452">
        <v>0</v>
      </c>
      <c r="AV4251" s="452">
        <v>0</v>
      </c>
      <c r="AW4251" s="452">
        <v>10324.954840667222</v>
      </c>
      <c r="AX4251" s="453">
        <v>0</v>
      </c>
      <c r="AY4251" s="454">
        <v>0</v>
      </c>
      <c r="AZ4251" s="455">
        <v>0</v>
      </c>
      <c r="BA4251" s="455">
        <v>0</v>
      </c>
      <c r="BB4251" s="455">
        <v>-58.307456978344767</v>
      </c>
      <c r="BC4251" s="456">
        <v>0</v>
      </c>
      <c r="BD4251" s="454">
        <v>0</v>
      </c>
      <c r="BE4251" s="455">
        <v>0</v>
      </c>
      <c r="BF4251" s="455">
        <v>0</v>
      </c>
      <c r="BG4251" s="455">
        <v>1020.482186343749</v>
      </c>
      <c r="BH4251" s="456">
        <v>0</v>
      </c>
      <c r="BI4251" s="454">
        <v>0</v>
      </c>
      <c r="BJ4251" s="455">
        <v>0</v>
      </c>
      <c r="BK4251" s="455">
        <v>0</v>
      </c>
      <c r="BL4251" s="455">
        <v>-1.4001267551901941</v>
      </c>
      <c r="BM4251" s="456">
        <v>0</v>
      </c>
      <c r="BN4251" s="454">
        <v>0</v>
      </c>
      <c r="BO4251" s="455">
        <v>0</v>
      </c>
      <c r="BP4251" s="455">
        <v>0</v>
      </c>
      <c r="BQ4251" s="455">
        <v>0</v>
      </c>
      <c r="BR4251" s="456">
        <v>0</v>
      </c>
      <c r="BS4251" s="454">
        <v>0</v>
      </c>
      <c r="BT4251" s="455">
        <v>0</v>
      </c>
      <c r="BU4251" s="455">
        <v>0</v>
      </c>
      <c r="BV4251" s="455">
        <v>0</v>
      </c>
      <c r="BW4251" s="456">
        <v>0</v>
      </c>
      <c r="BX4251" s="454">
        <f t="shared" si="1003"/>
        <v>0</v>
      </c>
      <c r="BY4251" s="455">
        <f t="shared" si="991"/>
        <v>0</v>
      </c>
      <c r="BZ4251" s="455">
        <f t="shared" si="992"/>
        <v>0</v>
      </c>
      <c r="CA4251" s="455">
        <f t="shared" si="993"/>
        <v>961.91943383486023</v>
      </c>
      <c r="CB4251" s="456">
        <f t="shared" si="994"/>
        <v>0</v>
      </c>
      <c r="CC4251" s="454">
        <f t="shared" si="1004"/>
        <v>0</v>
      </c>
      <c r="CD4251" s="455">
        <f t="shared" si="995"/>
        <v>0</v>
      </c>
      <c r="CE4251" s="455">
        <f t="shared" si="996"/>
        <v>0</v>
      </c>
      <c r="CF4251" s="455">
        <f t="shared" si="997"/>
        <v>938.32392702192271</v>
      </c>
      <c r="CG4251" s="456">
        <f t="shared" si="998"/>
        <v>0</v>
      </c>
      <c r="CH4251" s="454">
        <f t="shared" si="1005"/>
        <v>0</v>
      </c>
      <c r="CI4251" s="455">
        <f t="shared" si="999"/>
        <v>0</v>
      </c>
      <c r="CJ4251" s="455">
        <f t="shared" si="1000"/>
        <v>0</v>
      </c>
      <c r="CK4251" s="455">
        <f t="shared" si="1001"/>
        <v>475.59588525780009</v>
      </c>
      <c r="CL4251" s="456">
        <f t="shared" si="1002"/>
        <v>0</v>
      </c>
      <c r="CM4251" s="454">
        <v>0</v>
      </c>
      <c r="CN4251" s="455">
        <v>0</v>
      </c>
      <c r="CO4251" s="455">
        <v>0</v>
      </c>
      <c r="CP4251" s="455">
        <v>2191.7203776079796</v>
      </c>
      <c r="CQ4251" s="456">
        <v>0</v>
      </c>
    </row>
    <row r="4252" spans="1:95">
      <c r="A4252" s="293">
        <v>18</v>
      </c>
      <c r="B4252" s="293" t="s">
        <v>5122</v>
      </c>
      <c r="C4252" s="293" t="e">
        <v>#N/A</v>
      </c>
      <c r="F4252" s="293" t="s">
        <v>5123</v>
      </c>
      <c r="G4252" s="293" t="s">
        <v>4584</v>
      </c>
      <c r="H4252" s="293">
        <v>0</v>
      </c>
      <c r="I4252" s="293">
        <v>2026</v>
      </c>
      <c r="J4252" s="293" t="s">
        <v>5115</v>
      </c>
      <c r="K4252" s="293" t="s">
        <v>655</v>
      </c>
      <c r="L4252" s="293" t="s">
        <v>5124</v>
      </c>
      <c r="M4252" s="293" t="s">
        <v>5125</v>
      </c>
      <c r="N4252" s="293" t="s">
        <v>1112</v>
      </c>
      <c r="O4252" s="295">
        <v>0</v>
      </c>
      <c r="P4252" s="294">
        <v>0</v>
      </c>
      <c r="Q4252" s="294">
        <v>0</v>
      </c>
      <c r="R4252" s="294">
        <v>1141.4160000000002</v>
      </c>
      <c r="S4252" s="296">
        <v>0</v>
      </c>
      <c r="T4252" s="303">
        <v>0</v>
      </c>
      <c r="U4252" s="301">
        <v>0</v>
      </c>
      <c r="V4252" s="301">
        <v>0</v>
      </c>
      <c r="W4252" s="301">
        <v>0.55456740392587833</v>
      </c>
      <c r="X4252" s="302">
        <v>0</v>
      </c>
      <c r="Y4252" s="303">
        <v>0</v>
      </c>
      <c r="Z4252" s="301">
        <v>0</v>
      </c>
      <c r="AA4252" s="301">
        <v>0</v>
      </c>
      <c r="AB4252" s="301">
        <v>0.19903112557697433</v>
      </c>
      <c r="AC4252" s="302">
        <v>0</v>
      </c>
      <c r="AD4252" s="301">
        <v>0</v>
      </c>
      <c r="AE4252" s="301">
        <v>0</v>
      </c>
      <c r="AF4252" s="301">
        <v>0</v>
      </c>
      <c r="AG4252" s="301">
        <v>4.9585411676087932E-2</v>
      </c>
      <c r="AH4252" s="302">
        <v>0</v>
      </c>
      <c r="AI4252" s="301">
        <v>0</v>
      </c>
      <c r="AJ4252" s="301">
        <v>0</v>
      </c>
      <c r="AK4252" s="301">
        <v>0</v>
      </c>
      <c r="AL4252" s="301">
        <v>0</v>
      </c>
      <c r="AM4252" s="302">
        <v>0</v>
      </c>
      <c r="AN4252" s="293">
        <v>0</v>
      </c>
      <c r="AO4252" s="457">
        <v>0</v>
      </c>
      <c r="AP4252" s="450">
        <v>0</v>
      </c>
      <c r="AQ4252" s="450">
        <v>0</v>
      </c>
      <c r="AR4252" s="450">
        <v>1141.4160000000002</v>
      </c>
      <c r="AS4252" s="451">
        <v>0</v>
      </c>
      <c r="AT4252" s="452">
        <v>0</v>
      </c>
      <c r="AU4252" s="452">
        <v>0</v>
      </c>
      <c r="AV4252" s="452">
        <v>0</v>
      </c>
      <c r="AW4252" s="452">
        <v>632.99210791946041</v>
      </c>
      <c r="AX4252" s="453">
        <v>0</v>
      </c>
      <c r="AY4252" s="454">
        <v>0</v>
      </c>
      <c r="AZ4252" s="455">
        <v>0</v>
      </c>
      <c r="BA4252" s="455">
        <v>0</v>
      </c>
      <c r="BB4252" s="455">
        <v>-3.5746558381809463</v>
      </c>
      <c r="BC4252" s="456">
        <v>0</v>
      </c>
      <c r="BD4252" s="454">
        <v>0</v>
      </c>
      <c r="BE4252" s="455">
        <v>0</v>
      </c>
      <c r="BF4252" s="455">
        <v>0</v>
      </c>
      <c r="BG4252" s="455">
        <v>227.17731123156776</v>
      </c>
      <c r="BH4252" s="456">
        <v>0</v>
      </c>
      <c r="BI4252" s="454">
        <v>0</v>
      </c>
      <c r="BJ4252" s="455">
        <v>0</v>
      </c>
      <c r="BK4252" s="455">
        <v>0</v>
      </c>
      <c r="BL4252" s="455">
        <v>-0.31169287997776346</v>
      </c>
      <c r="BM4252" s="456">
        <v>0</v>
      </c>
      <c r="BN4252" s="454">
        <v>0</v>
      </c>
      <c r="BO4252" s="455">
        <v>0</v>
      </c>
      <c r="BP4252" s="455">
        <v>0</v>
      </c>
      <c r="BQ4252" s="455">
        <v>0</v>
      </c>
      <c r="BR4252" s="456">
        <v>0</v>
      </c>
      <c r="BS4252" s="454">
        <v>0</v>
      </c>
      <c r="BT4252" s="455">
        <v>0</v>
      </c>
      <c r="BU4252" s="455">
        <v>0</v>
      </c>
      <c r="BV4252" s="455">
        <v>0</v>
      </c>
      <c r="BW4252" s="456">
        <v>0</v>
      </c>
      <c r="BX4252" s="454">
        <f t="shared" si="1003"/>
        <v>0</v>
      </c>
      <c r="BY4252" s="455">
        <f t="shared" si="991"/>
        <v>0</v>
      </c>
      <c r="BZ4252" s="455">
        <f t="shared" si="992"/>
        <v>0</v>
      </c>
      <c r="CA4252" s="455">
        <f t="shared" si="993"/>
        <v>69.256936390286981</v>
      </c>
      <c r="CB4252" s="456">
        <f t="shared" si="994"/>
        <v>0</v>
      </c>
      <c r="CC4252" s="454">
        <f t="shared" si="1004"/>
        <v>0</v>
      </c>
      <c r="CD4252" s="455">
        <f t="shared" si="995"/>
        <v>0</v>
      </c>
      <c r="CE4252" s="455">
        <f t="shared" si="996"/>
        <v>0</v>
      </c>
      <c r="CF4252" s="455">
        <f t="shared" si="997"/>
        <v>67.558090876868718</v>
      </c>
      <c r="CG4252" s="456">
        <f t="shared" si="998"/>
        <v>0</v>
      </c>
      <c r="CH4252" s="454">
        <f t="shared" si="1005"/>
        <v>0</v>
      </c>
      <c r="CI4252" s="455">
        <f t="shared" si="999"/>
        <v>0</v>
      </c>
      <c r="CJ4252" s="455">
        <f t="shared" si="1000"/>
        <v>0</v>
      </c>
      <c r="CK4252" s="455">
        <f t="shared" si="1001"/>
        <v>34.242279357500173</v>
      </c>
      <c r="CL4252" s="456">
        <f t="shared" si="1002"/>
        <v>0</v>
      </c>
      <c r="CM4252" s="454">
        <v>0</v>
      </c>
      <c r="CN4252" s="455">
        <v>0</v>
      </c>
      <c r="CO4252" s="455">
        <v>0</v>
      </c>
      <c r="CP4252" s="455">
        <v>114.07562294247487</v>
      </c>
      <c r="CQ4252" s="456">
        <v>0</v>
      </c>
    </row>
    <row r="4253" spans="1:95">
      <c r="A4253" s="293">
        <v>18</v>
      </c>
      <c r="B4253" s="293" t="s">
        <v>5126</v>
      </c>
      <c r="C4253" s="293" t="e">
        <v>#N/A</v>
      </c>
      <c r="F4253" s="293" t="s">
        <v>1584</v>
      </c>
      <c r="G4253" s="293" t="s">
        <v>4584</v>
      </c>
      <c r="H4253" s="293">
        <v>0</v>
      </c>
      <c r="I4253" s="293">
        <v>2026</v>
      </c>
      <c r="J4253" s="293" t="s">
        <v>5115</v>
      </c>
      <c r="K4253" s="293" t="s">
        <v>655</v>
      </c>
      <c r="N4253" s="293" t="s">
        <v>1135</v>
      </c>
      <c r="O4253" s="295">
        <v>0</v>
      </c>
      <c r="P4253" s="294">
        <v>0</v>
      </c>
      <c r="Q4253" s="294">
        <v>0</v>
      </c>
      <c r="R4253" s="294">
        <v>0</v>
      </c>
      <c r="S4253" s="296">
        <v>0</v>
      </c>
      <c r="T4253" s="303">
        <v>0</v>
      </c>
      <c r="U4253" s="301">
        <v>0</v>
      </c>
      <c r="V4253" s="301">
        <v>0</v>
      </c>
      <c r="W4253" s="301">
        <v>0</v>
      </c>
      <c r="X4253" s="302">
        <v>0</v>
      </c>
      <c r="Y4253" s="303">
        <v>0</v>
      </c>
      <c r="Z4253" s="301">
        <v>0</v>
      </c>
      <c r="AA4253" s="301">
        <v>0</v>
      </c>
      <c r="AB4253" s="301">
        <v>0</v>
      </c>
      <c r="AC4253" s="302">
        <v>0</v>
      </c>
      <c r="AD4253" s="301">
        <v>0</v>
      </c>
      <c r="AE4253" s="301">
        <v>0</v>
      </c>
      <c r="AF4253" s="301">
        <v>0</v>
      </c>
      <c r="AG4253" s="301">
        <v>0</v>
      </c>
      <c r="AH4253" s="302">
        <v>0</v>
      </c>
      <c r="AI4253" s="301">
        <v>0</v>
      </c>
      <c r="AJ4253" s="301">
        <v>0</v>
      </c>
      <c r="AK4253" s="301">
        <v>0</v>
      </c>
      <c r="AL4253" s="301">
        <v>0</v>
      </c>
      <c r="AM4253" s="302">
        <v>0</v>
      </c>
      <c r="AN4253" s="293">
        <v>3</v>
      </c>
      <c r="AO4253" s="457">
        <v>0</v>
      </c>
      <c r="AP4253" s="450">
        <v>0</v>
      </c>
      <c r="AQ4253" s="450">
        <v>0</v>
      </c>
      <c r="AR4253" s="450">
        <v>0</v>
      </c>
      <c r="AS4253" s="451">
        <v>0</v>
      </c>
      <c r="AT4253" s="452">
        <v>0</v>
      </c>
      <c r="AU4253" s="452">
        <v>0</v>
      </c>
      <c r="AV4253" s="452">
        <v>0</v>
      </c>
      <c r="AW4253" s="452">
        <v>0</v>
      </c>
      <c r="AX4253" s="453">
        <v>0</v>
      </c>
      <c r="AY4253" s="454">
        <v>0</v>
      </c>
      <c r="AZ4253" s="455">
        <v>0</v>
      </c>
      <c r="BA4253" s="455">
        <v>0</v>
      </c>
      <c r="BB4253" s="455">
        <v>0</v>
      </c>
      <c r="BC4253" s="456">
        <v>0</v>
      </c>
      <c r="BD4253" s="454">
        <v>0</v>
      </c>
      <c r="BE4253" s="455">
        <v>0</v>
      </c>
      <c r="BF4253" s="455">
        <v>0</v>
      </c>
      <c r="BG4253" s="455">
        <v>0</v>
      </c>
      <c r="BH4253" s="456">
        <v>0</v>
      </c>
      <c r="BI4253" s="454">
        <v>0</v>
      </c>
      <c r="BJ4253" s="455">
        <v>0</v>
      </c>
      <c r="BK4253" s="455">
        <v>0</v>
      </c>
      <c r="BL4253" s="455">
        <v>0</v>
      </c>
      <c r="BM4253" s="456">
        <v>0</v>
      </c>
      <c r="BN4253" s="454">
        <v>0</v>
      </c>
      <c r="BO4253" s="455">
        <v>0</v>
      </c>
      <c r="BP4253" s="455">
        <v>0</v>
      </c>
      <c r="BQ4253" s="455">
        <v>0</v>
      </c>
      <c r="BR4253" s="456">
        <v>0</v>
      </c>
      <c r="BS4253" s="454">
        <v>0</v>
      </c>
      <c r="BT4253" s="455">
        <v>0</v>
      </c>
      <c r="BU4253" s="455">
        <v>0</v>
      </c>
      <c r="BV4253" s="455">
        <v>0</v>
      </c>
      <c r="BW4253" s="456">
        <v>0</v>
      </c>
      <c r="BX4253" s="454">
        <f t="shared" si="1003"/>
        <v>0</v>
      </c>
      <c r="BY4253" s="455">
        <f t="shared" si="991"/>
        <v>0</v>
      </c>
      <c r="BZ4253" s="455">
        <f t="shared" si="992"/>
        <v>0</v>
      </c>
      <c r="CA4253" s="455">
        <f t="shared" si="993"/>
        <v>0</v>
      </c>
      <c r="CB4253" s="456">
        <f t="shared" si="994"/>
        <v>0</v>
      </c>
      <c r="CC4253" s="454">
        <f t="shared" si="1004"/>
        <v>0</v>
      </c>
      <c r="CD4253" s="455">
        <f t="shared" si="995"/>
        <v>0</v>
      </c>
      <c r="CE4253" s="455">
        <f t="shared" si="996"/>
        <v>0</v>
      </c>
      <c r="CF4253" s="455">
        <f t="shared" si="997"/>
        <v>0</v>
      </c>
      <c r="CG4253" s="456">
        <f t="shared" si="998"/>
        <v>0</v>
      </c>
      <c r="CH4253" s="454">
        <f t="shared" si="1005"/>
        <v>0</v>
      </c>
      <c r="CI4253" s="455">
        <f t="shared" si="999"/>
        <v>0</v>
      </c>
      <c r="CJ4253" s="455">
        <f t="shared" si="1000"/>
        <v>0</v>
      </c>
      <c r="CK4253" s="455">
        <f t="shared" si="1001"/>
        <v>0</v>
      </c>
      <c r="CL4253" s="456">
        <f t="shared" si="1002"/>
        <v>0</v>
      </c>
      <c r="CM4253" s="454">
        <v>0</v>
      </c>
      <c r="CN4253" s="455">
        <v>0</v>
      </c>
      <c r="CO4253" s="455">
        <v>0</v>
      </c>
      <c r="CP4253" s="455">
        <v>0</v>
      </c>
      <c r="CQ4253" s="456">
        <v>0</v>
      </c>
    </row>
    <row r="4254" spans="1:95">
      <c r="A4254" s="293">
        <v>18</v>
      </c>
      <c r="B4254" s="293" t="s">
        <v>5127</v>
      </c>
      <c r="C4254" s="293" t="e">
        <v>#N/A</v>
      </c>
      <c r="F4254" s="293" t="s">
        <v>5128</v>
      </c>
      <c r="G4254" s="293" t="s">
        <v>4584</v>
      </c>
      <c r="H4254" s="293">
        <v>0</v>
      </c>
      <c r="I4254" s="293">
        <v>2026</v>
      </c>
      <c r="J4254" s="293" t="s">
        <v>5115</v>
      </c>
      <c r="K4254" s="293" t="s">
        <v>655</v>
      </c>
      <c r="L4254" s="293" t="s">
        <v>5129</v>
      </c>
      <c r="M4254" s="293" t="s">
        <v>670</v>
      </c>
      <c r="N4254" s="293" t="s">
        <v>1112</v>
      </c>
      <c r="O4254" s="295">
        <v>0</v>
      </c>
      <c r="P4254" s="294">
        <v>0</v>
      </c>
      <c r="Q4254" s="294">
        <v>0</v>
      </c>
      <c r="R4254" s="294">
        <v>0</v>
      </c>
      <c r="S4254" s="296">
        <v>0</v>
      </c>
      <c r="T4254" s="303">
        <v>0</v>
      </c>
      <c r="U4254" s="301">
        <v>0</v>
      </c>
      <c r="V4254" s="301">
        <v>0</v>
      </c>
      <c r="W4254" s="301">
        <v>0</v>
      </c>
      <c r="X4254" s="302">
        <v>0</v>
      </c>
      <c r="Y4254" s="303">
        <v>0</v>
      </c>
      <c r="Z4254" s="301">
        <v>0</v>
      </c>
      <c r="AA4254" s="301">
        <v>0</v>
      </c>
      <c r="AB4254" s="301">
        <v>0</v>
      </c>
      <c r="AC4254" s="302">
        <v>0</v>
      </c>
      <c r="AD4254" s="301">
        <v>0</v>
      </c>
      <c r="AE4254" s="301">
        <v>0</v>
      </c>
      <c r="AF4254" s="301">
        <v>0</v>
      </c>
      <c r="AG4254" s="301">
        <v>0</v>
      </c>
      <c r="AH4254" s="302">
        <v>0</v>
      </c>
      <c r="AI4254" s="301">
        <v>0</v>
      </c>
      <c r="AJ4254" s="301">
        <v>0</v>
      </c>
      <c r="AK4254" s="301">
        <v>0</v>
      </c>
      <c r="AL4254" s="301">
        <v>0</v>
      </c>
      <c r="AM4254" s="302">
        <v>0</v>
      </c>
      <c r="AN4254" s="293">
        <v>0</v>
      </c>
      <c r="AO4254" s="457">
        <v>0</v>
      </c>
      <c r="AP4254" s="450">
        <v>0</v>
      </c>
      <c r="AQ4254" s="450">
        <v>0</v>
      </c>
      <c r="AR4254" s="450">
        <v>0</v>
      </c>
      <c r="AS4254" s="451">
        <v>0</v>
      </c>
      <c r="AT4254" s="452">
        <v>0</v>
      </c>
      <c r="AU4254" s="452">
        <v>0</v>
      </c>
      <c r="AV4254" s="452">
        <v>0</v>
      </c>
      <c r="AW4254" s="452">
        <v>0</v>
      </c>
      <c r="AX4254" s="453">
        <v>0</v>
      </c>
      <c r="AY4254" s="454">
        <v>0</v>
      </c>
      <c r="AZ4254" s="455">
        <v>0</v>
      </c>
      <c r="BA4254" s="455">
        <v>0</v>
      </c>
      <c r="BB4254" s="455">
        <v>0</v>
      </c>
      <c r="BC4254" s="456">
        <v>0</v>
      </c>
      <c r="BD4254" s="454">
        <v>0</v>
      </c>
      <c r="BE4254" s="455">
        <v>0</v>
      </c>
      <c r="BF4254" s="455">
        <v>0</v>
      </c>
      <c r="BG4254" s="455">
        <v>0</v>
      </c>
      <c r="BH4254" s="456">
        <v>0</v>
      </c>
      <c r="BI4254" s="454">
        <v>0</v>
      </c>
      <c r="BJ4254" s="455">
        <v>0</v>
      </c>
      <c r="BK4254" s="455">
        <v>0</v>
      </c>
      <c r="BL4254" s="455">
        <v>0</v>
      </c>
      <c r="BM4254" s="456">
        <v>0</v>
      </c>
      <c r="BN4254" s="454">
        <v>0</v>
      </c>
      <c r="BO4254" s="455">
        <v>0</v>
      </c>
      <c r="BP4254" s="455">
        <v>0</v>
      </c>
      <c r="BQ4254" s="455">
        <v>0</v>
      </c>
      <c r="BR4254" s="456">
        <v>0</v>
      </c>
      <c r="BS4254" s="454">
        <v>0</v>
      </c>
      <c r="BT4254" s="455">
        <v>0</v>
      </c>
      <c r="BU4254" s="455">
        <v>0</v>
      </c>
      <c r="BV4254" s="455">
        <v>0</v>
      </c>
      <c r="BW4254" s="456">
        <v>0</v>
      </c>
      <c r="BX4254" s="454">
        <f t="shared" si="1003"/>
        <v>0</v>
      </c>
      <c r="BY4254" s="455">
        <f t="shared" si="991"/>
        <v>0</v>
      </c>
      <c r="BZ4254" s="455">
        <f t="shared" si="992"/>
        <v>0</v>
      </c>
      <c r="CA4254" s="455">
        <f t="shared" si="993"/>
        <v>0</v>
      </c>
      <c r="CB4254" s="456">
        <f t="shared" si="994"/>
        <v>0</v>
      </c>
      <c r="CC4254" s="454">
        <f t="shared" si="1004"/>
        <v>0</v>
      </c>
      <c r="CD4254" s="455">
        <f t="shared" si="995"/>
        <v>0</v>
      </c>
      <c r="CE4254" s="455">
        <f t="shared" si="996"/>
        <v>0</v>
      </c>
      <c r="CF4254" s="455">
        <f t="shared" si="997"/>
        <v>0</v>
      </c>
      <c r="CG4254" s="456">
        <f t="shared" si="998"/>
        <v>0</v>
      </c>
      <c r="CH4254" s="454">
        <f t="shared" si="1005"/>
        <v>0</v>
      </c>
      <c r="CI4254" s="455">
        <f t="shared" si="999"/>
        <v>0</v>
      </c>
      <c r="CJ4254" s="455">
        <f t="shared" si="1000"/>
        <v>0</v>
      </c>
      <c r="CK4254" s="455">
        <f t="shared" si="1001"/>
        <v>0</v>
      </c>
      <c r="CL4254" s="456">
        <f t="shared" si="1002"/>
        <v>0</v>
      </c>
      <c r="CM4254" s="454">
        <v>0</v>
      </c>
      <c r="CN4254" s="455">
        <v>0</v>
      </c>
      <c r="CO4254" s="455">
        <v>0</v>
      </c>
      <c r="CP4254" s="455">
        <v>0</v>
      </c>
      <c r="CQ4254" s="456">
        <v>0</v>
      </c>
    </row>
    <row r="4255" spans="1:95">
      <c r="A4255" s="293">
        <v>18</v>
      </c>
      <c r="B4255" s="293" t="s">
        <v>5130</v>
      </c>
      <c r="C4255" s="293" t="e">
        <v>#N/A</v>
      </c>
      <c r="F4255" s="293" t="s">
        <v>5131</v>
      </c>
      <c r="G4255" s="293" t="s">
        <v>4584</v>
      </c>
      <c r="H4255" s="293">
        <v>0</v>
      </c>
      <c r="I4255" s="293">
        <v>2026</v>
      </c>
      <c r="J4255" s="293" t="s">
        <v>5115</v>
      </c>
      <c r="K4255" s="293" t="s">
        <v>655</v>
      </c>
      <c r="L4255" s="293" t="s">
        <v>5132</v>
      </c>
      <c r="M4255" s="293" t="s">
        <v>5133</v>
      </c>
      <c r="N4255" s="293" t="s">
        <v>1112</v>
      </c>
      <c r="O4255" s="295">
        <v>0</v>
      </c>
      <c r="P4255" s="294">
        <v>0</v>
      </c>
      <c r="Q4255" s="294">
        <v>0</v>
      </c>
      <c r="R4255" s="294">
        <v>0</v>
      </c>
      <c r="S4255" s="296">
        <v>0</v>
      </c>
      <c r="T4255" s="303">
        <v>0</v>
      </c>
      <c r="U4255" s="301">
        <v>0</v>
      </c>
      <c r="V4255" s="301">
        <v>0</v>
      </c>
      <c r="W4255" s="301">
        <v>0</v>
      </c>
      <c r="X4255" s="302">
        <v>0</v>
      </c>
      <c r="Y4255" s="303">
        <v>0</v>
      </c>
      <c r="Z4255" s="301">
        <v>0</v>
      </c>
      <c r="AA4255" s="301">
        <v>0</v>
      </c>
      <c r="AB4255" s="301">
        <v>0</v>
      </c>
      <c r="AC4255" s="302">
        <v>0</v>
      </c>
      <c r="AD4255" s="301">
        <v>0</v>
      </c>
      <c r="AE4255" s="301">
        <v>0</v>
      </c>
      <c r="AF4255" s="301">
        <v>0</v>
      </c>
      <c r="AG4255" s="301">
        <v>0</v>
      </c>
      <c r="AH4255" s="302">
        <v>0</v>
      </c>
      <c r="AI4255" s="301">
        <v>0</v>
      </c>
      <c r="AJ4255" s="301">
        <v>0</v>
      </c>
      <c r="AK4255" s="301">
        <v>0</v>
      </c>
      <c r="AL4255" s="301">
        <v>0</v>
      </c>
      <c r="AM4255" s="302">
        <v>0</v>
      </c>
      <c r="AN4255" s="293">
        <v>3</v>
      </c>
      <c r="AO4255" s="457">
        <v>0</v>
      </c>
      <c r="AP4255" s="450">
        <v>0</v>
      </c>
      <c r="AQ4255" s="450">
        <v>0</v>
      </c>
      <c r="AR4255" s="450">
        <v>0</v>
      </c>
      <c r="AS4255" s="451">
        <v>0</v>
      </c>
      <c r="AT4255" s="452">
        <v>0</v>
      </c>
      <c r="AU4255" s="452">
        <v>0</v>
      </c>
      <c r="AV4255" s="452">
        <v>0</v>
      </c>
      <c r="AW4255" s="452">
        <v>0</v>
      </c>
      <c r="AX4255" s="453">
        <v>0</v>
      </c>
      <c r="AY4255" s="454">
        <v>0</v>
      </c>
      <c r="AZ4255" s="455">
        <v>0</v>
      </c>
      <c r="BA4255" s="455">
        <v>0</v>
      </c>
      <c r="BB4255" s="455">
        <v>0</v>
      </c>
      <c r="BC4255" s="456">
        <v>0</v>
      </c>
      <c r="BD4255" s="454">
        <v>0</v>
      </c>
      <c r="BE4255" s="455">
        <v>0</v>
      </c>
      <c r="BF4255" s="455">
        <v>0</v>
      </c>
      <c r="BG4255" s="455">
        <v>0</v>
      </c>
      <c r="BH4255" s="456">
        <v>0</v>
      </c>
      <c r="BI4255" s="454">
        <v>0</v>
      </c>
      <c r="BJ4255" s="455">
        <v>0</v>
      </c>
      <c r="BK4255" s="455">
        <v>0</v>
      </c>
      <c r="BL4255" s="455">
        <v>0</v>
      </c>
      <c r="BM4255" s="456">
        <v>0</v>
      </c>
      <c r="BN4255" s="454">
        <v>0</v>
      </c>
      <c r="BO4255" s="455">
        <v>0</v>
      </c>
      <c r="BP4255" s="455">
        <v>0</v>
      </c>
      <c r="BQ4255" s="455">
        <v>0</v>
      </c>
      <c r="BR4255" s="456">
        <v>0</v>
      </c>
      <c r="BS4255" s="454">
        <v>0</v>
      </c>
      <c r="BT4255" s="455">
        <v>0</v>
      </c>
      <c r="BU4255" s="455">
        <v>0</v>
      </c>
      <c r="BV4255" s="455">
        <v>0</v>
      </c>
      <c r="BW4255" s="456">
        <v>0</v>
      </c>
      <c r="BX4255" s="454">
        <f t="shared" si="1003"/>
        <v>0</v>
      </c>
      <c r="BY4255" s="455">
        <f t="shared" si="991"/>
        <v>0</v>
      </c>
      <c r="BZ4255" s="455">
        <f t="shared" si="992"/>
        <v>0</v>
      </c>
      <c r="CA4255" s="455">
        <f t="shared" si="993"/>
        <v>0</v>
      </c>
      <c r="CB4255" s="456">
        <f t="shared" si="994"/>
        <v>0</v>
      </c>
      <c r="CC4255" s="454">
        <f t="shared" si="1004"/>
        <v>0</v>
      </c>
      <c r="CD4255" s="455">
        <f t="shared" si="995"/>
        <v>0</v>
      </c>
      <c r="CE4255" s="455">
        <f t="shared" si="996"/>
        <v>0</v>
      </c>
      <c r="CF4255" s="455">
        <f t="shared" si="997"/>
        <v>0</v>
      </c>
      <c r="CG4255" s="456">
        <f t="shared" si="998"/>
        <v>0</v>
      </c>
      <c r="CH4255" s="454">
        <f t="shared" si="1005"/>
        <v>0</v>
      </c>
      <c r="CI4255" s="455">
        <f t="shared" si="999"/>
        <v>0</v>
      </c>
      <c r="CJ4255" s="455">
        <f t="shared" si="1000"/>
        <v>0</v>
      </c>
      <c r="CK4255" s="455">
        <f t="shared" si="1001"/>
        <v>0</v>
      </c>
      <c r="CL4255" s="456">
        <f t="shared" si="1002"/>
        <v>0</v>
      </c>
      <c r="CM4255" s="454">
        <v>0</v>
      </c>
      <c r="CN4255" s="455">
        <v>0</v>
      </c>
      <c r="CO4255" s="455">
        <v>0</v>
      </c>
      <c r="CP4255" s="455">
        <v>0</v>
      </c>
      <c r="CQ4255" s="456">
        <v>0</v>
      </c>
    </row>
    <row r="4256" spans="1:95">
      <c r="A4256" s="293">
        <v>18</v>
      </c>
      <c r="B4256" s="293" t="s">
        <v>5134</v>
      </c>
      <c r="C4256" s="293" t="e">
        <v>#N/A</v>
      </c>
      <c r="F4256" s="293" t="s">
        <v>5131</v>
      </c>
      <c r="G4256" s="293" t="s">
        <v>4584</v>
      </c>
      <c r="H4256" s="293">
        <v>0</v>
      </c>
      <c r="I4256" s="293">
        <v>2026</v>
      </c>
      <c r="J4256" s="293" t="s">
        <v>5115</v>
      </c>
      <c r="K4256" s="293" t="s">
        <v>655</v>
      </c>
      <c r="L4256" s="293" t="s">
        <v>5135</v>
      </c>
      <c r="M4256" s="293" t="s">
        <v>5136</v>
      </c>
      <c r="N4256" s="293" t="s">
        <v>1112</v>
      </c>
      <c r="O4256" s="295">
        <v>0</v>
      </c>
      <c r="P4256" s="294">
        <v>0</v>
      </c>
      <c r="Q4256" s="294">
        <v>0</v>
      </c>
      <c r="R4256" s="294">
        <v>0</v>
      </c>
      <c r="S4256" s="296">
        <v>0</v>
      </c>
      <c r="T4256" s="303">
        <v>0</v>
      </c>
      <c r="U4256" s="301">
        <v>0</v>
      </c>
      <c r="V4256" s="301">
        <v>0</v>
      </c>
      <c r="W4256" s="301">
        <v>0</v>
      </c>
      <c r="X4256" s="302">
        <v>0</v>
      </c>
      <c r="Y4256" s="303">
        <v>0</v>
      </c>
      <c r="Z4256" s="301">
        <v>0</v>
      </c>
      <c r="AA4256" s="301">
        <v>0</v>
      </c>
      <c r="AB4256" s="301">
        <v>0</v>
      </c>
      <c r="AC4256" s="302">
        <v>0</v>
      </c>
      <c r="AD4256" s="301">
        <v>0</v>
      </c>
      <c r="AE4256" s="301">
        <v>0</v>
      </c>
      <c r="AF4256" s="301">
        <v>0</v>
      </c>
      <c r="AG4256" s="301">
        <v>0</v>
      </c>
      <c r="AH4256" s="302">
        <v>0</v>
      </c>
      <c r="AI4256" s="301">
        <v>0</v>
      </c>
      <c r="AJ4256" s="301">
        <v>0</v>
      </c>
      <c r="AK4256" s="301">
        <v>0</v>
      </c>
      <c r="AL4256" s="301">
        <v>0</v>
      </c>
      <c r="AM4256" s="302">
        <v>0</v>
      </c>
      <c r="AN4256" s="293">
        <v>3</v>
      </c>
      <c r="AO4256" s="457">
        <v>0</v>
      </c>
      <c r="AP4256" s="450">
        <v>0</v>
      </c>
      <c r="AQ4256" s="450">
        <v>0</v>
      </c>
      <c r="AR4256" s="450">
        <v>0</v>
      </c>
      <c r="AS4256" s="451">
        <v>0</v>
      </c>
      <c r="AT4256" s="452">
        <v>0</v>
      </c>
      <c r="AU4256" s="452">
        <v>0</v>
      </c>
      <c r="AV4256" s="452">
        <v>0</v>
      </c>
      <c r="AW4256" s="452">
        <v>0</v>
      </c>
      <c r="AX4256" s="453">
        <v>0</v>
      </c>
      <c r="AY4256" s="454">
        <v>0</v>
      </c>
      <c r="AZ4256" s="455">
        <v>0</v>
      </c>
      <c r="BA4256" s="455">
        <v>0</v>
      </c>
      <c r="BB4256" s="455">
        <v>0</v>
      </c>
      <c r="BC4256" s="456">
        <v>0</v>
      </c>
      <c r="BD4256" s="454">
        <v>0</v>
      </c>
      <c r="BE4256" s="455">
        <v>0</v>
      </c>
      <c r="BF4256" s="455">
        <v>0</v>
      </c>
      <c r="BG4256" s="455">
        <v>0</v>
      </c>
      <c r="BH4256" s="456">
        <v>0</v>
      </c>
      <c r="BI4256" s="454">
        <v>0</v>
      </c>
      <c r="BJ4256" s="455">
        <v>0</v>
      </c>
      <c r="BK4256" s="455">
        <v>0</v>
      </c>
      <c r="BL4256" s="455">
        <v>0</v>
      </c>
      <c r="BM4256" s="456">
        <v>0</v>
      </c>
      <c r="BN4256" s="454">
        <v>0</v>
      </c>
      <c r="BO4256" s="455">
        <v>0</v>
      </c>
      <c r="BP4256" s="455">
        <v>0</v>
      </c>
      <c r="BQ4256" s="455">
        <v>0</v>
      </c>
      <c r="BR4256" s="456">
        <v>0</v>
      </c>
      <c r="BS4256" s="454">
        <v>0</v>
      </c>
      <c r="BT4256" s="455">
        <v>0</v>
      </c>
      <c r="BU4256" s="455">
        <v>0</v>
      </c>
      <c r="BV4256" s="455">
        <v>0</v>
      </c>
      <c r="BW4256" s="456">
        <v>0</v>
      </c>
      <c r="BX4256" s="454">
        <f t="shared" si="1003"/>
        <v>0</v>
      </c>
      <c r="BY4256" s="455">
        <f t="shared" si="991"/>
        <v>0</v>
      </c>
      <c r="BZ4256" s="455">
        <f t="shared" si="992"/>
        <v>0</v>
      </c>
      <c r="CA4256" s="455">
        <f t="shared" si="993"/>
        <v>0</v>
      </c>
      <c r="CB4256" s="456">
        <f t="shared" si="994"/>
        <v>0</v>
      </c>
      <c r="CC4256" s="454">
        <f t="shared" si="1004"/>
        <v>0</v>
      </c>
      <c r="CD4256" s="455">
        <f t="shared" si="995"/>
        <v>0</v>
      </c>
      <c r="CE4256" s="455">
        <f t="shared" si="996"/>
        <v>0</v>
      </c>
      <c r="CF4256" s="455">
        <f t="shared" si="997"/>
        <v>0</v>
      </c>
      <c r="CG4256" s="456">
        <f t="shared" si="998"/>
        <v>0</v>
      </c>
      <c r="CH4256" s="454">
        <f t="shared" si="1005"/>
        <v>0</v>
      </c>
      <c r="CI4256" s="455">
        <f t="shared" si="999"/>
        <v>0</v>
      </c>
      <c r="CJ4256" s="455">
        <f t="shared" si="1000"/>
        <v>0</v>
      </c>
      <c r="CK4256" s="455">
        <f t="shared" si="1001"/>
        <v>0</v>
      </c>
      <c r="CL4256" s="456">
        <f t="shared" si="1002"/>
        <v>0</v>
      </c>
      <c r="CM4256" s="454">
        <v>0</v>
      </c>
      <c r="CN4256" s="455">
        <v>0</v>
      </c>
      <c r="CO4256" s="455">
        <v>0</v>
      </c>
      <c r="CP4256" s="455">
        <v>0</v>
      </c>
      <c r="CQ4256" s="456">
        <v>0</v>
      </c>
    </row>
    <row r="4257" spans="1:95">
      <c r="A4257" s="293">
        <v>18</v>
      </c>
      <c r="B4257" s="293" t="s">
        <v>5137</v>
      </c>
      <c r="C4257" s="293" t="e">
        <v>#N/A</v>
      </c>
      <c r="F4257" s="293" t="s">
        <v>5131</v>
      </c>
      <c r="G4257" s="293" t="s">
        <v>4584</v>
      </c>
      <c r="H4257" s="293">
        <v>0</v>
      </c>
      <c r="I4257" s="293">
        <v>2026</v>
      </c>
      <c r="J4257" s="293" t="s">
        <v>5115</v>
      </c>
      <c r="K4257" s="293" t="s">
        <v>655</v>
      </c>
      <c r="L4257" s="293" t="s">
        <v>5138</v>
      </c>
      <c r="M4257" s="293" t="s">
        <v>5139</v>
      </c>
      <c r="N4257" s="293" t="s">
        <v>1112</v>
      </c>
      <c r="O4257" s="295">
        <v>0</v>
      </c>
      <c r="P4257" s="294">
        <v>0</v>
      </c>
      <c r="Q4257" s="294">
        <v>0</v>
      </c>
      <c r="R4257" s="294">
        <v>0</v>
      </c>
      <c r="S4257" s="296">
        <v>0</v>
      </c>
      <c r="T4257" s="303">
        <v>0</v>
      </c>
      <c r="U4257" s="301">
        <v>0</v>
      </c>
      <c r="V4257" s="301">
        <v>0</v>
      </c>
      <c r="W4257" s="301">
        <v>0</v>
      </c>
      <c r="X4257" s="302">
        <v>0</v>
      </c>
      <c r="Y4257" s="303">
        <v>0</v>
      </c>
      <c r="Z4257" s="301">
        <v>0</v>
      </c>
      <c r="AA4257" s="301">
        <v>0</v>
      </c>
      <c r="AB4257" s="301">
        <v>0</v>
      </c>
      <c r="AC4257" s="302">
        <v>0</v>
      </c>
      <c r="AD4257" s="301">
        <v>0</v>
      </c>
      <c r="AE4257" s="301">
        <v>0</v>
      </c>
      <c r="AF4257" s="301">
        <v>0</v>
      </c>
      <c r="AG4257" s="301">
        <v>0</v>
      </c>
      <c r="AH4257" s="302">
        <v>0</v>
      </c>
      <c r="AI4257" s="301">
        <v>0</v>
      </c>
      <c r="AJ4257" s="301">
        <v>0</v>
      </c>
      <c r="AK4257" s="301">
        <v>0</v>
      </c>
      <c r="AL4257" s="301">
        <v>0</v>
      </c>
      <c r="AM4257" s="302">
        <v>0</v>
      </c>
      <c r="AN4257" s="293">
        <v>3</v>
      </c>
      <c r="AO4257" s="457">
        <v>0</v>
      </c>
      <c r="AP4257" s="450">
        <v>0</v>
      </c>
      <c r="AQ4257" s="450">
        <v>0</v>
      </c>
      <c r="AR4257" s="450">
        <v>0</v>
      </c>
      <c r="AS4257" s="451">
        <v>0</v>
      </c>
      <c r="AT4257" s="452">
        <v>0</v>
      </c>
      <c r="AU4257" s="452">
        <v>0</v>
      </c>
      <c r="AV4257" s="452">
        <v>0</v>
      </c>
      <c r="AW4257" s="452">
        <v>0</v>
      </c>
      <c r="AX4257" s="453">
        <v>0</v>
      </c>
      <c r="AY4257" s="454">
        <v>0</v>
      </c>
      <c r="AZ4257" s="455">
        <v>0</v>
      </c>
      <c r="BA4257" s="455">
        <v>0</v>
      </c>
      <c r="BB4257" s="455">
        <v>0</v>
      </c>
      <c r="BC4257" s="456">
        <v>0</v>
      </c>
      <c r="BD4257" s="454">
        <v>0</v>
      </c>
      <c r="BE4257" s="455">
        <v>0</v>
      </c>
      <c r="BF4257" s="455">
        <v>0</v>
      </c>
      <c r="BG4257" s="455">
        <v>0</v>
      </c>
      <c r="BH4257" s="456">
        <v>0</v>
      </c>
      <c r="BI4257" s="454">
        <v>0</v>
      </c>
      <c r="BJ4257" s="455">
        <v>0</v>
      </c>
      <c r="BK4257" s="455">
        <v>0</v>
      </c>
      <c r="BL4257" s="455">
        <v>0</v>
      </c>
      <c r="BM4257" s="456">
        <v>0</v>
      </c>
      <c r="BN4257" s="454">
        <v>0</v>
      </c>
      <c r="BO4257" s="455">
        <v>0</v>
      </c>
      <c r="BP4257" s="455">
        <v>0</v>
      </c>
      <c r="BQ4257" s="455">
        <v>0</v>
      </c>
      <c r="BR4257" s="456">
        <v>0</v>
      </c>
      <c r="BS4257" s="454">
        <v>0</v>
      </c>
      <c r="BT4257" s="455">
        <v>0</v>
      </c>
      <c r="BU4257" s="455">
        <v>0</v>
      </c>
      <c r="BV4257" s="455">
        <v>0</v>
      </c>
      <c r="BW4257" s="456">
        <v>0</v>
      </c>
      <c r="BX4257" s="454">
        <f t="shared" si="1003"/>
        <v>0</v>
      </c>
      <c r="BY4257" s="455">
        <f t="shared" si="991"/>
        <v>0</v>
      </c>
      <c r="BZ4257" s="455">
        <f t="shared" si="992"/>
        <v>0</v>
      </c>
      <c r="CA4257" s="455">
        <f t="shared" si="993"/>
        <v>0</v>
      </c>
      <c r="CB4257" s="456">
        <f t="shared" si="994"/>
        <v>0</v>
      </c>
      <c r="CC4257" s="454">
        <f t="shared" si="1004"/>
        <v>0</v>
      </c>
      <c r="CD4257" s="455">
        <f t="shared" si="995"/>
        <v>0</v>
      </c>
      <c r="CE4257" s="455">
        <f t="shared" si="996"/>
        <v>0</v>
      </c>
      <c r="CF4257" s="455">
        <f t="shared" si="997"/>
        <v>0</v>
      </c>
      <c r="CG4257" s="456">
        <f t="shared" si="998"/>
        <v>0</v>
      </c>
      <c r="CH4257" s="454">
        <f t="shared" si="1005"/>
        <v>0</v>
      </c>
      <c r="CI4257" s="455">
        <f t="shared" si="999"/>
        <v>0</v>
      </c>
      <c r="CJ4257" s="455">
        <f t="shared" si="1000"/>
        <v>0</v>
      </c>
      <c r="CK4257" s="455">
        <f t="shared" si="1001"/>
        <v>0</v>
      </c>
      <c r="CL4257" s="456">
        <f t="shared" si="1002"/>
        <v>0</v>
      </c>
      <c r="CM4257" s="454">
        <v>0</v>
      </c>
      <c r="CN4257" s="455">
        <v>0</v>
      </c>
      <c r="CO4257" s="455">
        <v>0</v>
      </c>
      <c r="CP4257" s="455">
        <v>0</v>
      </c>
      <c r="CQ4257" s="456">
        <v>0</v>
      </c>
    </row>
    <row r="4258" spans="1:95">
      <c r="A4258" s="293">
        <v>18</v>
      </c>
      <c r="B4258" s="293" t="s">
        <v>5140</v>
      </c>
      <c r="C4258" s="293" t="e">
        <v>#N/A</v>
      </c>
      <c r="F4258" s="293" t="s">
        <v>5131</v>
      </c>
      <c r="G4258" s="293" t="s">
        <v>4584</v>
      </c>
      <c r="H4258" s="293">
        <v>0</v>
      </c>
      <c r="I4258" s="293">
        <v>2026</v>
      </c>
      <c r="J4258" s="293" t="s">
        <v>5115</v>
      </c>
      <c r="K4258" s="293" t="s">
        <v>655</v>
      </c>
      <c r="L4258" s="293" t="s">
        <v>5141</v>
      </c>
      <c r="M4258" s="293" t="s">
        <v>5142</v>
      </c>
      <c r="N4258" s="293" t="s">
        <v>1112</v>
      </c>
      <c r="O4258" s="295">
        <v>0</v>
      </c>
      <c r="P4258" s="294">
        <v>0</v>
      </c>
      <c r="Q4258" s="294">
        <v>0</v>
      </c>
      <c r="R4258" s="294">
        <v>0</v>
      </c>
      <c r="S4258" s="296">
        <v>0</v>
      </c>
      <c r="T4258" s="303">
        <v>0</v>
      </c>
      <c r="U4258" s="301">
        <v>0</v>
      </c>
      <c r="V4258" s="301">
        <v>0</v>
      </c>
      <c r="W4258" s="301">
        <v>0</v>
      </c>
      <c r="X4258" s="302">
        <v>0</v>
      </c>
      <c r="Y4258" s="303">
        <v>0</v>
      </c>
      <c r="Z4258" s="301">
        <v>0</v>
      </c>
      <c r="AA4258" s="301">
        <v>0</v>
      </c>
      <c r="AB4258" s="301">
        <v>0</v>
      </c>
      <c r="AC4258" s="302">
        <v>0</v>
      </c>
      <c r="AD4258" s="301">
        <v>0</v>
      </c>
      <c r="AE4258" s="301">
        <v>0</v>
      </c>
      <c r="AF4258" s="301">
        <v>0</v>
      </c>
      <c r="AG4258" s="301">
        <v>0</v>
      </c>
      <c r="AH4258" s="302">
        <v>0</v>
      </c>
      <c r="AI4258" s="301">
        <v>0</v>
      </c>
      <c r="AJ4258" s="301">
        <v>0</v>
      </c>
      <c r="AK4258" s="301">
        <v>0</v>
      </c>
      <c r="AL4258" s="301">
        <v>0</v>
      </c>
      <c r="AM4258" s="302">
        <v>0</v>
      </c>
      <c r="AN4258" s="293">
        <v>3</v>
      </c>
      <c r="AO4258" s="457">
        <v>0</v>
      </c>
      <c r="AP4258" s="450">
        <v>0</v>
      </c>
      <c r="AQ4258" s="450">
        <v>0</v>
      </c>
      <c r="AR4258" s="450">
        <v>0</v>
      </c>
      <c r="AS4258" s="451">
        <v>0</v>
      </c>
      <c r="AT4258" s="452">
        <v>0</v>
      </c>
      <c r="AU4258" s="452">
        <v>0</v>
      </c>
      <c r="AV4258" s="452">
        <v>0</v>
      </c>
      <c r="AW4258" s="452">
        <v>0</v>
      </c>
      <c r="AX4258" s="453">
        <v>0</v>
      </c>
      <c r="AY4258" s="454">
        <v>0</v>
      </c>
      <c r="AZ4258" s="455">
        <v>0</v>
      </c>
      <c r="BA4258" s="455">
        <v>0</v>
      </c>
      <c r="BB4258" s="455">
        <v>0</v>
      </c>
      <c r="BC4258" s="456">
        <v>0</v>
      </c>
      <c r="BD4258" s="454">
        <v>0</v>
      </c>
      <c r="BE4258" s="455">
        <v>0</v>
      </c>
      <c r="BF4258" s="455">
        <v>0</v>
      </c>
      <c r="BG4258" s="455">
        <v>0</v>
      </c>
      <c r="BH4258" s="456">
        <v>0</v>
      </c>
      <c r="BI4258" s="454">
        <v>0</v>
      </c>
      <c r="BJ4258" s="455">
        <v>0</v>
      </c>
      <c r="BK4258" s="455">
        <v>0</v>
      </c>
      <c r="BL4258" s="455">
        <v>0</v>
      </c>
      <c r="BM4258" s="456">
        <v>0</v>
      </c>
      <c r="BN4258" s="454">
        <v>0</v>
      </c>
      <c r="BO4258" s="455">
        <v>0</v>
      </c>
      <c r="BP4258" s="455">
        <v>0</v>
      </c>
      <c r="BQ4258" s="455">
        <v>0</v>
      </c>
      <c r="BR4258" s="456">
        <v>0</v>
      </c>
      <c r="BS4258" s="454">
        <v>0</v>
      </c>
      <c r="BT4258" s="455">
        <v>0</v>
      </c>
      <c r="BU4258" s="455">
        <v>0</v>
      </c>
      <c r="BV4258" s="455">
        <v>0</v>
      </c>
      <c r="BW4258" s="456">
        <v>0</v>
      </c>
      <c r="BX4258" s="454">
        <f t="shared" si="1003"/>
        <v>0</v>
      </c>
      <c r="BY4258" s="455">
        <f t="shared" si="991"/>
        <v>0</v>
      </c>
      <c r="BZ4258" s="455">
        <f t="shared" si="992"/>
        <v>0</v>
      </c>
      <c r="CA4258" s="455">
        <f t="shared" si="993"/>
        <v>0</v>
      </c>
      <c r="CB4258" s="456">
        <f t="shared" si="994"/>
        <v>0</v>
      </c>
      <c r="CC4258" s="454">
        <f t="shared" si="1004"/>
        <v>0</v>
      </c>
      <c r="CD4258" s="455">
        <f t="shared" si="995"/>
        <v>0</v>
      </c>
      <c r="CE4258" s="455">
        <f t="shared" si="996"/>
        <v>0</v>
      </c>
      <c r="CF4258" s="455">
        <f t="shared" si="997"/>
        <v>0</v>
      </c>
      <c r="CG4258" s="456">
        <f t="shared" si="998"/>
        <v>0</v>
      </c>
      <c r="CH4258" s="454">
        <f t="shared" si="1005"/>
        <v>0</v>
      </c>
      <c r="CI4258" s="455">
        <f t="shared" si="999"/>
        <v>0</v>
      </c>
      <c r="CJ4258" s="455">
        <f t="shared" si="1000"/>
        <v>0</v>
      </c>
      <c r="CK4258" s="455">
        <f t="shared" si="1001"/>
        <v>0</v>
      </c>
      <c r="CL4258" s="456">
        <f t="shared" si="1002"/>
        <v>0</v>
      </c>
      <c r="CM4258" s="454">
        <v>0</v>
      </c>
      <c r="CN4258" s="455">
        <v>0</v>
      </c>
      <c r="CO4258" s="455">
        <v>0</v>
      </c>
      <c r="CP4258" s="455">
        <v>0</v>
      </c>
      <c r="CQ4258" s="456">
        <v>0</v>
      </c>
    </row>
    <row r="4259" spans="1:95">
      <c r="A4259" s="293">
        <v>18</v>
      </c>
      <c r="B4259" s="293" t="s">
        <v>5143</v>
      </c>
      <c r="C4259" s="293" t="e">
        <v>#N/A</v>
      </c>
      <c r="F4259" s="293" t="s">
        <v>5131</v>
      </c>
      <c r="G4259" s="293" t="s">
        <v>4584</v>
      </c>
      <c r="H4259" s="293">
        <v>0</v>
      </c>
      <c r="I4259" s="293">
        <v>2026</v>
      </c>
      <c r="J4259" s="293" t="s">
        <v>5115</v>
      </c>
      <c r="K4259" s="293" t="s">
        <v>655</v>
      </c>
      <c r="L4259" s="293" t="s">
        <v>5144</v>
      </c>
      <c r="M4259" s="293" t="s">
        <v>5145</v>
      </c>
      <c r="N4259" s="293" t="s">
        <v>1112</v>
      </c>
      <c r="O4259" s="295">
        <v>0</v>
      </c>
      <c r="P4259" s="294">
        <v>0</v>
      </c>
      <c r="Q4259" s="294">
        <v>0</v>
      </c>
      <c r="R4259" s="294">
        <v>0</v>
      </c>
      <c r="S4259" s="296">
        <v>0</v>
      </c>
      <c r="T4259" s="303">
        <v>0</v>
      </c>
      <c r="U4259" s="301">
        <v>0</v>
      </c>
      <c r="V4259" s="301">
        <v>0</v>
      </c>
      <c r="W4259" s="301">
        <v>0</v>
      </c>
      <c r="X4259" s="302">
        <v>0</v>
      </c>
      <c r="Y4259" s="303">
        <v>0</v>
      </c>
      <c r="Z4259" s="301">
        <v>0</v>
      </c>
      <c r="AA4259" s="301">
        <v>0</v>
      </c>
      <c r="AB4259" s="301">
        <v>0</v>
      </c>
      <c r="AC4259" s="302">
        <v>0</v>
      </c>
      <c r="AD4259" s="301">
        <v>0</v>
      </c>
      <c r="AE4259" s="301">
        <v>0</v>
      </c>
      <c r="AF4259" s="301">
        <v>0</v>
      </c>
      <c r="AG4259" s="301">
        <v>0</v>
      </c>
      <c r="AH4259" s="302">
        <v>0</v>
      </c>
      <c r="AI4259" s="301">
        <v>0</v>
      </c>
      <c r="AJ4259" s="301">
        <v>0</v>
      </c>
      <c r="AK4259" s="301">
        <v>0</v>
      </c>
      <c r="AL4259" s="301">
        <v>0</v>
      </c>
      <c r="AM4259" s="302">
        <v>0</v>
      </c>
      <c r="AN4259" s="293">
        <v>3</v>
      </c>
      <c r="AO4259" s="457">
        <v>0</v>
      </c>
      <c r="AP4259" s="450">
        <v>0</v>
      </c>
      <c r="AQ4259" s="450">
        <v>0</v>
      </c>
      <c r="AR4259" s="450">
        <v>0</v>
      </c>
      <c r="AS4259" s="451">
        <v>0</v>
      </c>
      <c r="AT4259" s="452">
        <v>0</v>
      </c>
      <c r="AU4259" s="452">
        <v>0</v>
      </c>
      <c r="AV4259" s="452">
        <v>0</v>
      </c>
      <c r="AW4259" s="452">
        <v>0</v>
      </c>
      <c r="AX4259" s="453">
        <v>0</v>
      </c>
      <c r="AY4259" s="454">
        <v>0</v>
      </c>
      <c r="AZ4259" s="455">
        <v>0</v>
      </c>
      <c r="BA4259" s="455">
        <v>0</v>
      </c>
      <c r="BB4259" s="455">
        <v>0</v>
      </c>
      <c r="BC4259" s="456">
        <v>0</v>
      </c>
      <c r="BD4259" s="454">
        <v>0</v>
      </c>
      <c r="BE4259" s="455">
        <v>0</v>
      </c>
      <c r="BF4259" s="455">
        <v>0</v>
      </c>
      <c r="BG4259" s="455">
        <v>0</v>
      </c>
      <c r="BH4259" s="456">
        <v>0</v>
      </c>
      <c r="BI4259" s="454">
        <v>0</v>
      </c>
      <c r="BJ4259" s="455">
        <v>0</v>
      </c>
      <c r="BK4259" s="455">
        <v>0</v>
      </c>
      <c r="BL4259" s="455">
        <v>0</v>
      </c>
      <c r="BM4259" s="456">
        <v>0</v>
      </c>
      <c r="BN4259" s="454">
        <v>0</v>
      </c>
      <c r="BO4259" s="455">
        <v>0</v>
      </c>
      <c r="BP4259" s="455">
        <v>0</v>
      </c>
      <c r="BQ4259" s="455">
        <v>0</v>
      </c>
      <c r="BR4259" s="456">
        <v>0</v>
      </c>
      <c r="BS4259" s="454">
        <v>0</v>
      </c>
      <c r="BT4259" s="455">
        <v>0</v>
      </c>
      <c r="BU4259" s="455">
        <v>0</v>
      </c>
      <c r="BV4259" s="455">
        <v>0</v>
      </c>
      <c r="BW4259" s="456">
        <v>0</v>
      </c>
      <c r="BX4259" s="454">
        <f t="shared" si="1003"/>
        <v>0</v>
      </c>
      <c r="BY4259" s="455">
        <f t="shared" si="991"/>
        <v>0</v>
      </c>
      <c r="BZ4259" s="455">
        <f t="shared" si="992"/>
        <v>0</v>
      </c>
      <c r="CA4259" s="455">
        <f t="shared" si="993"/>
        <v>0</v>
      </c>
      <c r="CB4259" s="456">
        <f t="shared" si="994"/>
        <v>0</v>
      </c>
      <c r="CC4259" s="454">
        <f t="shared" si="1004"/>
        <v>0</v>
      </c>
      <c r="CD4259" s="455">
        <f t="shared" si="995"/>
        <v>0</v>
      </c>
      <c r="CE4259" s="455">
        <f t="shared" si="996"/>
        <v>0</v>
      </c>
      <c r="CF4259" s="455">
        <f t="shared" si="997"/>
        <v>0</v>
      </c>
      <c r="CG4259" s="456">
        <f t="shared" si="998"/>
        <v>0</v>
      </c>
      <c r="CH4259" s="454">
        <f t="shared" si="1005"/>
        <v>0</v>
      </c>
      <c r="CI4259" s="455">
        <f t="shared" si="999"/>
        <v>0</v>
      </c>
      <c r="CJ4259" s="455">
        <f t="shared" si="1000"/>
        <v>0</v>
      </c>
      <c r="CK4259" s="455">
        <f t="shared" si="1001"/>
        <v>0</v>
      </c>
      <c r="CL4259" s="456">
        <f t="shared" si="1002"/>
        <v>0</v>
      </c>
      <c r="CM4259" s="454">
        <v>0</v>
      </c>
      <c r="CN4259" s="455">
        <v>0</v>
      </c>
      <c r="CO4259" s="455">
        <v>0</v>
      </c>
      <c r="CP4259" s="455">
        <v>0</v>
      </c>
      <c r="CQ4259" s="456">
        <v>0</v>
      </c>
    </row>
    <row r="4260" spans="1:95">
      <c r="A4260" s="293">
        <v>18</v>
      </c>
      <c r="B4260" s="293" t="s">
        <v>5146</v>
      </c>
      <c r="C4260" s="293" t="e">
        <v>#N/A</v>
      </c>
      <c r="F4260" s="293" t="s">
        <v>5147</v>
      </c>
      <c r="G4260" s="293" t="s">
        <v>4584</v>
      </c>
      <c r="H4260" s="293">
        <v>0</v>
      </c>
      <c r="I4260" s="293">
        <v>2026</v>
      </c>
      <c r="J4260" s="293" t="s">
        <v>5115</v>
      </c>
      <c r="K4260" s="293" t="s">
        <v>655</v>
      </c>
      <c r="L4260" s="293" t="s">
        <v>5148</v>
      </c>
      <c r="M4260" s="293" t="s">
        <v>5149</v>
      </c>
      <c r="N4260" s="293" t="s">
        <v>1112</v>
      </c>
      <c r="O4260" s="295">
        <v>0</v>
      </c>
      <c r="P4260" s="294">
        <v>0</v>
      </c>
      <c r="Q4260" s="294">
        <v>0</v>
      </c>
      <c r="R4260" s="294">
        <v>0</v>
      </c>
      <c r="S4260" s="296">
        <v>0</v>
      </c>
      <c r="T4260" s="303">
        <v>0</v>
      </c>
      <c r="U4260" s="301">
        <v>0</v>
      </c>
      <c r="V4260" s="301">
        <v>0</v>
      </c>
      <c r="W4260" s="301">
        <v>0</v>
      </c>
      <c r="X4260" s="302">
        <v>0</v>
      </c>
      <c r="Y4260" s="303">
        <v>0</v>
      </c>
      <c r="Z4260" s="301">
        <v>0</v>
      </c>
      <c r="AA4260" s="301">
        <v>0</v>
      </c>
      <c r="AB4260" s="301">
        <v>0</v>
      </c>
      <c r="AC4260" s="302">
        <v>0</v>
      </c>
      <c r="AD4260" s="301">
        <v>0</v>
      </c>
      <c r="AE4260" s="301">
        <v>0</v>
      </c>
      <c r="AF4260" s="301">
        <v>0</v>
      </c>
      <c r="AG4260" s="301">
        <v>0</v>
      </c>
      <c r="AH4260" s="302">
        <v>0</v>
      </c>
      <c r="AI4260" s="301">
        <v>0</v>
      </c>
      <c r="AJ4260" s="301">
        <v>0</v>
      </c>
      <c r="AK4260" s="301">
        <v>0</v>
      </c>
      <c r="AL4260" s="301">
        <v>0</v>
      </c>
      <c r="AM4260" s="302">
        <v>0</v>
      </c>
      <c r="AN4260" s="293">
        <v>3</v>
      </c>
      <c r="AO4260" s="457">
        <v>0</v>
      </c>
      <c r="AP4260" s="450">
        <v>0</v>
      </c>
      <c r="AQ4260" s="450">
        <v>0</v>
      </c>
      <c r="AR4260" s="450">
        <v>0</v>
      </c>
      <c r="AS4260" s="451">
        <v>0</v>
      </c>
      <c r="AT4260" s="452">
        <v>0</v>
      </c>
      <c r="AU4260" s="452">
        <v>0</v>
      </c>
      <c r="AV4260" s="452">
        <v>0</v>
      </c>
      <c r="AW4260" s="452">
        <v>0</v>
      </c>
      <c r="AX4260" s="453">
        <v>0</v>
      </c>
      <c r="AY4260" s="454">
        <v>0</v>
      </c>
      <c r="AZ4260" s="455">
        <v>0</v>
      </c>
      <c r="BA4260" s="455">
        <v>0</v>
      </c>
      <c r="BB4260" s="455">
        <v>0</v>
      </c>
      <c r="BC4260" s="456">
        <v>0</v>
      </c>
      <c r="BD4260" s="454">
        <v>0</v>
      </c>
      <c r="BE4260" s="455">
        <v>0</v>
      </c>
      <c r="BF4260" s="455">
        <v>0</v>
      </c>
      <c r="BG4260" s="455">
        <v>0</v>
      </c>
      <c r="BH4260" s="456">
        <v>0</v>
      </c>
      <c r="BI4260" s="454">
        <v>0</v>
      </c>
      <c r="BJ4260" s="455">
        <v>0</v>
      </c>
      <c r="BK4260" s="455">
        <v>0</v>
      </c>
      <c r="BL4260" s="455">
        <v>0</v>
      </c>
      <c r="BM4260" s="456">
        <v>0</v>
      </c>
      <c r="BN4260" s="454">
        <v>0</v>
      </c>
      <c r="BO4260" s="455">
        <v>0</v>
      </c>
      <c r="BP4260" s="455">
        <v>0</v>
      </c>
      <c r="BQ4260" s="455">
        <v>0</v>
      </c>
      <c r="BR4260" s="456">
        <v>0</v>
      </c>
      <c r="BS4260" s="454">
        <v>0</v>
      </c>
      <c r="BT4260" s="455">
        <v>0</v>
      </c>
      <c r="BU4260" s="455">
        <v>0</v>
      </c>
      <c r="BV4260" s="455">
        <v>0</v>
      </c>
      <c r="BW4260" s="456">
        <v>0</v>
      </c>
      <c r="BX4260" s="454">
        <f t="shared" si="1003"/>
        <v>0</v>
      </c>
      <c r="BY4260" s="455">
        <f t="shared" si="991"/>
        <v>0</v>
      </c>
      <c r="BZ4260" s="455">
        <f t="shared" si="992"/>
        <v>0</v>
      </c>
      <c r="CA4260" s="455">
        <f t="shared" si="993"/>
        <v>0</v>
      </c>
      <c r="CB4260" s="456">
        <f t="shared" si="994"/>
        <v>0</v>
      </c>
      <c r="CC4260" s="454">
        <f t="shared" si="1004"/>
        <v>0</v>
      </c>
      <c r="CD4260" s="455">
        <f t="shared" si="995"/>
        <v>0</v>
      </c>
      <c r="CE4260" s="455">
        <f t="shared" si="996"/>
        <v>0</v>
      </c>
      <c r="CF4260" s="455">
        <f t="shared" si="997"/>
        <v>0</v>
      </c>
      <c r="CG4260" s="456">
        <f t="shared" si="998"/>
        <v>0</v>
      </c>
      <c r="CH4260" s="454">
        <f t="shared" si="1005"/>
        <v>0</v>
      </c>
      <c r="CI4260" s="455">
        <f t="shared" si="999"/>
        <v>0</v>
      </c>
      <c r="CJ4260" s="455">
        <f t="shared" si="1000"/>
        <v>0</v>
      </c>
      <c r="CK4260" s="455">
        <f t="shared" si="1001"/>
        <v>0</v>
      </c>
      <c r="CL4260" s="456">
        <f t="shared" si="1002"/>
        <v>0</v>
      </c>
      <c r="CM4260" s="454">
        <v>0</v>
      </c>
      <c r="CN4260" s="455">
        <v>0</v>
      </c>
      <c r="CO4260" s="455">
        <v>0</v>
      </c>
      <c r="CP4260" s="455">
        <v>0</v>
      </c>
      <c r="CQ4260" s="456">
        <v>0</v>
      </c>
    </row>
    <row r="4261" spans="1:95">
      <c r="A4261" s="293">
        <v>18</v>
      </c>
      <c r="B4261" s="293" t="s">
        <v>5150</v>
      </c>
      <c r="C4261" s="293" t="e">
        <v>#N/A</v>
      </c>
      <c r="F4261" s="293" t="s">
        <v>5151</v>
      </c>
      <c r="G4261" s="293" t="s">
        <v>4584</v>
      </c>
      <c r="H4261" s="293">
        <v>0</v>
      </c>
      <c r="I4261" s="293">
        <v>2026</v>
      </c>
      <c r="J4261" s="293" t="s">
        <v>5115</v>
      </c>
      <c r="K4261" s="293" t="s">
        <v>655</v>
      </c>
      <c r="L4261" s="293" t="s">
        <v>5152</v>
      </c>
      <c r="M4261" s="293" t="s">
        <v>5153</v>
      </c>
      <c r="N4261" s="293" t="s">
        <v>1112</v>
      </c>
      <c r="O4261" s="295">
        <v>0</v>
      </c>
      <c r="P4261" s="294">
        <v>0</v>
      </c>
      <c r="Q4261" s="294">
        <v>0</v>
      </c>
      <c r="R4261" s="294">
        <v>952.61400000000003</v>
      </c>
      <c r="S4261" s="296">
        <v>0</v>
      </c>
      <c r="T4261" s="303">
        <v>0</v>
      </c>
      <c r="U4261" s="301">
        <v>0</v>
      </c>
      <c r="V4261" s="301">
        <v>0</v>
      </c>
      <c r="W4261" s="301">
        <v>0.53667458101098398</v>
      </c>
      <c r="X4261" s="302">
        <v>0</v>
      </c>
      <c r="Y4261" s="303">
        <v>0</v>
      </c>
      <c r="Z4261" s="301">
        <v>0</v>
      </c>
      <c r="AA4261" s="301">
        <v>0</v>
      </c>
      <c r="AB4261" s="301">
        <v>0.2555663262737411</v>
      </c>
      <c r="AC4261" s="302">
        <v>0</v>
      </c>
      <c r="AD4261" s="301">
        <v>0</v>
      </c>
      <c r="AE4261" s="301">
        <v>0</v>
      </c>
      <c r="AF4261" s="301">
        <v>0</v>
      </c>
      <c r="AG4261" s="301">
        <v>6.1657339274989245E-2</v>
      </c>
      <c r="AH4261" s="302">
        <v>0</v>
      </c>
      <c r="AI4261" s="301">
        <v>0</v>
      </c>
      <c r="AJ4261" s="301">
        <v>0</v>
      </c>
      <c r="AK4261" s="301">
        <v>0</v>
      </c>
      <c r="AL4261" s="301">
        <v>0</v>
      </c>
      <c r="AM4261" s="302">
        <v>0</v>
      </c>
      <c r="AN4261" s="293">
        <v>3</v>
      </c>
      <c r="AO4261" s="457">
        <v>0</v>
      </c>
      <c r="AP4261" s="450">
        <v>0</v>
      </c>
      <c r="AQ4261" s="450">
        <v>0</v>
      </c>
      <c r="AR4261" s="450">
        <v>952.61400000000003</v>
      </c>
      <c r="AS4261" s="451">
        <v>0</v>
      </c>
      <c r="AT4261" s="452">
        <v>0</v>
      </c>
      <c r="AU4261" s="452">
        <v>0</v>
      </c>
      <c r="AV4261" s="452">
        <v>0</v>
      </c>
      <c r="AW4261" s="452">
        <v>511.2437193151975</v>
      </c>
      <c r="AX4261" s="453">
        <v>0</v>
      </c>
      <c r="AY4261" s="454">
        <v>0</v>
      </c>
      <c r="AZ4261" s="455">
        <v>0</v>
      </c>
      <c r="BA4261" s="455">
        <v>0</v>
      </c>
      <c r="BB4261" s="455">
        <v>-2.8871139515311914</v>
      </c>
      <c r="BC4261" s="456">
        <v>0</v>
      </c>
      <c r="BD4261" s="454">
        <v>0</v>
      </c>
      <c r="BE4261" s="455">
        <v>0</v>
      </c>
      <c r="BF4261" s="455">
        <v>0</v>
      </c>
      <c r="BG4261" s="455">
        <v>243.4560603369336</v>
      </c>
      <c r="BH4261" s="456">
        <v>0</v>
      </c>
      <c r="BI4261" s="454">
        <v>0</v>
      </c>
      <c r="BJ4261" s="455">
        <v>0</v>
      </c>
      <c r="BK4261" s="455">
        <v>0</v>
      </c>
      <c r="BL4261" s="455">
        <v>-0.33402772566979166</v>
      </c>
      <c r="BM4261" s="456">
        <v>0</v>
      </c>
      <c r="BN4261" s="454">
        <v>0</v>
      </c>
      <c r="BO4261" s="455">
        <v>0</v>
      </c>
      <c r="BP4261" s="455">
        <v>0</v>
      </c>
      <c r="BQ4261" s="455">
        <v>58.735644596104606</v>
      </c>
      <c r="BR4261" s="456">
        <v>0</v>
      </c>
      <c r="BS4261" s="454">
        <v>0</v>
      </c>
      <c r="BT4261" s="455">
        <v>0</v>
      </c>
      <c r="BU4261" s="455">
        <v>0</v>
      </c>
      <c r="BV4261" s="455">
        <v>23.406725714951545</v>
      </c>
      <c r="BW4261" s="456">
        <v>0</v>
      </c>
      <c r="BX4261" s="454">
        <f t="shared" si="1003"/>
        <v>0</v>
      </c>
      <c r="BY4261" s="455">
        <f t="shared" si="991"/>
        <v>0</v>
      </c>
      <c r="BZ4261" s="455">
        <f t="shared" si="992"/>
        <v>0</v>
      </c>
      <c r="CA4261" s="455">
        <f t="shared" si="993"/>
        <v>57.801123518942113</v>
      </c>
      <c r="CB4261" s="456">
        <f t="shared" si="994"/>
        <v>0</v>
      </c>
      <c r="CC4261" s="454">
        <f t="shared" si="1004"/>
        <v>0</v>
      </c>
      <c r="CD4261" s="455">
        <f t="shared" si="995"/>
        <v>0</v>
      </c>
      <c r="CE4261" s="455">
        <f t="shared" si="996"/>
        <v>0</v>
      </c>
      <c r="CF4261" s="455">
        <f t="shared" si="997"/>
        <v>56.383284606644203</v>
      </c>
      <c r="CG4261" s="456">
        <f t="shared" si="998"/>
        <v>0</v>
      </c>
      <c r="CH4261" s="454">
        <f t="shared" si="1005"/>
        <v>0</v>
      </c>
      <c r="CI4261" s="455">
        <f t="shared" si="999"/>
        <v>0</v>
      </c>
      <c r="CJ4261" s="455">
        <f t="shared" si="1000"/>
        <v>0</v>
      </c>
      <c r="CK4261" s="455">
        <f t="shared" si="1001"/>
        <v>28.578252545842762</v>
      </c>
      <c r="CL4261" s="456">
        <f t="shared" si="1002"/>
        <v>0</v>
      </c>
      <c r="CM4261" s="454">
        <v>0</v>
      </c>
      <c r="CN4261" s="455">
        <v>0</v>
      </c>
      <c r="CO4261" s="455">
        <v>0</v>
      </c>
      <c r="CP4261" s="455">
        <v>-23.769668957415302</v>
      </c>
      <c r="CQ4261" s="456">
        <v>0</v>
      </c>
    </row>
    <row r="4262" spans="1:95">
      <c r="A4262" s="293">
        <v>18</v>
      </c>
      <c r="B4262" s="293" t="s">
        <v>5154</v>
      </c>
      <c r="C4262" s="293" t="e">
        <v>#N/A</v>
      </c>
      <c r="F4262" s="293" t="s">
        <v>5155</v>
      </c>
      <c r="G4262" s="293" t="s">
        <v>4584</v>
      </c>
      <c r="H4262" s="293">
        <v>0</v>
      </c>
      <c r="I4262" s="293">
        <v>2026</v>
      </c>
      <c r="J4262" s="293" t="s">
        <v>5115</v>
      </c>
      <c r="K4262" s="293" t="s">
        <v>655</v>
      </c>
      <c r="L4262" s="293" t="s">
        <v>5156</v>
      </c>
      <c r="M4262" s="293" t="s">
        <v>5157</v>
      </c>
      <c r="N4262" s="293" t="s">
        <v>1112</v>
      </c>
      <c r="O4262" s="295">
        <v>0</v>
      </c>
      <c r="P4262" s="294">
        <v>0</v>
      </c>
      <c r="Q4262" s="294">
        <v>0</v>
      </c>
      <c r="R4262" s="294">
        <v>974.72799999999995</v>
      </c>
      <c r="S4262" s="296">
        <v>0</v>
      </c>
      <c r="T4262" s="303">
        <v>0</v>
      </c>
      <c r="U4262" s="301">
        <v>0</v>
      </c>
      <c r="V4262" s="301">
        <v>0</v>
      </c>
      <c r="W4262" s="301">
        <v>0.62758534653196629</v>
      </c>
      <c r="X4262" s="302">
        <v>0</v>
      </c>
      <c r="Y4262" s="303">
        <v>0</v>
      </c>
      <c r="Z4262" s="301">
        <v>0</v>
      </c>
      <c r="AA4262" s="301">
        <v>0</v>
      </c>
      <c r="AB4262" s="301">
        <v>0.1069874837759766</v>
      </c>
      <c r="AC4262" s="302">
        <v>0</v>
      </c>
      <c r="AD4262" s="301">
        <v>0</v>
      </c>
      <c r="AE4262" s="301">
        <v>0</v>
      </c>
      <c r="AF4262" s="301">
        <v>0</v>
      </c>
      <c r="AG4262" s="301">
        <v>4.1341678453915558E-2</v>
      </c>
      <c r="AH4262" s="302">
        <v>0</v>
      </c>
      <c r="AI4262" s="301">
        <v>0</v>
      </c>
      <c r="AJ4262" s="301">
        <v>0</v>
      </c>
      <c r="AK4262" s="301">
        <v>0</v>
      </c>
      <c r="AL4262" s="301">
        <v>0</v>
      </c>
      <c r="AM4262" s="302">
        <v>0</v>
      </c>
      <c r="AN4262" s="293">
        <v>0</v>
      </c>
      <c r="AO4262" s="457">
        <v>0</v>
      </c>
      <c r="AP4262" s="450">
        <v>0</v>
      </c>
      <c r="AQ4262" s="450">
        <v>0</v>
      </c>
      <c r="AR4262" s="450">
        <v>974.72799999999995</v>
      </c>
      <c r="AS4262" s="451">
        <v>0</v>
      </c>
      <c r="AT4262" s="452">
        <v>0</v>
      </c>
      <c r="AU4262" s="452">
        <v>0</v>
      </c>
      <c r="AV4262" s="452">
        <v>0</v>
      </c>
      <c r="AW4262" s="452">
        <v>611.72500965441043</v>
      </c>
      <c r="AX4262" s="453">
        <v>0</v>
      </c>
      <c r="AY4262" s="454">
        <v>0</v>
      </c>
      <c r="AZ4262" s="455">
        <v>0</v>
      </c>
      <c r="BA4262" s="455">
        <v>0</v>
      </c>
      <c r="BB4262" s="455">
        <v>-3.4545555146173523</v>
      </c>
      <c r="BC4262" s="456">
        <v>0</v>
      </c>
      <c r="BD4262" s="454">
        <v>0</v>
      </c>
      <c r="BE4262" s="455">
        <v>0</v>
      </c>
      <c r="BF4262" s="455">
        <v>0</v>
      </c>
      <c r="BG4262" s="455">
        <v>104.28369608599012</v>
      </c>
      <c r="BH4262" s="456">
        <v>0</v>
      </c>
      <c r="BI4262" s="454">
        <v>0</v>
      </c>
      <c r="BJ4262" s="455">
        <v>0</v>
      </c>
      <c r="BK4262" s="455">
        <v>0</v>
      </c>
      <c r="BL4262" s="455">
        <v>-0.14307980577618251</v>
      </c>
      <c r="BM4262" s="456">
        <v>0</v>
      </c>
      <c r="BN4262" s="454">
        <v>0</v>
      </c>
      <c r="BO4262" s="455">
        <v>0</v>
      </c>
      <c r="BP4262" s="455">
        <v>0</v>
      </c>
      <c r="BQ4262" s="455">
        <v>0</v>
      </c>
      <c r="BR4262" s="456">
        <v>0</v>
      </c>
      <c r="BS4262" s="454">
        <v>0</v>
      </c>
      <c r="BT4262" s="455">
        <v>0</v>
      </c>
      <c r="BU4262" s="455">
        <v>0</v>
      </c>
      <c r="BV4262" s="455">
        <v>0</v>
      </c>
      <c r="BW4262" s="456">
        <v>0</v>
      </c>
      <c r="BX4262" s="454">
        <f t="shared" si="1003"/>
        <v>0</v>
      </c>
      <c r="BY4262" s="455">
        <f t="shared" si="991"/>
        <v>0</v>
      </c>
      <c r="BZ4262" s="455">
        <f t="shared" si="992"/>
        <v>0</v>
      </c>
      <c r="CA4262" s="455">
        <f t="shared" si="993"/>
        <v>59.142919929133313</v>
      </c>
      <c r="CB4262" s="456">
        <f t="shared" si="994"/>
        <v>0</v>
      </c>
      <c r="CC4262" s="454">
        <f t="shared" si="1004"/>
        <v>0</v>
      </c>
      <c r="CD4262" s="455">
        <f t="shared" si="995"/>
        <v>0</v>
      </c>
      <c r="CE4262" s="455">
        <f t="shared" si="996"/>
        <v>0</v>
      </c>
      <c r="CF4262" s="455">
        <f t="shared" si="997"/>
        <v>57.69216727663575</v>
      </c>
      <c r="CG4262" s="456">
        <f t="shared" si="998"/>
        <v>0</v>
      </c>
      <c r="CH4262" s="454">
        <f t="shared" si="1005"/>
        <v>0</v>
      </c>
      <c r="CI4262" s="455">
        <f t="shared" si="999"/>
        <v>0</v>
      </c>
      <c r="CJ4262" s="455">
        <f t="shared" si="1000"/>
        <v>0</v>
      </c>
      <c r="CK4262" s="455">
        <f t="shared" si="1001"/>
        <v>29.241668658558684</v>
      </c>
      <c r="CL4262" s="456">
        <f t="shared" si="1002"/>
        <v>0</v>
      </c>
      <c r="CM4262" s="454">
        <v>0</v>
      </c>
      <c r="CN4262" s="455">
        <v>0</v>
      </c>
      <c r="CO4262" s="455">
        <v>0</v>
      </c>
      <c r="CP4262" s="455">
        <v>116.24017371566526</v>
      </c>
      <c r="CQ4262" s="456">
        <v>0</v>
      </c>
    </row>
    <row r="4263" spans="1:95">
      <c r="A4263" s="293">
        <v>18</v>
      </c>
      <c r="B4263" s="293" t="s">
        <v>5158</v>
      </c>
      <c r="C4263" s="293" t="e">
        <v>#N/A</v>
      </c>
      <c r="F4263" s="293" t="s">
        <v>5159</v>
      </c>
      <c r="G4263" s="293" t="s">
        <v>4584</v>
      </c>
      <c r="H4263" s="293">
        <v>0</v>
      </c>
      <c r="I4263" s="293">
        <v>2026</v>
      </c>
      <c r="J4263" s="293" t="s">
        <v>5115</v>
      </c>
      <c r="K4263" s="293" t="s">
        <v>655</v>
      </c>
      <c r="L4263" s="293" t="s">
        <v>5160</v>
      </c>
      <c r="M4263" s="293" t="s">
        <v>5161</v>
      </c>
      <c r="N4263" s="293" t="s">
        <v>1112</v>
      </c>
      <c r="O4263" s="295">
        <v>0</v>
      </c>
      <c r="P4263" s="294">
        <v>0</v>
      </c>
      <c r="Q4263" s="294">
        <v>0</v>
      </c>
      <c r="R4263" s="294">
        <v>5021.6400000000003</v>
      </c>
      <c r="S4263" s="296">
        <v>0</v>
      </c>
      <c r="T4263" s="303">
        <v>0</v>
      </c>
      <c r="U4263" s="301">
        <v>0</v>
      </c>
      <c r="V4263" s="301">
        <v>0</v>
      </c>
      <c r="W4263" s="301">
        <v>0.69071437432096006</v>
      </c>
      <c r="X4263" s="302">
        <v>0</v>
      </c>
      <c r="Y4263" s="303">
        <v>0</v>
      </c>
      <c r="Z4263" s="301">
        <v>0</v>
      </c>
      <c r="AA4263" s="301">
        <v>0</v>
      </c>
      <c r="AB4263" s="301">
        <v>7.8490412304131771E-2</v>
      </c>
      <c r="AC4263" s="302">
        <v>0</v>
      </c>
      <c r="AD4263" s="301">
        <v>0</v>
      </c>
      <c r="AE4263" s="301">
        <v>0</v>
      </c>
      <c r="AF4263" s="301">
        <v>0</v>
      </c>
      <c r="AG4263" s="301">
        <v>5.9081941858859656E-2</v>
      </c>
      <c r="AH4263" s="302">
        <v>0</v>
      </c>
      <c r="AI4263" s="301">
        <v>0</v>
      </c>
      <c r="AJ4263" s="301">
        <v>0</v>
      </c>
      <c r="AK4263" s="301">
        <v>0</v>
      </c>
      <c r="AL4263" s="301">
        <v>0</v>
      </c>
      <c r="AM4263" s="302">
        <v>0</v>
      </c>
      <c r="AN4263" s="293">
        <v>3</v>
      </c>
      <c r="AO4263" s="457">
        <v>0</v>
      </c>
      <c r="AP4263" s="450">
        <v>0</v>
      </c>
      <c r="AQ4263" s="450">
        <v>0</v>
      </c>
      <c r="AR4263" s="450">
        <v>5021.6400000000003</v>
      </c>
      <c r="AS4263" s="451">
        <v>0</v>
      </c>
      <c r="AT4263" s="452">
        <v>0</v>
      </c>
      <c r="AU4263" s="452">
        <v>0</v>
      </c>
      <c r="AV4263" s="452">
        <v>0</v>
      </c>
      <c r="AW4263" s="452">
        <v>3468.5189306651059</v>
      </c>
      <c r="AX4263" s="453">
        <v>0</v>
      </c>
      <c r="AY4263" s="454">
        <v>0</v>
      </c>
      <c r="AZ4263" s="455">
        <v>0</v>
      </c>
      <c r="BA4263" s="455">
        <v>0</v>
      </c>
      <c r="BB4263" s="455">
        <v>-19.587545073975434</v>
      </c>
      <c r="BC4263" s="456">
        <v>0</v>
      </c>
      <c r="BD4263" s="454">
        <v>0</v>
      </c>
      <c r="BE4263" s="455">
        <v>0</v>
      </c>
      <c r="BF4263" s="455">
        <v>0</v>
      </c>
      <c r="BG4263" s="455">
        <v>394.15059404292032</v>
      </c>
      <c r="BH4263" s="456">
        <v>0</v>
      </c>
      <c r="BI4263" s="454">
        <v>0</v>
      </c>
      <c r="BJ4263" s="455">
        <v>0</v>
      </c>
      <c r="BK4263" s="455">
        <v>0</v>
      </c>
      <c r="BL4263" s="455">
        <v>-0.54078434653606733</v>
      </c>
      <c r="BM4263" s="456">
        <v>0</v>
      </c>
      <c r="BN4263" s="454">
        <v>0</v>
      </c>
      <c r="BO4263" s="455">
        <v>0</v>
      </c>
      <c r="BP4263" s="455">
        <v>0</v>
      </c>
      <c r="BQ4263" s="455">
        <v>296.68824251612403</v>
      </c>
      <c r="BR4263" s="456">
        <v>0</v>
      </c>
      <c r="BS4263" s="454">
        <v>0</v>
      </c>
      <c r="BT4263" s="455">
        <v>0</v>
      </c>
      <c r="BU4263" s="455">
        <v>0</v>
      </c>
      <c r="BV4263" s="455">
        <v>118.23315063927136</v>
      </c>
      <c r="BW4263" s="456">
        <v>0</v>
      </c>
      <c r="BX4263" s="454">
        <f t="shared" si="1003"/>
        <v>0</v>
      </c>
      <c r="BY4263" s="455">
        <f t="shared" si="991"/>
        <v>0</v>
      </c>
      <c r="BZ4263" s="455">
        <f t="shared" si="992"/>
        <v>0</v>
      </c>
      <c r="CA4263" s="455">
        <f t="shared" si="993"/>
        <v>304.69469681073394</v>
      </c>
      <c r="CB4263" s="456">
        <f t="shared" si="994"/>
        <v>0</v>
      </c>
      <c r="CC4263" s="454">
        <f t="shared" si="1004"/>
        <v>0</v>
      </c>
      <c r="CD4263" s="455">
        <f t="shared" si="995"/>
        <v>0</v>
      </c>
      <c r="CE4263" s="455">
        <f t="shared" si="996"/>
        <v>0</v>
      </c>
      <c r="CF4263" s="455">
        <f t="shared" si="997"/>
        <v>297.2206552833664</v>
      </c>
      <c r="CG4263" s="456">
        <f t="shared" si="998"/>
        <v>0</v>
      </c>
      <c r="CH4263" s="454">
        <f t="shared" si="1005"/>
        <v>0</v>
      </c>
      <c r="CI4263" s="455">
        <f t="shared" si="999"/>
        <v>0</v>
      </c>
      <c r="CJ4263" s="455">
        <f t="shared" si="1000"/>
        <v>0</v>
      </c>
      <c r="CK4263" s="455">
        <f t="shared" si="1001"/>
        <v>150.64831727678353</v>
      </c>
      <c r="CL4263" s="456">
        <f t="shared" si="1002"/>
        <v>0</v>
      </c>
      <c r="CM4263" s="454">
        <v>0</v>
      </c>
      <c r="CN4263" s="455">
        <v>0</v>
      </c>
      <c r="CO4263" s="455">
        <v>0</v>
      </c>
      <c r="CP4263" s="455">
        <v>11.613742186206579</v>
      </c>
      <c r="CQ4263" s="456">
        <v>0</v>
      </c>
    </row>
    <row r="4264" spans="1:95">
      <c r="A4264" s="293">
        <v>18</v>
      </c>
      <c r="B4264" s="293" t="s">
        <v>5162</v>
      </c>
      <c r="C4264" s="293" t="e">
        <v>#N/A</v>
      </c>
      <c r="F4264" s="293" t="s">
        <v>5159</v>
      </c>
      <c r="G4264" s="293" t="s">
        <v>4584</v>
      </c>
      <c r="H4264" s="293">
        <v>0</v>
      </c>
      <c r="I4264" s="293">
        <v>2026</v>
      </c>
      <c r="J4264" s="293" t="s">
        <v>5115</v>
      </c>
      <c r="K4264" s="293" t="s">
        <v>655</v>
      </c>
      <c r="L4264" s="293" t="s">
        <v>880</v>
      </c>
      <c r="M4264" s="293" t="s">
        <v>659</v>
      </c>
      <c r="N4264" s="293" t="s">
        <v>1112</v>
      </c>
      <c r="O4264" s="295">
        <v>0</v>
      </c>
      <c r="P4264" s="294">
        <v>0</v>
      </c>
      <c r="Q4264" s="294">
        <v>0</v>
      </c>
      <c r="R4264" s="294">
        <v>6877.5000000000009</v>
      </c>
      <c r="S4264" s="296">
        <v>0</v>
      </c>
      <c r="T4264" s="303">
        <v>0</v>
      </c>
      <c r="U4264" s="301">
        <v>0</v>
      </c>
      <c r="V4264" s="301">
        <v>0</v>
      </c>
      <c r="W4264" s="301">
        <v>0.77956968696084739</v>
      </c>
      <c r="X4264" s="302">
        <v>0</v>
      </c>
      <c r="Y4264" s="303">
        <v>0</v>
      </c>
      <c r="Z4264" s="301">
        <v>0</v>
      </c>
      <c r="AA4264" s="301">
        <v>0</v>
      </c>
      <c r="AB4264" s="301">
        <v>4.1349617004914997E-2</v>
      </c>
      <c r="AC4264" s="302">
        <v>0</v>
      </c>
      <c r="AD4264" s="301">
        <v>0</v>
      </c>
      <c r="AE4264" s="301">
        <v>0</v>
      </c>
      <c r="AF4264" s="301">
        <v>0</v>
      </c>
      <c r="AG4264" s="301">
        <v>3.0429508560353629E-2</v>
      </c>
      <c r="AH4264" s="302">
        <v>0</v>
      </c>
      <c r="AI4264" s="301">
        <v>0</v>
      </c>
      <c r="AJ4264" s="301">
        <v>0</v>
      </c>
      <c r="AK4264" s="301">
        <v>0</v>
      </c>
      <c r="AL4264" s="301">
        <v>0</v>
      </c>
      <c r="AM4264" s="302">
        <v>0</v>
      </c>
      <c r="AN4264" s="293">
        <v>0</v>
      </c>
      <c r="AO4264" s="457">
        <v>0</v>
      </c>
      <c r="AP4264" s="450">
        <v>0</v>
      </c>
      <c r="AQ4264" s="450">
        <v>0</v>
      </c>
      <c r="AR4264" s="450">
        <v>6877.5000000000009</v>
      </c>
      <c r="AS4264" s="451">
        <v>0</v>
      </c>
      <c r="AT4264" s="452">
        <v>0</v>
      </c>
      <c r="AU4264" s="452">
        <v>0</v>
      </c>
      <c r="AV4264" s="452">
        <v>0</v>
      </c>
      <c r="AW4264" s="452">
        <v>5361.4905220732289</v>
      </c>
      <c r="AX4264" s="453">
        <v>0</v>
      </c>
      <c r="AY4264" s="454">
        <v>0</v>
      </c>
      <c r="AZ4264" s="455">
        <v>0</v>
      </c>
      <c r="BA4264" s="455">
        <v>0</v>
      </c>
      <c r="BB4264" s="455">
        <v>-30.277602447642874</v>
      </c>
      <c r="BC4264" s="456">
        <v>0</v>
      </c>
      <c r="BD4264" s="454">
        <v>0</v>
      </c>
      <c r="BE4264" s="455">
        <v>0</v>
      </c>
      <c r="BF4264" s="455">
        <v>0</v>
      </c>
      <c r="BG4264" s="455">
        <v>284.38199095130295</v>
      </c>
      <c r="BH4264" s="456">
        <v>0</v>
      </c>
      <c r="BI4264" s="454">
        <v>0</v>
      </c>
      <c r="BJ4264" s="455">
        <v>0</v>
      </c>
      <c r="BK4264" s="455">
        <v>0</v>
      </c>
      <c r="BL4264" s="455">
        <v>-0.39017911292677021</v>
      </c>
      <c r="BM4264" s="456">
        <v>0</v>
      </c>
      <c r="BN4264" s="454">
        <v>0</v>
      </c>
      <c r="BO4264" s="455">
        <v>0</v>
      </c>
      <c r="BP4264" s="455">
        <v>0</v>
      </c>
      <c r="BQ4264" s="455">
        <v>0</v>
      </c>
      <c r="BR4264" s="456">
        <v>0</v>
      </c>
      <c r="BS4264" s="454">
        <v>0</v>
      </c>
      <c r="BT4264" s="455">
        <v>0</v>
      </c>
      <c r="BU4264" s="455">
        <v>0</v>
      </c>
      <c r="BV4264" s="455">
        <v>0</v>
      </c>
      <c r="BW4264" s="456">
        <v>0</v>
      </c>
      <c r="BX4264" s="454">
        <f t="shared" si="1003"/>
        <v>0</v>
      </c>
      <c r="BY4264" s="455">
        <f t="shared" si="991"/>
        <v>0</v>
      </c>
      <c r="BZ4264" s="455">
        <f t="shared" si="992"/>
        <v>0</v>
      </c>
      <c r="CA4264" s="455">
        <f t="shared" si="993"/>
        <v>417.30147468074625</v>
      </c>
      <c r="CB4264" s="456">
        <f t="shared" si="994"/>
        <v>0</v>
      </c>
      <c r="CC4264" s="454">
        <f t="shared" si="1004"/>
        <v>0</v>
      </c>
      <c r="CD4264" s="455">
        <f t="shared" si="995"/>
        <v>0</v>
      </c>
      <c r="CE4264" s="455">
        <f t="shared" si="996"/>
        <v>0</v>
      </c>
      <c r="CF4264" s="455">
        <f t="shared" si="997"/>
        <v>407.06523301378689</v>
      </c>
      <c r="CG4264" s="456">
        <f t="shared" si="998"/>
        <v>0</v>
      </c>
      <c r="CH4264" s="454">
        <f t="shared" si="1005"/>
        <v>0</v>
      </c>
      <c r="CI4264" s="455">
        <f t="shared" si="999"/>
        <v>0</v>
      </c>
      <c r="CJ4264" s="455">
        <f t="shared" si="1000"/>
        <v>0</v>
      </c>
      <c r="CK4264" s="455">
        <f t="shared" si="1001"/>
        <v>206.32379104656621</v>
      </c>
      <c r="CL4264" s="456">
        <f t="shared" si="1002"/>
        <v>0</v>
      </c>
      <c r="CM4264" s="454">
        <v>0</v>
      </c>
      <c r="CN4264" s="455">
        <v>0</v>
      </c>
      <c r="CO4264" s="455">
        <v>0</v>
      </c>
      <c r="CP4264" s="455">
        <v>231.60476979493964</v>
      </c>
      <c r="CQ4264" s="456">
        <v>0</v>
      </c>
    </row>
    <row r="4265" spans="1:95">
      <c r="A4265" s="293">
        <v>18</v>
      </c>
      <c r="B4265" s="293" t="s">
        <v>5163</v>
      </c>
      <c r="C4265" s="293" t="e">
        <v>#N/A</v>
      </c>
      <c r="F4265" s="293" t="s">
        <v>5164</v>
      </c>
      <c r="G4265" s="293" t="s">
        <v>4584</v>
      </c>
      <c r="H4265" s="293">
        <v>0</v>
      </c>
      <c r="I4265" s="293">
        <v>2026</v>
      </c>
      <c r="J4265" s="293" t="s">
        <v>5115</v>
      </c>
      <c r="K4265" s="293" t="s">
        <v>655</v>
      </c>
      <c r="L4265" s="293" t="s">
        <v>5165</v>
      </c>
      <c r="M4265" s="293" t="s">
        <v>5166</v>
      </c>
      <c r="N4265" s="293" t="s">
        <v>1112</v>
      </c>
      <c r="O4265" s="295">
        <v>0</v>
      </c>
      <c r="P4265" s="294">
        <v>0</v>
      </c>
      <c r="Q4265" s="294">
        <v>0</v>
      </c>
      <c r="R4265" s="294">
        <v>585</v>
      </c>
      <c r="S4265" s="296">
        <v>0</v>
      </c>
      <c r="T4265" s="303">
        <v>0</v>
      </c>
      <c r="U4265" s="301">
        <v>0</v>
      </c>
      <c r="V4265" s="301">
        <v>0</v>
      </c>
      <c r="W4265" s="301">
        <v>0.59907230333928818</v>
      </c>
      <c r="X4265" s="302">
        <v>0</v>
      </c>
      <c r="Y4265" s="303">
        <v>0</v>
      </c>
      <c r="Z4265" s="301">
        <v>0</v>
      </c>
      <c r="AA4265" s="301">
        <v>0</v>
      </c>
      <c r="AB4265" s="301">
        <v>0.2226108537525695</v>
      </c>
      <c r="AC4265" s="302">
        <v>0</v>
      </c>
      <c r="AD4265" s="301">
        <v>0</v>
      </c>
      <c r="AE4265" s="301">
        <v>0</v>
      </c>
      <c r="AF4265" s="301">
        <v>0</v>
      </c>
      <c r="AG4265" s="301">
        <v>5.5597613493433042E-2</v>
      </c>
      <c r="AH4265" s="302">
        <v>0</v>
      </c>
      <c r="AI4265" s="301">
        <v>0</v>
      </c>
      <c r="AJ4265" s="301">
        <v>0</v>
      </c>
      <c r="AK4265" s="301">
        <v>0</v>
      </c>
      <c r="AL4265" s="301">
        <v>0</v>
      </c>
      <c r="AM4265" s="302">
        <v>0</v>
      </c>
      <c r="AN4265" s="293">
        <v>3</v>
      </c>
      <c r="AO4265" s="457">
        <v>0</v>
      </c>
      <c r="AP4265" s="450">
        <v>0</v>
      </c>
      <c r="AQ4265" s="450">
        <v>0</v>
      </c>
      <c r="AR4265" s="450">
        <v>585</v>
      </c>
      <c r="AS4265" s="451">
        <v>0</v>
      </c>
      <c r="AT4265" s="452">
        <v>0</v>
      </c>
      <c r="AU4265" s="452">
        <v>0</v>
      </c>
      <c r="AV4265" s="452">
        <v>0</v>
      </c>
      <c r="AW4265" s="452">
        <v>350.45729745348359</v>
      </c>
      <c r="AX4265" s="453">
        <v>0</v>
      </c>
      <c r="AY4265" s="454">
        <v>0</v>
      </c>
      <c r="AZ4265" s="455">
        <v>0</v>
      </c>
      <c r="BA4265" s="455">
        <v>0</v>
      </c>
      <c r="BB4265" s="455">
        <v>-1.9791150769522845</v>
      </c>
      <c r="BC4265" s="456">
        <v>0</v>
      </c>
      <c r="BD4265" s="454">
        <v>0</v>
      </c>
      <c r="BE4265" s="455">
        <v>0</v>
      </c>
      <c r="BF4265" s="455">
        <v>0</v>
      </c>
      <c r="BG4265" s="455">
        <v>130.22734944525317</v>
      </c>
      <c r="BH4265" s="456">
        <v>0</v>
      </c>
      <c r="BI4265" s="454">
        <v>0</v>
      </c>
      <c r="BJ4265" s="455">
        <v>0</v>
      </c>
      <c r="BK4265" s="455">
        <v>0</v>
      </c>
      <c r="BL4265" s="455">
        <v>-0.17867513872935206</v>
      </c>
      <c r="BM4265" s="456">
        <v>0</v>
      </c>
      <c r="BN4265" s="454">
        <v>0</v>
      </c>
      <c r="BO4265" s="455">
        <v>0</v>
      </c>
      <c r="BP4265" s="455">
        <v>0</v>
      </c>
      <c r="BQ4265" s="455">
        <v>32.52460389365833</v>
      </c>
      <c r="BR4265" s="456">
        <v>0</v>
      </c>
      <c r="BS4265" s="454">
        <v>0</v>
      </c>
      <c r="BT4265" s="455">
        <v>0</v>
      </c>
      <c r="BU4265" s="455">
        <v>0</v>
      </c>
      <c r="BV4265" s="455">
        <v>12.96137103051041</v>
      </c>
      <c r="BW4265" s="456">
        <v>0</v>
      </c>
      <c r="BX4265" s="454">
        <f t="shared" si="1003"/>
        <v>0</v>
      </c>
      <c r="BY4265" s="455">
        <f t="shared" si="991"/>
        <v>0</v>
      </c>
      <c r="BZ4265" s="455">
        <f t="shared" si="992"/>
        <v>0</v>
      </c>
      <c r="CA4265" s="455">
        <f t="shared" si="993"/>
        <v>35.495654334894439</v>
      </c>
      <c r="CB4265" s="456">
        <f t="shared" si="994"/>
        <v>0</v>
      </c>
      <c r="CC4265" s="454">
        <f t="shared" si="1004"/>
        <v>0</v>
      </c>
      <c r="CD4265" s="455">
        <f t="shared" si="995"/>
        <v>0</v>
      </c>
      <c r="CE4265" s="455">
        <f t="shared" si="996"/>
        <v>0</v>
      </c>
      <c r="CF4265" s="455">
        <f t="shared" si="997"/>
        <v>34.624959841957875</v>
      </c>
      <c r="CG4265" s="456">
        <f t="shared" si="998"/>
        <v>0</v>
      </c>
      <c r="CH4265" s="454">
        <f t="shared" si="1005"/>
        <v>0</v>
      </c>
      <c r="CI4265" s="455">
        <f t="shared" si="999"/>
        <v>0</v>
      </c>
      <c r="CJ4265" s="455">
        <f t="shared" si="1000"/>
        <v>0</v>
      </c>
      <c r="CK4265" s="455">
        <f t="shared" si="1001"/>
        <v>17.549897166447288</v>
      </c>
      <c r="CL4265" s="456">
        <f t="shared" si="1002"/>
        <v>0</v>
      </c>
      <c r="CM4265" s="454">
        <v>0</v>
      </c>
      <c r="CN4265" s="455">
        <v>0</v>
      </c>
      <c r="CO4265" s="455">
        <v>0</v>
      </c>
      <c r="CP4265" s="455">
        <v>-26.683342950523425</v>
      </c>
      <c r="CQ4265" s="456">
        <v>0</v>
      </c>
    </row>
    <row r="4266" spans="1:95">
      <c r="A4266" s="293">
        <v>18</v>
      </c>
      <c r="B4266" s="293" t="s">
        <v>5167</v>
      </c>
      <c r="C4266" s="293" t="e">
        <v>#N/A</v>
      </c>
      <c r="F4266" s="293" t="s">
        <v>5159</v>
      </c>
      <c r="G4266" s="293" t="s">
        <v>4584</v>
      </c>
      <c r="H4266" s="293">
        <v>0</v>
      </c>
      <c r="I4266" s="293">
        <v>2026</v>
      </c>
      <c r="J4266" s="293" t="s">
        <v>5115</v>
      </c>
      <c r="K4266" s="293" t="s">
        <v>655</v>
      </c>
      <c r="L4266" s="293" t="s">
        <v>880</v>
      </c>
      <c r="M4266" s="293" t="s">
        <v>659</v>
      </c>
      <c r="N4266" s="293" t="s">
        <v>1112</v>
      </c>
      <c r="O4266" s="295">
        <v>0</v>
      </c>
      <c r="P4266" s="294">
        <v>0</v>
      </c>
      <c r="Q4266" s="294">
        <v>0</v>
      </c>
      <c r="R4266" s="294">
        <v>-1.1337760000000001</v>
      </c>
      <c r="S4266" s="296">
        <v>0</v>
      </c>
      <c r="T4266" s="303">
        <v>0</v>
      </c>
      <c r="U4266" s="301">
        <v>0</v>
      </c>
      <c r="V4266" s="301">
        <v>0</v>
      </c>
      <c r="W4266" s="301">
        <v>0</v>
      </c>
      <c r="X4266" s="302">
        <v>0</v>
      </c>
      <c r="Y4266" s="303">
        <v>0</v>
      </c>
      <c r="Z4266" s="301">
        <v>0</v>
      </c>
      <c r="AA4266" s="301">
        <v>0</v>
      </c>
      <c r="AB4266" s="301">
        <v>0</v>
      </c>
      <c r="AC4266" s="302">
        <v>0</v>
      </c>
      <c r="AD4266" s="301">
        <v>0</v>
      </c>
      <c r="AE4266" s="301">
        <v>0</v>
      </c>
      <c r="AF4266" s="301">
        <v>0</v>
      </c>
      <c r="AG4266" s="301">
        <v>0</v>
      </c>
      <c r="AH4266" s="302">
        <v>0</v>
      </c>
      <c r="AI4266" s="301">
        <v>0</v>
      </c>
      <c r="AJ4266" s="301">
        <v>0</v>
      </c>
      <c r="AK4266" s="301">
        <v>0</v>
      </c>
      <c r="AL4266" s="301">
        <v>0</v>
      </c>
      <c r="AM4266" s="302">
        <v>0</v>
      </c>
      <c r="AN4266" s="293">
        <v>0</v>
      </c>
      <c r="AO4266" s="457">
        <v>0</v>
      </c>
      <c r="AP4266" s="450">
        <v>0</v>
      </c>
      <c r="AQ4266" s="450">
        <v>0</v>
      </c>
      <c r="AR4266" s="450">
        <v>-1.1337760000000001</v>
      </c>
      <c r="AS4266" s="451">
        <v>0</v>
      </c>
      <c r="AT4266" s="452">
        <v>0</v>
      </c>
      <c r="AU4266" s="452">
        <v>0</v>
      </c>
      <c r="AV4266" s="452">
        <v>0</v>
      </c>
      <c r="AW4266" s="452">
        <v>0</v>
      </c>
      <c r="AX4266" s="453">
        <v>0</v>
      </c>
      <c r="AY4266" s="454">
        <v>0</v>
      </c>
      <c r="AZ4266" s="455">
        <v>0</v>
      </c>
      <c r="BA4266" s="455">
        <v>0</v>
      </c>
      <c r="BB4266" s="455">
        <v>0</v>
      </c>
      <c r="BC4266" s="456">
        <v>0</v>
      </c>
      <c r="BD4266" s="454">
        <v>0</v>
      </c>
      <c r="BE4266" s="455">
        <v>0</v>
      </c>
      <c r="BF4266" s="455">
        <v>0</v>
      </c>
      <c r="BG4266" s="455">
        <v>0</v>
      </c>
      <c r="BH4266" s="456">
        <v>0</v>
      </c>
      <c r="BI4266" s="454">
        <v>0</v>
      </c>
      <c r="BJ4266" s="455">
        <v>0</v>
      </c>
      <c r="BK4266" s="455">
        <v>0</v>
      </c>
      <c r="BL4266" s="455">
        <v>0</v>
      </c>
      <c r="BM4266" s="456">
        <v>0</v>
      </c>
      <c r="BN4266" s="454">
        <v>0</v>
      </c>
      <c r="BO4266" s="455">
        <v>0</v>
      </c>
      <c r="BP4266" s="455">
        <v>0</v>
      </c>
      <c r="BQ4266" s="455">
        <v>0</v>
      </c>
      <c r="BR4266" s="456">
        <v>0</v>
      </c>
      <c r="BS4266" s="454">
        <v>0</v>
      </c>
      <c r="BT4266" s="455">
        <v>0</v>
      </c>
      <c r="BU4266" s="455">
        <v>0</v>
      </c>
      <c r="BV4266" s="455">
        <v>0</v>
      </c>
      <c r="BW4266" s="456">
        <v>0</v>
      </c>
      <c r="BX4266" s="454">
        <f t="shared" si="1003"/>
        <v>0</v>
      </c>
      <c r="BY4266" s="455">
        <f t="shared" si="991"/>
        <v>0</v>
      </c>
      <c r="BZ4266" s="455">
        <f t="shared" si="992"/>
        <v>0</v>
      </c>
      <c r="CA4266" s="455">
        <f t="shared" si="993"/>
        <v>-6.8793369212306471E-2</v>
      </c>
      <c r="CB4266" s="456">
        <f t="shared" si="994"/>
        <v>0</v>
      </c>
      <c r="CC4266" s="454">
        <f t="shared" si="1004"/>
        <v>0</v>
      </c>
      <c r="CD4266" s="455">
        <f t="shared" si="995"/>
        <v>0</v>
      </c>
      <c r="CE4266" s="455">
        <f t="shared" si="996"/>
        <v>0</v>
      </c>
      <c r="CF4266" s="455">
        <f t="shared" si="997"/>
        <v>-6.7105894820129283E-2</v>
      </c>
      <c r="CG4266" s="456">
        <f t="shared" si="998"/>
        <v>0</v>
      </c>
      <c r="CH4266" s="454">
        <f t="shared" si="1005"/>
        <v>0</v>
      </c>
      <c r="CI4266" s="455">
        <f t="shared" si="999"/>
        <v>0</v>
      </c>
      <c r="CJ4266" s="455">
        <f t="shared" si="1000"/>
        <v>0</v>
      </c>
      <c r="CK4266" s="455">
        <f t="shared" si="1001"/>
        <v>-3.4013080700488786E-2</v>
      </c>
      <c r="CL4266" s="456">
        <f t="shared" si="1002"/>
        <v>0</v>
      </c>
      <c r="CM4266" s="454">
        <v>0</v>
      </c>
      <c r="CN4266" s="455">
        <v>0</v>
      </c>
      <c r="CO4266" s="455">
        <v>0</v>
      </c>
      <c r="CP4266" s="455">
        <v>-0.96386365526707563</v>
      </c>
      <c r="CQ4266" s="456">
        <v>0</v>
      </c>
    </row>
    <row r="4267" spans="1:95">
      <c r="A4267" s="293">
        <v>18</v>
      </c>
      <c r="B4267" s="293" t="s">
        <v>5168</v>
      </c>
      <c r="C4267" s="293" t="e">
        <v>#N/A</v>
      </c>
      <c r="F4267" s="293" t="s">
        <v>5128</v>
      </c>
      <c r="G4267" s="293" t="s">
        <v>4584</v>
      </c>
      <c r="H4267" s="293">
        <v>0</v>
      </c>
      <c r="I4267" s="293">
        <v>2026</v>
      </c>
      <c r="J4267" s="293" t="s">
        <v>5115</v>
      </c>
      <c r="K4267" s="293" t="s">
        <v>655</v>
      </c>
      <c r="L4267" s="293" t="s">
        <v>5129</v>
      </c>
      <c r="M4267" s="293" t="s">
        <v>670</v>
      </c>
      <c r="N4267" s="293" t="s">
        <v>1112</v>
      </c>
      <c r="O4267" s="295">
        <v>0</v>
      </c>
      <c r="P4267" s="294">
        <v>0</v>
      </c>
      <c r="Q4267" s="294">
        <v>0</v>
      </c>
      <c r="R4267" s="294">
        <v>0</v>
      </c>
      <c r="S4267" s="296">
        <v>0</v>
      </c>
      <c r="T4267" s="303">
        <v>0</v>
      </c>
      <c r="U4267" s="301">
        <v>0</v>
      </c>
      <c r="V4267" s="301">
        <v>0</v>
      </c>
      <c r="W4267" s="301">
        <v>0</v>
      </c>
      <c r="X4267" s="302">
        <v>0</v>
      </c>
      <c r="Y4267" s="303">
        <v>0</v>
      </c>
      <c r="Z4267" s="301">
        <v>0</v>
      </c>
      <c r="AA4267" s="301">
        <v>0</v>
      </c>
      <c r="AB4267" s="301">
        <v>0</v>
      </c>
      <c r="AC4267" s="302">
        <v>0</v>
      </c>
      <c r="AD4267" s="301">
        <v>0</v>
      </c>
      <c r="AE4267" s="301">
        <v>0</v>
      </c>
      <c r="AF4267" s="301">
        <v>0</v>
      </c>
      <c r="AG4267" s="301">
        <v>0</v>
      </c>
      <c r="AH4267" s="302">
        <v>0</v>
      </c>
      <c r="AI4267" s="301">
        <v>0</v>
      </c>
      <c r="AJ4267" s="301">
        <v>0</v>
      </c>
      <c r="AK4267" s="301">
        <v>0</v>
      </c>
      <c r="AL4267" s="301">
        <v>0</v>
      </c>
      <c r="AM4267" s="302">
        <v>0</v>
      </c>
      <c r="AN4267" s="293">
        <v>0</v>
      </c>
      <c r="AO4267" s="457">
        <v>0</v>
      </c>
      <c r="AP4267" s="450">
        <v>0</v>
      </c>
      <c r="AQ4267" s="450">
        <v>0</v>
      </c>
      <c r="AR4267" s="450">
        <v>0</v>
      </c>
      <c r="AS4267" s="451">
        <v>0</v>
      </c>
      <c r="AT4267" s="452">
        <v>0</v>
      </c>
      <c r="AU4267" s="452">
        <v>0</v>
      </c>
      <c r="AV4267" s="452">
        <v>0</v>
      </c>
      <c r="AW4267" s="452">
        <v>0</v>
      </c>
      <c r="AX4267" s="453">
        <v>0</v>
      </c>
      <c r="AY4267" s="454">
        <v>0</v>
      </c>
      <c r="AZ4267" s="455">
        <v>0</v>
      </c>
      <c r="BA4267" s="455">
        <v>0</v>
      </c>
      <c r="BB4267" s="455">
        <v>0</v>
      </c>
      <c r="BC4267" s="456">
        <v>0</v>
      </c>
      <c r="BD4267" s="454">
        <v>0</v>
      </c>
      <c r="BE4267" s="455">
        <v>0</v>
      </c>
      <c r="BF4267" s="455">
        <v>0</v>
      </c>
      <c r="BG4267" s="455">
        <v>0</v>
      </c>
      <c r="BH4267" s="456">
        <v>0</v>
      </c>
      <c r="BI4267" s="454">
        <v>0</v>
      </c>
      <c r="BJ4267" s="455">
        <v>0</v>
      </c>
      <c r="BK4267" s="455">
        <v>0</v>
      </c>
      <c r="BL4267" s="455">
        <v>0</v>
      </c>
      <c r="BM4267" s="456">
        <v>0</v>
      </c>
      <c r="BN4267" s="454">
        <v>0</v>
      </c>
      <c r="BO4267" s="455">
        <v>0</v>
      </c>
      <c r="BP4267" s="455">
        <v>0</v>
      </c>
      <c r="BQ4267" s="455">
        <v>0</v>
      </c>
      <c r="BR4267" s="456">
        <v>0</v>
      </c>
      <c r="BS4267" s="454">
        <v>0</v>
      </c>
      <c r="BT4267" s="455">
        <v>0</v>
      </c>
      <c r="BU4267" s="455">
        <v>0</v>
      </c>
      <c r="BV4267" s="455">
        <v>0</v>
      </c>
      <c r="BW4267" s="456">
        <v>0</v>
      </c>
      <c r="BX4267" s="454">
        <f t="shared" si="1003"/>
        <v>0</v>
      </c>
      <c r="BY4267" s="455">
        <f t="shared" si="991"/>
        <v>0</v>
      </c>
      <c r="BZ4267" s="455">
        <f t="shared" si="992"/>
        <v>0</v>
      </c>
      <c r="CA4267" s="455">
        <f t="shared" si="993"/>
        <v>0</v>
      </c>
      <c r="CB4267" s="456">
        <f t="shared" si="994"/>
        <v>0</v>
      </c>
      <c r="CC4267" s="454">
        <f t="shared" si="1004"/>
        <v>0</v>
      </c>
      <c r="CD4267" s="455">
        <f t="shared" si="995"/>
        <v>0</v>
      </c>
      <c r="CE4267" s="455">
        <f t="shared" si="996"/>
        <v>0</v>
      </c>
      <c r="CF4267" s="455">
        <f t="shared" si="997"/>
        <v>0</v>
      </c>
      <c r="CG4267" s="456">
        <f t="shared" si="998"/>
        <v>0</v>
      </c>
      <c r="CH4267" s="454">
        <f t="shared" si="1005"/>
        <v>0</v>
      </c>
      <c r="CI4267" s="455">
        <f t="shared" si="999"/>
        <v>0</v>
      </c>
      <c r="CJ4267" s="455">
        <f t="shared" si="1000"/>
        <v>0</v>
      </c>
      <c r="CK4267" s="455">
        <f t="shared" si="1001"/>
        <v>0</v>
      </c>
      <c r="CL4267" s="456">
        <f t="shared" si="1002"/>
        <v>0</v>
      </c>
      <c r="CM4267" s="454">
        <v>0</v>
      </c>
      <c r="CN4267" s="455">
        <v>0</v>
      </c>
      <c r="CO4267" s="455">
        <v>0</v>
      </c>
      <c r="CP4267" s="455">
        <v>0</v>
      </c>
      <c r="CQ4267" s="456">
        <v>0</v>
      </c>
    </row>
    <row r="4268" spans="1:95">
      <c r="A4268" s="293">
        <v>18</v>
      </c>
      <c r="B4268" s="293" t="s">
        <v>5169</v>
      </c>
      <c r="C4268" s="293" t="e">
        <v>#N/A</v>
      </c>
      <c r="F4268" s="293" t="s">
        <v>5170</v>
      </c>
      <c r="G4268" s="293" t="s">
        <v>4584</v>
      </c>
      <c r="H4268" s="293">
        <v>0</v>
      </c>
      <c r="I4268" s="293">
        <v>2026</v>
      </c>
      <c r="J4268" s="293" t="s">
        <v>5115</v>
      </c>
      <c r="K4268" s="293" t="s">
        <v>655</v>
      </c>
      <c r="L4268" s="293" t="s">
        <v>5171</v>
      </c>
      <c r="M4268" s="293" t="s">
        <v>5172</v>
      </c>
      <c r="N4268" s="293" t="s">
        <v>1112</v>
      </c>
      <c r="O4268" s="295">
        <v>0</v>
      </c>
      <c r="P4268" s="294">
        <v>0</v>
      </c>
      <c r="Q4268" s="294">
        <v>0</v>
      </c>
      <c r="R4268" s="294">
        <v>0</v>
      </c>
      <c r="S4268" s="296">
        <v>0</v>
      </c>
      <c r="T4268" s="303">
        <v>0</v>
      </c>
      <c r="U4268" s="301">
        <v>0</v>
      </c>
      <c r="V4268" s="301">
        <v>0</v>
      </c>
      <c r="W4268" s="301">
        <v>0</v>
      </c>
      <c r="X4268" s="302">
        <v>0</v>
      </c>
      <c r="Y4268" s="303">
        <v>0</v>
      </c>
      <c r="Z4268" s="301">
        <v>0</v>
      </c>
      <c r="AA4268" s="301">
        <v>0</v>
      </c>
      <c r="AB4268" s="301">
        <v>0</v>
      </c>
      <c r="AC4268" s="302">
        <v>0</v>
      </c>
      <c r="AD4268" s="301">
        <v>0</v>
      </c>
      <c r="AE4268" s="301">
        <v>0</v>
      </c>
      <c r="AF4268" s="301">
        <v>0</v>
      </c>
      <c r="AG4268" s="301">
        <v>0</v>
      </c>
      <c r="AH4268" s="302">
        <v>0</v>
      </c>
      <c r="AI4268" s="301">
        <v>0</v>
      </c>
      <c r="AJ4268" s="301">
        <v>0</v>
      </c>
      <c r="AK4268" s="301">
        <v>0</v>
      </c>
      <c r="AL4268" s="301">
        <v>0</v>
      </c>
      <c r="AM4268" s="302">
        <v>0</v>
      </c>
      <c r="AN4268" s="293">
        <v>0</v>
      </c>
      <c r="AO4268" s="457">
        <v>0</v>
      </c>
      <c r="AP4268" s="450">
        <v>0</v>
      </c>
      <c r="AQ4268" s="450">
        <v>0</v>
      </c>
      <c r="AR4268" s="450">
        <v>0</v>
      </c>
      <c r="AS4268" s="451">
        <v>0</v>
      </c>
      <c r="AT4268" s="452">
        <v>0</v>
      </c>
      <c r="AU4268" s="452">
        <v>0</v>
      </c>
      <c r="AV4268" s="452">
        <v>0</v>
      </c>
      <c r="AW4268" s="452">
        <v>0</v>
      </c>
      <c r="AX4268" s="453">
        <v>0</v>
      </c>
      <c r="AY4268" s="454">
        <v>0</v>
      </c>
      <c r="AZ4268" s="455">
        <v>0</v>
      </c>
      <c r="BA4268" s="455">
        <v>0</v>
      </c>
      <c r="BB4268" s="455">
        <v>0</v>
      </c>
      <c r="BC4268" s="456">
        <v>0</v>
      </c>
      <c r="BD4268" s="454">
        <v>0</v>
      </c>
      <c r="BE4268" s="455">
        <v>0</v>
      </c>
      <c r="BF4268" s="455">
        <v>0</v>
      </c>
      <c r="BG4268" s="455">
        <v>0</v>
      </c>
      <c r="BH4268" s="456">
        <v>0</v>
      </c>
      <c r="BI4268" s="454">
        <v>0</v>
      </c>
      <c r="BJ4268" s="455">
        <v>0</v>
      </c>
      <c r="BK4268" s="455">
        <v>0</v>
      </c>
      <c r="BL4268" s="455">
        <v>0</v>
      </c>
      <c r="BM4268" s="456">
        <v>0</v>
      </c>
      <c r="BN4268" s="454">
        <v>0</v>
      </c>
      <c r="BO4268" s="455">
        <v>0</v>
      </c>
      <c r="BP4268" s="455">
        <v>0</v>
      </c>
      <c r="BQ4268" s="455">
        <v>0</v>
      </c>
      <c r="BR4268" s="456">
        <v>0</v>
      </c>
      <c r="BS4268" s="454">
        <v>0</v>
      </c>
      <c r="BT4268" s="455">
        <v>0</v>
      </c>
      <c r="BU4268" s="455">
        <v>0</v>
      </c>
      <c r="BV4268" s="455">
        <v>0</v>
      </c>
      <c r="BW4268" s="456">
        <v>0</v>
      </c>
      <c r="BX4268" s="454">
        <f t="shared" si="1003"/>
        <v>0</v>
      </c>
      <c r="BY4268" s="455">
        <f t="shared" si="991"/>
        <v>0</v>
      </c>
      <c r="BZ4268" s="455">
        <f t="shared" si="992"/>
        <v>0</v>
      </c>
      <c r="CA4268" s="455">
        <f t="shared" si="993"/>
        <v>0</v>
      </c>
      <c r="CB4268" s="456">
        <f t="shared" si="994"/>
        <v>0</v>
      </c>
      <c r="CC4268" s="454">
        <f t="shared" si="1004"/>
        <v>0</v>
      </c>
      <c r="CD4268" s="455">
        <f t="shared" si="995"/>
        <v>0</v>
      </c>
      <c r="CE4268" s="455">
        <f t="shared" si="996"/>
        <v>0</v>
      </c>
      <c r="CF4268" s="455">
        <f t="shared" si="997"/>
        <v>0</v>
      </c>
      <c r="CG4268" s="456">
        <f t="shared" si="998"/>
        <v>0</v>
      </c>
      <c r="CH4268" s="454">
        <f t="shared" si="1005"/>
        <v>0</v>
      </c>
      <c r="CI4268" s="455">
        <f t="shared" si="999"/>
        <v>0</v>
      </c>
      <c r="CJ4268" s="455">
        <f t="shared" si="1000"/>
        <v>0</v>
      </c>
      <c r="CK4268" s="455">
        <f t="shared" si="1001"/>
        <v>0</v>
      </c>
      <c r="CL4268" s="456">
        <f t="shared" si="1002"/>
        <v>0</v>
      </c>
      <c r="CM4268" s="454">
        <v>0</v>
      </c>
      <c r="CN4268" s="455">
        <v>0</v>
      </c>
      <c r="CO4268" s="455">
        <v>0</v>
      </c>
      <c r="CP4268" s="455">
        <v>0</v>
      </c>
      <c r="CQ4268" s="456">
        <v>0</v>
      </c>
    </row>
    <row r="4269" spans="1:95">
      <c r="A4269" s="293">
        <v>18</v>
      </c>
      <c r="B4269" s="293" t="s">
        <v>5173</v>
      </c>
      <c r="C4269" s="293" t="e">
        <v>#N/A</v>
      </c>
      <c r="F4269" s="293" t="s">
        <v>5174</v>
      </c>
      <c r="G4269" s="293" t="s">
        <v>4584</v>
      </c>
      <c r="H4269" s="293">
        <v>0</v>
      </c>
      <c r="I4269" s="293">
        <v>2026</v>
      </c>
      <c r="J4269" s="293" t="s">
        <v>5115</v>
      </c>
      <c r="K4269" s="293" t="s">
        <v>655</v>
      </c>
      <c r="L4269" s="293" t="s">
        <v>5175</v>
      </c>
      <c r="M4269" s="293" t="s">
        <v>5176</v>
      </c>
      <c r="N4269" s="293" t="s">
        <v>1112</v>
      </c>
      <c r="O4269" s="295">
        <v>0</v>
      </c>
      <c r="P4269" s="294">
        <v>0</v>
      </c>
      <c r="Q4269" s="294">
        <v>0</v>
      </c>
      <c r="R4269" s="294">
        <v>0</v>
      </c>
      <c r="S4269" s="296">
        <v>0</v>
      </c>
      <c r="T4269" s="303">
        <v>0</v>
      </c>
      <c r="U4269" s="301">
        <v>0</v>
      </c>
      <c r="V4269" s="301">
        <v>0</v>
      </c>
      <c r="W4269" s="301">
        <v>0</v>
      </c>
      <c r="X4269" s="302">
        <v>0</v>
      </c>
      <c r="Y4269" s="303">
        <v>0</v>
      </c>
      <c r="Z4269" s="301">
        <v>0</v>
      </c>
      <c r="AA4269" s="301">
        <v>0</v>
      </c>
      <c r="AB4269" s="301">
        <v>0</v>
      </c>
      <c r="AC4269" s="302">
        <v>0</v>
      </c>
      <c r="AD4269" s="301">
        <v>0</v>
      </c>
      <c r="AE4269" s="301">
        <v>0</v>
      </c>
      <c r="AF4269" s="301">
        <v>0</v>
      </c>
      <c r="AG4269" s="301">
        <v>0</v>
      </c>
      <c r="AH4269" s="302">
        <v>0</v>
      </c>
      <c r="AI4269" s="301">
        <v>0</v>
      </c>
      <c r="AJ4269" s="301">
        <v>0</v>
      </c>
      <c r="AK4269" s="301">
        <v>0</v>
      </c>
      <c r="AL4269" s="301">
        <v>0</v>
      </c>
      <c r="AM4269" s="302">
        <v>0</v>
      </c>
      <c r="AN4269" s="293">
        <v>0</v>
      </c>
      <c r="AO4269" s="457">
        <v>0</v>
      </c>
      <c r="AP4269" s="450">
        <v>0</v>
      </c>
      <c r="AQ4269" s="450">
        <v>0</v>
      </c>
      <c r="AR4269" s="450">
        <v>0</v>
      </c>
      <c r="AS4269" s="451">
        <v>0</v>
      </c>
      <c r="AT4269" s="452">
        <v>0</v>
      </c>
      <c r="AU4269" s="452">
        <v>0</v>
      </c>
      <c r="AV4269" s="452">
        <v>0</v>
      </c>
      <c r="AW4269" s="452">
        <v>0</v>
      </c>
      <c r="AX4269" s="453">
        <v>0</v>
      </c>
      <c r="AY4269" s="454">
        <v>0</v>
      </c>
      <c r="AZ4269" s="455">
        <v>0</v>
      </c>
      <c r="BA4269" s="455">
        <v>0</v>
      </c>
      <c r="BB4269" s="455">
        <v>0</v>
      </c>
      <c r="BC4269" s="456">
        <v>0</v>
      </c>
      <c r="BD4269" s="454">
        <v>0</v>
      </c>
      <c r="BE4269" s="455">
        <v>0</v>
      </c>
      <c r="BF4269" s="455">
        <v>0</v>
      </c>
      <c r="BG4269" s="455">
        <v>0</v>
      </c>
      <c r="BH4269" s="456">
        <v>0</v>
      </c>
      <c r="BI4269" s="454">
        <v>0</v>
      </c>
      <c r="BJ4269" s="455">
        <v>0</v>
      </c>
      <c r="BK4269" s="455">
        <v>0</v>
      </c>
      <c r="BL4269" s="455">
        <v>0</v>
      </c>
      <c r="BM4269" s="456">
        <v>0</v>
      </c>
      <c r="BN4269" s="454">
        <v>0</v>
      </c>
      <c r="BO4269" s="455">
        <v>0</v>
      </c>
      <c r="BP4269" s="455">
        <v>0</v>
      </c>
      <c r="BQ4269" s="455">
        <v>0</v>
      </c>
      <c r="BR4269" s="456">
        <v>0</v>
      </c>
      <c r="BS4269" s="454">
        <v>0</v>
      </c>
      <c r="BT4269" s="455">
        <v>0</v>
      </c>
      <c r="BU4269" s="455">
        <v>0</v>
      </c>
      <c r="BV4269" s="455">
        <v>0</v>
      </c>
      <c r="BW4269" s="456">
        <v>0</v>
      </c>
      <c r="BX4269" s="454">
        <f t="shared" si="1003"/>
        <v>0</v>
      </c>
      <c r="BY4269" s="455">
        <f t="shared" si="991"/>
        <v>0</v>
      </c>
      <c r="BZ4269" s="455">
        <f t="shared" si="992"/>
        <v>0</v>
      </c>
      <c r="CA4269" s="455">
        <f t="shared" si="993"/>
        <v>0</v>
      </c>
      <c r="CB4269" s="456">
        <f t="shared" si="994"/>
        <v>0</v>
      </c>
      <c r="CC4269" s="454">
        <f t="shared" si="1004"/>
        <v>0</v>
      </c>
      <c r="CD4269" s="455">
        <f t="shared" si="995"/>
        <v>0</v>
      </c>
      <c r="CE4269" s="455">
        <f t="shared" si="996"/>
        <v>0</v>
      </c>
      <c r="CF4269" s="455">
        <f t="shared" si="997"/>
        <v>0</v>
      </c>
      <c r="CG4269" s="456">
        <f t="shared" si="998"/>
        <v>0</v>
      </c>
      <c r="CH4269" s="454">
        <f t="shared" si="1005"/>
        <v>0</v>
      </c>
      <c r="CI4269" s="455">
        <f t="shared" si="999"/>
        <v>0</v>
      </c>
      <c r="CJ4269" s="455">
        <f t="shared" si="1000"/>
        <v>0</v>
      </c>
      <c r="CK4269" s="455">
        <f t="shared" si="1001"/>
        <v>0</v>
      </c>
      <c r="CL4269" s="456">
        <f t="shared" si="1002"/>
        <v>0</v>
      </c>
      <c r="CM4269" s="454">
        <v>0</v>
      </c>
      <c r="CN4269" s="455">
        <v>0</v>
      </c>
      <c r="CO4269" s="455">
        <v>0</v>
      </c>
      <c r="CP4269" s="455">
        <v>0</v>
      </c>
      <c r="CQ4269" s="456">
        <v>0</v>
      </c>
    </row>
    <row r="4270" spans="1:95">
      <c r="A4270" s="293">
        <v>18</v>
      </c>
      <c r="B4270" s="293" t="s">
        <v>5177</v>
      </c>
      <c r="C4270" s="293" t="e">
        <v>#N/A</v>
      </c>
      <c r="F4270" s="293" t="s">
        <v>5174</v>
      </c>
      <c r="G4270" s="293" t="s">
        <v>4584</v>
      </c>
      <c r="H4270" s="293">
        <v>0</v>
      </c>
      <c r="I4270" s="293">
        <v>2026</v>
      </c>
      <c r="J4270" s="293" t="s">
        <v>5115</v>
      </c>
      <c r="K4270" s="293" t="s">
        <v>655</v>
      </c>
      <c r="L4270" s="293" t="s">
        <v>5178</v>
      </c>
      <c r="M4270" s="293" t="s">
        <v>5179</v>
      </c>
      <c r="N4270" s="293" t="s">
        <v>1112</v>
      </c>
      <c r="O4270" s="295">
        <v>0</v>
      </c>
      <c r="P4270" s="294">
        <v>0</v>
      </c>
      <c r="Q4270" s="294">
        <v>0</v>
      </c>
      <c r="R4270" s="294">
        <v>0</v>
      </c>
      <c r="S4270" s="296">
        <v>0</v>
      </c>
      <c r="T4270" s="303">
        <v>0</v>
      </c>
      <c r="U4270" s="301">
        <v>0</v>
      </c>
      <c r="V4270" s="301">
        <v>0</v>
      </c>
      <c r="W4270" s="301">
        <v>0</v>
      </c>
      <c r="X4270" s="302">
        <v>0</v>
      </c>
      <c r="Y4270" s="303">
        <v>0</v>
      </c>
      <c r="Z4270" s="301">
        <v>0</v>
      </c>
      <c r="AA4270" s="301">
        <v>0</v>
      </c>
      <c r="AB4270" s="301">
        <v>0</v>
      </c>
      <c r="AC4270" s="302">
        <v>0</v>
      </c>
      <c r="AD4270" s="301">
        <v>0</v>
      </c>
      <c r="AE4270" s="301">
        <v>0</v>
      </c>
      <c r="AF4270" s="301">
        <v>0</v>
      </c>
      <c r="AG4270" s="301">
        <v>0</v>
      </c>
      <c r="AH4270" s="302">
        <v>0</v>
      </c>
      <c r="AI4270" s="301">
        <v>0</v>
      </c>
      <c r="AJ4270" s="301">
        <v>0</v>
      </c>
      <c r="AK4270" s="301">
        <v>0</v>
      </c>
      <c r="AL4270" s="301">
        <v>0</v>
      </c>
      <c r="AM4270" s="302">
        <v>0</v>
      </c>
      <c r="AN4270" s="293">
        <v>0</v>
      </c>
      <c r="AO4270" s="457">
        <v>0</v>
      </c>
      <c r="AP4270" s="450">
        <v>0</v>
      </c>
      <c r="AQ4270" s="450">
        <v>0</v>
      </c>
      <c r="AR4270" s="450">
        <v>0</v>
      </c>
      <c r="AS4270" s="451">
        <v>0</v>
      </c>
      <c r="AT4270" s="452">
        <v>0</v>
      </c>
      <c r="AU4270" s="452">
        <v>0</v>
      </c>
      <c r="AV4270" s="452">
        <v>0</v>
      </c>
      <c r="AW4270" s="452">
        <v>0</v>
      </c>
      <c r="AX4270" s="453">
        <v>0</v>
      </c>
      <c r="AY4270" s="454">
        <v>0</v>
      </c>
      <c r="AZ4270" s="455">
        <v>0</v>
      </c>
      <c r="BA4270" s="455">
        <v>0</v>
      </c>
      <c r="BB4270" s="455">
        <v>0</v>
      </c>
      <c r="BC4270" s="456">
        <v>0</v>
      </c>
      <c r="BD4270" s="454">
        <v>0</v>
      </c>
      <c r="BE4270" s="455">
        <v>0</v>
      </c>
      <c r="BF4270" s="455">
        <v>0</v>
      </c>
      <c r="BG4270" s="455">
        <v>0</v>
      </c>
      <c r="BH4270" s="456">
        <v>0</v>
      </c>
      <c r="BI4270" s="454">
        <v>0</v>
      </c>
      <c r="BJ4270" s="455">
        <v>0</v>
      </c>
      <c r="BK4270" s="455">
        <v>0</v>
      </c>
      <c r="BL4270" s="455">
        <v>0</v>
      </c>
      <c r="BM4270" s="456">
        <v>0</v>
      </c>
      <c r="BN4270" s="454">
        <v>0</v>
      </c>
      <c r="BO4270" s="455">
        <v>0</v>
      </c>
      <c r="BP4270" s="455">
        <v>0</v>
      </c>
      <c r="BQ4270" s="455">
        <v>0</v>
      </c>
      <c r="BR4270" s="456">
        <v>0</v>
      </c>
      <c r="BS4270" s="454">
        <v>0</v>
      </c>
      <c r="BT4270" s="455">
        <v>0</v>
      </c>
      <c r="BU4270" s="455">
        <v>0</v>
      </c>
      <c r="BV4270" s="455">
        <v>0</v>
      </c>
      <c r="BW4270" s="456">
        <v>0</v>
      </c>
      <c r="BX4270" s="454">
        <f t="shared" si="1003"/>
        <v>0</v>
      </c>
      <c r="BY4270" s="455">
        <f t="shared" si="991"/>
        <v>0</v>
      </c>
      <c r="BZ4270" s="455">
        <f t="shared" si="992"/>
        <v>0</v>
      </c>
      <c r="CA4270" s="455">
        <f t="shared" si="993"/>
        <v>0</v>
      </c>
      <c r="CB4270" s="456">
        <f t="shared" si="994"/>
        <v>0</v>
      </c>
      <c r="CC4270" s="454">
        <f t="shared" si="1004"/>
        <v>0</v>
      </c>
      <c r="CD4270" s="455">
        <f t="shared" si="995"/>
        <v>0</v>
      </c>
      <c r="CE4270" s="455">
        <f t="shared" si="996"/>
        <v>0</v>
      </c>
      <c r="CF4270" s="455">
        <f t="shared" si="997"/>
        <v>0</v>
      </c>
      <c r="CG4270" s="456">
        <f t="shared" si="998"/>
        <v>0</v>
      </c>
      <c r="CH4270" s="454">
        <f t="shared" si="1005"/>
        <v>0</v>
      </c>
      <c r="CI4270" s="455">
        <f t="shared" si="999"/>
        <v>0</v>
      </c>
      <c r="CJ4270" s="455">
        <f t="shared" si="1000"/>
        <v>0</v>
      </c>
      <c r="CK4270" s="455">
        <f t="shared" si="1001"/>
        <v>0</v>
      </c>
      <c r="CL4270" s="456">
        <f t="shared" si="1002"/>
        <v>0</v>
      </c>
      <c r="CM4270" s="454">
        <v>0</v>
      </c>
      <c r="CN4270" s="455">
        <v>0</v>
      </c>
      <c r="CO4270" s="455">
        <v>0</v>
      </c>
      <c r="CP4270" s="455">
        <v>0</v>
      </c>
      <c r="CQ4270" s="456">
        <v>0</v>
      </c>
    </row>
    <row r="4271" spans="1:95">
      <c r="A4271" s="293">
        <v>18</v>
      </c>
      <c r="B4271" s="293" t="s">
        <v>5180</v>
      </c>
      <c r="C4271" s="293" t="e">
        <v>#N/A</v>
      </c>
      <c r="F4271" s="293" t="s">
        <v>5181</v>
      </c>
      <c r="G4271" s="293" t="s">
        <v>4584</v>
      </c>
      <c r="H4271" s="293">
        <v>0</v>
      </c>
      <c r="I4271" s="293">
        <v>2026</v>
      </c>
      <c r="J4271" s="293" t="s">
        <v>5115</v>
      </c>
      <c r="K4271" s="293" t="s">
        <v>655</v>
      </c>
      <c r="L4271" s="293" t="s">
        <v>5182</v>
      </c>
      <c r="M4271" s="293" t="s">
        <v>5183</v>
      </c>
      <c r="N4271" s="293" t="s">
        <v>1112</v>
      </c>
      <c r="O4271" s="295">
        <v>0</v>
      </c>
      <c r="P4271" s="294">
        <v>0</v>
      </c>
      <c r="Q4271" s="294">
        <v>0</v>
      </c>
      <c r="R4271" s="294">
        <v>0</v>
      </c>
      <c r="S4271" s="296">
        <v>0</v>
      </c>
      <c r="T4271" s="303">
        <v>0</v>
      </c>
      <c r="U4271" s="301">
        <v>0</v>
      </c>
      <c r="V4271" s="301">
        <v>0</v>
      </c>
      <c r="W4271" s="301">
        <v>0</v>
      </c>
      <c r="X4271" s="302">
        <v>0</v>
      </c>
      <c r="Y4271" s="303">
        <v>0</v>
      </c>
      <c r="Z4271" s="301">
        <v>0</v>
      </c>
      <c r="AA4271" s="301">
        <v>0</v>
      </c>
      <c r="AB4271" s="301">
        <v>0</v>
      </c>
      <c r="AC4271" s="302">
        <v>0</v>
      </c>
      <c r="AD4271" s="301">
        <v>0</v>
      </c>
      <c r="AE4271" s="301">
        <v>0</v>
      </c>
      <c r="AF4271" s="301">
        <v>0</v>
      </c>
      <c r="AG4271" s="301">
        <v>0</v>
      </c>
      <c r="AH4271" s="302">
        <v>0</v>
      </c>
      <c r="AI4271" s="301">
        <v>0</v>
      </c>
      <c r="AJ4271" s="301">
        <v>0</v>
      </c>
      <c r="AK4271" s="301">
        <v>0</v>
      </c>
      <c r="AL4271" s="301">
        <v>0</v>
      </c>
      <c r="AM4271" s="302">
        <v>0</v>
      </c>
      <c r="AN4271" s="293">
        <v>0</v>
      </c>
      <c r="AO4271" s="457">
        <v>0</v>
      </c>
      <c r="AP4271" s="450">
        <v>0</v>
      </c>
      <c r="AQ4271" s="450">
        <v>0</v>
      </c>
      <c r="AR4271" s="450">
        <v>0</v>
      </c>
      <c r="AS4271" s="451">
        <v>0</v>
      </c>
      <c r="AT4271" s="452">
        <v>0</v>
      </c>
      <c r="AU4271" s="452">
        <v>0</v>
      </c>
      <c r="AV4271" s="452">
        <v>0</v>
      </c>
      <c r="AW4271" s="452">
        <v>0</v>
      </c>
      <c r="AX4271" s="453">
        <v>0</v>
      </c>
      <c r="AY4271" s="454">
        <v>0</v>
      </c>
      <c r="AZ4271" s="455">
        <v>0</v>
      </c>
      <c r="BA4271" s="455">
        <v>0</v>
      </c>
      <c r="BB4271" s="455">
        <v>0</v>
      </c>
      <c r="BC4271" s="456">
        <v>0</v>
      </c>
      <c r="BD4271" s="454">
        <v>0</v>
      </c>
      <c r="BE4271" s="455">
        <v>0</v>
      </c>
      <c r="BF4271" s="455">
        <v>0</v>
      </c>
      <c r="BG4271" s="455">
        <v>0</v>
      </c>
      <c r="BH4271" s="456">
        <v>0</v>
      </c>
      <c r="BI4271" s="454">
        <v>0</v>
      </c>
      <c r="BJ4271" s="455">
        <v>0</v>
      </c>
      <c r="BK4271" s="455">
        <v>0</v>
      </c>
      <c r="BL4271" s="455">
        <v>0</v>
      </c>
      <c r="BM4271" s="456">
        <v>0</v>
      </c>
      <c r="BN4271" s="454">
        <v>0</v>
      </c>
      <c r="BO4271" s="455">
        <v>0</v>
      </c>
      <c r="BP4271" s="455">
        <v>0</v>
      </c>
      <c r="BQ4271" s="455">
        <v>0</v>
      </c>
      <c r="BR4271" s="456">
        <v>0</v>
      </c>
      <c r="BS4271" s="454">
        <v>0</v>
      </c>
      <c r="BT4271" s="455">
        <v>0</v>
      </c>
      <c r="BU4271" s="455">
        <v>0</v>
      </c>
      <c r="BV4271" s="455">
        <v>0</v>
      </c>
      <c r="BW4271" s="456">
        <v>0</v>
      </c>
      <c r="BX4271" s="454">
        <f t="shared" si="1003"/>
        <v>0</v>
      </c>
      <c r="BY4271" s="455">
        <f t="shared" si="991"/>
        <v>0</v>
      </c>
      <c r="BZ4271" s="455">
        <f t="shared" si="992"/>
        <v>0</v>
      </c>
      <c r="CA4271" s="455">
        <f t="shared" si="993"/>
        <v>0</v>
      </c>
      <c r="CB4271" s="456">
        <f t="shared" si="994"/>
        <v>0</v>
      </c>
      <c r="CC4271" s="454">
        <f t="shared" si="1004"/>
        <v>0</v>
      </c>
      <c r="CD4271" s="455">
        <f t="shared" si="995"/>
        <v>0</v>
      </c>
      <c r="CE4271" s="455">
        <f t="shared" si="996"/>
        <v>0</v>
      </c>
      <c r="CF4271" s="455">
        <f t="shared" si="997"/>
        <v>0</v>
      </c>
      <c r="CG4271" s="456">
        <f t="shared" si="998"/>
        <v>0</v>
      </c>
      <c r="CH4271" s="454">
        <f t="shared" si="1005"/>
        <v>0</v>
      </c>
      <c r="CI4271" s="455">
        <f t="shared" si="999"/>
        <v>0</v>
      </c>
      <c r="CJ4271" s="455">
        <f t="shared" si="1000"/>
        <v>0</v>
      </c>
      <c r="CK4271" s="455">
        <f t="shared" si="1001"/>
        <v>0</v>
      </c>
      <c r="CL4271" s="456">
        <f t="shared" si="1002"/>
        <v>0</v>
      </c>
      <c r="CM4271" s="454">
        <v>0</v>
      </c>
      <c r="CN4271" s="455">
        <v>0</v>
      </c>
      <c r="CO4271" s="455">
        <v>0</v>
      </c>
      <c r="CP4271" s="455">
        <v>0</v>
      </c>
      <c r="CQ4271" s="456">
        <v>0</v>
      </c>
    </row>
    <row r="4272" spans="1:95">
      <c r="A4272" s="293">
        <v>18</v>
      </c>
      <c r="B4272" s="293" t="s">
        <v>5184</v>
      </c>
      <c r="C4272" s="293" t="e">
        <v>#N/A</v>
      </c>
      <c r="F4272" s="293" t="s">
        <v>5185</v>
      </c>
      <c r="G4272" s="293" t="s">
        <v>4584</v>
      </c>
      <c r="H4272" s="293">
        <v>0</v>
      </c>
      <c r="I4272" s="293">
        <v>2026</v>
      </c>
      <c r="J4272" s="293" t="s">
        <v>5115</v>
      </c>
      <c r="K4272" s="293" t="s">
        <v>655</v>
      </c>
      <c r="L4272" s="293" t="s">
        <v>5186</v>
      </c>
      <c r="M4272" s="293" t="s">
        <v>5187</v>
      </c>
      <c r="N4272" s="293" t="s">
        <v>1112</v>
      </c>
      <c r="O4272" s="295">
        <v>0</v>
      </c>
      <c r="P4272" s="294">
        <v>0</v>
      </c>
      <c r="Q4272" s="294">
        <v>0</v>
      </c>
      <c r="R4272" s="294">
        <v>964.68101052631584</v>
      </c>
      <c r="S4272" s="296">
        <v>0</v>
      </c>
      <c r="T4272" s="303">
        <v>0</v>
      </c>
      <c r="U4272" s="301">
        <v>0</v>
      </c>
      <c r="V4272" s="301">
        <v>0</v>
      </c>
      <c r="W4272" s="301">
        <v>0.545751204301548</v>
      </c>
      <c r="X4272" s="302">
        <v>0</v>
      </c>
      <c r="Y4272" s="303">
        <v>0</v>
      </c>
      <c r="Z4272" s="301">
        <v>0</v>
      </c>
      <c r="AA4272" s="301">
        <v>0</v>
      </c>
      <c r="AB4272" s="301">
        <v>5.693029185544992E-2</v>
      </c>
      <c r="AC4272" s="302">
        <v>0</v>
      </c>
      <c r="AD4272" s="301">
        <v>0</v>
      </c>
      <c r="AE4272" s="301">
        <v>0</v>
      </c>
      <c r="AF4272" s="301">
        <v>0</v>
      </c>
      <c r="AG4272" s="301">
        <v>2.8780138427500011E-2</v>
      </c>
      <c r="AH4272" s="302">
        <v>0</v>
      </c>
      <c r="AI4272" s="301">
        <v>0</v>
      </c>
      <c r="AJ4272" s="301">
        <v>0</v>
      </c>
      <c r="AK4272" s="301">
        <v>0</v>
      </c>
      <c r="AL4272" s="301">
        <v>0</v>
      </c>
      <c r="AM4272" s="302">
        <v>0</v>
      </c>
      <c r="AN4272" s="293">
        <v>3</v>
      </c>
      <c r="AO4272" s="457">
        <v>0</v>
      </c>
      <c r="AP4272" s="450">
        <v>0</v>
      </c>
      <c r="AQ4272" s="450">
        <v>0</v>
      </c>
      <c r="AR4272" s="450">
        <v>964.68101052631584</v>
      </c>
      <c r="AS4272" s="451">
        <v>0</v>
      </c>
      <c r="AT4272" s="452">
        <v>0</v>
      </c>
      <c r="AU4272" s="452">
        <v>0</v>
      </c>
      <c r="AV4272" s="452">
        <v>0</v>
      </c>
      <c r="AW4272" s="452">
        <v>526.47582326157112</v>
      </c>
      <c r="AX4272" s="453">
        <v>0</v>
      </c>
      <c r="AY4272" s="454">
        <v>0</v>
      </c>
      <c r="AZ4272" s="455">
        <v>0</v>
      </c>
      <c r="BA4272" s="455">
        <v>0</v>
      </c>
      <c r="BB4272" s="455">
        <v>-2.9731332377410151</v>
      </c>
      <c r="BC4272" s="456">
        <v>0</v>
      </c>
      <c r="BD4272" s="454">
        <v>0</v>
      </c>
      <c r="BE4272" s="455">
        <v>0</v>
      </c>
      <c r="BF4272" s="455">
        <v>0</v>
      </c>
      <c r="BG4272" s="455">
        <v>54.919571476673518</v>
      </c>
      <c r="BH4272" s="456">
        <v>0</v>
      </c>
      <c r="BI4272" s="454">
        <v>0</v>
      </c>
      <c r="BJ4272" s="455">
        <v>0</v>
      </c>
      <c r="BK4272" s="455">
        <v>0</v>
      </c>
      <c r="BL4272" s="455">
        <v>-7.5351008020603516E-2</v>
      </c>
      <c r="BM4272" s="456">
        <v>0</v>
      </c>
      <c r="BN4272" s="454">
        <v>0</v>
      </c>
      <c r="BO4272" s="455">
        <v>0</v>
      </c>
      <c r="BP4272" s="455">
        <v>0</v>
      </c>
      <c r="BQ4272" s="455">
        <v>27.763653021327965</v>
      </c>
      <c r="BR4272" s="456">
        <v>0</v>
      </c>
      <c r="BS4272" s="454">
        <v>0</v>
      </c>
      <c r="BT4272" s="455">
        <v>0</v>
      </c>
      <c r="BU4272" s="455">
        <v>0</v>
      </c>
      <c r="BV4272" s="455">
        <v>11.064085796351478</v>
      </c>
      <c r="BW4272" s="456">
        <v>0</v>
      </c>
      <c r="BX4272" s="454">
        <f t="shared" si="1003"/>
        <v>0</v>
      </c>
      <c r="BY4272" s="455">
        <f t="shared" si="991"/>
        <v>0</v>
      </c>
      <c r="BZ4272" s="455">
        <f t="shared" si="992"/>
        <v>0</v>
      </c>
      <c r="CA4272" s="455">
        <f t="shared" si="993"/>
        <v>58.533305458254318</v>
      </c>
      <c r="CB4272" s="456">
        <f t="shared" si="994"/>
        <v>0</v>
      </c>
      <c r="CC4272" s="454">
        <f t="shared" si="1004"/>
        <v>0</v>
      </c>
      <c r="CD4272" s="455">
        <f t="shared" si="995"/>
        <v>0</v>
      </c>
      <c r="CE4272" s="455">
        <f t="shared" si="996"/>
        <v>0</v>
      </c>
      <c r="CF4272" s="455">
        <f t="shared" si="997"/>
        <v>57.097506409868423</v>
      </c>
      <c r="CG4272" s="456">
        <f t="shared" si="998"/>
        <v>0</v>
      </c>
      <c r="CH4272" s="454">
        <f t="shared" si="1005"/>
        <v>0</v>
      </c>
      <c r="CI4272" s="455">
        <f t="shared" si="999"/>
        <v>0</v>
      </c>
      <c r="CJ4272" s="455">
        <f t="shared" si="1000"/>
        <v>0</v>
      </c>
      <c r="CK4272" s="455">
        <f t="shared" si="1001"/>
        <v>28.940260740446664</v>
      </c>
      <c r="CL4272" s="456">
        <f t="shared" si="1002"/>
        <v>0</v>
      </c>
      <c r="CM4272" s="454">
        <v>0</v>
      </c>
      <c r="CN4272" s="455">
        <v>0</v>
      </c>
      <c r="CO4272" s="455">
        <v>0</v>
      </c>
      <c r="CP4272" s="455">
        <v>202.93528860758403</v>
      </c>
      <c r="CQ4272" s="456">
        <v>0</v>
      </c>
    </row>
    <row r="4273" spans="1:95">
      <c r="A4273" s="293">
        <v>18</v>
      </c>
      <c r="B4273" s="293" t="s">
        <v>5188</v>
      </c>
      <c r="C4273" s="293" t="e">
        <v>#N/A</v>
      </c>
      <c r="F4273" s="293" t="s">
        <v>5189</v>
      </c>
      <c r="G4273" s="293" t="s">
        <v>4584</v>
      </c>
      <c r="H4273" s="293">
        <v>0</v>
      </c>
      <c r="I4273" s="293">
        <v>2026</v>
      </c>
      <c r="J4273" s="293" t="s">
        <v>5115</v>
      </c>
      <c r="K4273" s="293" t="s">
        <v>655</v>
      </c>
      <c r="L4273" s="293" t="s">
        <v>5190</v>
      </c>
      <c r="M4273" s="293" t="s">
        <v>5191</v>
      </c>
      <c r="N4273" s="293" t="s">
        <v>1112</v>
      </c>
      <c r="O4273" s="295">
        <v>0</v>
      </c>
      <c r="P4273" s="294">
        <v>0</v>
      </c>
      <c r="Q4273" s="294">
        <v>0</v>
      </c>
      <c r="R4273" s="294">
        <v>0</v>
      </c>
      <c r="S4273" s="296">
        <v>0</v>
      </c>
      <c r="T4273" s="303">
        <v>0</v>
      </c>
      <c r="U4273" s="301">
        <v>0</v>
      </c>
      <c r="V4273" s="301">
        <v>0</v>
      </c>
      <c r="W4273" s="301">
        <v>0</v>
      </c>
      <c r="X4273" s="302">
        <v>0</v>
      </c>
      <c r="Y4273" s="303">
        <v>0</v>
      </c>
      <c r="Z4273" s="301">
        <v>0</v>
      </c>
      <c r="AA4273" s="301">
        <v>0</v>
      </c>
      <c r="AB4273" s="301">
        <v>0</v>
      </c>
      <c r="AC4273" s="302">
        <v>0</v>
      </c>
      <c r="AD4273" s="301">
        <v>0</v>
      </c>
      <c r="AE4273" s="301">
        <v>0</v>
      </c>
      <c r="AF4273" s="301">
        <v>0</v>
      </c>
      <c r="AG4273" s="301">
        <v>0</v>
      </c>
      <c r="AH4273" s="302">
        <v>0</v>
      </c>
      <c r="AI4273" s="301">
        <v>0</v>
      </c>
      <c r="AJ4273" s="301">
        <v>0</v>
      </c>
      <c r="AK4273" s="301">
        <v>0</v>
      </c>
      <c r="AL4273" s="301">
        <v>0</v>
      </c>
      <c r="AM4273" s="302">
        <v>0</v>
      </c>
      <c r="AN4273" s="293">
        <v>0</v>
      </c>
      <c r="AO4273" s="457">
        <v>0</v>
      </c>
      <c r="AP4273" s="450">
        <v>0</v>
      </c>
      <c r="AQ4273" s="450">
        <v>0</v>
      </c>
      <c r="AR4273" s="450">
        <v>0</v>
      </c>
      <c r="AS4273" s="451">
        <v>0</v>
      </c>
      <c r="AT4273" s="452">
        <v>0</v>
      </c>
      <c r="AU4273" s="452">
        <v>0</v>
      </c>
      <c r="AV4273" s="452">
        <v>0</v>
      </c>
      <c r="AW4273" s="452">
        <v>0</v>
      </c>
      <c r="AX4273" s="453">
        <v>0</v>
      </c>
      <c r="AY4273" s="454">
        <v>0</v>
      </c>
      <c r="AZ4273" s="455">
        <v>0</v>
      </c>
      <c r="BA4273" s="455">
        <v>0</v>
      </c>
      <c r="BB4273" s="455">
        <v>0</v>
      </c>
      <c r="BC4273" s="456">
        <v>0</v>
      </c>
      <c r="BD4273" s="454">
        <v>0</v>
      </c>
      <c r="BE4273" s="455">
        <v>0</v>
      </c>
      <c r="BF4273" s="455">
        <v>0</v>
      </c>
      <c r="BG4273" s="455">
        <v>0</v>
      </c>
      <c r="BH4273" s="456">
        <v>0</v>
      </c>
      <c r="BI4273" s="454">
        <v>0</v>
      </c>
      <c r="BJ4273" s="455">
        <v>0</v>
      </c>
      <c r="BK4273" s="455">
        <v>0</v>
      </c>
      <c r="BL4273" s="455">
        <v>0</v>
      </c>
      <c r="BM4273" s="456">
        <v>0</v>
      </c>
      <c r="BN4273" s="454">
        <v>0</v>
      </c>
      <c r="BO4273" s="455">
        <v>0</v>
      </c>
      <c r="BP4273" s="455">
        <v>0</v>
      </c>
      <c r="BQ4273" s="455">
        <v>0</v>
      </c>
      <c r="BR4273" s="456">
        <v>0</v>
      </c>
      <c r="BS4273" s="454">
        <v>0</v>
      </c>
      <c r="BT4273" s="455">
        <v>0</v>
      </c>
      <c r="BU4273" s="455">
        <v>0</v>
      </c>
      <c r="BV4273" s="455">
        <v>0</v>
      </c>
      <c r="BW4273" s="456">
        <v>0</v>
      </c>
      <c r="BX4273" s="454">
        <f t="shared" si="1003"/>
        <v>0</v>
      </c>
      <c r="BY4273" s="455">
        <f t="shared" si="991"/>
        <v>0</v>
      </c>
      <c r="BZ4273" s="455">
        <f t="shared" si="992"/>
        <v>0</v>
      </c>
      <c r="CA4273" s="455">
        <f t="shared" si="993"/>
        <v>0</v>
      </c>
      <c r="CB4273" s="456">
        <f t="shared" si="994"/>
        <v>0</v>
      </c>
      <c r="CC4273" s="454">
        <f t="shared" si="1004"/>
        <v>0</v>
      </c>
      <c r="CD4273" s="455">
        <f t="shared" si="995"/>
        <v>0</v>
      </c>
      <c r="CE4273" s="455">
        <f t="shared" si="996"/>
        <v>0</v>
      </c>
      <c r="CF4273" s="455">
        <f t="shared" si="997"/>
        <v>0</v>
      </c>
      <c r="CG4273" s="456">
        <f t="shared" si="998"/>
        <v>0</v>
      </c>
      <c r="CH4273" s="454">
        <f t="shared" si="1005"/>
        <v>0</v>
      </c>
      <c r="CI4273" s="455">
        <f t="shared" si="999"/>
        <v>0</v>
      </c>
      <c r="CJ4273" s="455">
        <f t="shared" si="1000"/>
        <v>0</v>
      </c>
      <c r="CK4273" s="455">
        <f t="shared" si="1001"/>
        <v>0</v>
      </c>
      <c r="CL4273" s="456">
        <f t="shared" si="1002"/>
        <v>0</v>
      </c>
      <c r="CM4273" s="454">
        <v>0</v>
      </c>
      <c r="CN4273" s="455">
        <v>0</v>
      </c>
      <c r="CO4273" s="455">
        <v>0</v>
      </c>
      <c r="CP4273" s="455">
        <v>0</v>
      </c>
      <c r="CQ4273" s="456">
        <v>0</v>
      </c>
    </row>
    <row r="4274" spans="1:95">
      <c r="A4274" s="293">
        <v>18</v>
      </c>
      <c r="B4274" s="293" t="s">
        <v>5192</v>
      </c>
      <c r="C4274" s="293" t="e">
        <v>#N/A</v>
      </c>
      <c r="F4274" s="293" t="s">
        <v>5193</v>
      </c>
      <c r="G4274" s="293" t="s">
        <v>4584</v>
      </c>
      <c r="H4274" s="293">
        <v>0</v>
      </c>
      <c r="I4274" s="293">
        <v>2026</v>
      </c>
      <c r="J4274" s="293" t="s">
        <v>5115</v>
      </c>
      <c r="K4274" s="293" t="s">
        <v>655</v>
      </c>
      <c r="L4274" s="293" t="s">
        <v>5194</v>
      </c>
      <c r="M4274" s="293" t="s">
        <v>5195</v>
      </c>
      <c r="N4274" s="293" t="s">
        <v>1112</v>
      </c>
      <c r="O4274" s="295">
        <v>0</v>
      </c>
      <c r="P4274" s="294">
        <v>0</v>
      </c>
      <c r="Q4274" s="294">
        <v>0</v>
      </c>
      <c r="R4274" s="294">
        <v>0</v>
      </c>
      <c r="S4274" s="296">
        <v>0</v>
      </c>
      <c r="T4274" s="303">
        <v>0</v>
      </c>
      <c r="U4274" s="301">
        <v>0</v>
      </c>
      <c r="V4274" s="301">
        <v>0</v>
      </c>
      <c r="W4274" s="301">
        <v>0</v>
      </c>
      <c r="X4274" s="302">
        <v>0</v>
      </c>
      <c r="Y4274" s="303">
        <v>0</v>
      </c>
      <c r="Z4274" s="301">
        <v>0</v>
      </c>
      <c r="AA4274" s="301">
        <v>0</v>
      </c>
      <c r="AB4274" s="301">
        <v>0</v>
      </c>
      <c r="AC4274" s="302">
        <v>0</v>
      </c>
      <c r="AD4274" s="301">
        <v>0</v>
      </c>
      <c r="AE4274" s="301">
        <v>0</v>
      </c>
      <c r="AF4274" s="301">
        <v>0</v>
      </c>
      <c r="AG4274" s="301">
        <v>0</v>
      </c>
      <c r="AH4274" s="302">
        <v>0</v>
      </c>
      <c r="AI4274" s="301">
        <v>0</v>
      </c>
      <c r="AJ4274" s="301">
        <v>0</v>
      </c>
      <c r="AK4274" s="301">
        <v>0</v>
      </c>
      <c r="AL4274" s="301">
        <v>0</v>
      </c>
      <c r="AM4274" s="302">
        <v>0</v>
      </c>
      <c r="AN4274" s="293">
        <v>3</v>
      </c>
      <c r="AO4274" s="457">
        <v>0</v>
      </c>
      <c r="AP4274" s="450">
        <v>0</v>
      </c>
      <c r="AQ4274" s="450">
        <v>0</v>
      </c>
      <c r="AR4274" s="450">
        <v>0</v>
      </c>
      <c r="AS4274" s="451">
        <v>0</v>
      </c>
      <c r="AT4274" s="452">
        <v>0</v>
      </c>
      <c r="AU4274" s="452">
        <v>0</v>
      </c>
      <c r="AV4274" s="452">
        <v>0</v>
      </c>
      <c r="AW4274" s="452">
        <v>0</v>
      </c>
      <c r="AX4274" s="453">
        <v>0</v>
      </c>
      <c r="AY4274" s="454">
        <v>0</v>
      </c>
      <c r="AZ4274" s="455">
        <v>0</v>
      </c>
      <c r="BA4274" s="455">
        <v>0</v>
      </c>
      <c r="BB4274" s="455">
        <v>0</v>
      </c>
      <c r="BC4274" s="456">
        <v>0</v>
      </c>
      <c r="BD4274" s="454">
        <v>0</v>
      </c>
      <c r="BE4274" s="455">
        <v>0</v>
      </c>
      <c r="BF4274" s="455">
        <v>0</v>
      </c>
      <c r="BG4274" s="455">
        <v>0</v>
      </c>
      <c r="BH4274" s="456">
        <v>0</v>
      </c>
      <c r="BI4274" s="454">
        <v>0</v>
      </c>
      <c r="BJ4274" s="455">
        <v>0</v>
      </c>
      <c r="BK4274" s="455">
        <v>0</v>
      </c>
      <c r="BL4274" s="455">
        <v>0</v>
      </c>
      <c r="BM4274" s="456">
        <v>0</v>
      </c>
      <c r="BN4274" s="454">
        <v>0</v>
      </c>
      <c r="BO4274" s="455">
        <v>0</v>
      </c>
      <c r="BP4274" s="455">
        <v>0</v>
      </c>
      <c r="BQ4274" s="455">
        <v>0</v>
      </c>
      <c r="BR4274" s="456">
        <v>0</v>
      </c>
      <c r="BS4274" s="454">
        <v>0</v>
      </c>
      <c r="BT4274" s="455">
        <v>0</v>
      </c>
      <c r="BU4274" s="455">
        <v>0</v>
      </c>
      <c r="BV4274" s="455">
        <v>0</v>
      </c>
      <c r="BW4274" s="456">
        <v>0</v>
      </c>
      <c r="BX4274" s="454">
        <f t="shared" si="1003"/>
        <v>0</v>
      </c>
      <c r="BY4274" s="455">
        <f t="shared" si="991"/>
        <v>0</v>
      </c>
      <c r="BZ4274" s="455">
        <f t="shared" si="992"/>
        <v>0</v>
      </c>
      <c r="CA4274" s="455">
        <f t="shared" si="993"/>
        <v>0</v>
      </c>
      <c r="CB4274" s="456">
        <f t="shared" si="994"/>
        <v>0</v>
      </c>
      <c r="CC4274" s="454">
        <f t="shared" si="1004"/>
        <v>0</v>
      </c>
      <c r="CD4274" s="455">
        <f t="shared" si="995"/>
        <v>0</v>
      </c>
      <c r="CE4274" s="455">
        <f t="shared" si="996"/>
        <v>0</v>
      </c>
      <c r="CF4274" s="455">
        <f t="shared" si="997"/>
        <v>0</v>
      </c>
      <c r="CG4274" s="456">
        <f t="shared" si="998"/>
        <v>0</v>
      </c>
      <c r="CH4274" s="454">
        <f t="shared" si="1005"/>
        <v>0</v>
      </c>
      <c r="CI4274" s="455">
        <f t="shared" si="999"/>
        <v>0</v>
      </c>
      <c r="CJ4274" s="455">
        <f t="shared" si="1000"/>
        <v>0</v>
      </c>
      <c r="CK4274" s="455">
        <f t="shared" si="1001"/>
        <v>0</v>
      </c>
      <c r="CL4274" s="456">
        <f t="shared" si="1002"/>
        <v>0</v>
      </c>
      <c r="CM4274" s="454">
        <v>0</v>
      </c>
      <c r="CN4274" s="455">
        <v>0</v>
      </c>
      <c r="CO4274" s="455">
        <v>0</v>
      </c>
      <c r="CP4274" s="455">
        <v>0</v>
      </c>
      <c r="CQ4274" s="456">
        <v>0</v>
      </c>
    </row>
    <row r="4275" spans="1:95">
      <c r="A4275" s="293">
        <v>18</v>
      </c>
      <c r="B4275" s="293" t="s">
        <v>5196</v>
      </c>
      <c r="C4275" s="293" t="e">
        <v>#N/A</v>
      </c>
      <c r="F4275" s="293" t="s">
        <v>5197</v>
      </c>
      <c r="G4275" s="293" t="s">
        <v>4584</v>
      </c>
      <c r="H4275" s="293">
        <v>0</v>
      </c>
      <c r="I4275" s="293">
        <v>2026</v>
      </c>
      <c r="J4275" s="293" t="s">
        <v>5115</v>
      </c>
      <c r="K4275" s="293" t="s">
        <v>655</v>
      </c>
      <c r="L4275" s="293" t="s">
        <v>5198</v>
      </c>
      <c r="M4275" s="293" t="s">
        <v>5199</v>
      </c>
      <c r="N4275" s="293" t="s">
        <v>1112</v>
      </c>
      <c r="O4275" s="295">
        <v>0</v>
      </c>
      <c r="P4275" s="294">
        <v>0</v>
      </c>
      <c r="Q4275" s="294">
        <v>0</v>
      </c>
      <c r="R4275" s="294">
        <v>0</v>
      </c>
      <c r="S4275" s="296">
        <v>0</v>
      </c>
      <c r="T4275" s="303">
        <v>0</v>
      </c>
      <c r="U4275" s="301">
        <v>0</v>
      </c>
      <c r="V4275" s="301">
        <v>0</v>
      </c>
      <c r="W4275" s="301">
        <v>0</v>
      </c>
      <c r="X4275" s="302">
        <v>0</v>
      </c>
      <c r="Y4275" s="303">
        <v>0</v>
      </c>
      <c r="Z4275" s="301">
        <v>0</v>
      </c>
      <c r="AA4275" s="301">
        <v>0</v>
      </c>
      <c r="AB4275" s="301">
        <v>0</v>
      </c>
      <c r="AC4275" s="302">
        <v>0</v>
      </c>
      <c r="AD4275" s="301">
        <v>0</v>
      </c>
      <c r="AE4275" s="301">
        <v>0</v>
      </c>
      <c r="AF4275" s="301">
        <v>0</v>
      </c>
      <c r="AG4275" s="301">
        <v>0</v>
      </c>
      <c r="AH4275" s="302">
        <v>0</v>
      </c>
      <c r="AI4275" s="301">
        <v>0</v>
      </c>
      <c r="AJ4275" s="301">
        <v>0</v>
      </c>
      <c r="AK4275" s="301">
        <v>0</v>
      </c>
      <c r="AL4275" s="301">
        <v>0</v>
      </c>
      <c r="AM4275" s="302">
        <v>0</v>
      </c>
      <c r="AN4275" s="293">
        <v>0</v>
      </c>
      <c r="AO4275" s="457">
        <v>0</v>
      </c>
      <c r="AP4275" s="450">
        <v>0</v>
      </c>
      <c r="AQ4275" s="450">
        <v>0</v>
      </c>
      <c r="AR4275" s="450">
        <v>0</v>
      </c>
      <c r="AS4275" s="451">
        <v>0</v>
      </c>
      <c r="AT4275" s="452">
        <v>0</v>
      </c>
      <c r="AU4275" s="452">
        <v>0</v>
      </c>
      <c r="AV4275" s="452">
        <v>0</v>
      </c>
      <c r="AW4275" s="452">
        <v>0</v>
      </c>
      <c r="AX4275" s="453">
        <v>0</v>
      </c>
      <c r="AY4275" s="454">
        <v>0</v>
      </c>
      <c r="AZ4275" s="455">
        <v>0</v>
      </c>
      <c r="BA4275" s="455">
        <v>0</v>
      </c>
      <c r="BB4275" s="455">
        <v>0</v>
      </c>
      <c r="BC4275" s="456">
        <v>0</v>
      </c>
      <c r="BD4275" s="454">
        <v>0</v>
      </c>
      <c r="BE4275" s="455">
        <v>0</v>
      </c>
      <c r="BF4275" s="455">
        <v>0</v>
      </c>
      <c r="BG4275" s="455">
        <v>0</v>
      </c>
      <c r="BH4275" s="456">
        <v>0</v>
      </c>
      <c r="BI4275" s="454">
        <v>0</v>
      </c>
      <c r="BJ4275" s="455">
        <v>0</v>
      </c>
      <c r="BK4275" s="455">
        <v>0</v>
      </c>
      <c r="BL4275" s="455">
        <v>0</v>
      </c>
      <c r="BM4275" s="456">
        <v>0</v>
      </c>
      <c r="BN4275" s="454">
        <v>0</v>
      </c>
      <c r="BO4275" s="455">
        <v>0</v>
      </c>
      <c r="BP4275" s="455">
        <v>0</v>
      </c>
      <c r="BQ4275" s="455">
        <v>0</v>
      </c>
      <c r="BR4275" s="456">
        <v>0</v>
      </c>
      <c r="BS4275" s="454">
        <v>0</v>
      </c>
      <c r="BT4275" s="455">
        <v>0</v>
      </c>
      <c r="BU4275" s="455">
        <v>0</v>
      </c>
      <c r="BV4275" s="455">
        <v>0</v>
      </c>
      <c r="BW4275" s="456">
        <v>0</v>
      </c>
      <c r="BX4275" s="454">
        <f t="shared" si="1003"/>
        <v>0</v>
      </c>
      <c r="BY4275" s="455">
        <f t="shared" si="991"/>
        <v>0</v>
      </c>
      <c r="BZ4275" s="455">
        <f t="shared" si="992"/>
        <v>0</v>
      </c>
      <c r="CA4275" s="455">
        <f t="shared" si="993"/>
        <v>0</v>
      </c>
      <c r="CB4275" s="456">
        <f t="shared" si="994"/>
        <v>0</v>
      </c>
      <c r="CC4275" s="454">
        <f t="shared" si="1004"/>
        <v>0</v>
      </c>
      <c r="CD4275" s="455">
        <f t="shared" si="995"/>
        <v>0</v>
      </c>
      <c r="CE4275" s="455">
        <f t="shared" si="996"/>
        <v>0</v>
      </c>
      <c r="CF4275" s="455">
        <f t="shared" si="997"/>
        <v>0</v>
      </c>
      <c r="CG4275" s="456">
        <f t="shared" si="998"/>
        <v>0</v>
      </c>
      <c r="CH4275" s="454">
        <f t="shared" si="1005"/>
        <v>0</v>
      </c>
      <c r="CI4275" s="455">
        <f t="shared" si="999"/>
        <v>0</v>
      </c>
      <c r="CJ4275" s="455">
        <f t="shared" si="1000"/>
        <v>0</v>
      </c>
      <c r="CK4275" s="455">
        <f t="shared" si="1001"/>
        <v>0</v>
      </c>
      <c r="CL4275" s="456">
        <f t="shared" si="1002"/>
        <v>0</v>
      </c>
      <c r="CM4275" s="454">
        <v>0</v>
      </c>
      <c r="CN4275" s="455">
        <v>0</v>
      </c>
      <c r="CO4275" s="455">
        <v>0</v>
      </c>
      <c r="CP4275" s="455">
        <v>0</v>
      </c>
      <c r="CQ4275" s="456">
        <v>0</v>
      </c>
    </row>
    <row r="4276" spans="1:95">
      <c r="A4276" s="293">
        <v>18</v>
      </c>
      <c r="B4276" s="293" t="s">
        <v>5200</v>
      </c>
      <c r="C4276" s="293" t="e">
        <v>#N/A</v>
      </c>
      <c r="F4276" s="293" t="s">
        <v>5201</v>
      </c>
      <c r="G4276" s="293" t="s">
        <v>4584</v>
      </c>
      <c r="H4276" s="293">
        <v>0</v>
      </c>
      <c r="I4276" s="293">
        <v>2026</v>
      </c>
      <c r="J4276" s="293" t="s">
        <v>5115</v>
      </c>
      <c r="K4276" s="293" t="s">
        <v>655</v>
      </c>
      <c r="L4276" s="293" t="s">
        <v>5202</v>
      </c>
      <c r="M4276" s="293" t="s">
        <v>5203</v>
      </c>
      <c r="N4276" s="293" t="s">
        <v>1112</v>
      </c>
      <c r="O4276" s="295">
        <v>0</v>
      </c>
      <c r="P4276" s="294">
        <v>0</v>
      </c>
      <c r="Q4276" s="294">
        <v>0</v>
      </c>
      <c r="R4276" s="294">
        <v>0</v>
      </c>
      <c r="S4276" s="296">
        <v>0</v>
      </c>
      <c r="T4276" s="303">
        <v>0</v>
      </c>
      <c r="U4276" s="301">
        <v>0</v>
      </c>
      <c r="V4276" s="301">
        <v>0</v>
      </c>
      <c r="W4276" s="301">
        <v>0</v>
      </c>
      <c r="X4276" s="302">
        <v>0</v>
      </c>
      <c r="Y4276" s="303">
        <v>0</v>
      </c>
      <c r="Z4276" s="301">
        <v>0</v>
      </c>
      <c r="AA4276" s="301">
        <v>0</v>
      </c>
      <c r="AB4276" s="301">
        <v>0</v>
      </c>
      <c r="AC4276" s="302">
        <v>0</v>
      </c>
      <c r="AD4276" s="301">
        <v>0</v>
      </c>
      <c r="AE4276" s="301">
        <v>0</v>
      </c>
      <c r="AF4276" s="301">
        <v>0</v>
      </c>
      <c r="AG4276" s="301">
        <v>0</v>
      </c>
      <c r="AH4276" s="302">
        <v>0</v>
      </c>
      <c r="AI4276" s="301">
        <v>0</v>
      </c>
      <c r="AJ4276" s="301">
        <v>0</v>
      </c>
      <c r="AK4276" s="301">
        <v>0</v>
      </c>
      <c r="AL4276" s="301">
        <v>0</v>
      </c>
      <c r="AM4276" s="302">
        <v>0</v>
      </c>
      <c r="AN4276" s="293">
        <v>0</v>
      </c>
      <c r="AO4276" s="457">
        <v>0</v>
      </c>
      <c r="AP4276" s="450">
        <v>0</v>
      </c>
      <c r="AQ4276" s="450">
        <v>0</v>
      </c>
      <c r="AR4276" s="450">
        <v>0</v>
      </c>
      <c r="AS4276" s="451">
        <v>0</v>
      </c>
      <c r="AT4276" s="452">
        <v>0</v>
      </c>
      <c r="AU4276" s="452">
        <v>0</v>
      </c>
      <c r="AV4276" s="452">
        <v>0</v>
      </c>
      <c r="AW4276" s="452">
        <v>0</v>
      </c>
      <c r="AX4276" s="453">
        <v>0</v>
      </c>
      <c r="AY4276" s="454">
        <v>0</v>
      </c>
      <c r="AZ4276" s="455">
        <v>0</v>
      </c>
      <c r="BA4276" s="455">
        <v>0</v>
      </c>
      <c r="BB4276" s="455">
        <v>0</v>
      </c>
      <c r="BC4276" s="456">
        <v>0</v>
      </c>
      <c r="BD4276" s="454">
        <v>0</v>
      </c>
      <c r="BE4276" s="455">
        <v>0</v>
      </c>
      <c r="BF4276" s="455">
        <v>0</v>
      </c>
      <c r="BG4276" s="455">
        <v>0</v>
      </c>
      <c r="BH4276" s="456">
        <v>0</v>
      </c>
      <c r="BI4276" s="454">
        <v>0</v>
      </c>
      <c r="BJ4276" s="455">
        <v>0</v>
      </c>
      <c r="BK4276" s="455">
        <v>0</v>
      </c>
      <c r="BL4276" s="455">
        <v>0</v>
      </c>
      <c r="BM4276" s="456">
        <v>0</v>
      </c>
      <c r="BN4276" s="454">
        <v>0</v>
      </c>
      <c r="BO4276" s="455">
        <v>0</v>
      </c>
      <c r="BP4276" s="455">
        <v>0</v>
      </c>
      <c r="BQ4276" s="455">
        <v>0</v>
      </c>
      <c r="BR4276" s="456">
        <v>0</v>
      </c>
      <c r="BS4276" s="454">
        <v>0</v>
      </c>
      <c r="BT4276" s="455">
        <v>0</v>
      </c>
      <c r="BU4276" s="455">
        <v>0</v>
      </c>
      <c r="BV4276" s="455">
        <v>0</v>
      </c>
      <c r="BW4276" s="456">
        <v>0</v>
      </c>
      <c r="BX4276" s="454">
        <f t="shared" si="1003"/>
        <v>0</v>
      </c>
      <c r="BY4276" s="455">
        <f t="shared" si="991"/>
        <v>0</v>
      </c>
      <c r="BZ4276" s="455">
        <f t="shared" si="992"/>
        <v>0</v>
      </c>
      <c r="CA4276" s="455">
        <f t="shared" si="993"/>
        <v>0</v>
      </c>
      <c r="CB4276" s="456">
        <f t="shared" si="994"/>
        <v>0</v>
      </c>
      <c r="CC4276" s="454">
        <f t="shared" si="1004"/>
        <v>0</v>
      </c>
      <c r="CD4276" s="455">
        <f t="shared" si="995"/>
        <v>0</v>
      </c>
      <c r="CE4276" s="455">
        <f t="shared" si="996"/>
        <v>0</v>
      </c>
      <c r="CF4276" s="455">
        <f t="shared" si="997"/>
        <v>0</v>
      </c>
      <c r="CG4276" s="456">
        <f t="shared" si="998"/>
        <v>0</v>
      </c>
      <c r="CH4276" s="454">
        <f t="shared" si="1005"/>
        <v>0</v>
      </c>
      <c r="CI4276" s="455">
        <f t="shared" si="999"/>
        <v>0</v>
      </c>
      <c r="CJ4276" s="455">
        <f t="shared" si="1000"/>
        <v>0</v>
      </c>
      <c r="CK4276" s="455">
        <f t="shared" si="1001"/>
        <v>0</v>
      </c>
      <c r="CL4276" s="456">
        <f t="shared" si="1002"/>
        <v>0</v>
      </c>
      <c r="CM4276" s="454">
        <v>0</v>
      </c>
      <c r="CN4276" s="455">
        <v>0</v>
      </c>
      <c r="CO4276" s="455">
        <v>0</v>
      </c>
      <c r="CP4276" s="455">
        <v>0</v>
      </c>
      <c r="CQ4276" s="456">
        <v>0</v>
      </c>
    </row>
    <row r="4277" spans="1:95">
      <c r="A4277" s="293">
        <v>18</v>
      </c>
      <c r="B4277" s="293" t="s">
        <v>5204</v>
      </c>
      <c r="C4277" s="293" t="e">
        <v>#N/A</v>
      </c>
      <c r="F4277" s="293" t="s">
        <v>5201</v>
      </c>
      <c r="G4277" s="293" t="s">
        <v>4584</v>
      </c>
      <c r="H4277" s="293">
        <v>0</v>
      </c>
      <c r="I4277" s="293">
        <v>2026</v>
      </c>
      <c r="J4277" s="293" t="s">
        <v>5115</v>
      </c>
      <c r="K4277" s="293" t="s">
        <v>655</v>
      </c>
      <c r="L4277" s="293" t="s">
        <v>5205</v>
      </c>
      <c r="M4277" s="293" t="s">
        <v>5206</v>
      </c>
      <c r="N4277" s="293" t="s">
        <v>1112</v>
      </c>
      <c r="O4277" s="295">
        <v>0</v>
      </c>
      <c r="P4277" s="294">
        <v>0</v>
      </c>
      <c r="Q4277" s="294">
        <v>0</v>
      </c>
      <c r="R4277" s="294">
        <v>0</v>
      </c>
      <c r="S4277" s="296">
        <v>0</v>
      </c>
      <c r="T4277" s="303">
        <v>0</v>
      </c>
      <c r="U4277" s="301">
        <v>0</v>
      </c>
      <c r="V4277" s="301">
        <v>0</v>
      </c>
      <c r="W4277" s="301">
        <v>0</v>
      </c>
      <c r="X4277" s="302">
        <v>0</v>
      </c>
      <c r="Y4277" s="303">
        <v>0</v>
      </c>
      <c r="Z4277" s="301">
        <v>0</v>
      </c>
      <c r="AA4277" s="301">
        <v>0</v>
      </c>
      <c r="AB4277" s="301">
        <v>0</v>
      </c>
      <c r="AC4277" s="302">
        <v>0</v>
      </c>
      <c r="AD4277" s="301">
        <v>0</v>
      </c>
      <c r="AE4277" s="301">
        <v>0</v>
      </c>
      <c r="AF4277" s="301">
        <v>0</v>
      </c>
      <c r="AG4277" s="301">
        <v>0</v>
      </c>
      <c r="AH4277" s="302">
        <v>0</v>
      </c>
      <c r="AI4277" s="301">
        <v>0</v>
      </c>
      <c r="AJ4277" s="301">
        <v>0</v>
      </c>
      <c r="AK4277" s="301">
        <v>0</v>
      </c>
      <c r="AL4277" s="301">
        <v>0</v>
      </c>
      <c r="AM4277" s="302">
        <v>0</v>
      </c>
      <c r="AN4277" s="293">
        <v>3</v>
      </c>
      <c r="AO4277" s="457">
        <v>0</v>
      </c>
      <c r="AP4277" s="450">
        <v>0</v>
      </c>
      <c r="AQ4277" s="450">
        <v>0</v>
      </c>
      <c r="AR4277" s="450">
        <v>0</v>
      </c>
      <c r="AS4277" s="451">
        <v>0</v>
      </c>
      <c r="AT4277" s="452">
        <v>0</v>
      </c>
      <c r="AU4277" s="452">
        <v>0</v>
      </c>
      <c r="AV4277" s="452">
        <v>0</v>
      </c>
      <c r="AW4277" s="452">
        <v>0</v>
      </c>
      <c r="AX4277" s="453">
        <v>0</v>
      </c>
      <c r="AY4277" s="454">
        <v>0</v>
      </c>
      <c r="AZ4277" s="455">
        <v>0</v>
      </c>
      <c r="BA4277" s="455">
        <v>0</v>
      </c>
      <c r="BB4277" s="455">
        <v>0</v>
      </c>
      <c r="BC4277" s="456">
        <v>0</v>
      </c>
      <c r="BD4277" s="454">
        <v>0</v>
      </c>
      <c r="BE4277" s="455">
        <v>0</v>
      </c>
      <c r="BF4277" s="455">
        <v>0</v>
      </c>
      <c r="BG4277" s="455">
        <v>0</v>
      </c>
      <c r="BH4277" s="456">
        <v>0</v>
      </c>
      <c r="BI4277" s="454">
        <v>0</v>
      </c>
      <c r="BJ4277" s="455">
        <v>0</v>
      </c>
      <c r="BK4277" s="455">
        <v>0</v>
      </c>
      <c r="BL4277" s="455">
        <v>0</v>
      </c>
      <c r="BM4277" s="456">
        <v>0</v>
      </c>
      <c r="BN4277" s="454">
        <v>0</v>
      </c>
      <c r="BO4277" s="455">
        <v>0</v>
      </c>
      <c r="BP4277" s="455">
        <v>0</v>
      </c>
      <c r="BQ4277" s="455">
        <v>0</v>
      </c>
      <c r="BR4277" s="456">
        <v>0</v>
      </c>
      <c r="BS4277" s="454">
        <v>0</v>
      </c>
      <c r="BT4277" s="455">
        <v>0</v>
      </c>
      <c r="BU4277" s="455">
        <v>0</v>
      </c>
      <c r="BV4277" s="455">
        <v>0</v>
      </c>
      <c r="BW4277" s="456">
        <v>0</v>
      </c>
      <c r="BX4277" s="454">
        <f t="shared" si="1003"/>
        <v>0</v>
      </c>
      <c r="BY4277" s="455">
        <f t="shared" si="991"/>
        <v>0</v>
      </c>
      <c r="BZ4277" s="455">
        <f t="shared" si="992"/>
        <v>0</v>
      </c>
      <c r="CA4277" s="455">
        <f t="shared" si="993"/>
        <v>0</v>
      </c>
      <c r="CB4277" s="456">
        <f t="shared" si="994"/>
        <v>0</v>
      </c>
      <c r="CC4277" s="454">
        <f t="shared" si="1004"/>
        <v>0</v>
      </c>
      <c r="CD4277" s="455">
        <f t="shared" si="995"/>
        <v>0</v>
      </c>
      <c r="CE4277" s="455">
        <f t="shared" si="996"/>
        <v>0</v>
      </c>
      <c r="CF4277" s="455">
        <f t="shared" si="997"/>
        <v>0</v>
      </c>
      <c r="CG4277" s="456">
        <f t="shared" si="998"/>
        <v>0</v>
      </c>
      <c r="CH4277" s="454">
        <f t="shared" si="1005"/>
        <v>0</v>
      </c>
      <c r="CI4277" s="455">
        <f t="shared" si="999"/>
        <v>0</v>
      </c>
      <c r="CJ4277" s="455">
        <f t="shared" si="1000"/>
        <v>0</v>
      </c>
      <c r="CK4277" s="455">
        <f t="shared" si="1001"/>
        <v>0</v>
      </c>
      <c r="CL4277" s="456">
        <f t="shared" si="1002"/>
        <v>0</v>
      </c>
      <c r="CM4277" s="454">
        <v>0</v>
      </c>
      <c r="CN4277" s="455">
        <v>0</v>
      </c>
      <c r="CO4277" s="455">
        <v>0</v>
      </c>
      <c r="CP4277" s="455">
        <v>0</v>
      </c>
      <c r="CQ4277" s="456">
        <v>0</v>
      </c>
    </row>
    <row r="4278" spans="1:95">
      <c r="A4278" s="293">
        <v>18</v>
      </c>
      <c r="B4278" s="293" t="s">
        <v>5207</v>
      </c>
      <c r="C4278" s="293" t="e">
        <v>#N/A</v>
      </c>
      <c r="F4278" s="293" t="s">
        <v>5208</v>
      </c>
      <c r="G4278" s="293" t="s">
        <v>4584</v>
      </c>
      <c r="H4278" s="293">
        <v>0</v>
      </c>
      <c r="I4278" s="293">
        <v>2026</v>
      </c>
      <c r="J4278" s="293" t="s">
        <v>5115</v>
      </c>
      <c r="K4278" s="293" t="s">
        <v>655</v>
      </c>
      <c r="L4278" s="293" t="s">
        <v>5209</v>
      </c>
      <c r="M4278" s="293" t="s">
        <v>5210</v>
      </c>
      <c r="N4278" s="293" t="s">
        <v>1112</v>
      </c>
      <c r="O4278" s="295">
        <v>0</v>
      </c>
      <c r="P4278" s="294">
        <v>0</v>
      </c>
      <c r="Q4278" s="294">
        <v>0</v>
      </c>
      <c r="R4278" s="294">
        <v>0</v>
      </c>
      <c r="S4278" s="296">
        <v>0</v>
      </c>
      <c r="T4278" s="303">
        <v>0</v>
      </c>
      <c r="U4278" s="301">
        <v>0</v>
      </c>
      <c r="V4278" s="301">
        <v>0</v>
      </c>
      <c r="W4278" s="301">
        <v>0</v>
      </c>
      <c r="X4278" s="302">
        <v>0</v>
      </c>
      <c r="Y4278" s="303">
        <v>0</v>
      </c>
      <c r="Z4278" s="301">
        <v>0</v>
      </c>
      <c r="AA4278" s="301">
        <v>0</v>
      </c>
      <c r="AB4278" s="301">
        <v>0</v>
      </c>
      <c r="AC4278" s="302">
        <v>0</v>
      </c>
      <c r="AD4278" s="301">
        <v>0</v>
      </c>
      <c r="AE4278" s="301">
        <v>0</v>
      </c>
      <c r="AF4278" s="301">
        <v>0</v>
      </c>
      <c r="AG4278" s="301">
        <v>0</v>
      </c>
      <c r="AH4278" s="302">
        <v>0</v>
      </c>
      <c r="AI4278" s="301">
        <v>0</v>
      </c>
      <c r="AJ4278" s="301">
        <v>0</v>
      </c>
      <c r="AK4278" s="301">
        <v>0</v>
      </c>
      <c r="AL4278" s="301">
        <v>0</v>
      </c>
      <c r="AM4278" s="302">
        <v>0</v>
      </c>
      <c r="AN4278" s="293">
        <v>0</v>
      </c>
      <c r="AO4278" s="457">
        <v>0</v>
      </c>
      <c r="AP4278" s="450">
        <v>0</v>
      </c>
      <c r="AQ4278" s="450">
        <v>0</v>
      </c>
      <c r="AR4278" s="450">
        <v>0</v>
      </c>
      <c r="AS4278" s="451">
        <v>0</v>
      </c>
      <c r="AT4278" s="452">
        <v>0</v>
      </c>
      <c r="AU4278" s="452">
        <v>0</v>
      </c>
      <c r="AV4278" s="452">
        <v>0</v>
      </c>
      <c r="AW4278" s="452">
        <v>0</v>
      </c>
      <c r="AX4278" s="453">
        <v>0</v>
      </c>
      <c r="AY4278" s="454">
        <v>0</v>
      </c>
      <c r="AZ4278" s="455">
        <v>0</v>
      </c>
      <c r="BA4278" s="455">
        <v>0</v>
      </c>
      <c r="BB4278" s="455">
        <v>0</v>
      </c>
      <c r="BC4278" s="456">
        <v>0</v>
      </c>
      <c r="BD4278" s="454">
        <v>0</v>
      </c>
      <c r="BE4278" s="455">
        <v>0</v>
      </c>
      <c r="BF4278" s="455">
        <v>0</v>
      </c>
      <c r="BG4278" s="455">
        <v>0</v>
      </c>
      <c r="BH4278" s="456">
        <v>0</v>
      </c>
      <c r="BI4278" s="454">
        <v>0</v>
      </c>
      <c r="BJ4278" s="455">
        <v>0</v>
      </c>
      <c r="BK4278" s="455">
        <v>0</v>
      </c>
      <c r="BL4278" s="455">
        <v>0</v>
      </c>
      <c r="BM4278" s="456">
        <v>0</v>
      </c>
      <c r="BN4278" s="454">
        <v>0</v>
      </c>
      <c r="BO4278" s="455">
        <v>0</v>
      </c>
      <c r="BP4278" s="455">
        <v>0</v>
      </c>
      <c r="BQ4278" s="455">
        <v>0</v>
      </c>
      <c r="BR4278" s="456">
        <v>0</v>
      </c>
      <c r="BS4278" s="454">
        <v>0</v>
      </c>
      <c r="BT4278" s="455">
        <v>0</v>
      </c>
      <c r="BU4278" s="455">
        <v>0</v>
      </c>
      <c r="BV4278" s="455">
        <v>0</v>
      </c>
      <c r="BW4278" s="456">
        <v>0</v>
      </c>
      <c r="BX4278" s="454">
        <f t="shared" si="1003"/>
        <v>0</v>
      </c>
      <c r="BY4278" s="455">
        <f t="shared" si="991"/>
        <v>0</v>
      </c>
      <c r="BZ4278" s="455">
        <f t="shared" si="992"/>
        <v>0</v>
      </c>
      <c r="CA4278" s="455">
        <f t="shared" si="993"/>
        <v>0</v>
      </c>
      <c r="CB4278" s="456">
        <f t="shared" si="994"/>
        <v>0</v>
      </c>
      <c r="CC4278" s="454">
        <f t="shared" si="1004"/>
        <v>0</v>
      </c>
      <c r="CD4278" s="455">
        <f t="shared" si="995"/>
        <v>0</v>
      </c>
      <c r="CE4278" s="455">
        <f t="shared" si="996"/>
        <v>0</v>
      </c>
      <c r="CF4278" s="455">
        <f t="shared" si="997"/>
        <v>0</v>
      </c>
      <c r="CG4278" s="456">
        <f t="shared" si="998"/>
        <v>0</v>
      </c>
      <c r="CH4278" s="454">
        <f t="shared" si="1005"/>
        <v>0</v>
      </c>
      <c r="CI4278" s="455">
        <f t="shared" si="999"/>
        <v>0</v>
      </c>
      <c r="CJ4278" s="455">
        <f t="shared" si="1000"/>
        <v>0</v>
      </c>
      <c r="CK4278" s="455">
        <f t="shared" si="1001"/>
        <v>0</v>
      </c>
      <c r="CL4278" s="456">
        <f t="shared" si="1002"/>
        <v>0</v>
      </c>
      <c r="CM4278" s="454">
        <v>0</v>
      </c>
      <c r="CN4278" s="455">
        <v>0</v>
      </c>
      <c r="CO4278" s="455">
        <v>0</v>
      </c>
      <c r="CP4278" s="455">
        <v>0</v>
      </c>
      <c r="CQ4278" s="456">
        <v>0</v>
      </c>
    </row>
    <row r="4279" spans="1:95">
      <c r="A4279" s="293">
        <v>18</v>
      </c>
      <c r="B4279" s="293" t="s">
        <v>5211</v>
      </c>
      <c r="C4279" s="293" t="e">
        <v>#N/A</v>
      </c>
      <c r="F4279" s="293" t="s">
        <v>5212</v>
      </c>
      <c r="G4279" s="293" t="s">
        <v>4584</v>
      </c>
      <c r="H4279" s="293">
        <v>0</v>
      </c>
      <c r="I4279" s="293">
        <v>2026</v>
      </c>
      <c r="J4279" s="293" t="s">
        <v>5115</v>
      </c>
      <c r="K4279" s="293" t="s">
        <v>655</v>
      </c>
      <c r="L4279" s="293" t="s">
        <v>5213</v>
      </c>
      <c r="M4279" s="293" t="s">
        <v>5214</v>
      </c>
      <c r="N4279" s="293" t="s">
        <v>1112</v>
      </c>
      <c r="O4279" s="295">
        <v>0</v>
      </c>
      <c r="P4279" s="294">
        <v>0</v>
      </c>
      <c r="Q4279" s="294">
        <v>0</v>
      </c>
      <c r="R4279" s="294">
        <v>4589.3880278637771</v>
      </c>
      <c r="S4279" s="296">
        <v>0</v>
      </c>
      <c r="T4279" s="303">
        <v>0</v>
      </c>
      <c r="U4279" s="301">
        <v>0</v>
      </c>
      <c r="V4279" s="301">
        <v>0</v>
      </c>
      <c r="W4279" s="301">
        <v>0.63437105473607247</v>
      </c>
      <c r="X4279" s="302">
        <v>0</v>
      </c>
      <c r="Y4279" s="303">
        <v>0</v>
      </c>
      <c r="Z4279" s="301">
        <v>0</v>
      </c>
      <c r="AA4279" s="301">
        <v>0</v>
      </c>
      <c r="AB4279" s="301">
        <v>0.19361505461532466</v>
      </c>
      <c r="AC4279" s="302">
        <v>0</v>
      </c>
      <c r="AD4279" s="301">
        <v>0</v>
      </c>
      <c r="AE4279" s="301">
        <v>0</v>
      </c>
      <c r="AF4279" s="301">
        <v>0</v>
      </c>
      <c r="AG4279" s="301">
        <v>4.7034004911205039E-2</v>
      </c>
      <c r="AH4279" s="302">
        <v>0</v>
      </c>
      <c r="AI4279" s="301">
        <v>0</v>
      </c>
      <c r="AJ4279" s="301">
        <v>0</v>
      </c>
      <c r="AK4279" s="301">
        <v>0</v>
      </c>
      <c r="AL4279" s="301">
        <v>0</v>
      </c>
      <c r="AM4279" s="302">
        <v>0</v>
      </c>
      <c r="AN4279" s="293">
        <v>0</v>
      </c>
      <c r="AO4279" s="457">
        <v>0</v>
      </c>
      <c r="AP4279" s="450">
        <v>0</v>
      </c>
      <c r="AQ4279" s="450">
        <v>0</v>
      </c>
      <c r="AR4279" s="450">
        <v>4589.3880278637771</v>
      </c>
      <c r="AS4279" s="451">
        <v>0</v>
      </c>
      <c r="AT4279" s="452">
        <v>0</v>
      </c>
      <c r="AU4279" s="452">
        <v>0</v>
      </c>
      <c r="AV4279" s="452">
        <v>0</v>
      </c>
      <c r="AW4279" s="452">
        <v>2911.3749238290479</v>
      </c>
      <c r="AX4279" s="453">
        <v>0</v>
      </c>
      <c r="AY4279" s="454">
        <v>0</v>
      </c>
      <c r="AZ4279" s="455">
        <v>0</v>
      </c>
      <c r="BA4279" s="455">
        <v>0</v>
      </c>
      <c r="BB4279" s="455">
        <v>-16.44122136499573</v>
      </c>
      <c r="BC4279" s="456">
        <v>0</v>
      </c>
      <c r="BD4279" s="454">
        <v>0</v>
      </c>
      <c r="BE4279" s="455">
        <v>0</v>
      </c>
      <c r="BF4279" s="455">
        <v>0</v>
      </c>
      <c r="BG4279" s="455">
        <v>888.57461366576229</v>
      </c>
      <c r="BH4279" s="456">
        <v>0</v>
      </c>
      <c r="BI4279" s="454">
        <v>0</v>
      </c>
      <c r="BJ4279" s="455">
        <v>0</v>
      </c>
      <c r="BK4279" s="455">
        <v>0</v>
      </c>
      <c r="BL4279" s="455">
        <v>-1.2191463087011143</v>
      </c>
      <c r="BM4279" s="456">
        <v>0</v>
      </c>
      <c r="BN4279" s="454">
        <v>0</v>
      </c>
      <c r="BO4279" s="455">
        <v>0</v>
      </c>
      <c r="BP4279" s="455">
        <v>0</v>
      </c>
      <c r="BQ4279" s="455">
        <v>0</v>
      </c>
      <c r="BR4279" s="456">
        <v>0</v>
      </c>
      <c r="BS4279" s="454">
        <v>0</v>
      </c>
      <c r="BT4279" s="455">
        <v>0</v>
      </c>
      <c r="BU4279" s="455">
        <v>0</v>
      </c>
      <c r="BV4279" s="455">
        <v>0</v>
      </c>
      <c r="BW4279" s="456">
        <v>0</v>
      </c>
      <c r="BX4279" s="454">
        <f t="shared" si="1003"/>
        <v>0</v>
      </c>
      <c r="BY4279" s="455">
        <f t="shared" si="991"/>
        <v>0</v>
      </c>
      <c r="BZ4279" s="455">
        <f t="shared" si="992"/>
        <v>0</v>
      </c>
      <c r="CA4279" s="455">
        <f t="shared" si="993"/>
        <v>278.46723255684714</v>
      </c>
      <c r="CB4279" s="456">
        <f t="shared" si="994"/>
        <v>0</v>
      </c>
      <c r="CC4279" s="454">
        <f t="shared" si="1004"/>
        <v>0</v>
      </c>
      <c r="CD4279" s="455">
        <f t="shared" si="995"/>
        <v>0</v>
      </c>
      <c r="CE4279" s="455">
        <f t="shared" si="996"/>
        <v>0</v>
      </c>
      <c r="CF4279" s="455">
        <f t="shared" si="997"/>
        <v>271.63654045118892</v>
      </c>
      <c r="CG4279" s="456">
        <f t="shared" si="998"/>
        <v>0</v>
      </c>
      <c r="CH4279" s="454">
        <f t="shared" si="1005"/>
        <v>0</v>
      </c>
      <c r="CI4279" s="455">
        <f t="shared" si="999"/>
        <v>0</v>
      </c>
      <c r="CJ4279" s="455">
        <f t="shared" si="1000"/>
        <v>0</v>
      </c>
      <c r="CK4279" s="455">
        <f t="shared" si="1001"/>
        <v>137.68083409561299</v>
      </c>
      <c r="CL4279" s="456">
        <f t="shared" si="1002"/>
        <v>0</v>
      </c>
      <c r="CM4279" s="454">
        <v>0</v>
      </c>
      <c r="CN4279" s="455">
        <v>0</v>
      </c>
      <c r="CO4279" s="455">
        <v>0</v>
      </c>
      <c r="CP4279" s="455">
        <v>119.31425093901501</v>
      </c>
      <c r="CQ4279" s="456">
        <v>0</v>
      </c>
    </row>
    <row r="4280" spans="1:95">
      <c r="A4280" s="293">
        <v>18</v>
      </c>
      <c r="B4280" s="293" t="s">
        <v>5215</v>
      </c>
      <c r="C4280" s="293" t="e">
        <v>#N/A</v>
      </c>
      <c r="F4280" s="293" t="s">
        <v>5216</v>
      </c>
      <c r="G4280" s="293" t="s">
        <v>4584</v>
      </c>
      <c r="H4280" s="293">
        <v>0</v>
      </c>
      <c r="I4280" s="293">
        <v>2026</v>
      </c>
      <c r="J4280" s="293" t="s">
        <v>5115</v>
      </c>
      <c r="K4280" s="293" t="s">
        <v>655</v>
      </c>
      <c r="L4280" s="293" t="s">
        <v>5217</v>
      </c>
      <c r="M4280" s="293" t="s">
        <v>5218</v>
      </c>
      <c r="N4280" s="293" t="s">
        <v>1112</v>
      </c>
      <c r="O4280" s="295">
        <v>0</v>
      </c>
      <c r="P4280" s="294">
        <v>0</v>
      </c>
      <c r="Q4280" s="294">
        <v>0</v>
      </c>
      <c r="R4280" s="294">
        <v>0</v>
      </c>
      <c r="S4280" s="296">
        <v>0</v>
      </c>
      <c r="T4280" s="303">
        <v>0</v>
      </c>
      <c r="U4280" s="301">
        <v>0</v>
      </c>
      <c r="V4280" s="301">
        <v>0</v>
      </c>
      <c r="W4280" s="301">
        <v>0</v>
      </c>
      <c r="X4280" s="302">
        <v>0</v>
      </c>
      <c r="Y4280" s="303">
        <v>0</v>
      </c>
      <c r="Z4280" s="301">
        <v>0</v>
      </c>
      <c r="AA4280" s="301">
        <v>0</v>
      </c>
      <c r="AB4280" s="301">
        <v>0</v>
      </c>
      <c r="AC4280" s="302">
        <v>0</v>
      </c>
      <c r="AD4280" s="301">
        <v>0</v>
      </c>
      <c r="AE4280" s="301">
        <v>0</v>
      </c>
      <c r="AF4280" s="301">
        <v>0</v>
      </c>
      <c r="AG4280" s="301">
        <v>0</v>
      </c>
      <c r="AH4280" s="302">
        <v>0</v>
      </c>
      <c r="AI4280" s="301">
        <v>0</v>
      </c>
      <c r="AJ4280" s="301">
        <v>0</v>
      </c>
      <c r="AK4280" s="301">
        <v>0</v>
      </c>
      <c r="AL4280" s="301">
        <v>0</v>
      </c>
      <c r="AM4280" s="302">
        <v>0</v>
      </c>
      <c r="AN4280" s="293">
        <v>0</v>
      </c>
      <c r="AO4280" s="457">
        <v>0</v>
      </c>
      <c r="AP4280" s="450">
        <v>0</v>
      </c>
      <c r="AQ4280" s="450">
        <v>0</v>
      </c>
      <c r="AR4280" s="450">
        <v>0</v>
      </c>
      <c r="AS4280" s="451">
        <v>0</v>
      </c>
      <c r="AT4280" s="452">
        <v>0</v>
      </c>
      <c r="AU4280" s="452">
        <v>0</v>
      </c>
      <c r="AV4280" s="452">
        <v>0</v>
      </c>
      <c r="AW4280" s="452">
        <v>0</v>
      </c>
      <c r="AX4280" s="453">
        <v>0</v>
      </c>
      <c r="AY4280" s="454">
        <v>0</v>
      </c>
      <c r="AZ4280" s="455">
        <v>0</v>
      </c>
      <c r="BA4280" s="455">
        <v>0</v>
      </c>
      <c r="BB4280" s="455">
        <v>0</v>
      </c>
      <c r="BC4280" s="456">
        <v>0</v>
      </c>
      <c r="BD4280" s="454">
        <v>0</v>
      </c>
      <c r="BE4280" s="455">
        <v>0</v>
      </c>
      <c r="BF4280" s="455">
        <v>0</v>
      </c>
      <c r="BG4280" s="455">
        <v>0</v>
      </c>
      <c r="BH4280" s="456">
        <v>0</v>
      </c>
      <c r="BI4280" s="454">
        <v>0</v>
      </c>
      <c r="BJ4280" s="455">
        <v>0</v>
      </c>
      <c r="BK4280" s="455">
        <v>0</v>
      </c>
      <c r="BL4280" s="455">
        <v>0</v>
      </c>
      <c r="BM4280" s="456">
        <v>0</v>
      </c>
      <c r="BN4280" s="454">
        <v>0</v>
      </c>
      <c r="BO4280" s="455">
        <v>0</v>
      </c>
      <c r="BP4280" s="455">
        <v>0</v>
      </c>
      <c r="BQ4280" s="455">
        <v>0</v>
      </c>
      <c r="BR4280" s="456">
        <v>0</v>
      </c>
      <c r="BS4280" s="454">
        <v>0</v>
      </c>
      <c r="BT4280" s="455">
        <v>0</v>
      </c>
      <c r="BU4280" s="455">
        <v>0</v>
      </c>
      <c r="BV4280" s="455">
        <v>0</v>
      </c>
      <c r="BW4280" s="456">
        <v>0</v>
      </c>
      <c r="BX4280" s="454">
        <f t="shared" si="1003"/>
        <v>0</v>
      </c>
      <c r="BY4280" s="455">
        <f t="shared" si="991"/>
        <v>0</v>
      </c>
      <c r="BZ4280" s="455">
        <f t="shared" si="992"/>
        <v>0</v>
      </c>
      <c r="CA4280" s="455">
        <f t="shared" si="993"/>
        <v>0</v>
      </c>
      <c r="CB4280" s="456">
        <f t="shared" si="994"/>
        <v>0</v>
      </c>
      <c r="CC4280" s="454">
        <f t="shared" si="1004"/>
        <v>0</v>
      </c>
      <c r="CD4280" s="455">
        <f t="shared" si="995"/>
        <v>0</v>
      </c>
      <c r="CE4280" s="455">
        <f t="shared" si="996"/>
        <v>0</v>
      </c>
      <c r="CF4280" s="455">
        <f t="shared" si="997"/>
        <v>0</v>
      </c>
      <c r="CG4280" s="456">
        <f t="shared" si="998"/>
        <v>0</v>
      </c>
      <c r="CH4280" s="454">
        <f t="shared" si="1005"/>
        <v>0</v>
      </c>
      <c r="CI4280" s="455">
        <f t="shared" si="999"/>
        <v>0</v>
      </c>
      <c r="CJ4280" s="455">
        <f t="shared" si="1000"/>
        <v>0</v>
      </c>
      <c r="CK4280" s="455">
        <f t="shared" si="1001"/>
        <v>0</v>
      </c>
      <c r="CL4280" s="456">
        <f t="shared" si="1002"/>
        <v>0</v>
      </c>
      <c r="CM4280" s="454">
        <v>0</v>
      </c>
      <c r="CN4280" s="455">
        <v>0</v>
      </c>
      <c r="CO4280" s="455">
        <v>0</v>
      </c>
      <c r="CP4280" s="455">
        <v>0</v>
      </c>
      <c r="CQ4280" s="456">
        <v>0</v>
      </c>
    </row>
    <row r="4281" spans="1:95">
      <c r="A4281" s="293">
        <v>18</v>
      </c>
      <c r="B4281" s="293" t="s">
        <v>5219</v>
      </c>
      <c r="C4281" s="293" t="e">
        <v>#N/A</v>
      </c>
      <c r="F4281" s="293" t="s">
        <v>5212</v>
      </c>
      <c r="G4281" s="293" t="s">
        <v>4584</v>
      </c>
      <c r="H4281" s="293">
        <v>0</v>
      </c>
      <c r="I4281" s="293">
        <v>2026</v>
      </c>
      <c r="J4281" s="293" t="s">
        <v>5115</v>
      </c>
      <c r="K4281" s="293" t="s">
        <v>655</v>
      </c>
      <c r="L4281" s="293" t="s">
        <v>5220</v>
      </c>
      <c r="M4281" s="293" t="s">
        <v>5221</v>
      </c>
      <c r="N4281" s="293" t="s">
        <v>1112</v>
      </c>
      <c r="O4281" s="295">
        <v>0</v>
      </c>
      <c r="P4281" s="294">
        <v>0</v>
      </c>
      <c r="Q4281" s="294">
        <v>0</v>
      </c>
      <c r="R4281" s="294">
        <v>10792.028909999997</v>
      </c>
      <c r="S4281" s="296">
        <v>0</v>
      </c>
      <c r="T4281" s="303">
        <v>0</v>
      </c>
      <c r="U4281" s="301">
        <v>0</v>
      </c>
      <c r="V4281" s="301">
        <v>0</v>
      </c>
      <c r="W4281" s="301">
        <v>0.67915468325571415</v>
      </c>
      <c r="X4281" s="302">
        <v>0</v>
      </c>
      <c r="Y4281" s="303">
        <v>0</v>
      </c>
      <c r="Z4281" s="301">
        <v>0</v>
      </c>
      <c r="AA4281" s="301">
        <v>0</v>
      </c>
      <c r="AB4281" s="301">
        <v>0.11924056395499148</v>
      </c>
      <c r="AC4281" s="302">
        <v>0</v>
      </c>
      <c r="AD4281" s="301">
        <v>0</v>
      </c>
      <c r="AE4281" s="301">
        <v>0</v>
      </c>
      <c r="AF4281" s="301">
        <v>0</v>
      </c>
      <c r="AG4281" s="301">
        <v>3.7700879010828699E-2</v>
      </c>
      <c r="AH4281" s="302">
        <v>0</v>
      </c>
      <c r="AI4281" s="301">
        <v>0</v>
      </c>
      <c r="AJ4281" s="301">
        <v>0</v>
      </c>
      <c r="AK4281" s="301">
        <v>0</v>
      </c>
      <c r="AL4281" s="301">
        <v>0</v>
      </c>
      <c r="AM4281" s="302">
        <v>0</v>
      </c>
      <c r="AN4281" s="293">
        <v>0</v>
      </c>
      <c r="AO4281" s="457">
        <v>0</v>
      </c>
      <c r="AP4281" s="450">
        <v>0</v>
      </c>
      <c r="AQ4281" s="450">
        <v>0</v>
      </c>
      <c r="AR4281" s="450">
        <v>10792.028909999997</v>
      </c>
      <c r="AS4281" s="451">
        <v>0</v>
      </c>
      <c r="AT4281" s="452">
        <v>0</v>
      </c>
      <c r="AU4281" s="452">
        <v>0</v>
      </c>
      <c r="AV4281" s="452">
        <v>0</v>
      </c>
      <c r="AW4281" s="452">
        <v>7329.4569760575578</v>
      </c>
      <c r="AX4281" s="453">
        <v>0</v>
      </c>
      <c r="AY4281" s="454">
        <v>0</v>
      </c>
      <c r="AZ4281" s="455">
        <v>0</v>
      </c>
      <c r="BA4281" s="455">
        <v>0</v>
      </c>
      <c r="BB4281" s="455">
        <v>-41.391173511272029</v>
      </c>
      <c r="BC4281" s="456">
        <v>0</v>
      </c>
      <c r="BD4281" s="454">
        <v>0</v>
      </c>
      <c r="BE4281" s="455">
        <v>0</v>
      </c>
      <c r="BF4281" s="455">
        <v>0</v>
      </c>
      <c r="BG4281" s="455">
        <v>1286.8476134469718</v>
      </c>
      <c r="BH4281" s="456">
        <v>0</v>
      </c>
      <c r="BI4281" s="454">
        <v>0</v>
      </c>
      <c r="BJ4281" s="455">
        <v>0</v>
      </c>
      <c r="BK4281" s="455">
        <v>0</v>
      </c>
      <c r="BL4281" s="455">
        <v>-1.7655866976915904</v>
      </c>
      <c r="BM4281" s="456">
        <v>0</v>
      </c>
      <c r="BN4281" s="454">
        <v>0</v>
      </c>
      <c r="BO4281" s="455">
        <v>0</v>
      </c>
      <c r="BP4281" s="455">
        <v>0</v>
      </c>
      <c r="BQ4281" s="455">
        <v>0</v>
      </c>
      <c r="BR4281" s="456">
        <v>0</v>
      </c>
      <c r="BS4281" s="454">
        <v>0</v>
      </c>
      <c r="BT4281" s="455">
        <v>0</v>
      </c>
      <c r="BU4281" s="455">
        <v>0</v>
      </c>
      <c r="BV4281" s="455">
        <v>0</v>
      </c>
      <c r="BW4281" s="456">
        <v>0</v>
      </c>
      <c r="BX4281" s="454">
        <f t="shared" si="1003"/>
        <v>0</v>
      </c>
      <c r="BY4281" s="455">
        <f t="shared" si="991"/>
        <v>0</v>
      </c>
      <c r="BZ4281" s="455">
        <f t="shared" si="992"/>
        <v>0</v>
      </c>
      <c r="CA4281" s="455">
        <f t="shared" si="993"/>
        <v>654.82073121632061</v>
      </c>
      <c r="CB4281" s="456">
        <f t="shared" si="994"/>
        <v>0</v>
      </c>
      <c r="CC4281" s="454">
        <f t="shared" si="1004"/>
        <v>0</v>
      </c>
      <c r="CD4281" s="455">
        <f t="shared" si="995"/>
        <v>0</v>
      </c>
      <c r="CE4281" s="455">
        <f t="shared" si="996"/>
        <v>0</v>
      </c>
      <c r="CF4281" s="455">
        <f t="shared" si="997"/>
        <v>638.75823525127919</v>
      </c>
      <c r="CG4281" s="456">
        <f t="shared" si="998"/>
        <v>0</v>
      </c>
      <c r="CH4281" s="454">
        <f t="shared" si="1005"/>
        <v>0</v>
      </c>
      <c r="CI4281" s="455">
        <f t="shared" si="999"/>
        <v>0</v>
      </c>
      <c r="CJ4281" s="455">
        <f t="shared" si="1000"/>
        <v>0</v>
      </c>
      <c r="CK4281" s="455">
        <f t="shared" si="1001"/>
        <v>323.75897023560026</v>
      </c>
      <c r="CL4281" s="456">
        <f t="shared" si="1002"/>
        <v>0</v>
      </c>
      <c r="CM4281" s="454">
        <v>0</v>
      </c>
      <c r="CN4281" s="455">
        <v>0</v>
      </c>
      <c r="CO4281" s="455">
        <v>0</v>
      </c>
      <c r="CP4281" s="455">
        <v>601.54314400123189</v>
      </c>
      <c r="CQ4281" s="456">
        <v>0</v>
      </c>
    </row>
    <row r="4282" spans="1:95">
      <c r="A4282" s="293">
        <v>18</v>
      </c>
      <c r="B4282" s="293" t="s">
        <v>5222</v>
      </c>
      <c r="C4282" s="293" t="e">
        <v>#N/A</v>
      </c>
      <c r="F4282" s="293" t="s">
        <v>5223</v>
      </c>
      <c r="G4282" s="293" t="s">
        <v>4584</v>
      </c>
      <c r="H4282" s="293">
        <v>0</v>
      </c>
      <c r="I4282" s="293">
        <v>2026</v>
      </c>
      <c r="J4282" s="293" t="s">
        <v>5115</v>
      </c>
      <c r="K4282" s="293" t="s">
        <v>655</v>
      </c>
      <c r="L4282" s="293" t="s">
        <v>5224</v>
      </c>
      <c r="M4282" s="293" t="s">
        <v>5225</v>
      </c>
      <c r="N4282" s="293" t="s">
        <v>1112</v>
      </c>
      <c r="O4282" s="295">
        <v>0</v>
      </c>
      <c r="P4282" s="294">
        <v>0</v>
      </c>
      <c r="Q4282" s="294">
        <v>0</v>
      </c>
      <c r="R4282" s="294">
        <v>7402.5899999999992</v>
      </c>
      <c r="S4282" s="296">
        <v>0</v>
      </c>
      <c r="T4282" s="303">
        <v>0</v>
      </c>
      <c r="U4282" s="301">
        <v>0</v>
      </c>
      <c r="V4282" s="301">
        <v>0</v>
      </c>
      <c r="W4282" s="301">
        <v>0.60944093333767813</v>
      </c>
      <c r="X4282" s="302">
        <v>0</v>
      </c>
      <c r="Y4282" s="303">
        <v>0</v>
      </c>
      <c r="Z4282" s="301">
        <v>0</v>
      </c>
      <c r="AA4282" s="301">
        <v>0</v>
      </c>
      <c r="AB4282" s="301">
        <v>0.11671361866470174</v>
      </c>
      <c r="AC4282" s="302">
        <v>0</v>
      </c>
      <c r="AD4282" s="301">
        <v>0</v>
      </c>
      <c r="AE4282" s="301">
        <v>0</v>
      </c>
      <c r="AF4282" s="301">
        <v>0</v>
      </c>
      <c r="AG4282" s="301">
        <v>6.6146685526264876E-2</v>
      </c>
      <c r="AH4282" s="302">
        <v>0</v>
      </c>
      <c r="AI4282" s="301">
        <v>0</v>
      </c>
      <c r="AJ4282" s="301">
        <v>0</v>
      </c>
      <c r="AK4282" s="301">
        <v>0</v>
      </c>
      <c r="AL4282" s="301">
        <v>0</v>
      </c>
      <c r="AM4282" s="302">
        <v>0</v>
      </c>
      <c r="AN4282" s="293">
        <v>0</v>
      </c>
      <c r="AO4282" s="457">
        <v>0</v>
      </c>
      <c r="AP4282" s="450">
        <v>0</v>
      </c>
      <c r="AQ4282" s="450">
        <v>0</v>
      </c>
      <c r="AR4282" s="450">
        <v>7402.5899999999992</v>
      </c>
      <c r="AS4282" s="451">
        <v>0</v>
      </c>
      <c r="AT4282" s="452">
        <v>0</v>
      </c>
      <c r="AU4282" s="452">
        <v>0</v>
      </c>
      <c r="AV4282" s="452">
        <v>0</v>
      </c>
      <c r="AW4282" s="452">
        <v>4511.4413587161625</v>
      </c>
      <c r="AX4282" s="453">
        <v>0</v>
      </c>
      <c r="AY4282" s="454">
        <v>0</v>
      </c>
      <c r="AZ4282" s="455">
        <v>0</v>
      </c>
      <c r="BA4282" s="455">
        <v>0</v>
      </c>
      <c r="BB4282" s="455">
        <v>-25.477174185554983</v>
      </c>
      <c r="BC4282" s="456">
        <v>0</v>
      </c>
      <c r="BD4282" s="454">
        <v>0</v>
      </c>
      <c r="BE4282" s="455">
        <v>0</v>
      </c>
      <c r="BF4282" s="455">
        <v>0</v>
      </c>
      <c r="BG4282" s="455">
        <v>863.98306639113434</v>
      </c>
      <c r="BH4282" s="456">
        <v>0</v>
      </c>
      <c r="BI4282" s="454">
        <v>0</v>
      </c>
      <c r="BJ4282" s="455">
        <v>0</v>
      </c>
      <c r="BK4282" s="455">
        <v>0</v>
      </c>
      <c r="BL4282" s="455">
        <v>-1.1854060986793267</v>
      </c>
      <c r="BM4282" s="456">
        <v>0</v>
      </c>
      <c r="BN4282" s="454">
        <v>0</v>
      </c>
      <c r="BO4282" s="455">
        <v>0</v>
      </c>
      <c r="BP4282" s="455">
        <v>0</v>
      </c>
      <c r="BQ4282" s="455">
        <v>0</v>
      </c>
      <c r="BR4282" s="456">
        <v>0</v>
      </c>
      <c r="BS4282" s="454">
        <v>0</v>
      </c>
      <c r="BT4282" s="455">
        <v>0</v>
      </c>
      <c r="BU4282" s="455">
        <v>0</v>
      </c>
      <c r="BV4282" s="455">
        <v>0</v>
      </c>
      <c r="BW4282" s="456">
        <v>0</v>
      </c>
      <c r="BX4282" s="454">
        <f t="shared" si="1003"/>
        <v>0</v>
      </c>
      <c r="BY4282" s="455">
        <f t="shared" si="991"/>
        <v>0</v>
      </c>
      <c r="BZ4282" s="455">
        <f t="shared" si="992"/>
        <v>0</v>
      </c>
      <c r="CA4282" s="455">
        <f t="shared" si="993"/>
        <v>449.16200995375425</v>
      </c>
      <c r="CB4282" s="456">
        <f t="shared" si="994"/>
        <v>0</v>
      </c>
      <c r="CC4282" s="454">
        <f t="shared" si="1004"/>
        <v>0</v>
      </c>
      <c r="CD4282" s="455">
        <f t="shared" si="995"/>
        <v>0</v>
      </c>
      <c r="CE4282" s="455">
        <f t="shared" si="996"/>
        <v>0</v>
      </c>
      <c r="CF4282" s="455">
        <f t="shared" si="997"/>
        <v>438.14424184013495</v>
      </c>
      <c r="CG4282" s="456">
        <f t="shared" si="998"/>
        <v>0</v>
      </c>
      <c r="CH4282" s="454">
        <f t="shared" si="1005"/>
        <v>0</v>
      </c>
      <c r="CI4282" s="455">
        <f t="shared" si="999"/>
        <v>0</v>
      </c>
      <c r="CJ4282" s="455">
        <f t="shared" si="1000"/>
        <v>0</v>
      </c>
      <c r="CK4282" s="455">
        <f t="shared" si="1001"/>
        <v>222.07639874422395</v>
      </c>
      <c r="CL4282" s="456">
        <f t="shared" si="1002"/>
        <v>0</v>
      </c>
      <c r="CM4282" s="454">
        <v>0</v>
      </c>
      <c r="CN4282" s="455">
        <v>0</v>
      </c>
      <c r="CO4282" s="455">
        <v>0</v>
      </c>
      <c r="CP4282" s="455">
        <v>944.44550463882376</v>
      </c>
      <c r="CQ4282" s="456">
        <v>0</v>
      </c>
    </row>
    <row r="4283" spans="1:95">
      <c r="A4283" s="293">
        <v>18</v>
      </c>
      <c r="B4283" s="293" t="s">
        <v>5226</v>
      </c>
      <c r="C4283" s="293" t="e">
        <v>#N/A</v>
      </c>
      <c r="F4283" s="293" t="s">
        <v>1584</v>
      </c>
      <c r="G4283" s="293" t="s">
        <v>4584</v>
      </c>
      <c r="H4283" s="293">
        <v>0</v>
      </c>
      <c r="I4283" s="293">
        <v>2026</v>
      </c>
      <c r="J4283" s="293" t="s">
        <v>5115</v>
      </c>
      <c r="K4283" s="293" t="s">
        <v>655</v>
      </c>
      <c r="N4283" s="293" t="s">
        <v>1135</v>
      </c>
      <c r="O4283" s="295">
        <v>0</v>
      </c>
      <c r="P4283" s="294">
        <v>0</v>
      </c>
      <c r="Q4283" s="294">
        <v>0</v>
      </c>
      <c r="R4283" s="294">
        <v>0</v>
      </c>
      <c r="S4283" s="296">
        <v>0</v>
      </c>
      <c r="T4283" s="303">
        <v>0</v>
      </c>
      <c r="U4283" s="301">
        <v>0</v>
      </c>
      <c r="V4283" s="301">
        <v>0</v>
      </c>
      <c r="W4283" s="301">
        <v>0</v>
      </c>
      <c r="X4283" s="302">
        <v>0</v>
      </c>
      <c r="Y4283" s="303">
        <v>0</v>
      </c>
      <c r="Z4283" s="301">
        <v>0</v>
      </c>
      <c r="AA4283" s="301">
        <v>0</v>
      </c>
      <c r="AB4283" s="301">
        <v>0</v>
      </c>
      <c r="AC4283" s="302">
        <v>0</v>
      </c>
      <c r="AD4283" s="301">
        <v>0</v>
      </c>
      <c r="AE4283" s="301">
        <v>0</v>
      </c>
      <c r="AF4283" s="301">
        <v>0</v>
      </c>
      <c r="AG4283" s="301">
        <v>0</v>
      </c>
      <c r="AH4283" s="302">
        <v>0</v>
      </c>
      <c r="AI4283" s="301">
        <v>0</v>
      </c>
      <c r="AJ4283" s="301">
        <v>0</v>
      </c>
      <c r="AK4283" s="301">
        <v>0</v>
      </c>
      <c r="AL4283" s="301">
        <v>0</v>
      </c>
      <c r="AM4283" s="302">
        <v>0</v>
      </c>
      <c r="AN4283" s="293">
        <v>3</v>
      </c>
      <c r="AO4283" s="457">
        <v>0</v>
      </c>
      <c r="AP4283" s="450">
        <v>0</v>
      </c>
      <c r="AQ4283" s="450">
        <v>0</v>
      </c>
      <c r="AR4283" s="450">
        <v>0</v>
      </c>
      <c r="AS4283" s="451">
        <v>0</v>
      </c>
      <c r="AT4283" s="452">
        <v>0</v>
      </c>
      <c r="AU4283" s="452">
        <v>0</v>
      </c>
      <c r="AV4283" s="452">
        <v>0</v>
      </c>
      <c r="AW4283" s="452">
        <v>0</v>
      </c>
      <c r="AX4283" s="453">
        <v>0</v>
      </c>
      <c r="AY4283" s="454">
        <v>0</v>
      </c>
      <c r="AZ4283" s="455">
        <v>0</v>
      </c>
      <c r="BA4283" s="455">
        <v>0</v>
      </c>
      <c r="BB4283" s="455">
        <v>0</v>
      </c>
      <c r="BC4283" s="456">
        <v>0</v>
      </c>
      <c r="BD4283" s="454">
        <v>0</v>
      </c>
      <c r="BE4283" s="455">
        <v>0</v>
      </c>
      <c r="BF4283" s="455">
        <v>0</v>
      </c>
      <c r="BG4283" s="455">
        <v>0</v>
      </c>
      <c r="BH4283" s="456">
        <v>0</v>
      </c>
      <c r="BI4283" s="454">
        <v>0</v>
      </c>
      <c r="BJ4283" s="455">
        <v>0</v>
      </c>
      <c r="BK4283" s="455">
        <v>0</v>
      </c>
      <c r="BL4283" s="455">
        <v>0</v>
      </c>
      <c r="BM4283" s="456">
        <v>0</v>
      </c>
      <c r="BN4283" s="454">
        <v>0</v>
      </c>
      <c r="BO4283" s="455">
        <v>0</v>
      </c>
      <c r="BP4283" s="455">
        <v>0</v>
      </c>
      <c r="BQ4283" s="455">
        <v>0</v>
      </c>
      <c r="BR4283" s="456">
        <v>0</v>
      </c>
      <c r="BS4283" s="454">
        <v>0</v>
      </c>
      <c r="BT4283" s="455">
        <v>0</v>
      </c>
      <c r="BU4283" s="455">
        <v>0</v>
      </c>
      <c r="BV4283" s="455">
        <v>0</v>
      </c>
      <c r="BW4283" s="456">
        <v>0</v>
      </c>
      <c r="BX4283" s="454">
        <f t="shared" si="1003"/>
        <v>0</v>
      </c>
      <c r="BY4283" s="455">
        <f t="shared" si="991"/>
        <v>0</v>
      </c>
      <c r="BZ4283" s="455">
        <f t="shared" si="992"/>
        <v>0</v>
      </c>
      <c r="CA4283" s="455">
        <f t="shared" si="993"/>
        <v>0</v>
      </c>
      <c r="CB4283" s="456">
        <f t="shared" si="994"/>
        <v>0</v>
      </c>
      <c r="CC4283" s="454">
        <f t="shared" si="1004"/>
        <v>0</v>
      </c>
      <c r="CD4283" s="455">
        <f t="shared" si="995"/>
        <v>0</v>
      </c>
      <c r="CE4283" s="455">
        <f t="shared" si="996"/>
        <v>0</v>
      </c>
      <c r="CF4283" s="455">
        <f t="shared" si="997"/>
        <v>0</v>
      </c>
      <c r="CG4283" s="456">
        <f t="shared" si="998"/>
        <v>0</v>
      </c>
      <c r="CH4283" s="454">
        <f t="shared" si="1005"/>
        <v>0</v>
      </c>
      <c r="CI4283" s="455">
        <f t="shared" si="999"/>
        <v>0</v>
      </c>
      <c r="CJ4283" s="455">
        <f t="shared" si="1000"/>
        <v>0</v>
      </c>
      <c r="CK4283" s="455">
        <f t="shared" si="1001"/>
        <v>0</v>
      </c>
      <c r="CL4283" s="456">
        <f t="shared" si="1002"/>
        <v>0</v>
      </c>
      <c r="CM4283" s="454">
        <v>0</v>
      </c>
      <c r="CN4283" s="455">
        <v>0</v>
      </c>
      <c r="CO4283" s="455">
        <v>0</v>
      </c>
      <c r="CP4283" s="455">
        <v>0</v>
      </c>
      <c r="CQ4283" s="456">
        <v>0</v>
      </c>
    </row>
    <row r="4284" spans="1:95">
      <c r="A4284" s="293">
        <v>18</v>
      </c>
      <c r="B4284" s="293" t="s">
        <v>5227</v>
      </c>
      <c r="C4284" s="293" t="e">
        <v>#N/A</v>
      </c>
      <c r="F4284" s="293" t="s">
        <v>5228</v>
      </c>
      <c r="G4284" s="293" t="s">
        <v>4584</v>
      </c>
      <c r="H4284" s="293">
        <v>0</v>
      </c>
      <c r="I4284" s="293">
        <v>2026</v>
      </c>
      <c r="J4284" s="293" t="s">
        <v>5115</v>
      </c>
      <c r="K4284" s="293" t="s">
        <v>655</v>
      </c>
      <c r="L4284" s="293" t="s">
        <v>5229</v>
      </c>
      <c r="M4284" s="293" t="s">
        <v>5230</v>
      </c>
      <c r="N4284" s="293" t="s">
        <v>1112</v>
      </c>
      <c r="O4284" s="295">
        <v>0</v>
      </c>
      <c r="P4284" s="294">
        <v>0</v>
      </c>
      <c r="Q4284" s="294">
        <v>0</v>
      </c>
      <c r="R4284" s="294">
        <v>0</v>
      </c>
      <c r="S4284" s="296">
        <v>0</v>
      </c>
      <c r="T4284" s="303">
        <v>0</v>
      </c>
      <c r="U4284" s="301">
        <v>0</v>
      </c>
      <c r="V4284" s="301">
        <v>0</v>
      </c>
      <c r="W4284" s="301">
        <v>0</v>
      </c>
      <c r="X4284" s="302">
        <v>0</v>
      </c>
      <c r="Y4284" s="303">
        <v>0</v>
      </c>
      <c r="Z4284" s="301">
        <v>0</v>
      </c>
      <c r="AA4284" s="301">
        <v>0</v>
      </c>
      <c r="AB4284" s="301">
        <v>0</v>
      </c>
      <c r="AC4284" s="302">
        <v>0</v>
      </c>
      <c r="AD4284" s="301">
        <v>0</v>
      </c>
      <c r="AE4284" s="301">
        <v>0</v>
      </c>
      <c r="AF4284" s="301">
        <v>0</v>
      </c>
      <c r="AG4284" s="301">
        <v>0</v>
      </c>
      <c r="AH4284" s="302">
        <v>0</v>
      </c>
      <c r="AI4284" s="301">
        <v>0</v>
      </c>
      <c r="AJ4284" s="301">
        <v>0</v>
      </c>
      <c r="AK4284" s="301">
        <v>0</v>
      </c>
      <c r="AL4284" s="301">
        <v>0</v>
      </c>
      <c r="AM4284" s="302">
        <v>0</v>
      </c>
      <c r="AN4284" s="293">
        <v>3</v>
      </c>
      <c r="AO4284" s="457">
        <v>0</v>
      </c>
      <c r="AP4284" s="450">
        <v>0</v>
      </c>
      <c r="AQ4284" s="450">
        <v>0</v>
      </c>
      <c r="AR4284" s="450">
        <v>0</v>
      </c>
      <c r="AS4284" s="451">
        <v>0</v>
      </c>
      <c r="AT4284" s="452">
        <v>0</v>
      </c>
      <c r="AU4284" s="452">
        <v>0</v>
      </c>
      <c r="AV4284" s="452">
        <v>0</v>
      </c>
      <c r="AW4284" s="452">
        <v>0</v>
      </c>
      <c r="AX4284" s="453">
        <v>0</v>
      </c>
      <c r="AY4284" s="454">
        <v>0</v>
      </c>
      <c r="AZ4284" s="455">
        <v>0</v>
      </c>
      <c r="BA4284" s="455">
        <v>0</v>
      </c>
      <c r="BB4284" s="455">
        <v>0</v>
      </c>
      <c r="BC4284" s="456">
        <v>0</v>
      </c>
      <c r="BD4284" s="454">
        <v>0</v>
      </c>
      <c r="BE4284" s="455">
        <v>0</v>
      </c>
      <c r="BF4284" s="455">
        <v>0</v>
      </c>
      <c r="BG4284" s="455">
        <v>0</v>
      </c>
      <c r="BH4284" s="456">
        <v>0</v>
      </c>
      <c r="BI4284" s="454">
        <v>0</v>
      </c>
      <c r="BJ4284" s="455">
        <v>0</v>
      </c>
      <c r="BK4284" s="455">
        <v>0</v>
      </c>
      <c r="BL4284" s="455">
        <v>0</v>
      </c>
      <c r="BM4284" s="456">
        <v>0</v>
      </c>
      <c r="BN4284" s="454">
        <v>0</v>
      </c>
      <c r="BO4284" s="455">
        <v>0</v>
      </c>
      <c r="BP4284" s="455">
        <v>0</v>
      </c>
      <c r="BQ4284" s="455">
        <v>0</v>
      </c>
      <c r="BR4284" s="456">
        <v>0</v>
      </c>
      <c r="BS4284" s="454">
        <v>0</v>
      </c>
      <c r="BT4284" s="455">
        <v>0</v>
      </c>
      <c r="BU4284" s="455">
        <v>0</v>
      </c>
      <c r="BV4284" s="455">
        <v>0</v>
      </c>
      <c r="BW4284" s="456">
        <v>0</v>
      </c>
      <c r="BX4284" s="454">
        <f t="shared" si="1003"/>
        <v>0</v>
      </c>
      <c r="BY4284" s="455">
        <f t="shared" si="991"/>
        <v>0</v>
      </c>
      <c r="BZ4284" s="455">
        <f t="shared" si="992"/>
        <v>0</v>
      </c>
      <c r="CA4284" s="455">
        <f t="shared" si="993"/>
        <v>0</v>
      </c>
      <c r="CB4284" s="456">
        <f t="shared" si="994"/>
        <v>0</v>
      </c>
      <c r="CC4284" s="454">
        <f t="shared" si="1004"/>
        <v>0</v>
      </c>
      <c r="CD4284" s="455">
        <f t="shared" si="995"/>
        <v>0</v>
      </c>
      <c r="CE4284" s="455">
        <f t="shared" si="996"/>
        <v>0</v>
      </c>
      <c r="CF4284" s="455">
        <f t="shared" si="997"/>
        <v>0</v>
      </c>
      <c r="CG4284" s="456">
        <f t="shared" si="998"/>
        <v>0</v>
      </c>
      <c r="CH4284" s="454">
        <f t="shared" si="1005"/>
        <v>0</v>
      </c>
      <c r="CI4284" s="455">
        <f t="shared" si="999"/>
        <v>0</v>
      </c>
      <c r="CJ4284" s="455">
        <f t="shared" si="1000"/>
        <v>0</v>
      </c>
      <c r="CK4284" s="455">
        <f t="shared" si="1001"/>
        <v>0</v>
      </c>
      <c r="CL4284" s="456">
        <f t="shared" si="1002"/>
        <v>0</v>
      </c>
      <c r="CM4284" s="454">
        <v>0</v>
      </c>
      <c r="CN4284" s="455">
        <v>0</v>
      </c>
      <c r="CO4284" s="455">
        <v>0</v>
      </c>
      <c r="CP4284" s="455">
        <v>0</v>
      </c>
      <c r="CQ4284" s="456">
        <v>0</v>
      </c>
    </row>
    <row r="4285" spans="1:95">
      <c r="A4285" s="293">
        <v>18</v>
      </c>
      <c r="B4285" s="293" t="s">
        <v>5231</v>
      </c>
      <c r="C4285" s="293" t="e">
        <v>#N/A</v>
      </c>
      <c r="F4285" s="293" t="s">
        <v>5232</v>
      </c>
      <c r="G4285" s="293" t="s">
        <v>4584</v>
      </c>
      <c r="H4285" s="293">
        <v>0</v>
      </c>
      <c r="I4285" s="293">
        <v>2026</v>
      </c>
      <c r="J4285" s="293" t="s">
        <v>5115</v>
      </c>
      <c r="K4285" s="293" t="s">
        <v>655</v>
      </c>
      <c r="L4285" s="293" t="s">
        <v>5233</v>
      </c>
      <c r="M4285" s="293" t="s">
        <v>5234</v>
      </c>
      <c r="N4285" s="293" t="s">
        <v>1112</v>
      </c>
      <c r="O4285" s="295">
        <v>0</v>
      </c>
      <c r="P4285" s="294">
        <v>0</v>
      </c>
      <c r="Q4285" s="294">
        <v>0</v>
      </c>
      <c r="R4285" s="294">
        <v>0</v>
      </c>
      <c r="S4285" s="296">
        <v>0</v>
      </c>
      <c r="T4285" s="303">
        <v>0</v>
      </c>
      <c r="U4285" s="301">
        <v>0</v>
      </c>
      <c r="V4285" s="301">
        <v>0</v>
      </c>
      <c r="W4285" s="301">
        <v>0</v>
      </c>
      <c r="X4285" s="302">
        <v>0</v>
      </c>
      <c r="Y4285" s="303">
        <v>0</v>
      </c>
      <c r="Z4285" s="301">
        <v>0</v>
      </c>
      <c r="AA4285" s="301">
        <v>0</v>
      </c>
      <c r="AB4285" s="301">
        <v>0</v>
      </c>
      <c r="AC4285" s="302">
        <v>0</v>
      </c>
      <c r="AD4285" s="301">
        <v>0</v>
      </c>
      <c r="AE4285" s="301">
        <v>0</v>
      </c>
      <c r="AF4285" s="301">
        <v>0</v>
      </c>
      <c r="AG4285" s="301">
        <v>0</v>
      </c>
      <c r="AH4285" s="302">
        <v>0</v>
      </c>
      <c r="AI4285" s="301">
        <v>0</v>
      </c>
      <c r="AJ4285" s="301">
        <v>0</v>
      </c>
      <c r="AK4285" s="301">
        <v>0</v>
      </c>
      <c r="AL4285" s="301">
        <v>0</v>
      </c>
      <c r="AM4285" s="302">
        <v>0</v>
      </c>
      <c r="AN4285" s="293">
        <v>3</v>
      </c>
      <c r="AO4285" s="457">
        <v>0</v>
      </c>
      <c r="AP4285" s="450">
        <v>0</v>
      </c>
      <c r="AQ4285" s="450">
        <v>0</v>
      </c>
      <c r="AR4285" s="450">
        <v>0</v>
      </c>
      <c r="AS4285" s="451">
        <v>0</v>
      </c>
      <c r="AT4285" s="452">
        <v>0</v>
      </c>
      <c r="AU4285" s="452">
        <v>0</v>
      </c>
      <c r="AV4285" s="452">
        <v>0</v>
      </c>
      <c r="AW4285" s="452">
        <v>0</v>
      </c>
      <c r="AX4285" s="453">
        <v>0</v>
      </c>
      <c r="AY4285" s="454">
        <v>0</v>
      </c>
      <c r="AZ4285" s="455">
        <v>0</v>
      </c>
      <c r="BA4285" s="455">
        <v>0</v>
      </c>
      <c r="BB4285" s="455">
        <v>0</v>
      </c>
      <c r="BC4285" s="456">
        <v>0</v>
      </c>
      <c r="BD4285" s="454">
        <v>0</v>
      </c>
      <c r="BE4285" s="455">
        <v>0</v>
      </c>
      <c r="BF4285" s="455">
        <v>0</v>
      </c>
      <c r="BG4285" s="455">
        <v>0</v>
      </c>
      <c r="BH4285" s="456">
        <v>0</v>
      </c>
      <c r="BI4285" s="454">
        <v>0</v>
      </c>
      <c r="BJ4285" s="455">
        <v>0</v>
      </c>
      <c r="BK4285" s="455">
        <v>0</v>
      </c>
      <c r="BL4285" s="455">
        <v>0</v>
      </c>
      <c r="BM4285" s="456">
        <v>0</v>
      </c>
      <c r="BN4285" s="454">
        <v>0</v>
      </c>
      <c r="BO4285" s="455">
        <v>0</v>
      </c>
      <c r="BP4285" s="455">
        <v>0</v>
      </c>
      <c r="BQ4285" s="455">
        <v>0</v>
      </c>
      <c r="BR4285" s="456">
        <v>0</v>
      </c>
      <c r="BS4285" s="454">
        <v>0</v>
      </c>
      <c r="BT4285" s="455">
        <v>0</v>
      </c>
      <c r="BU4285" s="455">
        <v>0</v>
      </c>
      <c r="BV4285" s="455">
        <v>0</v>
      </c>
      <c r="BW4285" s="456">
        <v>0</v>
      </c>
      <c r="BX4285" s="454">
        <f t="shared" si="1003"/>
        <v>0</v>
      </c>
      <c r="BY4285" s="455">
        <f t="shared" si="991"/>
        <v>0</v>
      </c>
      <c r="BZ4285" s="455">
        <f t="shared" si="992"/>
        <v>0</v>
      </c>
      <c r="CA4285" s="455">
        <f t="shared" si="993"/>
        <v>0</v>
      </c>
      <c r="CB4285" s="456">
        <f t="shared" si="994"/>
        <v>0</v>
      </c>
      <c r="CC4285" s="454">
        <f t="shared" si="1004"/>
        <v>0</v>
      </c>
      <c r="CD4285" s="455">
        <f t="shared" si="995"/>
        <v>0</v>
      </c>
      <c r="CE4285" s="455">
        <f t="shared" si="996"/>
        <v>0</v>
      </c>
      <c r="CF4285" s="455">
        <f t="shared" si="997"/>
        <v>0</v>
      </c>
      <c r="CG4285" s="456">
        <f t="shared" si="998"/>
        <v>0</v>
      </c>
      <c r="CH4285" s="454">
        <f t="shared" si="1005"/>
        <v>0</v>
      </c>
      <c r="CI4285" s="455">
        <f t="shared" si="999"/>
        <v>0</v>
      </c>
      <c r="CJ4285" s="455">
        <f t="shared" si="1000"/>
        <v>0</v>
      </c>
      <c r="CK4285" s="455">
        <f t="shared" si="1001"/>
        <v>0</v>
      </c>
      <c r="CL4285" s="456">
        <f t="shared" si="1002"/>
        <v>0</v>
      </c>
      <c r="CM4285" s="454">
        <v>0</v>
      </c>
      <c r="CN4285" s="455">
        <v>0</v>
      </c>
      <c r="CO4285" s="455">
        <v>0</v>
      </c>
      <c r="CP4285" s="455">
        <v>0</v>
      </c>
      <c r="CQ4285" s="456">
        <v>0</v>
      </c>
    </row>
    <row r="4286" spans="1:95">
      <c r="A4286" s="293">
        <v>18</v>
      </c>
      <c r="B4286" s="293" t="s">
        <v>5235</v>
      </c>
      <c r="C4286" s="293" t="e">
        <v>#N/A</v>
      </c>
      <c r="F4286" s="293" t="s">
        <v>5232</v>
      </c>
      <c r="G4286" s="293" t="s">
        <v>4584</v>
      </c>
      <c r="H4286" s="293">
        <v>0</v>
      </c>
      <c r="I4286" s="293">
        <v>2026</v>
      </c>
      <c r="J4286" s="293" t="s">
        <v>5115</v>
      </c>
      <c r="K4286" s="293" t="s">
        <v>655</v>
      </c>
      <c r="L4286" s="293" t="s">
        <v>5236</v>
      </c>
      <c r="M4286" s="293" t="s">
        <v>5237</v>
      </c>
      <c r="N4286" s="293" t="s">
        <v>1112</v>
      </c>
      <c r="O4286" s="295">
        <v>0</v>
      </c>
      <c r="P4286" s="294">
        <v>0</v>
      </c>
      <c r="Q4286" s="294">
        <v>0</v>
      </c>
      <c r="R4286" s="294">
        <v>0</v>
      </c>
      <c r="S4286" s="296">
        <v>0</v>
      </c>
      <c r="T4286" s="303">
        <v>0</v>
      </c>
      <c r="U4286" s="301">
        <v>0</v>
      </c>
      <c r="V4286" s="301">
        <v>0</v>
      </c>
      <c r="W4286" s="301">
        <v>0</v>
      </c>
      <c r="X4286" s="302">
        <v>0</v>
      </c>
      <c r="Y4286" s="303">
        <v>0</v>
      </c>
      <c r="Z4286" s="301">
        <v>0</v>
      </c>
      <c r="AA4286" s="301">
        <v>0</v>
      </c>
      <c r="AB4286" s="301">
        <v>0</v>
      </c>
      <c r="AC4286" s="302">
        <v>0</v>
      </c>
      <c r="AD4286" s="301">
        <v>0</v>
      </c>
      <c r="AE4286" s="301">
        <v>0</v>
      </c>
      <c r="AF4286" s="301">
        <v>0</v>
      </c>
      <c r="AG4286" s="301">
        <v>0</v>
      </c>
      <c r="AH4286" s="302">
        <v>0</v>
      </c>
      <c r="AI4286" s="301">
        <v>0</v>
      </c>
      <c r="AJ4286" s="301">
        <v>0</v>
      </c>
      <c r="AK4286" s="301">
        <v>0</v>
      </c>
      <c r="AL4286" s="301">
        <v>0</v>
      </c>
      <c r="AM4286" s="302">
        <v>0</v>
      </c>
      <c r="AN4286" s="293">
        <v>3</v>
      </c>
      <c r="AO4286" s="457">
        <v>0</v>
      </c>
      <c r="AP4286" s="450">
        <v>0</v>
      </c>
      <c r="AQ4286" s="450">
        <v>0</v>
      </c>
      <c r="AR4286" s="450">
        <v>0</v>
      </c>
      <c r="AS4286" s="451">
        <v>0</v>
      </c>
      <c r="AT4286" s="452">
        <v>0</v>
      </c>
      <c r="AU4286" s="452">
        <v>0</v>
      </c>
      <c r="AV4286" s="452">
        <v>0</v>
      </c>
      <c r="AW4286" s="452">
        <v>0</v>
      </c>
      <c r="AX4286" s="453">
        <v>0</v>
      </c>
      <c r="AY4286" s="454">
        <v>0</v>
      </c>
      <c r="AZ4286" s="455">
        <v>0</v>
      </c>
      <c r="BA4286" s="455">
        <v>0</v>
      </c>
      <c r="BB4286" s="455">
        <v>0</v>
      </c>
      <c r="BC4286" s="456">
        <v>0</v>
      </c>
      <c r="BD4286" s="454">
        <v>0</v>
      </c>
      <c r="BE4286" s="455">
        <v>0</v>
      </c>
      <c r="BF4286" s="455">
        <v>0</v>
      </c>
      <c r="BG4286" s="455">
        <v>0</v>
      </c>
      <c r="BH4286" s="456">
        <v>0</v>
      </c>
      <c r="BI4286" s="454">
        <v>0</v>
      </c>
      <c r="BJ4286" s="455">
        <v>0</v>
      </c>
      <c r="BK4286" s="455">
        <v>0</v>
      </c>
      <c r="BL4286" s="455">
        <v>0</v>
      </c>
      <c r="BM4286" s="456">
        <v>0</v>
      </c>
      <c r="BN4286" s="454">
        <v>0</v>
      </c>
      <c r="BO4286" s="455">
        <v>0</v>
      </c>
      <c r="BP4286" s="455">
        <v>0</v>
      </c>
      <c r="BQ4286" s="455">
        <v>0</v>
      </c>
      <c r="BR4286" s="456">
        <v>0</v>
      </c>
      <c r="BS4286" s="454">
        <v>0</v>
      </c>
      <c r="BT4286" s="455">
        <v>0</v>
      </c>
      <c r="BU4286" s="455">
        <v>0</v>
      </c>
      <c r="BV4286" s="455">
        <v>0</v>
      </c>
      <c r="BW4286" s="456">
        <v>0</v>
      </c>
      <c r="BX4286" s="454">
        <f t="shared" si="1003"/>
        <v>0</v>
      </c>
      <c r="BY4286" s="455">
        <f t="shared" si="991"/>
        <v>0</v>
      </c>
      <c r="BZ4286" s="455">
        <f t="shared" si="992"/>
        <v>0</v>
      </c>
      <c r="CA4286" s="455">
        <f t="shared" si="993"/>
        <v>0</v>
      </c>
      <c r="CB4286" s="456">
        <f t="shared" si="994"/>
        <v>0</v>
      </c>
      <c r="CC4286" s="454">
        <f t="shared" si="1004"/>
        <v>0</v>
      </c>
      <c r="CD4286" s="455">
        <f t="shared" si="995"/>
        <v>0</v>
      </c>
      <c r="CE4286" s="455">
        <f t="shared" si="996"/>
        <v>0</v>
      </c>
      <c r="CF4286" s="455">
        <f t="shared" si="997"/>
        <v>0</v>
      </c>
      <c r="CG4286" s="456">
        <f t="shared" si="998"/>
        <v>0</v>
      </c>
      <c r="CH4286" s="454">
        <f t="shared" si="1005"/>
        <v>0</v>
      </c>
      <c r="CI4286" s="455">
        <f t="shared" si="999"/>
        <v>0</v>
      </c>
      <c r="CJ4286" s="455">
        <f t="shared" si="1000"/>
        <v>0</v>
      </c>
      <c r="CK4286" s="455">
        <f t="shared" si="1001"/>
        <v>0</v>
      </c>
      <c r="CL4286" s="456">
        <f t="shared" si="1002"/>
        <v>0</v>
      </c>
      <c r="CM4286" s="454">
        <v>0</v>
      </c>
      <c r="CN4286" s="455">
        <v>0</v>
      </c>
      <c r="CO4286" s="455">
        <v>0</v>
      </c>
      <c r="CP4286" s="455">
        <v>0</v>
      </c>
      <c r="CQ4286" s="456">
        <v>0</v>
      </c>
    </row>
    <row r="4287" spans="1:95">
      <c r="A4287" s="293">
        <v>18</v>
      </c>
      <c r="B4287" s="293" t="s">
        <v>5238</v>
      </c>
      <c r="C4287" s="293" t="e">
        <v>#N/A</v>
      </c>
      <c r="F4287" s="293" t="s">
        <v>5239</v>
      </c>
      <c r="G4287" s="293" t="s">
        <v>4584</v>
      </c>
      <c r="H4287" s="293">
        <v>0</v>
      </c>
      <c r="I4287" s="293">
        <v>2026</v>
      </c>
      <c r="J4287" s="293" t="s">
        <v>5115</v>
      </c>
      <c r="K4287" s="293" t="s">
        <v>655</v>
      </c>
      <c r="L4287" s="293" t="s">
        <v>5240</v>
      </c>
      <c r="M4287" s="293" t="s">
        <v>5241</v>
      </c>
      <c r="N4287" s="293" t="s">
        <v>1112</v>
      </c>
      <c r="O4287" s="295">
        <v>0</v>
      </c>
      <c r="P4287" s="294">
        <v>0</v>
      </c>
      <c r="Q4287" s="294">
        <v>0</v>
      </c>
      <c r="R4287" s="294">
        <v>0</v>
      </c>
      <c r="S4287" s="296">
        <v>0</v>
      </c>
      <c r="T4287" s="303">
        <v>0</v>
      </c>
      <c r="U4287" s="301">
        <v>0</v>
      </c>
      <c r="V4287" s="301">
        <v>0</v>
      </c>
      <c r="W4287" s="301">
        <v>0</v>
      </c>
      <c r="X4287" s="302">
        <v>0</v>
      </c>
      <c r="Y4287" s="303">
        <v>0</v>
      </c>
      <c r="Z4287" s="301">
        <v>0</v>
      </c>
      <c r="AA4287" s="301">
        <v>0</v>
      </c>
      <c r="AB4287" s="301">
        <v>0</v>
      </c>
      <c r="AC4287" s="302">
        <v>0</v>
      </c>
      <c r="AD4287" s="301">
        <v>0</v>
      </c>
      <c r="AE4287" s="301">
        <v>0</v>
      </c>
      <c r="AF4287" s="301">
        <v>0</v>
      </c>
      <c r="AG4287" s="301">
        <v>0</v>
      </c>
      <c r="AH4287" s="302">
        <v>0</v>
      </c>
      <c r="AI4287" s="301">
        <v>0</v>
      </c>
      <c r="AJ4287" s="301">
        <v>0</v>
      </c>
      <c r="AK4287" s="301">
        <v>0</v>
      </c>
      <c r="AL4287" s="301">
        <v>0</v>
      </c>
      <c r="AM4287" s="302">
        <v>0</v>
      </c>
      <c r="AN4287" s="293">
        <v>0</v>
      </c>
      <c r="AO4287" s="457">
        <v>0</v>
      </c>
      <c r="AP4287" s="450">
        <v>0</v>
      </c>
      <c r="AQ4287" s="450">
        <v>0</v>
      </c>
      <c r="AR4287" s="450">
        <v>0</v>
      </c>
      <c r="AS4287" s="451">
        <v>0</v>
      </c>
      <c r="AT4287" s="452">
        <v>0</v>
      </c>
      <c r="AU4287" s="452">
        <v>0</v>
      </c>
      <c r="AV4287" s="452">
        <v>0</v>
      </c>
      <c r="AW4287" s="452">
        <v>0</v>
      </c>
      <c r="AX4287" s="453">
        <v>0</v>
      </c>
      <c r="AY4287" s="454">
        <v>0</v>
      </c>
      <c r="AZ4287" s="455">
        <v>0</v>
      </c>
      <c r="BA4287" s="455">
        <v>0</v>
      </c>
      <c r="BB4287" s="455">
        <v>0</v>
      </c>
      <c r="BC4287" s="456">
        <v>0</v>
      </c>
      <c r="BD4287" s="454">
        <v>0</v>
      </c>
      <c r="BE4287" s="455">
        <v>0</v>
      </c>
      <c r="BF4287" s="455">
        <v>0</v>
      </c>
      <c r="BG4287" s="455">
        <v>0</v>
      </c>
      <c r="BH4287" s="456">
        <v>0</v>
      </c>
      <c r="BI4287" s="454">
        <v>0</v>
      </c>
      <c r="BJ4287" s="455">
        <v>0</v>
      </c>
      <c r="BK4287" s="455">
        <v>0</v>
      </c>
      <c r="BL4287" s="455">
        <v>0</v>
      </c>
      <c r="BM4287" s="456">
        <v>0</v>
      </c>
      <c r="BN4287" s="454">
        <v>0</v>
      </c>
      <c r="BO4287" s="455">
        <v>0</v>
      </c>
      <c r="BP4287" s="455">
        <v>0</v>
      </c>
      <c r="BQ4287" s="455">
        <v>0</v>
      </c>
      <c r="BR4287" s="456">
        <v>0</v>
      </c>
      <c r="BS4287" s="454">
        <v>0</v>
      </c>
      <c r="BT4287" s="455">
        <v>0</v>
      </c>
      <c r="BU4287" s="455">
        <v>0</v>
      </c>
      <c r="BV4287" s="455">
        <v>0</v>
      </c>
      <c r="BW4287" s="456">
        <v>0</v>
      </c>
      <c r="BX4287" s="454">
        <f t="shared" si="1003"/>
        <v>0</v>
      </c>
      <c r="BY4287" s="455">
        <f t="shared" si="991"/>
        <v>0</v>
      </c>
      <c r="BZ4287" s="455">
        <f t="shared" si="992"/>
        <v>0</v>
      </c>
      <c r="CA4287" s="455">
        <f t="shared" si="993"/>
        <v>0</v>
      </c>
      <c r="CB4287" s="456">
        <f t="shared" si="994"/>
        <v>0</v>
      </c>
      <c r="CC4287" s="454">
        <f t="shared" si="1004"/>
        <v>0</v>
      </c>
      <c r="CD4287" s="455">
        <f t="shared" si="995"/>
        <v>0</v>
      </c>
      <c r="CE4287" s="455">
        <f t="shared" si="996"/>
        <v>0</v>
      </c>
      <c r="CF4287" s="455">
        <f t="shared" si="997"/>
        <v>0</v>
      </c>
      <c r="CG4287" s="456">
        <f t="shared" si="998"/>
        <v>0</v>
      </c>
      <c r="CH4287" s="454">
        <f t="shared" si="1005"/>
        <v>0</v>
      </c>
      <c r="CI4287" s="455">
        <f t="shared" si="999"/>
        <v>0</v>
      </c>
      <c r="CJ4287" s="455">
        <f t="shared" si="1000"/>
        <v>0</v>
      </c>
      <c r="CK4287" s="455">
        <f t="shared" si="1001"/>
        <v>0</v>
      </c>
      <c r="CL4287" s="456">
        <f t="shared" si="1002"/>
        <v>0</v>
      </c>
      <c r="CM4287" s="454">
        <v>0</v>
      </c>
      <c r="CN4287" s="455">
        <v>0</v>
      </c>
      <c r="CO4287" s="455">
        <v>0</v>
      </c>
      <c r="CP4287" s="455">
        <v>0</v>
      </c>
      <c r="CQ4287" s="456">
        <v>0</v>
      </c>
    </row>
    <row r="4288" spans="1:95">
      <c r="A4288" s="293">
        <v>18</v>
      </c>
      <c r="B4288" s="293" t="s">
        <v>5242</v>
      </c>
      <c r="C4288" s="293" t="e">
        <v>#N/A</v>
      </c>
      <c r="F4288" s="293" t="s">
        <v>5239</v>
      </c>
      <c r="G4288" s="293" t="s">
        <v>4584</v>
      </c>
      <c r="H4288" s="293">
        <v>0</v>
      </c>
      <c r="I4288" s="293">
        <v>2026</v>
      </c>
      <c r="J4288" s="293" t="s">
        <v>5115</v>
      </c>
      <c r="K4288" s="293" t="s">
        <v>655</v>
      </c>
      <c r="L4288" s="293" t="s">
        <v>5243</v>
      </c>
      <c r="M4288" s="293" t="s">
        <v>5243</v>
      </c>
      <c r="N4288" s="293" t="s">
        <v>1112</v>
      </c>
      <c r="O4288" s="295">
        <v>0</v>
      </c>
      <c r="P4288" s="294">
        <v>0</v>
      </c>
      <c r="Q4288" s="294">
        <v>0</v>
      </c>
      <c r="R4288" s="294">
        <v>0</v>
      </c>
      <c r="S4288" s="296">
        <v>0</v>
      </c>
      <c r="T4288" s="303">
        <v>0</v>
      </c>
      <c r="U4288" s="301">
        <v>0</v>
      </c>
      <c r="V4288" s="301">
        <v>0</v>
      </c>
      <c r="W4288" s="301">
        <v>0</v>
      </c>
      <c r="X4288" s="302">
        <v>0</v>
      </c>
      <c r="Y4288" s="303">
        <v>0</v>
      </c>
      <c r="Z4288" s="301">
        <v>0</v>
      </c>
      <c r="AA4288" s="301">
        <v>0</v>
      </c>
      <c r="AB4288" s="301">
        <v>0</v>
      </c>
      <c r="AC4288" s="302">
        <v>0</v>
      </c>
      <c r="AD4288" s="301">
        <v>0</v>
      </c>
      <c r="AE4288" s="301">
        <v>0</v>
      </c>
      <c r="AF4288" s="301">
        <v>0</v>
      </c>
      <c r="AG4288" s="301">
        <v>0</v>
      </c>
      <c r="AH4288" s="302">
        <v>0</v>
      </c>
      <c r="AI4288" s="301">
        <v>0</v>
      </c>
      <c r="AJ4288" s="301">
        <v>0</v>
      </c>
      <c r="AK4288" s="301">
        <v>0</v>
      </c>
      <c r="AL4288" s="301">
        <v>0</v>
      </c>
      <c r="AM4288" s="302">
        <v>0</v>
      </c>
      <c r="AN4288" s="293">
        <v>3</v>
      </c>
      <c r="AO4288" s="457">
        <v>0</v>
      </c>
      <c r="AP4288" s="450">
        <v>0</v>
      </c>
      <c r="AQ4288" s="450">
        <v>0</v>
      </c>
      <c r="AR4288" s="450">
        <v>0</v>
      </c>
      <c r="AS4288" s="451">
        <v>0</v>
      </c>
      <c r="AT4288" s="452">
        <v>0</v>
      </c>
      <c r="AU4288" s="452">
        <v>0</v>
      </c>
      <c r="AV4288" s="452">
        <v>0</v>
      </c>
      <c r="AW4288" s="452">
        <v>0</v>
      </c>
      <c r="AX4288" s="453">
        <v>0</v>
      </c>
      <c r="AY4288" s="454">
        <v>0</v>
      </c>
      <c r="AZ4288" s="455">
        <v>0</v>
      </c>
      <c r="BA4288" s="455">
        <v>0</v>
      </c>
      <c r="BB4288" s="455">
        <v>0</v>
      </c>
      <c r="BC4288" s="456">
        <v>0</v>
      </c>
      <c r="BD4288" s="454">
        <v>0</v>
      </c>
      <c r="BE4288" s="455">
        <v>0</v>
      </c>
      <c r="BF4288" s="455">
        <v>0</v>
      </c>
      <c r="BG4288" s="455">
        <v>0</v>
      </c>
      <c r="BH4288" s="456">
        <v>0</v>
      </c>
      <c r="BI4288" s="454">
        <v>0</v>
      </c>
      <c r="BJ4288" s="455">
        <v>0</v>
      </c>
      <c r="BK4288" s="455">
        <v>0</v>
      </c>
      <c r="BL4288" s="455">
        <v>0</v>
      </c>
      <c r="BM4288" s="456">
        <v>0</v>
      </c>
      <c r="BN4288" s="454">
        <v>0</v>
      </c>
      <c r="BO4288" s="455">
        <v>0</v>
      </c>
      <c r="BP4288" s="455">
        <v>0</v>
      </c>
      <c r="BQ4288" s="455">
        <v>0</v>
      </c>
      <c r="BR4288" s="456">
        <v>0</v>
      </c>
      <c r="BS4288" s="454">
        <v>0</v>
      </c>
      <c r="BT4288" s="455">
        <v>0</v>
      </c>
      <c r="BU4288" s="455">
        <v>0</v>
      </c>
      <c r="BV4288" s="455">
        <v>0</v>
      </c>
      <c r="BW4288" s="456">
        <v>0</v>
      </c>
      <c r="BX4288" s="454">
        <f t="shared" si="1003"/>
        <v>0</v>
      </c>
      <c r="BY4288" s="455">
        <f t="shared" si="991"/>
        <v>0</v>
      </c>
      <c r="BZ4288" s="455">
        <f t="shared" si="992"/>
        <v>0</v>
      </c>
      <c r="CA4288" s="455">
        <f t="shared" si="993"/>
        <v>0</v>
      </c>
      <c r="CB4288" s="456">
        <f t="shared" si="994"/>
        <v>0</v>
      </c>
      <c r="CC4288" s="454">
        <f t="shared" si="1004"/>
        <v>0</v>
      </c>
      <c r="CD4288" s="455">
        <f t="shared" si="995"/>
        <v>0</v>
      </c>
      <c r="CE4288" s="455">
        <f t="shared" si="996"/>
        <v>0</v>
      </c>
      <c r="CF4288" s="455">
        <f t="shared" si="997"/>
        <v>0</v>
      </c>
      <c r="CG4288" s="456">
        <f t="shared" si="998"/>
        <v>0</v>
      </c>
      <c r="CH4288" s="454">
        <f t="shared" si="1005"/>
        <v>0</v>
      </c>
      <c r="CI4288" s="455">
        <f t="shared" si="999"/>
        <v>0</v>
      </c>
      <c r="CJ4288" s="455">
        <f t="shared" si="1000"/>
        <v>0</v>
      </c>
      <c r="CK4288" s="455">
        <f t="shared" si="1001"/>
        <v>0</v>
      </c>
      <c r="CL4288" s="456">
        <f t="shared" si="1002"/>
        <v>0</v>
      </c>
      <c r="CM4288" s="454">
        <v>0</v>
      </c>
      <c r="CN4288" s="455">
        <v>0</v>
      </c>
      <c r="CO4288" s="455">
        <v>0</v>
      </c>
      <c r="CP4288" s="455">
        <v>0</v>
      </c>
      <c r="CQ4288" s="456">
        <v>0</v>
      </c>
    </row>
    <row r="4289" spans="1:95">
      <c r="A4289" s="293">
        <v>18</v>
      </c>
      <c r="B4289" s="293" t="s">
        <v>5244</v>
      </c>
      <c r="C4289" s="293" t="e">
        <v>#N/A</v>
      </c>
      <c r="F4289" s="293" t="s">
        <v>5239</v>
      </c>
      <c r="G4289" s="293" t="s">
        <v>4584</v>
      </c>
      <c r="H4289" s="293">
        <v>0</v>
      </c>
      <c r="I4289" s="293">
        <v>2026</v>
      </c>
      <c r="J4289" s="293" t="s">
        <v>5115</v>
      </c>
      <c r="K4289" s="293" t="s">
        <v>655</v>
      </c>
      <c r="L4289" s="293" t="s">
        <v>5243</v>
      </c>
      <c r="M4289" s="293" t="s">
        <v>5243</v>
      </c>
      <c r="N4289" s="293" t="s">
        <v>1112</v>
      </c>
      <c r="O4289" s="295">
        <v>0</v>
      </c>
      <c r="P4289" s="294">
        <v>0</v>
      </c>
      <c r="Q4289" s="294">
        <v>0</v>
      </c>
      <c r="R4289" s="294">
        <v>0</v>
      </c>
      <c r="S4289" s="296">
        <v>0</v>
      </c>
      <c r="T4289" s="303">
        <v>0</v>
      </c>
      <c r="U4289" s="301">
        <v>0</v>
      </c>
      <c r="V4289" s="301">
        <v>0</v>
      </c>
      <c r="W4289" s="301">
        <v>0</v>
      </c>
      <c r="X4289" s="302">
        <v>0</v>
      </c>
      <c r="Y4289" s="303">
        <v>0</v>
      </c>
      <c r="Z4289" s="301">
        <v>0</v>
      </c>
      <c r="AA4289" s="301">
        <v>0</v>
      </c>
      <c r="AB4289" s="301">
        <v>0</v>
      </c>
      <c r="AC4289" s="302">
        <v>0</v>
      </c>
      <c r="AD4289" s="301">
        <v>0</v>
      </c>
      <c r="AE4289" s="301">
        <v>0</v>
      </c>
      <c r="AF4289" s="301">
        <v>0</v>
      </c>
      <c r="AG4289" s="301">
        <v>0</v>
      </c>
      <c r="AH4289" s="302">
        <v>0</v>
      </c>
      <c r="AI4289" s="301">
        <v>0</v>
      </c>
      <c r="AJ4289" s="301">
        <v>0</v>
      </c>
      <c r="AK4289" s="301">
        <v>0</v>
      </c>
      <c r="AL4289" s="301">
        <v>0</v>
      </c>
      <c r="AM4289" s="302">
        <v>0</v>
      </c>
      <c r="AN4289" s="293">
        <v>3</v>
      </c>
      <c r="AO4289" s="457">
        <v>0</v>
      </c>
      <c r="AP4289" s="450">
        <v>0</v>
      </c>
      <c r="AQ4289" s="450">
        <v>0</v>
      </c>
      <c r="AR4289" s="450">
        <v>0</v>
      </c>
      <c r="AS4289" s="451">
        <v>0</v>
      </c>
      <c r="AT4289" s="452">
        <v>0</v>
      </c>
      <c r="AU4289" s="452">
        <v>0</v>
      </c>
      <c r="AV4289" s="452">
        <v>0</v>
      </c>
      <c r="AW4289" s="452">
        <v>0</v>
      </c>
      <c r="AX4289" s="453">
        <v>0</v>
      </c>
      <c r="AY4289" s="454">
        <v>0</v>
      </c>
      <c r="AZ4289" s="455">
        <v>0</v>
      </c>
      <c r="BA4289" s="455">
        <v>0</v>
      </c>
      <c r="BB4289" s="455">
        <v>0</v>
      </c>
      <c r="BC4289" s="456">
        <v>0</v>
      </c>
      <c r="BD4289" s="454">
        <v>0</v>
      </c>
      <c r="BE4289" s="455">
        <v>0</v>
      </c>
      <c r="BF4289" s="455">
        <v>0</v>
      </c>
      <c r="BG4289" s="455">
        <v>0</v>
      </c>
      <c r="BH4289" s="456">
        <v>0</v>
      </c>
      <c r="BI4289" s="454">
        <v>0</v>
      </c>
      <c r="BJ4289" s="455">
        <v>0</v>
      </c>
      <c r="BK4289" s="455">
        <v>0</v>
      </c>
      <c r="BL4289" s="455">
        <v>0</v>
      </c>
      <c r="BM4289" s="456">
        <v>0</v>
      </c>
      <c r="BN4289" s="454">
        <v>0</v>
      </c>
      <c r="BO4289" s="455">
        <v>0</v>
      </c>
      <c r="BP4289" s="455">
        <v>0</v>
      </c>
      <c r="BQ4289" s="455">
        <v>0</v>
      </c>
      <c r="BR4289" s="456">
        <v>0</v>
      </c>
      <c r="BS4289" s="454">
        <v>0</v>
      </c>
      <c r="BT4289" s="455">
        <v>0</v>
      </c>
      <c r="BU4289" s="455">
        <v>0</v>
      </c>
      <c r="BV4289" s="455">
        <v>0</v>
      </c>
      <c r="BW4289" s="456">
        <v>0</v>
      </c>
      <c r="BX4289" s="454">
        <f t="shared" si="1003"/>
        <v>0</v>
      </c>
      <c r="BY4289" s="455">
        <f t="shared" si="991"/>
        <v>0</v>
      </c>
      <c r="BZ4289" s="455">
        <f t="shared" si="992"/>
        <v>0</v>
      </c>
      <c r="CA4289" s="455">
        <f t="shared" si="993"/>
        <v>0</v>
      </c>
      <c r="CB4289" s="456">
        <f t="shared" si="994"/>
        <v>0</v>
      </c>
      <c r="CC4289" s="454">
        <f t="shared" si="1004"/>
        <v>0</v>
      </c>
      <c r="CD4289" s="455">
        <f t="shared" si="995"/>
        <v>0</v>
      </c>
      <c r="CE4289" s="455">
        <f t="shared" si="996"/>
        <v>0</v>
      </c>
      <c r="CF4289" s="455">
        <f t="shared" si="997"/>
        <v>0</v>
      </c>
      <c r="CG4289" s="456">
        <f t="shared" si="998"/>
        <v>0</v>
      </c>
      <c r="CH4289" s="454">
        <f t="shared" si="1005"/>
        <v>0</v>
      </c>
      <c r="CI4289" s="455">
        <f t="shared" si="999"/>
        <v>0</v>
      </c>
      <c r="CJ4289" s="455">
        <f t="shared" si="1000"/>
        <v>0</v>
      </c>
      <c r="CK4289" s="455">
        <f t="shared" si="1001"/>
        <v>0</v>
      </c>
      <c r="CL4289" s="456">
        <f t="shared" si="1002"/>
        <v>0</v>
      </c>
      <c r="CM4289" s="454">
        <v>0</v>
      </c>
      <c r="CN4289" s="455">
        <v>0</v>
      </c>
      <c r="CO4289" s="455">
        <v>0</v>
      </c>
      <c r="CP4289" s="455">
        <v>0</v>
      </c>
      <c r="CQ4289" s="456">
        <v>0</v>
      </c>
    </row>
    <row r="4290" spans="1:95">
      <c r="A4290" s="293">
        <v>18</v>
      </c>
      <c r="B4290" s="293" t="s">
        <v>5245</v>
      </c>
      <c r="C4290" s="293" t="e">
        <v>#N/A</v>
      </c>
      <c r="F4290" s="293" t="s">
        <v>5246</v>
      </c>
      <c r="G4290" s="293" t="s">
        <v>4584</v>
      </c>
      <c r="H4290" s="293">
        <v>0</v>
      </c>
      <c r="I4290" s="293">
        <v>2026</v>
      </c>
      <c r="J4290" s="293" t="s">
        <v>5115</v>
      </c>
      <c r="K4290" s="293" t="s">
        <v>655</v>
      </c>
      <c r="L4290" s="293" t="s">
        <v>5247</v>
      </c>
      <c r="M4290" s="293" t="s">
        <v>5248</v>
      </c>
      <c r="N4290" s="293" t="s">
        <v>1112</v>
      </c>
      <c r="O4290" s="295">
        <v>0</v>
      </c>
      <c r="P4290" s="294">
        <v>0</v>
      </c>
      <c r="Q4290" s="294">
        <v>0</v>
      </c>
      <c r="R4290" s="294">
        <v>10.388544</v>
      </c>
      <c r="S4290" s="296">
        <v>0</v>
      </c>
      <c r="T4290" s="303">
        <v>0</v>
      </c>
      <c r="U4290" s="301">
        <v>0</v>
      </c>
      <c r="V4290" s="301">
        <v>0</v>
      </c>
      <c r="W4290" s="301">
        <v>0.63074574228551838</v>
      </c>
      <c r="X4290" s="302">
        <v>0</v>
      </c>
      <c r="Y4290" s="303">
        <v>0</v>
      </c>
      <c r="Z4290" s="301">
        <v>0</v>
      </c>
      <c r="AA4290" s="301">
        <v>0</v>
      </c>
      <c r="AB4290" s="301">
        <v>0.22017106878508932</v>
      </c>
      <c r="AC4290" s="302">
        <v>0</v>
      </c>
      <c r="AD4290" s="301">
        <v>0</v>
      </c>
      <c r="AE4290" s="301">
        <v>0</v>
      </c>
      <c r="AF4290" s="301">
        <v>0</v>
      </c>
      <c r="AG4290" s="301">
        <v>5.1041322105154351E-2</v>
      </c>
      <c r="AH4290" s="302">
        <v>0</v>
      </c>
      <c r="AI4290" s="301">
        <v>0</v>
      </c>
      <c r="AJ4290" s="301">
        <v>0</v>
      </c>
      <c r="AK4290" s="301">
        <v>0</v>
      </c>
      <c r="AL4290" s="301">
        <v>0</v>
      </c>
      <c r="AM4290" s="302">
        <v>0</v>
      </c>
      <c r="AN4290" s="293">
        <v>3</v>
      </c>
      <c r="AO4290" s="457">
        <v>0</v>
      </c>
      <c r="AP4290" s="450">
        <v>0</v>
      </c>
      <c r="AQ4290" s="450">
        <v>0</v>
      </c>
      <c r="AR4290" s="450">
        <v>10.388544</v>
      </c>
      <c r="AS4290" s="451">
        <v>0</v>
      </c>
      <c r="AT4290" s="452">
        <v>0</v>
      </c>
      <c r="AU4290" s="452">
        <v>0</v>
      </c>
      <c r="AV4290" s="452">
        <v>0</v>
      </c>
      <c r="AW4290" s="452">
        <v>6.5525298965457681</v>
      </c>
      <c r="AX4290" s="453">
        <v>0</v>
      </c>
      <c r="AY4290" s="454">
        <v>0</v>
      </c>
      <c r="AZ4290" s="455">
        <v>0</v>
      </c>
      <c r="BA4290" s="455">
        <v>0</v>
      </c>
      <c r="BB4290" s="455">
        <v>-3.7003682915621415E-2</v>
      </c>
      <c r="BC4290" s="456">
        <v>0</v>
      </c>
      <c r="BD4290" s="454">
        <v>0</v>
      </c>
      <c r="BE4290" s="455">
        <v>0</v>
      </c>
      <c r="BF4290" s="455">
        <v>0</v>
      </c>
      <c r="BG4290" s="455">
        <v>2.2872568356009269</v>
      </c>
      <c r="BH4290" s="456">
        <v>0</v>
      </c>
      <c r="BI4290" s="454">
        <v>0</v>
      </c>
      <c r="BJ4290" s="455">
        <v>0</v>
      </c>
      <c r="BK4290" s="455">
        <v>0</v>
      </c>
      <c r="BL4290" s="455">
        <v>-3.138172850415415E-3</v>
      </c>
      <c r="BM4290" s="456">
        <v>0</v>
      </c>
      <c r="BN4290" s="454">
        <v>0</v>
      </c>
      <c r="BO4290" s="455">
        <v>0</v>
      </c>
      <c r="BP4290" s="455">
        <v>0</v>
      </c>
      <c r="BQ4290" s="455">
        <v>0.53024502050756861</v>
      </c>
      <c r="BR4290" s="456">
        <v>0</v>
      </c>
      <c r="BS4290" s="454">
        <v>0</v>
      </c>
      <c r="BT4290" s="455">
        <v>0</v>
      </c>
      <c r="BU4290" s="455">
        <v>0</v>
      </c>
      <c r="BV4290" s="455">
        <v>0.21130779856228296</v>
      </c>
      <c r="BW4290" s="456">
        <v>0</v>
      </c>
      <c r="BX4290" s="454">
        <f t="shared" si="1003"/>
        <v>0</v>
      </c>
      <c r="BY4290" s="455">
        <f t="shared" si="991"/>
        <v>0</v>
      </c>
      <c r="BZ4290" s="455">
        <f t="shared" si="992"/>
        <v>0</v>
      </c>
      <c r="CA4290" s="455">
        <f t="shared" si="993"/>
        <v>0.63033874678092594</v>
      </c>
      <c r="CB4290" s="456">
        <f t="shared" si="994"/>
        <v>0</v>
      </c>
      <c r="CC4290" s="454">
        <f t="shared" si="1004"/>
        <v>0</v>
      </c>
      <c r="CD4290" s="455">
        <f t="shared" si="995"/>
        <v>0</v>
      </c>
      <c r="CE4290" s="455">
        <f t="shared" si="996"/>
        <v>0</v>
      </c>
      <c r="CF4290" s="455">
        <f t="shared" si="997"/>
        <v>0.61487678430155968</v>
      </c>
      <c r="CG4290" s="456">
        <f t="shared" si="998"/>
        <v>0</v>
      </c>
      <c r="CH4290" s="454">
        <f t="shared" si="1005"/>
        <v>0</v>
      </c>
      <c r="CI4290" s="455">
        <f t="shared" si="999"/>
        <v>0</v>
      </c>
      <c r="CJ4290" s="455">
        <f t="shared" si="1000"/>
        <v>0</v>
      </c>
      <c r="CK4290" s="455">
        <f t="shared" si="1001"/>
        <v>0.31165449386173155</v>
      </c>
      <c r="CL4290" s="456">
        <f t="shared" si="1002"/>
        <v>0</v>
      </c>
      <c r="CM4290" s="454">
        <v>0</v>
      </c>
      <c r="CN4290" s="455">
        <v>0</v>
      </c>
      <c r="CO4290" s="455">
        <v>0</v>
      </c>
      <c r="CP4290" s="455">
        <v>-0.709523720394727</v>
      </c>
      <c r="CQ4290" s="456">
        <v>0</v>
      </c>
    </row>
    <row r="4291" spans="1:95">
      <c r="A4291" s="293">
        <v>18</v>
      </c>
      <c r="B4291" s="293" t="s">
        <v>5249</v>
      </c>
      <c r="C4291" s="293" t="e">
        <v>#N/A</v>
      </c>
      <c r="F4291" s="293" t="s">
        <v>5246</v>
      </c>
      <c r="G4291" s="293" t="s">
        <v>4584</v>
      </c>
      <c r="H4291" s="293">
        <v>0</v>
      </c>
      <c r="I4291" s="293">
        <v>2026</v>
      </c>
      <c r="J4291" s="293" t="s">
        <v>5115</v>
      </c>
      <c r="K4291" s="293" t="s">
        <v>655</v>
      </c>
      <c r="L4291" s="293" t="s">
        <v>5250</v>
      </c>
      <c r="M4291" s="293" t="s">
        <v>5251</v>
      </c>
      <c r="N4291" s="293" t="s">
        <v>1112</v>
      </c>
      <c r="O4291" s="295">
        <v>0</v>
      </c>
      <c r="P4291" s="294">
        <v>0</v>
      </c>
      <c r="Q4291" s="294">
        <v>0</v>
      </c>
      <c r="R4291" s="294">
        <v>9.9909584999999996</v>
      </c>
      <c r="S4291" s="296">
        <v>0</v>
      </c>
      <c r="T4291" s="303">
        <v>0</v>
      </c>
      <c r="U4291" s="301">
        <v>0</v>
      </c>
      <c r="V4291" s="301">
        <v>0</v>
      </c>
      <c r="W4291" s="301">
        <v>0.62719286537124397</v>
      </c>
      <c r="X4291" s="302">
        <v>0</v>
      </c>
      <c r="Y4291" s="303">
        <v>0</v>
      </c>
      <c r="Z4291" s="301">
        <v>0</v>
      </c>
      <c r="AA4291" s="301">
        <v>0</v>
      </c>
      <c r="AB4291" s="301">
        <v>0.25005767430139691</v>
      </c>
      <c r="AC4291" s="302">
        <v>0</v>
      </c>
      <c r="AD4291" s="301">
        <v>0</v>
      </c>
      <c r="AE4291" s="301">
        <v>0</v>
      </c>
      <c r="AF4291" s="301">
        <v>0</v>
      </c>
      <c r="AG4291" s="301">
        <v>5.8375826669475675E-2</v>
      </c>
      <c r="AH4291" s="302">
        <v>0</v>
      </c>
      <c r="AI4291" s="301">
        <v>0</v>
      </c>
      <c r="AJ4291" s="301">
        <v>0</v>
      </c>
      <c r="AK4291" s="301">
        <v>0</v>
      </c>
      <c r="AL4291" s="301">
        <v>0</v>
      </c>
      <c r="AM4291" s="302">
        <v>0</v>
      </c>
      <c r="AN4291" s="293">
        <v>3</v>
      </c>
      <c r="AO4291" s="457">
        <v>0</v>
      </c>
      <c r="AP4291" s="450">
        <v>0</v>
      </c>
      <c r="AQ4291" s="450">
        <v>0</v>
      </c>
      <c r="AR4291" s="450">
        <v>9.9909584999999996</v>
      </c>
      <c r="AS4291" s="451">
        <v>0</v>
      </c>
      <c r="AT4291" s="452">
        <v>0</v>
      </c>
      <c r="AU4291" s="452">
        <v>0</v>
      </c>
      <c r="AV4291" s="452">
        <v>0</v>
      </c>
      <c r="AW4291" s="452">
        <v>6.266257889420185</v>
      </c>
      <c r="AX4291" s="453">
        <v>0</v>
      </c>
      <c r="AY4291" s="454">
        <v>0</v>
      </c>
      <c r="AZ4291" s="455">
        <v>0</v>
      </c>
      <c r="BA4291" s="455">
        <v>0</v>
      </c>
      <c r="BB4291" s="455">
        <v>-3.5387037322767594E-2</v>
      </c>
      <c r="BC4291" s="456">
        <v>0</v>
      </c>
      <c r="BD4291" s="454">
        <v>0</v>
      </c>
      <c r="BE4291" s="455">
        <v>0</v>
      </c>
      <c r="BF4291" s="455">
        <v>0</v>
      </c>
      <c r="BG4291" s="455">
        <v>2.498315846551773</v>
      </c>
      <c r="BH4291" s="456">
        <v>0</v>
      </c>
      <c r="BI4291" s="454">
        <v>0</v>
      </c>
      <c r="BJ4291" s="455">
        <v>0</v>
      </c>
      <c r="BK4291" s="455">
        <v>0</v>
      </c>
      <c r="BL4291" s="455">
        <v>-3.4277510244500155E-3</v>
      </c>
      <c r="BM4291" s="456">
        <v>0</v>
      </c>
      <c r="BN4291" s="454">
        <v>0</v>
      </c>
      <c r="BO4291" s="455">
        <v>0</v>
      </c>
      <c r="BP4291" s="455">
        <v>0</v>
      </c>
      <c r="BQ4291" s="455">
        <v>0.58323046165792469</v>
      </c>
      <c r="BR4291" s="456">
        <v>0</v>
      </c>
      <c r="BS4291" s="454">
        <v>0</v>
      </c>
      <c r="BT4291" s="455">
        <v>0</v>
      </c>
      <c r="BU4291" s="455">
        <v>0</v>
      </c>
      <c r="BV4291" s="455">
        <v>0.23242301226974169</v>
      </c>
      <c r="BW4291" s="456">
        <v>0</v>
      </c>
      <c r="BX4291" s="454">
        <f t="shared" si="1003"/>
        <v>0</v>
      </c>
      <c r="BY4291" s="455">
        <f t="shared" si="991"/>
        <v>0</v>
      </c>
      <c r="BZ4291" s="455">
        <f t="shared" si="992"/>
        <v>0</v>
      </c>
      <c r="CA4291" s="455">
        <f t="shared" si="993"/>
        <v>0.60621471690645379</v>
      </c>
      <c r="CB4291" s="456">
        <f t="shared" si="994"/>
        <v>0</v>
      </c>
      <c r="CC4291" s="454">
        <f t="shared" si="1004"/>
        <v>0</v>
      </c>
      <c r="CD4291" s="455">
        <f t="shared" si="995"/>
        <v>0</v>
      </c>
      <c r="CE4291" s="455">
        <f t="shared" si="996"/>
        <v>0</v>
      </c>
      <c r="CF4291" s="455">
        <f t="shared" si="997"/>
        <v>0.59134450742763711</v>
      </c>
      <c r="CG4291" s="456">
        <f t="shared" si="998"/>
        <v>0</v>
      </c>
      <c r="CH4291" s="454">
        <f t="shared" si="1005"/>
        <v>0</v>
      </c>
      <c r="CI4291" s="455">
        <f t="shared" si="999"/>
        <v>0</v>
      </c>
      <c r="CJ4291" s="455">
        <f t="shared" si="1000"/>
        <v>0</v>
      </c>
      <c r="CK4291" s="455">
        <f t="shared" si="1001"/>
        <v>0.2997269987508418</v>
      </c>
      <c r="CL4291" s="456">
        <f t="shared" si="1002"/>
        <v>0</v>
      </c>
      <c r="CM4291" s="454">
        <v>0</v>
      </c>
      <c r="CN4291" s="455">
        <v>0</v>
      </c>
      <c r="CO4291" s="455">
        <v>0</v>
      </c>
      <c r="CP4291" s="455">
        <v>-1.0477401446373393</v>
      </c>
      <c r="CQ4291" s="456">
        <v>0</v>
      </c>
    </row>
    <row r="4292" spans="1:95">
      <c r="A4292" s="293">
        <v>18</v>
      </c>
      <c r="B4292" s="293" t="s">
        <v>5252</v>
      </c>
      <c r="C4292" s="293" t="e">
        <v>#N/A</v>
      </c>
      <c r="F4292" s="293" t="s">
        <v>5246</v>
      </c>
      <c r="G4292" s="293" t="s">
        <v>4584</v>
      </c>
      <c r="H4292" s="293">
        <v>0</v>
      </c>
      <c r="I4292" s="293">
        <v>2026</v>
      </c>
      <c r="J4292" s="293" t="s">
        <v>5115</v>
      </c>
      <c r="K4292" s="293" t="s">
        <v>655</v>
      </c>
      <c r="L4292" s="293" t="s">
        <v>5253</v>
      </c>
      <c r="M4292" s="293" t="s">
        <v>5254</v>
      </c>
      <c r="N4292" s="293" t="s">
        <v>1112</v>
      </c>
      <c r="O4292" s="295">
        <v>0</v>
      </c>
      <c r="P4292" s="294">
        <v>0</v>
      </c>
      <c r="Q4292" s="294">
        <v>0</v>
      </c>
      <c r="R4292" s="294">
        <v>0.8917873999999999</v>
      </c>
      <c r="S4292" s="296">
        <v>0</v>
      </c>
      <c r="T4292" s="303">
        <v>0</v>
      </c>
      <c r="U4292" s="301">
        <v>0</v>
      </c>
      <c r="V4292" s="301">
        <v>0</v>
      </c>
      <c r="W4292" s="301">
        <v>0.55722218136927038</v>
      </c>
      <c r="X4292" s="302">
        <v>0</v>
      </c>
      <c r="Y4292" s="303">
        <v>0</v>
      </c>
      <c r="Z4292" s="301">
        <v>0</v>
      </c>
      <c r="AA4292" s="301">
        <v>0</v>
      </c>
      <c r="AB4292" s="301">
        <v>0.26613863632192014</v>
      </c>
      <c r="AC4292" s="302">
        <v>0</v>
      </c>
      <c r="AD4292" s="301">
        <v>0</v>
      </c>
      <c r="AE4292" s="301">
        <v>0</v>
      </c>
      <c r="AF4292" s="301">
        <v>0</v>
      </c>
      <c r="AG4292" s="301">
        <v>6.2719998615942407E-2</v>
      </c>
      <c r="AH4292" s="302">
        <v>0</v>
      </c>
      <c r="AI4292" s="301">
        <v>0</v>
      </c>
      <c r="AJ4292" s="301">
        <v>0</v>
      </c>
      <c r="AK4292" s="301">
        <v>0</v>
      </c>
      <c r="AL4292" s="301">
        <v>0</v>
      </c>
      <c r="AM4292" s="302">
        <v>0</v>
      </c>
      <c r="AN4292" s="293">
        <v>3</v>
      </c>
      <c r="AO4292" s="457">
        <v>0</v>
      </c>
      <c r="AP4292" s="450">
        <v>0</v>
      </c>
      <c r="AQ4292" s="450">
        <v>0</v>
      </c>
      <c r="AR4292" s="450">
        <v>0.8917873999999999</v>
      </c>
      <c r="AS4292" s="451">
        <v>0</v>
      </c>
      <c r="AT4292" s="452">
        <v>0</v>
      </c>
      <c r="AU4292" s="452">
        <v>0</v>
      </c>
      <c r="AV4292" s="452">
        <v>0</v>
      </c>
      <c r="AW4292" s="452">
        <v>0.49692372034563004</v>
      </c>
      <c r="AX4292" s="453">
        <v>0</v>
      </c>
      <c r="AY4292" s="454">
        <v>0</v>
      </c>
      <c r="AZ4292" s="455">
        <v>0</v>
      </c>
      <c r="BA4292" s="455">
        <v>0</v>
      </c>
      <c r="BB4292" s="455">
        <v>-2.8062455374090007E-3</v>
      </c>
      <c r="BC4292" s="456">
        <v>0</v>
      </c>
      <c r="BD4292" s="454">
        <v>0</v>
      </c>
      <c r="BE4292" s="455">
        <v>0</v>
      </c>
      <c r="BF4292" s="455">
        <v>0</v>
      </c>
      <c r="BG4292" s="455">
        <v>0.23733908252507069</v>
      </c>
      <c r="BH4292" s="456">
        <v>0</v>
      </c>
      <c r="BI4292" s="454">
        <v>0</v>
      </c>
      <c r="BJ4292" s="455">
        <v>0</v>
      </c>
      <c r="BK4292" s="455">
        <v>0</v>
      </c>
      <c r="BL4292" s="455">
        <v>-3.2563508108480424E-4</v>
      </c>
      <c r="BM4292" s="456">
        <v>0</v>
      </c>
      <c r="BN4292" s="454">
        <v>0</v>
      </c>
      <c r="BO4292" s="455">
        <v>0</v>
      </c>
      <c r="BP4292" s="455">
        <v>0</v>
      </c>
      <c r="BQ4292" s="455">
        <v>5.5932904493714873E-2</v>
      </c>
      <c r="BR4292" s="456">
        <v>0</v>
      </c>
      <c r="BS4292" s="454">
        <v>0</v>
      </c>
      <c r="BT4292" s="455">
        <v>0</v>
      </c>
      <c r="BU4292" s="455">
        <v>0</v>
      </c>
      <c r="BV4292" s="455">
        <v>2.2289806520856541E-2</v>
      </c>
      <c r="BW4292" s="456">
        <v>0</v>
      </c>
      <c r="BX4292" s="454">
        <f t="shared" si="1003"/>
        <v>0</v>
      </c>
      <c r="BY4292" s="455">
        <f t="shared" si="991"/>
        <v>0</v>
      </c>
      <c r="BZ4292" s="455">
        <f t="shared" si="992"/>
        <v>0</v>
      </c>
      <c r="CA4292" s="455">
        <f t="shared" si="993"/>
        <v>5.4110388530964518E-2</v>
      </c>
      <c r="CB4292" s="456">
        <f t="shared" si="994"/>
        <v>0</v>
      </c>
      <c r="CC4292" s="454">
        <f t="shared" si="1004"/>
        <v>0</v>
      </c>
      <c r="CD4292" s="455">
        <f t="shared" si="995"/>
        <v>0</v>
      </c>
      <c r="CE4292" s="455">
        <f t="shared" si="996"/>
        <v>0</v>
      </c>
      <c r="CF4292" s="455">
        <f t="shared" si="997"/>
        <v>5.2783081901818837E-2</v>
      </c>
      <c r="CG4292" s="456">
        <f t="shared" si="998"/>
        <v>0</v>
      </c>
      <c r="CH4292" s="454">
        <f t="shared" si="1005"/>
        <v>0</v>
      </c>
      <c r="CI4292" s="455">
        <f t="shared" si="999"/>
        <v>0</v>
      </c>
      <c r="CJ4292" s="455">
        <f t="shared" si="1000"/>
        <v>0</v>
      </c>
      <c r="CK4292" s="455">
        <f t="shared" si="1001"/>
        <v>2.6753465238176739E-2</v>
      </c>
      <c r="CL4292" s="456">
        <f t="shared" si="1002"/>
        <v>0</v>
      </c>
      <c r="CM4292" s="454">
        <v>0</v>
      </c>
      <c r="CN4292" s="455">
        <v>0</v>
      </c>
      <c r="CO4292" s="455">
        <v>0</v>
      </c>
      <c r="CP4292" s="455">
        <v>-5.1213168937738515E-2</v>
      </c>
      <c r="CQ4292" s="456">
        <v>0</v>
      </c>
    </row>
    <row r="4293" spans="1:95">
      <c r="A4293" s="293">
        <v>18</v>
      </c>
      <c r="B4293" s="293" t="s">
        <v>5255</v>
      </c>
      <c r="C4293" s="293" t="e">
        <v>#N/A</v>
      </c>
      <c r="F4293" s="293" t="s">
        <v>5246</v>
      </c>
      <c r="G4293" s="293" t="s">
        <v>4584</v>
      </c>
      <c r="H4293" s="293">
        <v>0</v>
      </c>
      <c r="I4293" s="293">
        <v>2026</v>
      </c>
      <c r="J4293" s="293" t="s">
        <v>5115</v>
      </c>
      <c r="K4293" s="293" t="s">
        <v>655</v>
      </c>
      <c r="L4293" s="293" t="s">
        <v>5256</v>
      </c>
      <c r="M4293" s="293" t="s">
        <v>5257</v>
      </c>
      <c r="N4293" s="293" t="s">
        <v>1112</v>
      </c>
      <c r="O4293" s="295">
        <v>0</v>
      </c>
      <c r="P4293" s="294">
        <v>0</v>
      </c>
      <c r="Q4293" s="294">
        <v>0</v>
      </c>
      <c r="R4293" s="294">
        <v>0.11113459999999999</v>
      </c>
      <c r="S4293" s="296">
        <v>0</v>
      </c>
      <c r="T4293" s="303">
        <v>0</v>
      </c>
      <c r="U4293" s="301">
        <v>0</v>
      </c>
      <c r="V4293" s="301">
        <v>0</v>
      </c>
      <c r="W4293" s="301">
        <v>0.55771300418203518</v>
      </c>
      <c r="X4293" s="302">
        <v>0</v>
      </c>
      <c r="Y4293" s="303">
        <v>0</v>
      </c>
      <c r="Z4293" s="301">
        <v>0</v>
      </c>
      <c r="AA4293" s="301">
        <v>0</v>
      </c>
      <c r="AB4293" s="301">
        <v>0.26876492376570704</v>
      </c>
      <c r="AC4293" s="302">
        <v>0</v>
      </c>
      <c r="AD4293" s="301">
        <v>0</v>
      </c>
      <c r="AE4293" s="301">
        <v>0</v>
      </c>
      <c r="AF4293" s="301">
        <v>0</v>
      </c>
      <c r="AG4293" s="301">
        <v>6.8285844931302159E-2</v>
      </c>
      <c r="AH4293" s="302">
        <v>0</v>
      </c>
      <c r="AI4293" s="301">
        <v>0</v>
      </c>
      <c r="AJ4293" s="301">
        <v>0</v>
      </c>
      <c r="AK4293" s="301">
        <v>0</v>
      </c>
      <c r="AL4293" s="301">
        <v>0</v>
      </c>
      <c r="AM4293" s="302">
        <v>0</v>
      </c>
      <c r="AN4293" s="293">
        <v>3</v>
      </c>
      <c r="AO4293" s="457">
        <v>0</v>
      </c>
      <c r="AP4293" s="450">
        <v>0</v>
      </c>
      <c r="AQ4293" s="450">
        <v>0</v>
      </c>
      <c r="AR4293" s="450">
        <v>0.11113459999999999</v>
      </c>
      <c r="AS4293" s="451">
        <v>0</v>
      </c>
      <c r="AT4293" s="452">
        <v>0</v>
      </c>
      <c r="AU4293" s="452">
        <v>0</v>
      </c>
      <c r="AV4293" s="452">
        <v>0</v>
      </c>
      <c r="AW4293" s="452">
        <v>6.1981211634568802E-2</v>
      </c>
      <c r="AX4293" s="453">
        <v>0</v>
      </c>
      <c r="AY4293" s="454">
        <v>0</v>
      </c>
      <c r="AZ4293" s="455">
        <v>0</v>
      </c>
      <c r="BA4293" s="455">
        <v>0</v>
      </c>
      <c r="BB4293" s="455">
        <v>-3.5002253148980943E-4</v>
      </c>
      <c r="BC4293" s="456">
        <v>0</v>
      </c>
      <c r="BD4293" s="454">
        <v>0</v>
      </c>
      <c r="BE4293" s="455">
        <v>0</v>
      </c>
      <c r="BF4293" s="455">
        <v>0</v>
      </c>
      <c r="BG4293" s="455">
        <v>2.9869082296732342E-2</v>
      </c>
      <c r="BH4293" s="456">
        <v>0</v>
      </c>
      <c r="BI4293" s="454">
        <v>0</v>
      </c>
      <c r="BJ4293" s="455">
        <v>0</v>
      </c>
      <c r="BK4293" s="455">
        <v>0</v>
      </c>
      <c r="BL4293" s="455">
        <v>-4.0981118373530839E-5</v>
      </c>
      <c r="BM4293" s="456">
        <v>0</v>
      </c>
      <c r="BN4293" s="454">
        <v>0</v>
      </c>
      <c r="BO4293" s="455">
        <v>0</v>
      </c>
      <c r="BP4293" s="455">
        <v>0</v>
      </c>
      <c r="BQ4293" s="455">
        <v>7.5889200621022919E-3</v>
      </c>
      <c r="BR4293" s="456">
        <v>0</v>
      </c>
      <c r="BS4293" s="454">
        <v>0</v>
      </c>
      <c r="BT4293" s="455">
        <v>0</v>
      </c>
      <c r="BU4293" s="455">
        <v>0</v>
      </c>
      <c r="BV4293" s="455">
        <v>3.024258464988432E-3</v>
      </c>
      <c r="BW4293" s="456">
        <v>0</v>
      </c>
      <c r="BX4293" s="454">
        <f t="shared" si="1003"/>
        <v>0</v>
      </c>
      <c r="BY4293" s="455">
        <f t="shared" si="991"/>
        <v>0</v>
      </c>
      <c r="BZ4293" s="455">
        <f t="shared" si="992"/>
        <v>0</v>
      </c>
      <c r="CA4293" s="455">
        <f t="shared" si="993"/>
        <v>6.7432399081141185E-3</v>
      </c>
      <c r="CB4293" s="456">
        <f t="shared" si="994"/>
        <v>0</v>
      </c>
      <c r="CC4293" s="454">
        <f t="shared" si="1004"/>
        <v>0</v>
      </c>
      <c r="CD4293" s="455">
        <f t="shared" si="995"/>
        <v>0</v>
      </c>
      <c r="CE4293" s="455">
        <f t="shared" si="996"/>
        <v>0</v>
      </c>
      <c r="CF4293" s="455">
        <f t="shared" si="997"/>
        <v>6.5778308753026522E-3</v>
      </c>
      <c r="CG4293" s="456">
        <f t="shared" si="998"/>
        <v>0</v>
      </c>
      <c r="CH4293" s="454">
        <f t="shared" si="1005"/>
        <v>0</v>
      </c>
      <c r="CI4293" s="455">
        <f t="shared" si="999"/>
        <v>0</v>
      </c>
      <c r="CJ4293" s="455">
        <f t="shared" si="1000"/>
        <v>0</v>
      </c>
      <c r="CK4293" s="455">
        <f t="shared" si="1001"/>
        <v>3.3340184643320552E-3</v>
      </c>
      <c r="CL4293" s="456">
        <f t="shared" si="1002"/>
        <v>0</v>
      </c>
      <c r="CM4293" s="454">
        <v>0</v>
      </c>
      <c r="CN4293" s="455">
        <v>0</v>
      </c>
      <c r="CO4293" s="455">
        <v>0</v>
      </c>
      <c r="CP4293" s="455">
        <v>-7.5929580562773616E-3</v>
      </c>
      <c r="CQ4293" s="456">
        <v>0</v>
      </c>
    </row>
    <row r="4294" spans="1:95">
      <c r="A4294" s="293">
        <v>18</v>
      </c>
      <c r="B4294" s="293" t="s">
        <v>5258</v>
      </c>
      <c r="C4294" s="293" t="e">
        <v>#N/A</v>
      </c>
      <c r="F4294" s="293" t="s">
        <v>5246</v>
      </c>
      <c r="G4294" s="293" t="s">
        <v>4584</v>
      </c>
      <c r="H4294" s="293">
        <v>0</v>
      </c>
      <c r="I4294" s="293">
        <v>2026</v>
      </c>
      <c r="J4294" s="293" t="s">
        <v>5115</v>
      </c>
      <c r="K4294" s="293" t="s">
        <v>655</v>
      </c>
      <c r="L4294" s="293" t="s">
        <v>5259</v>
      </c>
      <c r="M4294" s="293" t="s">
        <v>5260</v>
      </c>
      <c r="N4294" s="293" t="s">
        <v>1112</v>
      </c>
      <c r="O4294" s="295">
        <v>0</v>
      </c>
      <c r="P4294" s="294">
        <v>0</v>
      </c>
      <c r="Q4294" s="294">
        <v>0</v>
      </c>
      <c r="R4294" s="294">
        <v>5.1798000000000004E-2</v>
      </c>
      <c r="S4294" s="296">
        <v>0</v>
      </c>
      <c r="T4294" s="303">
        <v>0</v>
      </c>
      <c r="U4294" s="301">
        <v>0</v>
      </c>
      <c r="V4294" s="301">
        <v>0</v>
      </c>
      <c r="W4294" s="301">
        <v>0.59690579206866357</v>
      </c>
      <c r="X4294" s="302">
        <v>0</v>
      </c>
      <c r="Y4294" s="303">
        <v>0</v>
      </c>
      <c r="Z4294" s="301">
        <v>0</v>
      </c>
      <c r="AA4294" s="301">
        <v>0</v>
      </c>
      <c r="AB4294" s="301">
        <v>0.17483056640032898</v>
      </c>
      <c r="AC4294" s="302">
        <v>0</v>
      </c>
      <c r="AD4294" s="301">
        <v>0</v>
      </c>
      <c r="AE4294" s="301">
        <v>0</v>
      </c>
      <c r="AF4294" s="301">
        <v>0</v>
      </c>
      <c r="AG4294" s="301">
        <v>4.9825240370206192E-2</v>
      </c>
      <c r="AH4294" s="302">
        <v>0</v>
      </c>
      <c r="AI4294" s="301">
        <v>0</v>
      </c>
      <c r="AJ4294" s="301">
        <v>0</v>
      </c>
      <c r="AK4294" s="301">
        <v>0</v>
      </c>
      <c r="AL4294" s="301">
        <v>0</v>
      </c>
      <c r="AM4294" s="302">
        <v>0</v>
      </c>
      <c r="AN4294" s="293">
        <v>3</v>
      </c>
      <c r="AO4294" s="457">
        <v>0</v>
      </c>
      <c r="AP4294" s="450">
        <v>0</v>
      </c>
      <c r="AQ4294" s="450">
        <v>0</v>
      </c>
      <c r="AR4294" s="450">
        <v>5.1798000000000004E-2</v>
      </c>
      <c r="AS4294" s="451">
        <v>0</v>
      </c>
      <c r="AT4294" s="452">
        <v>0</v>
      </c>
      <c r="AU4294" s="452">
        <v>0</v>
      </c>
      <c r="AV4294" s="452">
        <v>0</v>
      </c>
      <c r="AW4294" s="452">
        <v>3.0918526217572639E-2</v>
      </c>
      <c r="AX4294" s="453">
        <v>0</v>
      </c>
      <c r="AY4294" s="454">
        <v>0</v>
      </c>
      <c r="AZ4294" s="455">
        <v>0</v>
      </c>
      <c r="BA4294" s="455">
        <v>0</v>
      </c>
      <c r="BB4294" s="455">
        <v>-1.7460421523242631E-4</v>
      </c>
      <c r="BC4294" s="456">
        <v>0</v>
      </c>
      <c r="BD4294" s="454">
        <v>0</v>
      </c>
      <c r="BE4294" s="455">
        <v>0</v>
      </c>
      <c r="BF4294" s="455">
        <v>0</v>
      </c>
      <c r="BG4294" s="455">
        <v>9.0558736784042415E-3</v>
      </c>
      <c r="BH4294" s="456">
        <v>0</v>
      </c>
      <c r="BI4294" s="454">
        <v>0</v>
      </c>
      <c r="BJ4294" s="455">
        <v>0</v>
      </c>
      <c r="BK4294" s="455">
        <v>0</v>
      </c>
      <c r="BL4294" s="455">
        <v>-1.2424882274706731E-5</v>
      </c>
      <c r="BM4294" s="456">
        <v>0</v>
      </c>
      <c r="BN4294" s="454">
        <v>0</v>
      </c>
      <c r="BO4294" s="455">
        <v>0</v>
      </c>
      <c r="BP4294" s="455">
        <v>0</v>
      </c>
      <c r="BQ4294" s="455">
        <v>2.5808478006959404E-3</v>
      </c>
      <c r="BR4294" s="456">
        <v>0</v>
      </c>
      <c r="BS4294" s="454">
        <v>0</v>
      </c>
      <c r="BT4294" s="455">
        <v>0</v>
      </c>
      <c r="BU4294" s="455">
        <v>0</v>
      </c>
      <c r="BV4294" s="455">
        <v>1.028492953441294E-3</v>
      </c>
      <c r="BW4294" s="456">
        <v>0</v>
      </c>
      <c r="BX4294" s="454">
        <f t="shared" si="1003"/>
        <v>0</v>
      </c>
      <c r="BY4294" s="455">
        <f t="shared" si="991"/>
        <v>0</v>
      </c>
      <c r="BZ4294" s="455">
        <f t="shared" si="992"/>
        <v>0</v>
      </c>
      <c r="CA4294" s="455">
        <f t="shared" si="993"/>
        <v>3.1429126551091669E-3</v>
      </c>
      <c r="CB4294" s="456">
        <f t="shared" si="994"/>
        <v>0</v>
      </c>
      <c r="CC4294" s="454">
        <f t="shared" si="1004"/>
        <v>0</v>
      </c>
      <c r="CD4294" s="455">
        <f t="shared" si="995"/>
        <v>0</v>
      </c>
      <c r="CE4294" s="455">
        <f t="shared" si="996"/>
        <v>0</v>
      </c>
      <c r="CF4294" s="455">
        <f t="shared" si="997"/>
        <v>3.0658182391345881E-3</v>
      </c>
      <c r="CG4294" s="456">
        <f t="shared" si="998"/>
        <v>0</v>
      </c>
      <c r="CH4294" s="454">
        <f t="shared" si="1005"/>
        <v>0</v>
      </c>
      <c r="CI4294" s="455">
        <f t="shared" si="999"/>
        <v>0</v>
      </c>
      <c r="CJ4294" s="455">
        <f t="shared" si="1000"/>
        <v>0</v>
      </c>
      <c r="CK4294" s="455">
        <f t="shared" si="1001"/>
        <v>1.5539308947480968E-3</v>
      </c>
      <c r="CL4294" s="456">
        <f t="shared" si="1002"/>
        <v>0</v>
      </c>
      <c r="CM4294" s="454">
        <v>0</v>
      </c>
      <c r="CN4294" s="455">
        <v>0</v>
      </c>
      <c r="CO4294" s="455">
        <v>0</v>
      </c>
      <c r="CP4294" s="455">
        <v>6.3862665840117364E-4</v>
      </c>
      <c r="CQ4294" s="456">
        <v>0</v>
      </c>
    </row>
    <row r="4295" spans="1:95">
      <c r="A4295" s="293">
        <v>18</v>
      </c>
      <c r="B4295" s="293" t="s">
        <v>5261</v>
      </c>
      <c r="C4295" s="293" t="e">
        <v>#N/A</v>
      </c>
      <c r="F4295" s="293" t="s">
        <v>5246</v>
      </c>
      <c r="G4295" s="293" t="s">
        <v>4584</v>
      </c>
      <c r="H4295" s="293">
        <v>0</v>
      </c>
      <c r="I4295" s="293">
        <v>2026</v>
      </c>
      <c r="J4295" s="293" t="s">
        <v>5115</v>
      </c>
      <c r="K4295" s="293" t="s">
        <v>655</v>
      </c>
      <c r="L4295" s="293" t="s">
        <v>5262</v>
      </c>
      <c r="M4295" s="293" t="s">
        <v>5263</v>
      </c>
      <c r="N4295" s="293" t="s">
        <v>1112</v>
      </c>
      <c r="O4295" s="295">
        <v>0</v>
      </c>
      <c r="P4295" s="294">
        <v>0</v>
      </c>
      <c r="Q4295" s="294">
        <v>0</v>
      </c>
      <c r="R4295" s="294">
        <v>3.6258599999999995E-2</v>
      </c>
      <c r="S4295" s="296">
        <v>0</v>
      </c>
      <c r="T4295" s="303">
        <v>0</v>
      </c>
      <c r="U4295" s="301">
        <v>0</v>
      </c>
      <c r="V4295" s="301">
        <v>0</v>
      </c>
      <c r="W4295" s="301">
        <v>0.60530507446685389</v>
      </c>
      <c r="X4295" s="302">
        <v>0</v>
      </c>
      <c r="Y4295" s="303">
        <v>0</v>
      </c>
      <c r="Z4295" s="301">
        <v>0</v>
      </c>
      <c r="AA4295" s="301">
        <v>0</v>
      </c>
      <c r="AB4295" s="301">
        <v>0.17483056640032901</v>
      </c>
      <c r="AC4295" s="302">
        <v>0</v>
      </c>
      <c r="AD4295" s="301">
        <v>0</v>
      </c>
      <c r="AE4295" s="301">
        <v>0</v>
      </c>
      <c r="AF4295" s="301">
        <v>0</v>
      </c>
      <c r="AG4295" s="301">
        <v>4.9825240370206192E-2</v>
      </c>
      <c r="AH4295" s="302">
        <v>0</v>
      </c>
      <c r="AI4295" s="301">
        <v>0</v>
      </c>
      <c r="AJ4295" s="301">
        <v>0</v>
      </c>
      <c r="AK4295" s="301">
        <v>0</v>
      </c>
      <c r="AL4295" s="301">
        <v>0</v>
      </c>
      <c r="AM4295" s="302">
        <v>0</v>
      </c>
      <c r="AN4295" s="293">
        <v>3</v>
      </c>
      <c r="AO4295" s="457">
        <v>0</v>
      </c>
      <c r="AP4295" s="450">
        <v>0</v>
      </c>
      <c r="AQ4295" s="450">
        <v>0</v>
      </c>
      <c r="AR4295" s="450">
        <v>3.6258599999999995E-2</v>
      </c>
      <c r="AS4295" s="451">
        <v>0</v>
      </c>
      <c r="AT4295" s="452">
        <v>0</v>
      </c>
      <c r="AU4295" s="452">
        <v>0</v>
      </c>
      <c r="AV4295" s="452">
        <v>0</v>
      </c>
      <c r="AW4295" s="452">
        <v>2.1947514573063865E-2</v>
      </c>
      <c r="AX4295" s="453">
        <v>0</v>
      </c>
      <c r="AY4295" s="454">
        <v>0</v>
      </c>
      <c r="AZ4295" s="455">
        <v>0</v>
      </c>
      <c r="BA4295" s="455">
        <v>0</v>
      </c>
      <c r="BB4295" s="455">
        <v>-1.2394279505321487E-4</v>
      </c>
      <c r="BC4295" s="456">
        <v>0</v>
      </c>
      <c r="BD4295" s="454">
        <v>0</v>
      </c>
      <c r="BE4295" s="455">
        <v>0</v>
      </c>
      <c r="BF4295" s="455">
        <v>0</v>
      </c>
      <c r="BG4295" s="455">
        <v>6.3391115748829691E-3</v>
      </c>
      <c r="BH4295" s="456">
        <v>0</v>
      </c>
      <c r="BI4295" s="454">
        <v>0</v>
      </c>
      <c r="BJ4295" s="455">
        <v>0</v>
      </c>
      <c r="BK4295" s="455">
        <v>0</v>
      </c>
      <c r="BL4295" s="455">
        <v>-8.6974175922947126E-6</v>
      </c>
      <c r="BM4295" s="456">
        <v>0</v>
      </c>
      <c r="BN4295" s="454">
        <v>0</v>
      </c>
      <c r="BO4295" s="455">
        <v>0</v>
      </c>
      <c r="BP4295" s="455">
        <v>0</v>
      </c>
      <c r="BQ4295" s="455">
        <v>1.806593460487158E-3</v>
      </c>
      <c r="BR4295" s="456">
        <v>0</v>
      </c>
      <c r="BS4295" s="454">
        <v>0</v>
      </c>
      <c r="BT4295" s="455">
        <v>0</v>
      </c>
      <c r="BU4295" s="455">
        <v>0</v>
      </c>
      <c r="BV4295" s="455">
        <v>7.1994506740890576E-4</v>
      </c>
      <c r="BW4295" s="456">
        <v>0</v>
      </c>
      <c r="BX4295" s="454">
        <f t="shared" si="1003"/>
        <v>0</v>
      </c>
      <c r="BY4295" s="455">
        <f t="shared" si="991"/>
        <v>0</v>
      </c>
      <c r="BZ4295" s="455">
        <f t="shared" si="992"/>
        <v>0</v>
      </c>
      <c r="CA4295" s="455">
        <f t="shared" si="993"/>
        <v>2.2000388585764166E-3</v>
      </c>
      <c r="CB4295" s="456">
        <f t="shared" si="994"/>
        <v>0</v>
      </c>
      <c r="CC4295" s="454">
        <f t="shared" si="1004"/>
        <v>0</v>
      </c>
      <c r="CD4295" s="455">
        <f t="shared" si="995"/>
        <v>0</v>
      </c>
      <c r="CE4295" s="455">
        <f t="shared" si="996"/>
        <v>0</v>
      </c>
      <c r="CF4295" s="455">
        <f t="shared" si="997"/>
        <v>2.1460727673942113E-3</v>
      </c>
      <c r="CG4295" s="456">
        <f t="shared" si="998"/>
        <v>0</v>
      </c>
      <c r="CH4295" s="454">
        <f t="shared" si="1005"/>
        <v>0</v>
      </c>
      <c r="CI4295" s="455">
        <f t="shared" si="999"/>
        <v>0</v>
      </c>
      <c r="CJ4295" s="455">
        <f t="shared" si="1000"/>
        <v>0</v>
      </c>
      <c r="CK4295" s="455">
        <f t="shared" si="1001"/>
        <v>1.0877516263236675E-3</v>
      </c>
      <c r="CL4295" s="456">
        <f t="shared" si="1002"/>
        <v>0</v>
      </c>
      <c r="CM4295" s="454">
        <v>0</v>
      </c>
      <c r="CN4295" s="455">
        <v>0</v>
      </c>
      <c r="CO4295" s="455">
        <v>0</v>
      </c>
      <c r="CP4295" s="455">
        <v>1.4421228450831177E-4</v>
      </c>
      <c r="CQ4295" s="456">
        <v>0</v>
      </c>
    </row>
    <row r="4296" spans="1:95">
      <c r="A4296" s="293">
        <v>18</v>
      </c>
      <c r="B4296" s="293" t="s">
        <v>5264</v>
      </c>
      <c r="C4296" s="293" t="e">
        <v>#N/A</v>
      </c>
      <c r="F4296" s="293" t="s">
        <v>5246</v>
      </c>
      <c r="G4296" s="293" t="s">
        <v>4584</v>
      </c>
      <c r="H4296" s="293">
        <v>0</v>
      </c>
      <c r="I4296" s="293">
        <v>2026</v>
      </c>
      <c r="J4296" s="293" t="s">
        <v>5115</v>
      </c>
      <c r="K4296" s="293" t="s">
        <v>655</v>
      </c>
      <c r="L4296" s="293" t="s">
        <v>5265</v>
      </c>
      <c r="M4296" s="293" t="s">
        <v>5266</v>
      </c>
      <c r="N4296" s="293" t="s">
        <v>1112</v>
      </c>
      <c r="O4296" s="295">
        <v>0</v>
      </c>
      <c r="P4296" s="294">
        <v>0</v>
      </c>
      <c r="Q4296" s="294">
        <v>0</v>
      </c>
      <c r="R4296" s="294">
        <v>0.16985519999999998</v>
      </c>
      <c r="S4296" s="296">
        <v>0</v>
      </c>
      <c r="T4296" s="303">
        <v>0</v>
      </c>
      <c r="U4296" s="301">
        <v>0</v>
      </c>
      <c r="V4296" s="301">
        <v>0</v>
      </c>
      <c r="W4296" s="301">
        <v>0.52831125300331061</v>
      </c>
      <c r="X4296" s="302">
        <v>0</v>
      </c>
      <c r="Y4296" s="303">
        <v>0</v>
      </c>
      <c r="Z4296" s="301">
        <v>0</v>
      </c>
      <c r="AA4296" s="301">
        <v>0</v>
      </c>
      <c r="AB4296" s="301">
        <v>0.23687579298558178</v>
      </c>
      <c r="AC4296" s="302">
        <v>0</v>
      </c>
      <c r="AD4296" s="301">
        <v>0</v>
      </c>
      <c r="AE4296" s="301">
        <v>0</v>
      </c>
      <c r="AF4296" s="301">
        <v>0</v>
      </c>
      <c r="AG4296" s="301">
        <v>5.5393085076556263E-2</v>
      </c>
      <c r="AH4296" s="302">
        <v>0</v>
      </c>
      <c r="AI4296" s="301">
        <v>0</v>
      </c>
      <c r="AJ4296" s="301">
        <v>0</v>
      </c>
      <c r="AK4296" s="301">
        <v>0</v>
      </c>
      <c r="AL4296" s="301">
        <v>0</v>
      </c>
      <c r="AM4296" s="302">
        <v>0</v>
      </c>
      <c r="AN4296" s="293">
        <v>3</v>
      </c>
      <c r="AO4296" s="457">
        <v>0</v>
      </c>
      <c r="AP4296" s="450">
        <v>0</v>
      </c>
      <c r="AQ4296" s="450">
        <v>0</v>
      </c>
      <c r="AR4296" s="450">
        <v>0.16985519999999998</v>
      </c>
      <c r="AS4296" s="451">
        <v>0</v>
      </c>
      <c r="AT4296" s="452">
        <v>0</v>
      </c>
      <c r="AU4296" s="452">
        <v>0</v>
      </c>
      <c r="AV4296" s="452">
        <v>0</v>
      </c>
      <c r="AW4296" s="452">
        <v>8.9736413541127921E-2</v>
      </c>
      <c r="AX4296" s="453">
        <v>0</v>
      </c>
      <c r="AY4296" s="454">
        <v>0</v>
      </c>
      <c r="AZ4296" s="455">
        <v>0</v>
      </c>
      <c r="BA4296" s="455">
        <v>0</v>
      </c>
      <c r="BB4296" s="455">
        <v>-5.067627077003417E-4</v>
      </c>
      <c r="BC4296" s="456">
        <v>0</v>
      </c>
      <c r="BD4296" s="454">
        <v>0</v>
      </c>
      <c r="BE4296" s="455">
        <v>0</v>
      </c>
      <c r="BF4296" s="455">
        <v>0</v>
      </c>
      <c r="BG4296" s="455">
        <v>4.023458519272459E-2</v>
      </c>
      <c r="BH4296" s="456">
        <v>0</v>
      </c>
      <c r="BI4296" s="454">
        <v>0</v>
      </c>
      <c r="BJ4296" s="455">
        <v>0</v>
      </c>
      <c r="BK4296" s="455">
        <v>0</v>
      </c>
      <c r="BL4296" s="455">
        <v>-5.5202844269284479E-5</v>
      </c>
      <c r="BM4296" s="456">
        <v>0</v>
      </c>
      <c r="BN4296" s="454">
        <v>0</v>
      </c>
      <c r="BO4296" s="455">
        <v>0</v>
      </c>
      <c r="BP4296" s="455">
        <v>0</v>
      </c>
      <c r="BQ4296" s="455">
        <v>9.4088035442954788E-3</v>
      </c>
      <c r="BR4296" s="456">
        <v>0</v>
      </c>
      <c r="BS4296" s="454">
        <v>0</v>
      </c>
      <c r="BT4296" s="455">
        <v>0</v>
      </c>
      <c r="BU4296" s="455">
        <v>0</v>
      </c>
      <c r="BV4296" s="455">
        <v>3.7494997353241617E-3</v>
      </c>
      <c r="BW4296" s="456">
        <v>0</v>
      </c>
      <c r="BX4296" s="454">
        <f t="shared" si="1003"/>
        <v>0</v>
      </c>
      <c r="BY4296" s="455">
        <f t="shared" ref="BY4296:BY4359" si="1006">BY$5*AP4296/SUM(AP$8:AP$4855)</f>
        <v>0</v>
      </c>
      <c r="BZ4296" s="455">
        <f t="shared" ref="BZ4296:BZ4359" si="1007">BZ$5*AQ4296/SUM(AQ$8:AQ$4855)</f>
        <v>0</v>
      </c>
      <c r="CA4296" s="455">
        <f t="shared" ref="CA4296:CA4359" si="1008">CA$5*AR4296/SUM(AR$8:AR$4855)</f>
        <v>1.030619054048609E-2</v>
      </c>
      <c r="CB4296" s="456">
        <f t="shared" ref="CB4296:CB4359" si="1009">CB$5*AS4296/SUM(AS$8:AS$4855)</f>
        <v>0</v>
      </c>
      <c r="CC4296" s="454">
        <f t="shared" si="1004"/>
        <v>0</v>
      </c>
      <c r="CD4296" s="455">
        <f t="shared" ref="CD4296:CD4359" si="1010">CD$5*AP4296/SUM(AP$8:AP$4855)</f>
        <v>0</v>
      </c>
      <c r="CE4296" s="455">
        <f t="shared" ref="CE4296:CE4359" si="1011">CE$5*AQ4296/SUM(AQ$8:AQ$4855)</f>
        <v>0</v>
      </c>
      <c r="CF4296" s="455">
        <f t="shared" ref="CF4296:CF4359" si="1012">CF$5*AR4296/SUM(AR$8:AR$4855)</f>
        <v>1.0053383724696961E-2</v>
      </c>
      <c r="CG4296" s="456">
        <f t="shared" ref="CG4296:CG4359" si="1013">CG$5*AS4296/SUM(AS$8:AS$4855)</f>
        <v>0</v>
      </c>
      <c r="CH4296" s="454">
        <f t="shared" si="1005"/>
        <v>0</v>
      </c>
      <c r="CI4296" s="455">
        <f t="shared" ref="CI4296:CI4359" si="1014">CI$5*AP4296/SUM(AP$8:AP$4855)</f>
        <v>0</v>
      </c>
      <c r="CJ4296" s="455">
        <f t="shared" ref="CJ4296:CJ4359" si="1015">CJ$5*AQ4296/SUM(AQ$8:AQ$4855)</f>
        <v>0</v>
      </c>
      <c r="CK4296" s="455">
        <f t="shared" ref="CK4296:CK4359" si="1016">CK$5*AR4296/SUM(AR$8:AR$4855)</f>
        <v>5.0956261421988671E-3</v>
      </c>
      <c r="CL4296" s="456">
        <f t="shared" ref="CL4296:CL4359" si="1017">CL$5*AS4296/SUM(AS$8:AS$4855)</f>
        <v>0</v>
      </c>
      <c r="CM4296" s="454">
        <v>0</v>
      </c>
      <c r="CN4296" s="455">
        <v>0</v>
      </c>
      <c r="CO4296" s="455">
        <v>0</v>
      </c>
      <c r="CP4296" s="455">
        <v>1.8326631311155412E-3</v>
      </c>
      <c r="CQ4296" s="456">
        <v>0</v>
      </c>
    </row>
    <row r="4297" spans="1:95">
      <c r="A4297" s="293">
        <v>18</v>
      </c>
      <c r="B4297" s="293" t="s">
        <v>5267</v>
      </c>
      <c r="C4297" s="293" t="e">
        <v>#N/A</v>
      </c>
      <c r="F4297" s="293" t="s">
        <v>5246</v>
      </c>
      <c r="G4297" s="293" t="s">
        <v>4584</v>
      </c>
      <c r="H4297" s="293">
        <v>0</v>
      </c>
      <c r="I4297" s="293">
        <v>2026</v>
      </c>
      <c r="J4297" s="293" t="s">
        <v>5115</v>
      </c>
      <c r="K4297" s="293" t="s">
        <v>655</v>
      </c>
      <c r="L4297" s="293" t="s">
        <v>5268</v>
      </c>
      <c r="M4297" s="293" t="s">
        <v>5269</v>
      </c>
      <c r="N4297" s="293" t="s">
        <v>1112</v>
      </c>
      <c r="O4297" s="295">
        <v>0</v>
      </c>
      <c r="P4297" s="294">
        <v>0</v>
      </c>
      <c r="Q4297" s="294">
        <v>0</v>
      </c>
      <c r="R4297" s="294">
        <v>1.7627081999999998</v>
      </c>
      <c r="S4297" s="296">
        <v>0</v>
      </c>
      <c r="T4297" s="303">
        <v>0</v>
      </c>
      <c r="U4297" s="301">
        <v>0</v>
      </c>
      <c r="V4297" s="301">
        <v>0</v>
      </c>
      <c r="W4297" s="301">
        <v>0.53102413917024716</v>
      </c>
      <c r="X4297" s="302">
        <v>0</v>
      </c>
      <c r="Y4297" s="303">
        <v>0</v>
      </c>
      <c r="Z4297" s="301">
        <v>0</v>
      </c>
      <c r="AA4297" s="301">
        <v>0</v>
      </c>
      <c r="AB4297" s="301">
        <v>0.17049429672734762</v>
      </c>
      <c r="AC4297" s="302">
        <v>0</v>
      </c>
      <c r="AD4297" s="301">
        <v>0</v>
      </c>
      <c r="AE4297" s="301">
        <v>0</v>
      </c>
      <c r="AF4297" s="301">
        <v>0</v>
      </c>
      <c r="AG4297" s="301">
        <v>4.8622492115222932E-2</v>
      </c>
      <c r="AH4297" s="302">
        <v>0</v>
      </c>
      <c r="AI4297" s="301">
        <v>0</v>
      </c>
      <c r="AJ4297" s="301">
        <v>0</v>
      </c>
      <c r="AK4297" s="301">
        <v>0</v>
      </c>
      <c r="AL4297" s="301">
        <v>0</v>
      </c>
      <c r="AM4297" s="302">
        <v>0</v>
      </c>
      <c r="AN4297" s="293">
        <v>3</v>
      </c>
      <c r="AO4297" s="457">
        <v>0</v>
      </c>
      <c r="AP4297" s="450">
        <v>0</v>
      </c>
      <c r="AQ4297" s="450">
        <v>0</v>
      </c>
      <c r="AR4297" s="450">
        <v>1.7627081999999998</v>
      </c>
      <c r="AS4297" s="451">
        <v>0</v>
      </c>
      <c r="AT4297" s="452">
        <v>0</v>
      </c>
      <c r="AU4297" s="452">
        <v>0</v>
      </c>
      <c r="AV4297" s="452">
        <v>0</v>
      </c>
      <c r="AW4297" s="452">
        <v>0.93604060451333582</v>
      </c>
      <c r="AX4297" s="453">
        <v>0</v>
      </c>
      <c r="AY4297" s="454">
        <v>0</v>
      </c>
      <c r="AZ4297" s="455">
        <v>0</v>
      </c>
      <c r="BA4297" s="455">
        <v>0</v>
      </c>
      <c r="BB4297" s="455">
        <v>-5.286042226807279E-3</v>
      </c>
      <c r="BC4297" s="456">
        <v>0</v>
      </c>
      <c r="BD4297" s="454">
        <v>0</v>
      </c>
      <c r="BE4297" s="455">
        <v>0</v>
      </c>
      <c r="BF4297" s="455">
        <v>0</v>
      </c>
      <c r="BG4297" s="455">
        <v>0.3005316948945288</v>
      </c>
      <c r="BH4297" s="456">
        <v>0</v>
      </c>
      <c r="BI4297" s="454">
        <v>0</v>
      </c>
      <c r="BJ4297" s="455">
        <v>0</v>
      </c>
      <c r="BK4297" s="455">
        <v>0</v>
      </c>
      <c r="BL4297" s="455">
        <v>-4.1233690547023982E-4</v>
      </c>
      <c r="BM4297" s="456">
        <v>0</v>
      </c>
      <c r="BN4297" s="454">
        <v>0</v>
      </c>
      <c r="BO4297" s="455">
        <v>0</v>
      </c>
      <c r="BP4297" s="455">
        <v>0</v>
      </c>
      <c r="BQ4297" s="455">
        <v>8.57072655559388E-2</v>
      </c>
      <c r="BR4297" s="456">
        <v>0</v>
      </c>
      <c r="BS4297" s="454">
        <v>0</v>
      </c>
      <c r="BT4297" s="455">
        <v>0</v>
      </c>
      <c r="BU4297" s="455">
        <v>0</v>
      </c>
      <c r="BV4297" s="455">
        <v>3.415517903040808E-2</v>
      </c>
      <c r="BW4297" s="456">
        <v>0</v>
      </c>
      <c r="BX4297" s="454">
        <f t="shared" ref="BX4297:BX4360" si="1018">BX$5*AO4297/SUM(AO$8:AO$4855)</f>
        <v>0</v>
      </c>
      <c r="BY4297" s="455">
        <f t="shared" si="1006"/>
        <v>0</v>
      </c>
      <c r="BZ4297" s="455">
        <f t="shared" si="1007"/>
        <v>0</v>
      </c>
      <c r="CA4297" s="455">
        <f t="shared" si="1008"/>
        <v>0.10695466830851963</v>
      </c>
      <c r="CB4297" s="456">
        <f t="shared" si="1009"/>
        <v>0</v>
      </c>
      <c r="CC4297" s="454">
        <f t="shared" ref="CC4297:CC4360" si="1019">CC$5*AO4297/SUM(AO$8:AO$4855)</f>
        <v>0</v>
      </c>
      <c r="CD4297" s="455">
        <f t="shared" si="1010"/>
        <v>0</v>
      </c>
      <c r="CE4297" s="455">
        <f t="shared" si="1011"/>
        <v>0</v>
      </c>
      <c r="CF4297" s="455">
        <f t="shared" si="1012"/>
        <v>0.10433111220186299</v>
      </c>
      <c r="CG4297" s="456">
        <f t="shared" si="1013"/>
        <v>0</v>
      </c>
      <c r="CH4297" s="454">
        <f t="shared" ref="CH4297:CH4360" si="1020">CH$5*AO4297/SUM(AO$8:AO$4855)</f>
        <v>0</v>
      </c>
      <c r="CI4297" s="455">
        <f t="shared" si="1014"/>
        <v>0</v>
      </c>
      <c r="CJ4297" s="455">
        <f t="shared" si="1015"/>
        <v>0</v>
      </c>
      <c r="CK4297" s="455">
        <f t="shared" si="1016"/>
        <v>5.288093614436478E-2</v>
      </c>
      <c r="CL4297" s="456">
        <f t="shared" si="1017"/>
        <v>0</v>
      </c>
      <c r="CM4297" s="454">
        <v>0</v>
      </c>
      <c r="CN4297" s="455">
        <v>0</v>
      </c>
      <c r="CO4297" s="455">
        <v>0</v>
      </c>
      <c r="CP4297" s="455">
        <v>0.14780511848331856</v>
      </c>
      <c r="CQ4297" s="456">
        <v>0</v>
      </c>
    </row>
    <row r="4298" spans="1:95">
      <c r="A4298" s="293">
        <v>18</v>
      </c>
      <c r="B4298" s="293" t="s">
        <v>5270</v>
      </c>
      <c r="C4298" s="293" t="e">
        <v>#N/A</v>
      </c>
      <c r="F4298" s="293" t="s">
        <v>5246</v>
      </c>
      <c r="G4298" s="293" t="s">
        <v>4584</v>
      </c>
      <c r="H4298" s="293">
        <v>0</v>
      </c>
      <c r="I4298" s="293">
        <v>2026</v>
      </c>
      <c r="J4298" s="293" t="s">
        <v>5115</v>
      </c>
      <c r="K4298" s="293" t="s">
        <v>655</v>
      </c>
      <c r="L4298" s="293" t="s">
        <v>5271</v>
      </c>
      <c r="M4298" s="293" t="s">
        <v>5272</v>
      </c>
      <c r="N4298" s="293" t="s">
        <v>1112</v>
      </c>
      <c r="O4298" s="295">
        <v>0</v>
      </c>
      <c r="P4298" s="294">
        <v>0</v>
      </c>
      <c r="Q4298" s="294">
        <v>0</v>
      </c>
      <c r="R4298" s="294">
        <v>1.7540886000000002</v>
      </c>
      <c r="S4298" s="296">
        <v>0</v>
      </c>
      <c r="T4298" s="303">
        <v>0</v>
      </c>
      <c r="U4298" s="301">
        <v>0</v>
      </c>
      <c r="V4298" s="301">
        <v>0</v>
      </c>
      <c r="W4298" s="301">
        <v>0.52100149434115539</v>
      </c>
      <c r="X4298" s="302">
        <v>0</v>
      </c>
      <c r="Y4298" s="303">
        <v>0</v>
      </c>
      <c r="Z4298" s="301">
        <v>0</v>
      </c>
      <c r="AA4298" s="301">
        <v>0</v>
      </c>
      <c r="AB4298" s="301">
        <v>0.17483056640032898</v>
      </c>
      <c r="AC4298" s="302">
        <v>0</v>
      </c>
      <c r="AD4298" s="301">
        <v>0</v>
      </c>
      <c r="AE4298" s="301">
        <v>0</v>
      </c>
      <c r="AF4298" s="301">
        <v>0</v>
      </c>
      <c r="AG4298" s="301">
        <v>4.9825240370206192E-2</v>
      </c>
      <c r="AH4298" s="302">
        <v>0</v>
      </c>
      <c r="AI4298" s="301">
        <v>0</v>
      </c>
      <c r="AJ4298" s="301">
        <v>0</v>
      </c>
      <c r="AK4298" s="301">
        <v>0</v>
      </c>
      <c r="AL4298" s="301">
        <v>0</v>
      </c>
      <c r="AM4298" s="302">
        <v>0</v>
      </c>
      <c r="AN4298" s="293">
        <v>3</v>
      </c>
      <c r="AO4298" s="457">
        <v>0</v>
      </c>
      <c r="AP4298" s="450">
        <v>0</v>
      </c>
      <c r="AQ4298" s="450">
        <v>0</v>
      </c>
      <c r="AR4298" s="450">
        <v>1.7540886000000002</v>
      </c>
      <c r="AS4298" s="451">
        <v>0</v>
      </c>
      <c r="AT4298" s="452">
        <v>0</v>
      </c>
      <c r="AU4298" s="452">
        <v>0</v>
      </c>
      <c r="AV4298" s="452">
        <v>0</v>
      </c>
      <c r="AW4298" s="452">
        <v>0.91388278180678528</v>
      </c>
      <c r="AX4298" s="453">
        <v>0</v>
      </c>
      <c r="AY4298" s="454">
        <v>0</v>
      </c>
      <c r="AZ4298" s="455">
        <v>0</v>
      </c>
      <c r="BA4298" s="455">
        <v>0</v>
      </c>
      <c r="BB4298" s="455">
        <v>-5.160911772085359E-3</v>
      </c>
      <c r="BC4298" s="456">
        <v>0</v>
      </c>
      <c r="BD4298" s="454">
        <v>0</v>
      </c>
      <c r="BE4298" s="455">
        <v>0</v>
      </c>
      <c r="BF4298" s="455">
        <v>0</v>
      </c>
      <c r="BG4298" s="455">
        <v>0.30666830345436014</v>
      </c>
      <c r="BH4298" s="456">
        <v>0</v>
      </c>
      <c r="BI4298" s="454">
        <v>0</v>
      </c>
      <c r="BJ4298" s="455">
        <v>0</v>
      </c>
      <c r="BK4298" s="455">
        <v>0</v>
      </c>
      <c r="BL4298" s="455">
        <v>-4.2075648392611966E-4</v>
      </c>
      <c r="BM4298" s="456">
        <v>0</v>
      </c>
      <c r="BN4298" s="454">
        <v>0</v>
      </c>
      <c r="BO4298" s="455">
        <v>0</v>
      </c>
      <c r="BP4298" s="455">
        <v>0</v>
      </c>
      <c r="BQ4298" s="455">
        <v>8.7397886125638466E-2</v>
      </c>
      <c r="BR4298" s="456">
        <v>0</v>
      </c>
      <c r="BS4298" s="454">
        <v>0</v>
      </c>
      <c r="BT4298" s="455">
        <v>0</v>
      </c>
      <c r="BU4298" s="455">
        <v>0</v>
      </c>
      <c r="BV4298" s="455">
        <v>3.482890777272684E-2</v>
      </c>
      <c r="BW4298" s="456">
        <v>0</v>
      </c>
      <c r="BX4298" s="454">
        <f t="shared" si="1018"/>
        <v>0</v>
      </c>
      <c r="BY4298" s="455">
        <f t="shared" si="1006"/>
        <v>0</v>
      </c>
      <c r="BZ4298" s="455">
        <f t="shared" si="1007"/>
        <v>0</v>
      </c>
      <c r="CA4298" s="455">
        <f t="shared" si="1008"/>
        <v>0.10643166259551955</v>
      </c>
      <c r="CB4298" s="456">
        <f t="shared" si="1009"/>
        <v>0</v>
      </c>
      <c r="CC4298" s="454">
        <f t="shared" si="1019"/>
        <v>0</v>
      </c>
      <c r="CD4298" s="455">
        <f t="shared" si="1010"/>
        <v>0</v>
      </c>
      <c r="CE4298" s="455">
        <f t="shared" si="1011"/>
        <v>0</v>
      </c>
      <c r="CF4298" s="455">
        <f t="shared" si="1012"/>
        <v>0.10382093561407883</v>
      </c>
      <c r="CG4298" s="456">
        <f t="shared" si="1013"/>
        <v>0</v>
      </c>
      <c r="CH4298" s="454">
        <f t="shared" si="1020"/>
        <v>0</v>
      </c>
      <c r="CI4298" s="455">
        <f t="shared" si="1014"/>
        <v>0</v>
      </c>
      <c r="CJ4298" s="455">
        <f t="shared" si="1015"/>
        <v>0</v>
      </c>
      <c r="CK4298" s="455">
        <f t="shared" si="1016"/>
        <v>5.2622349659551274E-2</v>
      </c>
      <c r="CL4298" s="456">
        <f t="shared" si="1017"/>
        <v>0</v>
      </c>
      <c r="CM4298" s="454">
        <v>0</v>
      </c>
      <c r="CN4298" s="455">
        <v>0</v>
      </c>
      <c r="CO4298" s="455">
        <v>0</v>
      </c>
      <c r="CP4298" s="455">
        <v>0.15401744122735139</v>
      </c>
      <c r="CQ4298" s="456">
        <v>0</v>
      </c>
    </row>
    <row r="4299" spans="1:95">
      <c r="A4299" s="293">
        <v>18</v>
      </c>
      <c r="B4299" s="293" t="s">
        <v>5273</v>
      </c>
      <c r="C4299" s="293" t="e">
        <v>#N/A</v>
      </c>
      <c r="F4299" s="293" t="s">
        <v>5246</v>
      </c>
      <c r="G4299" s="293" t="s">
        <v>4584</v>
      </c>
      <c r="H4299" s="293">
        <v>0</v>
      </c>
      <c r="I4299" s="293">
        <v>2026</v>
      </c>
      <c r="J4299" s="293" t="s">
        <v>5115</v>
      </c>
      <c r="K4299" s="293" t="s">
        <v>655</v>
      </c>
      <c r="L4299" s="293" t="s">
        <v>5274</v>
      </c>
      <c r="M4299" s="293" t="s">
        <v>5275</v>
      </c>
      <c r="N4299" s="293" t="s">
        <v>1112</v>
      </c>
      <c r="O4299" s="295">
        <v>0</v>
      </c>
      <c r="P4299" s="294">
        <v>0</v>
      </c>
      <c r="Q4299" s="294">
        <v>0</v>
      </c>
      <c r="R4299" s="294">
        <v>1.8518268</v>
      </c>
      <c r="S4299" s="296">
        <v>0</v>
      </c>
      <c r="T4299" s="303">
        <v>0</v>
      </c>
      <c r="U4299" s="301">
        <v>0</v>
      </c>
      <c r="V4299" s="301">
        <v>0</v>
      </c>
      <c r="W4299" s="301">
        <v>0.57949928516290705</v>
      </c>
      <c r="X4299" s="302">
        <v>0</v>
      </c>
      <c r="Y4299" s="303">
        <v>0</v>
      </c>
      <c r="Z4299" s="301">
        <v>0</v>
      </c>
      <c r="AA4299" s="301">
        <v>0</v>
      </c>
      <c r="AB4299" s="301">
        <v>0.31780250274373922</v>
      </c>
      <c r="AC4299" s="302">
        <v>0</v>
      </c>
      <c r="AD4299" s="301">
        <v>0</v>
      </c>
      <c r="AE4299" s="301">
        <v>0</v>
      </c>
      <c r="AF4299" s="301">
        <v>0</v>
      </c>
      <c r="AG4299" s="301">
        <v>0.10534548440626597</v>
      </c>
      <c r="AH4299" s="302">
        <v>0</v>
      </c>
      <c r="AI4299" s="301">
        <v>0</v>
      </c>
      <c r="AJ4299" s="301">
        <v>0</v>
      </c>
      <c r="AK4299" s="301">
        <v>0</v>
      </c>
      <c r="AL4299" s="301">
        <v>0</v>
      </c>
      <c r="AM4299" s="302">
        <v>0</v>
      </c>
      <c r="AN4299" s="293">
        <v>3</v>
      </c>
      <c r="AO4299" s="457">
        <v>0</v>
      </c>
      <c r="AP4299" s="450">
        <v>0</v>
      </c>
      <c r="AQ4299" s="450">
        <v>0</v>
      </c>
      <c r="AR4299" s="450">
        <v>1.8518268</v>
      </c>
      <c r="AS4299" s="451">
        <v>0</v>
      </c>
      <c r="AT4299" s="452">
        <v>0</v>
      </c>
      <c r="AU4299" s="452">
        <v>0</v>
      </c>
      <c r="AV4299" s="452">
        <v>0</v>
      </c>
      <c r="AW4299" s="452">
        <v>1.0731323068455136</v>
      </c>
      <c r="AX4299" s="453">
        <v>0</v>
      </c>
      <c r="AY4299" s="454">
        <v>0</v>
      </c>
      <c r="AZ4299" s="455">
        <v>0</v>
      </c>
      <c r="BA4299" s="455">
        <v>0</v>
      </c>
      <c r="BB4299" s="455">
        <v>-6.0602314275520009E-3</v>
      </c>
      <c r="BC4299" s="456">
        <v>0</v>
      </c>
      <c r="BD4299" s="454">
        <v>0</v>
      </c>
      <c r="BE4299" s="455">
        <v>0</v>
      </c>
      <c r="BF4299" s="455">
        <v>0</v>
      </c>
      <c r="BG4299" s="455">
        <v>0.58851519168792987</v>
      </c>
      <c r="BH4299" s="456">
        <v>0</v>
      </c>
      <c r="BI4299" s="454">
        <v>0</v>
      </c>
      <c r="BJ4299" s="455">
        <v>0</v>
      </c>
      <c r="BK4299" s="455">
        <v>0</v>
      </c>
      <c r="BL4299" s="455">
        <v>-8.0745737333291745E-4</v>
      </c>
      <c r="BM4299" s="456">
        <v>0</v>
      </c>
      <c r="BN4299" s="454">
        <v>0</v>
      </c>
      <c r="BO4299" s="455">
        <v>0</v>
      </c>
      <c r="BP4299" s="455">
        <v>0</v>
      </c>
      <c r="BQ4299" s="455">
        <v>0.19508159128250541</v>
      </c>
      <c r="BR4299" s="456">
        <v>0</v>
      </c>
      <c r="BS4299" s="454">
        <v>0</v>
      </c>
      <c r="BT4299" s="455">
        <v>0</v>
      </c>
      <c r="BU4299" s="455">
        <v>0</v>
      </c>
      <c r="BV4299" s="455">
        <v>7.7741911757085266E-2</v>
      </c>
      <c r="BW4299" s="456">
        <v>0</v>
      </c>
      <c r="BX4299" s="454">
        <f t="shared" si="1018"/>
        <v>0</v>
      </c>
      <c r="BY4299" s="455">
        <f t="shared" si="1006"/>
        <v>0</v>
      </c>
      <c r="BZ4299" s="455">
        <f t="shared" si="1007"/>
        <v>0</v>
      </c>
      <c r="CA4299" s="455">
        <f t="shared" si="1008"/>
        <v>0.11236205808699778</v>
      </c>
      <c r="CB4299" s="456">
        <f t="shared" si="1009"/>
        <v>0</v>
      </c>
      <c r="CC4299" s="454">
        <f t="shared" si="1019"/>
        <v>0</v>
      </c>
      <c r="CD4299" s="455">
        <f t="shared" si="1010"/>
        <v>0</v>
      </c>
      <c r="CE4299" s="455">
        <f t="shared" si="1011"/>
        <v>0</v>
      </c>
      <c r="CF4299" s="455">
        <f t="shared" si="1012"/>
        <v>0.10960586082779719</v>
      </c>
      <c r="CG4299" s="456">
        <f t="shared" si="1013"/>
        <v>0</v>
      </c>
      <c r="CH4299" s="454">
        <f t="shared" si="1020"/>
        <v>0</v>
      </c>
      <c r="CI4299" s="455">
        <f t="shared" si="1014"/>
        <v>0</v>
      </c>
      <c r="CJ4299" s="455">
        <f t="shared" si="1015"/>
        <v>0</v>
      </c>
      <c r="CK4299" s="455">
        <f t="shared" si="1016"/>
        <v>5.5554478478754089E-2</v>
      </c>
      <c r="CL4299" s="456">
        <f t="shared" si="1017"/>
        <v>0</v>
      </c>
      <c r="CM4299" s="454">
        <v>0</v>
      </c>
      <c r="CN4299" s="455">
        <v>0</v>
      </c>
      <c r="CO4299" s="455">
        <v>0</v>
      </c>
      <c r="CP4299" s="455">
        <v>-0.35329891016569831</v>
      </c>
      <c r="CQ4299" s="456">
        <v>0</v>
      </c>
    </row>
    <row r="4300" spans="1:95">
      <c r="A4300" s="293">
        <v>18</v>
      </c>
      <c r="B4300" s="293" t="s">
        <v>5276</v>
      </c>
      <c r="C4300" s="293" t="e">
        <v>#N/A</v>
      </c>
      <c r="F4300" s="293" t="s">
        <v>5246</v>
      </c>
      <c r="G4300" s="293" t="s">
        <v>4584</v>
      </c>
      <c r="H4300" s="293">
        <v>0</v>
      </c>
      <c r="I4300" s="293">
        <v>2026</v>
      </c>
      <c r="J4300" s="293" t="s">
        <v>5115</v>
      </c>
      <c r="K4300" s="293" t="s">
        <v>655</v>
      </c>
      <c r="L4300" s="293" t="s">
        <v>5277</v>
      </c>
      <c r="M4300" s="293" t="s">
        <v>5278</v>
      </c>
      <c r="N4300" s="293" t="s">
        <v>1112</v>
      </c>
      <c r="O4300" s="295">
        <v>0</v>
      </c>
      <c r="P4300" s="294">
        <v>0</v>
      </c>
      <c r="Q4300" s="294">
        <v>0</v>
      </c>
      <c r="R4300" s="294">
        <v>0.81912600000000002</v>
      </c>
      <c r="S4300" s="296">
        <v>0</v>
      </c>
      <c r="T4300" s="303">
        <v>0</v>
      </c>
      <c r="U4300" s="301">
        <v>0</v>
      </c>
      <c r="V4300" s="301">
        <v>0</v>
      </c>
      <c r="W4300" s="301">
        <v>0.47793804683174712</v>
      </c>
      <c r="X4300" s="302">
        <v>0</v>
      </c>
      <c r="Y4300" s="303">
        <v>0</v>
      </c>
      <c r="Z4300" s="301">
        <v>0</v>
      </c>
      <c r="AA4300" s="301">
        <v>0</v>
      </c>
      <c r="AB4300" s="301">
        <v>0.18003550783903752</v>
      </c>
      <c r="AC4300" s="302">
        <v>0</v>
      </c>
      <c r="AD4300" s="301">
        <v>0</v>
      </c>
      <c r="AE4300" s="301">
        <v>0</v>
      </c>
      <c r="AF4300" s="301">
        <v>0</v>
      </c>
      <c r="AG4300" s="301">
        <v>4.2110468845558961E-2</v>
      </c>
      <c r="AH4300" s="302">
        <v>0</v>
      </c>
      <c r="AI4300" s="301">
        <v>0</v>
      </c>
      <c r="AJ4300" s="301">
        <v>0</v>
      </c>
      <c r="AK4300" s="301">
        <v>0</v>
      </c>
      <c r="AL4300" s="301">
        <v>0</v>
      </c>
      <c r="AM4300" s="302">
        <v>0</v>
      </c>
      <c r="AN4300" s="293">
        <v>3</v>
      </c>
      <c r="AO4300" s="457">
        <v>0</v>
      </c>
      <c r="AP4300" s="450">
        <v>0</v>
      </c>
      <c r="AQ4300" s="450">
        <v>0</v>
      </c>
      <c r="AR4300" s="450">
        <v>0.81912600000000002</v>
      </c>
      <c r="AS4300" s="451">
        <v>0</v>
      </c>
      <c r="AT4300" s="452">
        <v>0</v>
      </c>
      <c r="AU4300" s="452">
        <v>0</v>
      </c>
      <c r="AV4300" s="452">
        <v>0</v>
      </c>
      <c r="AW4300" s="452">
        <v>0.39149148054910171</v>
      </c>
      <c r="AX4300" s="453">
        <v>0</v>
      </c>
      <c r="AY4300" s="454">
        <v>0</v>
      </c>
      <c r="AZ4300" s="455">
        <v>0</v>
      </c>
      <c r="BA4300" s="455">
        <v>0</v>
      </c>
      <c r="BB4300" s="455">
        <v>-2.210844794167654E-3</v>
      </c>
      <c r="BC4300" s="456">
        <v>0</v>
      </c>
      <c r="BD4300" s="454">
        <v>0</v>
      </c>
      <c r="BE4300" s="455">
        <v>0</v>
      </c>
      <c r="BF4300" s="455">
        <v>0</v>
      </c>
      <c r="BG4300" s="455">
        <v>0.14747176539415946</v>
      </c>
      <c r="BH4300" s="456">
        <v>0</v>
      </c>
      <c r="BI4300" s="454">
        <v>0</v>
      </c>
      <c r="BJ4300" s="455">
        <v>0</v>
      </c>
      <c r="BK4300" s="455">
        <v>0</v>
      </c>
      <c r="BL4300" s="455">
        <v>-2.0233490317286308E-4</v>
      </c>
      <c r="BM4300" s="456">
        <v>0</v>
      </c>
      <c r="BN4300" s="454">
        <v>0</v>
      </c>
      <c r="BO4300" s="455">
        <v>0</v>
      </c>
      <c r="BP4300" s="455">
        <v>0</v>
      </c>
      <c r="BQ4300" s="455">
        <v>3.4493779903587332E-2</v>
      </c>
      <c r="BR4300" s="456">
        <v>0</v>
      </c>
      <c r="BS4300" s="454">
        <v>0</v>
      </c>
      <c r="BT4300" s="455">
        <v>0</v>
      </c>
      <c r="BU4300" s="455">
        <v>0</v>
      </c>
      <c r="BV4300" s="455">
        <v>1.3746106825372662E-2</v>
      </c>
      <c r="BW4300" s="456">
        <v>0</v>
      </c>
      <c r="BX4300" s="454">
        <f t="shared" si="1018"/>
        <v>0</v>
      </c>
      <c r="BY4300" s="455">
        <f t="shared" si="1006"/>
        <v>0</v>
      </c>
      <c r="BZ4300" s="455">
        <f t="shared" si="1007"/>
        <v>0</v>
      </c>
      <c r="CA4300" s="455">
        <f t="shared" si="1008"/>
        <v>4.9701561286708974E-2</v>
      </c>
      <c r="CB4300" s="456">
        <f t="shared" si="1009"/>
        <v>0</v>
      </c>
      <c r="CC4300" s="454">
        <f t="shared" si="1019"/>
        <v>0</v>
      </c>
      <c r="CD4300" s="455">
        <f t="shared" si="1010"/>
        <v>0</v>
      </c>
      <c r="CE4300" s="455">
        <f t="shared" si="1011"/>
        <v>0</v>
      </c>
      <c r="CF4300" s="455">
        <f t="shared" si="1012"/>
        <v>4.8482401462399294E-2</v>
      </c>
      <c r="CG4300" s="456">
        <f t="shared" si="1013"/>
        <v>0</v>
      </c>
      <c r="CH4300" s="454">
        <f t="shared" si="1020"/>
        <v>0</v>
      </c>
      <c r="CI4300" s="455">
        <f t="shared" si="1014"/>
        <v>0</v>
      </c>
      <c r="CJ4300" s="455">
        <f t="shared" si="1015"/>
        <v>0</v>
      </c>
      <c r="CK4300" s="455">
        <f t="shared" si="1016"/>
        <v>2.4573636010877437E-2</v>
      </c>
      <c r="CL4300" s="456">
        <f t="shared" si="1017"/>
        <v>0</v>
      </c>
      <c r="CM4300" s="454">
        <v>0</v>
      </c>
      <c r="CN4300" s="455">
        <v>0</v>
      </c>
      <c r="CO4300" s="455">
        <v>0</v>
      </c>
      <c r="CP4300" s="455">
        <v>0.11157844826513366</v>
      </c>
      <c r="CQ4300" s="456">
        <v>0</v>
      </c>
    </row>
    <row r="4301" spans="1:95">
      <c r="A4301" s="293">
        <v>18</v>
      </c>
      <c r="B4301" s="293" t="s">
        <v>5279</v>
      </c>
      <c r="C4301" s="293" t="e">
        <v>#N/A</v>
      </c>
      <c r="F4301" s="293" t="s">
        <v>5228</v>
      </c>
      <c r="G4301" s="293" t="s">
        <v>4584</v>
      </c>
      <c r="H4301" s="293">
        <v>0</v>
      </c>
      <c r="I4301" s="293">
        <v>2026</v>
      </c>
      <c r="J4301" s="293" t="s">
        <v>5115</v>
      </c>
      <c r="K4301" s="293" t="s">
        <v>655</v>
      </c>
      <c r="L4301" s="293" t="s">
        <v>5280</v>
      </c>
      <c r="M4301" s="293" t="s">
        <v>5281</v>
      </c>
      <c r="N4301" s="293" t="s">
        <v>1112</v>
      </c>
      <c r="O4301" s="295">
        <v>0</v>
      </c>
      <c r="P4301" s="294">
        <v>0</v>
      </c>
      <c r="Q4301" s="294">
        <v>0</v>
      </c>
      <c r="R4301" s="294">
        <v>0</v>
      </c>
      <c r="S4301" s="296">
        <v>0</v>
      </c>
      <c r="T4301" s="303">
        <v>0</v>
      </c>
      <c r="U4301" s="301">
        <v>0</v>
      </c>
      <c r="V4301" s="301">
        <v>0</v>
      </c>
      <c r="W4301" s="301">
        <v>0</v>
      </c>
      <c r="X4301" s="302">
        <v>0</v>
      </c>
      <c r="Y4301" s="303">
        <v>0</v>
      </c>
      <c r="Z4301" s="301">
        <v>0</v>
      </c>
      <c r="AA4301" s="301">
        <v>0</v>
      </c>
      <c r="AB4301" s="301">
        <v>0</v>
      </c>
      <c r="AC4301" s="302">
        <v>0</v>
      </c>
      <c r="AD4301" s="301">
        <v>0</v>
      </c>
      <c r="AE4301" s="301">
        <v>0</v>
      </c>
      <c r="AF4301" s="301">
        <v>0</v>
      </c>
      <c r="AG4301" s="301">
        <v>0</v>
      </c>
      <c r="AH4301" s="302">
        <v>0</v>
      </c>
      <c r="AI4301" s="301">
        <v>0</v>
      </c>
      <c r="AJ4301" s="301">
        <v>0</v>
      </c>
      <c r="AK4301" s="301">
        <v>0</v>
      </c>
      <c r="AL4301" s="301">
        <v>0</v>
      </c>
      <c r="AM4301" s="302">
        <v>0</v>
      </c>
      <c r="AN4301" s="293">
        <v>3</v>
      </c>
      <c r="AO4301" s="457">
        <v>0</v>
      </c>
      <c r="AP4301" s="450">
        <v>0</v>
      </c>
      <c r="AQ4301" s="450">
        <v>0</v>
      </c>
      <c r="AR4301" s="450">
        <v>0</v>
      </c>
      <c r="AS4301" s="451">
        <v>0</v>
      </c>
      <c r="AT4301" s="452">
        <v>0</v>
      </c>
      <c r="AU4301" s="452">
        <v>0</v>
      </c>
      <c r="AV4301" s="452">
        <v>0</v>
      </c>
      <c r="AW4301" s="452">
        <v>0</v>
      </c>
      <c r="AX4301" s="453">
        <v>0</v>
      </c>
      <c r="AY4301" s="454">
        <v>0</v>
      </c>
      <c r="AZ4301" s="455">
        <v>0</v>
      </c>
      <c r="BA4301" s="455">
        <v>0</v>
      </c>
      <c r="BB4301" s="455">
        <v>0</v>
      </c>
      <c r="BC4301" s="456">
        <v>0</v>
      </c>
      <c r="BD4301" s="454">
        <v>0</v>
      </c>
      <c r="BE4301" s="455">
        <v>0</v>
      </c>
      <c r="BF4301" s="455">
        <v>0</v>
      </c>
      <c r="BG4301" s="455">
        <v>0</v>
      </c>
      <c r="BH4301" s="456">
        <v>0</v>
      </c>
      <c r="BI4301" s="454">
        <v>0</v>
      </c>
      <c r="BJ4301" s="455">
        <v>0</v>
      </c>
      <c r="BK4301" s="455">
        <v>0</v>
      </c>
      <c r="BL4301" s="455">
        <v>0</v>
      </c>
      <c r="BM4301" s="456">
        <v>0</v>
      </c>
      <c r="BN4301" s="454">
        <v>0</v>
      </c>
      <c r="BO4301" s="455">
        <v>0</v>
      </c>
      <c r="BP4301" s="455">
        <v>0</v>
      </c>
      <c r="BQ4301" s="455">
        <v>0</v>
      </c>
      <c r="BR4301" s="456">
        <v>0</v>
      </c>
      <c r="BS4301" s="454">
        <v>0</v>
      </c>
      <c r="BT4301" s="455">
        <v>0</v>
      </c>
      <c r="BU4301" s="455">
        <v>0</v>
      </c>
      <c r="BV4301" s="455">
        <v>0</v>
      </c>
      <c r="BW4301" s="456">
        <v>0</v>
      </c>
      <c r="BX4301" s="454">
        <f t="shared" si="1018"/>
        <v>0</v>
      </c>
      <c r="BY4301" s="455">
        <f t="shared" si="1006"/>
        <v>0</v>
      </c>
      <c r="BZ4301" s="455">
        <f t="shared" si="1007"/>
        <v>0</v>
      </c>
      <c r="CA4301" s="455">
        <f t="shared" si="1008"/>
        <v>0</v>
      </c>
      <c r="CB4301" s="456">
        <f t="shared" si="1009"/>
        <v>0</v>
      </c>
      <c r="CC4301" s="454">
        <f t="shared" si="1019"/>
        <v>0</v>
      </c>
      <c r="CD4301" s="455">
        <f t="shared" si="1010"/>
        <v>0</v>
      </c>
      <c r="CE4301" s="455">
        <f t="shared" si="1011"/>
        <v>0</v>
      </c>
      <c r="CF4301" s="455">
        <f t="shared" si="1012"/>
        <v>0</v>
      </c>
      <c r="CG4301" s="456">
        <f t="shared" si="1013"/>
        <v>0</v>
      </c>
      <c r="CH4301" s="454">
        <f t="shared" si="1020"/>
        <v>0</v>
      </c>
      <c r="CI4301" s="455">
        <f t="shared" si="1014"/>
        <v>0</v>
      </c>
      <c r="CJ4301" s="455">
        <f t="shared" si="1015"/>
        <v>0</v>
      </c>
      <c r="CK4301" s="455">
        <f t="shared" si="1016"/>
        <v>0</v>
      </c>
      <c r="CL4301" s="456">
        <f t="shared" si="1017"/>
        <v>0</v>
      </c>
      <c r="CM4301" s="454">
        <v>0</v>
      </c>
      <c r="CN4301" s="455">
        <v>0</v>
      </c>
      <c r="CO4301" s="455">
        <v>0</v>
      </c>
      <c r="CP4301" s="455">
        <v>0</v>
      </c>
      <c r="CQ4301" s="456">
        <v>0</v>
      </c>
    </row>
    <row r="4302" spans="1:95">
      <c r="A4302" s="293">
        <v>18</v>
      </c>
      <c r="B4302" s="293" t="s">
        <v>5282</v>
      </c>
      <c r="C4302" s="293" t="e">
        <v>#N/A</v>
      </c>
      <c r="F4302" s="293" t="s">
        <v>5228</v>
      </c>
      <c r="G4302" s="293" t="s">
        <v>4584</v>
      </c>
      <c r="H4302" s="293">
        <v>0</v>
      </c>
      <c r="I4302" s="293">
        <v>2026</v>
      </c>
      <c r="J4302" s="293" t="s">
        <v>5115</v>
      </c>
      <c r="K4302" s="293" t="s">
        <v>655</v>
      </c>
      <c r="L4302" s="293" t="s">
        <v>5283</v>
      </c>
      <c r="M4302" s="293" t="s">
        <v>5284</v>
      </c>
      <c r="N4302" s="293" t="s">
        <v>1112</v>
      </c>
      <c r="O4302" s="295">
        <v>0</v>
      </c>
      <c r="P4302" s="294">
        <v>0</v>
      </c>
      <c r="Q4302" s="294">
        <v>0</v>
      </c>
      <c r="R4302" s="294">
        <v>0</v>
      </c>
      <c r="S4302" s="296">
        <v>0</v>
      </c>
      <c r="T4302" s="303">
        <v>0</v>
      </c>
      <c r="U4302" s="301">
        <v>0</v>
      </c>
      <c r="V4302" s="301">
        <v>0</v>
      </c>
      <c r="W4302" s="301">
        <v>0</v>
      </c>
      <c r="X4302" s="302">
        <v>0</v>
      </c>
      <c r="Y4302" s="303">
        <v>0</v>
      </c>
      <c r="Z4302" s="301">
        <v>0</v>
      </c>
      <c r="AA4302" s="301">
        <v>0</v>
      </c>
      <c r="AB4302" s="301">
        <v>0</v>
      </c>
      <c r="AC4302" s="302">
        <v>0</v>
      </c>
      <c r="AD4302" s="301">
        <v>0</v>
      </c>
      <c r="AE4302" s="301">
        <v>0</v>
      </c>
      <c r="AF4302" s="301">
        <v>0</v>
      </c>
      <c r="AG4302" s="301">
        <v>0</v>
      </c>
      <c r="AH4302" s="302">
        <v>0</v>
      </c>
      <c r="AI4302" s="301">
        <v>0</v>
      </c>
      <c r="AJ4302" s="301">
        <v>0</v>
      </c>
      <c r="AK4302" s="301">
        <v>0</v>
      </c>
      <c r="AL4302" s="301">
        <v>0</v>
      </c>
      <c r="AM4302" s="302">
        <v>0</v>
      </c>
      <c r="AN4302" s="293">
        <v>3</v>
      </c>
      <c r="AO4302" s="457">
        <v>0</v>
      </c>
      <c r="AP4302" s="450">
        <v>0</v>
      </c>
      <c r="AQ4302" s="450">
        <v>0</v>
      </c>
      <c r="AR4302" s="450">
        <v>0</v>
      </c>
      <c r="AS4302" s="451">
        <v>0</v>
      </c>
      <c r="AT4302" s="452">
        <v>0</v>
      </c>
      <c r="AU4302" s="452">
        <v>0</v>
      </c>
      <c r="AV4302" s="452">
        <v>0</v>
      </c>
      <c r="AW4302" s="452">
        <v>0</v>
      </c>
      <c r="AX4302" s="453">
        <v>0</v>
      </c>
      <c r="AY4302" s="454">
        <v>0</v>
      </c>
      <c r="AZ4302" s="455">
        <v>0</v>
      </c>
      <c r="BA4302" s="455">
        <v>0</v>
      </c>
      <c r="BB4302" s="455">
        <v>0</v>
      </c>
      <c r="BC4302" s="456">
        <v>0</v>
      </c>
      <c r="BD4302" s="454">
        <v>0</v>
      </c>
      <c r="BE4302" s="455">
        <v>0</v>
      </c>
      <c r="BF4302" s="455">
        <v>0</v>
      </c>
      <c r="BG4302" s="455">
        <v>0</v>
      </c>
      <c r="BH4302" s="456">
        <v>0</v>
      </c>
      <c r="BI4302" s="454">
        <v>0</v>
      </c>
      <c r="BJ4302" s="455">
        <v>0</v>
      </c>
      <c r="BK4302" s="455">
        <v>0</v>
      </c>
      <c r="BL4302" s="455">
        <v>0</v>
      </c>
      <c r="BM4302" s="456">
        <v>0</v>
      </c>
      <c r="BN4302" s="454">
        <v>0</v>
      </c>
      <c r="BO4302" s="455">
        <v>0</v>
      </c>
      <c r="BP4302" s="455">
        <v>0</v>
      </c>
      <c r="BQ4302" s="455">
        <v>0</v>
      </c>
      <c r="BR4302" s="456">
        <v>0</v>
      </c>
      <c r="BS4302" s="454">
        <v>0</v>
      </c>
      <c r="BT4302" s="455">
        <v>0</v>
      </c>
      <c r="BU4302" s="455">
        <v>0</v>
      </c>
      <c r="BV4302" s="455">
        <v>0</v>
      </c>
      <c r="BW4302" s="456">
        <v>0</v>
      </c>
      <c r="BX4302" s="454">
        <f t="shared" si="1018"/>
        <v>0</v>
      </c>
      <c r="BY4302" s="455">
        <f t="shared" si="1006"/>
        <v>0</v>
      </c>
      <c r="BZ4302" s="455">
        <f t="shared" si="1007"/>
        <v>0</v>
      </c>
      <c r="CA4302" s="455">
        <f t="shared" si="1008"/>
        <v>0</v>
      </c>
      <c r="CB4302" s="456">
        <f t="shared" si="1009"/>
        <v>0</v>
      </c>
      <c r="CC4302" s="454">
        <f t="shared" si="1019"/>
        <v>0</v>
      </c>
      <c r="CD4302" s="455">
        <f t="shared" si="1010"/>
        <v>0</v>
      </c>
      <c r="CE4302" s="455">
        <f t="shared" si="1011"/>
        <v>0</v>
      </c>
      <c r="CF4302" s="455">
        <f t="shared" si="1012"/>
        <v>0</v>
      </c>
      <c r="CG4302" s="456">
        <f t="shared" si="1013"/>
        <v>0</v>
      </c>
      <c r="CH4302" s="454">
        <f t="shared" si="1020"/>
        <v>0</v>
      </c>
      <c r="CI4302" s="455">
        <f t="shared" si="1014"/>
        <v>0</v>
      </c>
      <c r="CJ4302" s="455">
        <f t="shared" si="1015"/>
        <v>0</v>
      </c>
      <c r="CK4302" s="455">
        <f t="shared" si="1016"/>
        <v>0</v>
      </c>
      <c r="CL4302" s="456">
        <f t="shared" si="1017"/>
        <v>0</v>
      </c>
      <c r="CM4302" s="454">
        <v>0</v>
      </c>
      <c r="CN4302" s="455">
        <v>0</v>
      </c>
      <c r="CO4302" s="455">
        <v>0</v>
      </c>
      <c r="CP4302" s="455">
        <v>0</v>
      </c>
      <c r="CQ4302" s="456">
        <v>0</v>
      </c>
    </row>
    <row r="4303" spans="1:95">
      <c r="A4303" s="293">
        <v>18</v>
      </c>
      <c r="B4303" s="293" t="s">
        <v>5285</v>
      </c>
      <c r="C4303" s="293" t="e">
        <v>#N/A</v>
      </c>
      <c r="F4303" s="293" t="s">
        <v>5228</v>
      </c>
      <c r="G4303" s="293" t="s">
        <v>4584</v>
      </c>
      <c r="H4303" s="293">
        <v>0</v>
      </c>
      <c r="I4303" s="293">
        <v>2026</v>
      </c>
      <c r="J4303" s="293" t="s">
        <v>5115</v>
      </c>
      <c r="K4303" s="293" t="s">
        <v>655</v>
      </c>
      <c r="L4303" s="293" t="s">
        <v>5286</v>
      </c>
      <c r="M4303" s="293" t="s">
        <v>5287</v>
      </c>
      <c r="N4303" s="293" t="s">
        <v>1112</v>
      </c>
      <c r="O4303" s="295">
        <v>0</v>
      </c>
      <c r="P4303" s="294">
        <v>0</v>
      </c>
      <c r="Q4303" s="294">
        <v>0</v>
      </c>
      <c r="R4303" s="294">
        <v>0</v>
      </c>
      <c r="S4303" s="296">
        <v>0</v>
      </c>
      <c r="T4303" s="303">
        <v>0</v>
      </c>
      <c r="U4303" s="301">
        <v>0</v>
      </c>
      <c r="V4303" s="301">
        <v>0</v>
      </c>
      <c r="W4303" s="301">
        <v>0</v>
      </c>
      <c r="X4303" s="302">
        <v>0</v>
      </c>
      <c r="Y4303" s="303">
        <v>0</v>
      </c>
      <c r="Z4303" s="301">
        <v>0</v>
      </c>
      <c r="AA4303" s="301">
        <v>0</v>
      </c>
      <c r="AB4303" s="301">
        <v>0</v>
      </c>
      <c r="AC4303" s="302">
        <v>0</v>
      </c>
      <c r="AD4303" s="301">
        <v>0</v>
      </c>
      <c r="AE4303" s="301">
        <v>0</v>
      </c>
      <c r="AF4303" s="301">
        <v>0</v>
      </c>
      <c r="AG4303" s="301">
        <v>0</v>
      </c>
      <c r="AH4303" s="302">
        <v>0</v>
      </c>
      <c r="AI4303" s="301">
        <v>0</v>
      </c>
      <c r="AJ4303" s="301">
        <v>0</v>
      </c>
      <c r="AK4303" s="301">
        <v>0</v>
      </c>
      <c r="AL4303" s="301">
        <v>0</v>
      </c>
      <c r="AM4303" s="302">
        <v>0</v>
      </c>
      <c r="AN4303" s="293">
        <v>3</v>
      </c>
      <c r="AO4303" s="457">
        <v>0</v>
      </c>
      <c r="AP4303" s="450">
        <v>0</v>
      </c>
      <c r="AQ4303" s="450">
        <v>0</v>
      </c>
      <c r="AR4303" s="450">
        <v>0</v>
      </c>
      <c r="AS4303" s="451">
        <v>0</v>
      </c>
      <c r="AT4303" s="452">
        <v>0</v>
      </c>
      <c r="AU4303" s="452">
        <v>0</v>
      </c>
      <c r="AV4303" s="452">
        <v>0</v>
      </c>
      <c r="AW4303" s="452">
        <v>0</v>
      </c>
      <c r="AX4303" s="453">
        <v>0</v>
      </c>
      <c r="AY4303" s="454">
        <v>0</v>
      </c>
      <c r="AZ4303" s="455">
        <v>0</v>
      </c>
      <c r="BA4303" s="455">
        <v>0</v>
      </c>
      <c r="BB4303" s="455">
        <v>0</v>
      </c>
      <c r="BC4303" s="456">
        <v>0</v>
      </c>
      <c r="BD4303" s="454">
        <v>0</v>
      </c>
      <c r="BE4303" s="455">
        <v>0</v>
      </c>
      <c r="BF4303" s="455">
        <v>0</v>
      </c>
      <c r="BG4303" s="455">
        <v>0</v>
      </c>
      <c r="BH4303" s="456">
        <v>0</v>
      </c>
      <c r="BI4303" s="454">
        <v>0</v>
      </c>
      <c r="BJ4303" s="455">
        <v>0</v>
      </c>
      <c r="BK4303" s="455">
        <v>0</v>
      </c>
      <c r="BL4303" s="455">
        <v>0</v>
      </c>
      <c r="BM4303" s="456">
        <v>0</v>
      </c>
      <c r="BN4303" s="454">
        <v>0</v>
      </c>
      <c r="BO4303" s="455">
        <v>0</v>
      </c>
      <c r="BP4303" s="455">
        <v>0</v>
      </c>
      <c r="BQ4303" s="455">
        <v>0</v>
      </c>
      <c r="BR4303" s="456">
        <v>0</v>
      </c>
      <c r="BS4303" s="454">
        <v>0</v>
      </c>
      <c r="BT4303" s="455">
        <v>0</v>
      </c>
      <c r="BU4303" s="455">
        <v>0</v>
      </c>
      <c r="BV4303" s="455">
        <v>0</v>
      </c>
      <c r="BW4303" s="456">
        <v>0</v>
      </c>
      <c r="BX4303" s="454">
        <f t="shared" si="1018"/>
        <v>0</v>
      </c>
      <c r="BY4303" s="455">
        <f t="shared" si="1006"/>
        <v>0</v>
      </c>
      <c r="BZ4303" s="455">
        <f t="shared" si="1007"/>
        <v>0</v>
      </c>
      <c r="CA4303" s="455">
        <f t="shared" si="1008"/>
        <v>0</v>
      </c>
      <c r="CB4303" s="456">
        <f t="shared" si="1009"/>
        <v>0</v>
      </c>
      <c r="CC4303" s="454">
        <f t="shared" si="1019"/>
        <v>0</v>
      </c>
      <c r="CD4303" s="455">
        <f t="shared" si="1010"/>
        <v>0</v>
      </c>
      <c r="CE4303" s="455">
        <f t="shared" si="1011"/>
        <v>0</v>
      </c>
      <c r="CF4303" s="455">
        <f t="shared" si="1012"/>
        <v>0</v>
      </c>
      <c r="CG4303" s="456">
        <f t="shared" si="1013"/>
        <v>0</v>
      </c>
      <c r="CH4303" s="454">
        <f t="shared" si="1020"/>
        <v>0</v>
      </c>
      <c r="CI4303" s="455">
        <f t="shared" si="1014"/>
        <v>0</v>
      </c>
      <c r="CJ4303" s="455">
        <f t="shared" si="1015"/>
        <v>0</v>
      </c>
      <c r="CK4303" s="455">
        <f t="shared" si="1016"/>
        <v>0</v>
      </c>
      <c r="CL4303" s="456">
        <f t="shared" si="1017"/>
        <v>0</v>
      </c>
      <c r="CM4303" s="454">
        <v>0</v>
      </c>
      <c r="CN4303" s="455">
        <v>0</v>
      </c>
      <c r="CO4303" s="455">
        <v>0</v>
      </c>
      <c r="CP4303" s="455">
        <v>0</v>
      </c>
      <c r="CQ4303" s="456">
        <v>0</v>
      </c>
    </row>
    <row r="4304" spans="1:95">
      <c r="A4304" s="293">
        <v>18</v>
      </c>
      <c r="B4304" s="293" t="s">
        <v>5288</v>
      </c>
      <c r="C4304" s="293" t="e">
        <v>#N/A</v>
      </c>
      <c r="F4304" s="293" t="s">
        <v>5228</v>
      </c>
      <c r="G4304" s="293" t="s">
        <v>4584</v>
      </c>
      <c r="H4304" s="293">
        <v>0</v>
      </c>
      <c r="I4304" s="293">
        <v>2026</v>
      </c>
      <c r="J4304" s="293" t="s">
        <v>5115</v>
      </c>
      <c r="K4304" s="293" t="s">
        <v>655</v>
      </c>
      <c r="L4304" s="293" t="s">
        <v>5289</v>
      </c>
      <c r="M4304" s="293" t="s">
        <v>5290</v>
      </c>
      <c r="N4304" s="293" t="s">
        <v>1112</v>
      </c>
      <c r="O4304" s="295">
        <v>0</v>
      </c>
      <c r="P4304" s="294">
        <v>0</v>
      </c>
      <c r="Q4304" s="294">
        <v>0</v>
      </c>
      <c r="R4304" s="294">
        <v>0</v>
      </c>
      <c r="S4304" s="296">
        <v>0</v>
      </c>
      <c r="T4304" s="303">
        <v>0</v>
      </c>
      <c r="U4304" s="301">
        <v>0</v>
      </c>
      <c r="V4304" s="301">
        <v>0</v>
      </c>
      <c r="W4304" s="301">
        <v>0</v>
      </c>
      <c r="X4304" s="302">
        <v>0</v>
      </c>
      <c r="Y4304" s="303">
        <v>0</v>
      </c>
      <c r="Z4304" s="301">
        <v>0</v>
      </c>
      <c r="AA4304" s="301">
        <v>0</v>
      </c>
      <c r="AB4304" s="301">
        <v>0</v>
      </c>
      <c r="AC4304" s="302">
        <v>0</v>
      </c>
      <c r="AD4304" s="301">
        <v>0</v>
      </c>
      <c r="AE4304" s="301">
        <v>0</v>
      </c>
      <c r="AF4304" s="301">
        <v>0</v>
      </c>
      <c r="AG4304" s="301">
        <v>0</v>
      </c>
      <c r="AH4304" s="302">
        <v>0</v>
      </c>
      <c r="AI4304" s="301">
        <v>0</v>
      </c>
      <c r="AJ4304" s="301">
        <v>0</v>
      </c>
      <c r="AK4304" s="301">
        <v>0</v>
      </c>
      <c r="AL4304" s="301">
        <v>0</v>
      </c>
      <c r="AM4304" s="302">
        <v>0</v>
      </c>
      <c r="AN4304" s="293">
        <v>3</v>
      </c>
      <c r="AO4304" s="457">
        <v>0</v>
      </c>
      <c r="AP4304" s="450">
        <v>0</v>
      </c>
      <c r="AQ4304" s="450">
        <v>0</v>
      </c>
      <c r="AR4304" s="450">
        <v>0</v>
      </c>
      <c r="AS4304" s="451">
        <v>0</v>
      </c>
      <c r="AT4304" s="452">
        <v>0</v>
      </c>
      <c r="AU4304" s="452">
        <v>0</v>
      </c>
      <c r="AV4304" s="452">
        <v>0</v>
      </c>
      <c r="AW4304" s="452">
        <v>0</v>
      </c>
      <c r="AX4304" s="453">
        <v>0</v>
      </c>
      <c r="AY4304" s="454">
        <v>0</v>
      </c>
      <c r="AZ4304" s="455">
        <v>0</v>
      </c>
      <c r="BA4304" s="455">
        <v>0</v>
      </c>
      <c r="BB4304" s="455">
        <v>0</v>
      </c>
      <c r="BC4304" s="456">
        <v>0</v>
      </c>
      <c r="BD4304" s="454">
        <v>0</v>
      </c>
      <c r="BE4304" s="455">
        <v>0</v>
      </c>
      <c r="BF4304" s="455">
        <v>0</v>
      </c>
      <c r="BG4304" s="455">
        <v>0</v>
      </c>
      <c r="BH4304" s="456">
        <v>0</v>
      </c>
      <c r="BI4304" s="454">
        <v>0</v>
      </c>
      <c r="BJ4304" s="455">
        <v>0</v>
      </c>
      <c r="BK4304" s="455">
        <v>0</v>
      </c>
      <c r="BL4304" s="455">
        <v>0</v>
      </c>
      <c r="BM4304" s="456">
        <v>0</v>
      </c>
      <c r="BN4304" s="454">
        <v>0</v>
      </c>
      <c r="BO4304" s="455">
        <v>0</v>
      </c>
      <c r="BP4304" s="455">
        <v>0</v>
      </c>
      <c r="BQ4304" s="455">
        <v>0</v>
      </c>
      <c r="BR4304" s="456">
        <v>0</v>
      </c>
      <c r="BS4304" s="454">
        <v>0</v>
      </c>
      <c r="BT4304" s="455">
        <v>0</v>
      </c>
      <c r="BU4304" s="455">
        <v>0</v>
      </c>
      <c r="BV4304" s="455">
        <v>0</v>
      </c>
      <c r="BW4304" s="456">
        <v>0</v>
      </c>
      <c r="BX4304" s="454">
        <f t="shared" si="1018"/>
        <v>0</v>
      </c>
      <c r="BY4304" s="455">
        <f t="shared" si="1006"/>
        <v>0</v>
      </c>
      <c r="BZ4304" s="455">
        <f t="shared" si="1007"/>
        <v>0</v>
      </c>
      <c r="CA4304" s="455">
        <f t="shared" si="1008"/>
        <v>0</v>
      </c>
      <c r="CB4304" s="456">
        <f t="shared" si="1009"/>
        <v>0</v>
      </c>
      <c r="CC4304" s="454">
        <f t="shared" si="1019"/>
        <v>0</v>
      </c>
      <c r="CD4304" s="455">
        <f t="shared" si="1010"/>
        <v>0</v>
      </c>
      <c r="CE4304" s="455">
        <f t="shared" si="1011"/>
        <v>0</v>
      </c>
      <c r="CF4304" s="455">
        <f t="shared" si="1012"/>
        <v>0</v>
      </c>
      <c r="CG4304" s="456">
        <f t="shared" si="1013"/>
        <v>0</v>
      </c>
      <c r="CH4304" s="454">
        <f t="shared" si="1020"/>
        <v>0</v>
      </c>
      <c r="CI4304" s="455">
        <f t="shared" si="1014"/>
        <v>0</v>
      </c>
      <c r="CJ4304" s="455">
        <f t="shared" si="1015"/>
        <v>0</v>
      </c>
      <c r="CK4304" s="455">
        <f t="shared" si="1016"/>
        <v>0</v>
      </c>
      <c r="CL4304" s="456">
        <f t="shared" si="1017"/>
        <v>0</v>
      </c>
      <c r="CM4304" s="454">
        <v>0</v>
      </c>
      <c r="CN4304" s="455">
        <v>0</v>
      </c>
      <c r="CO4304" s="455">
        <v>0</v>
      </c>
      <c r="CP4304" s="455">
        <v>0</v>
      </c>
      <c r="CQ4304" s="456">
        <v>0</v>
      </c>
    </row>
    <row r="4305" spans="1:95">
      <c r="A4305" s="293">
        <v>18</v>
      </c>
      <c r="B4305" s="293" t="s">
        <v>5291</v>
      </c>
      <c r="C4305" s="293" t="e">
        <v>#N/A</v>
      </c>
      <c r="F4305" s="293" t="s">
        <v>5232</v>
      </c>
      <c r="G4305" s="293" t="s">
        <v>4584</v>
      </c>
      <c r="H4305" s="293">
        <v>0</v>
      </c>
      <c r="I4305" s="293">
        <v>2026</v>
      </c>
      <c r="J4305" s="293" t="s">
        <v>5115</v>
      </c>
      <c r="K4305" s="293" t="s">
        <v>655</v>
      </c>
      <c r="L4305" s="293" t="s">
        <v>5292</v>
      </c>
      <c r="M4305" s="293" t="s">
        <v>5293</v>
      </c>
      <c r="N4305" s="293" t="s">
        <v>1112</v>
      </c>
      <c r="O4305" s="295">
        <v>0</v>
      </c>
      <c r="P4305" s="294">
        <v>0</v>
      </c>
      <c r="Q4305" s="294">
        <v>0</v>
      </c>
      <c r="R4305" s="294">
        <v>0</v>
      </c>
      <c r="S4305" s="296">
        <v>0</v>
      </c>
      <c r="T4305" s="303">
        <v>0</v>
      </c>
      <c r="U4305" s="301">
        <v>0</v>
      </c>
      <c r="V4305" s="301">
        <v>0</v>
      </c>
      <c r="W4305" s="301">
        <v>0</v>
      </c>
      <c r="X4305" s="302">
        <v>0</v>
      </c>
      <c r="Y4305" s="303">
        <v>0</v>
      </c>
      <c r="Z4305" s="301">
        <v>0</v>
      </c>
      <c r="AA4305" s="301">
        <v>0</v>
      </c>
      <c r="AB4305" s="301">
        <v>0</v>
      </c>
      <c r="AC4305" s="302">
        <v>0</v>
      </c>
      <c r="AD4305" s="301">
        <v>0</v>
      </c>
      <c r="AE4305" s="301">
        <v>0</v>
      </c>
      <c r="AF4305" s="301">
        <v>0</v>
      </c>
      <c r="AG4305" s="301">
        <v>0</v>
      </c>
      <c r="AH4305" s="302">
        <v>0</v>
      </c>
      <c r="AI4305" s="301">
        <v>0</v>
      </c>
      <c r="AJ4305" s="301">
        <v>0</v>
      </c>
      <c r="AK4305" s="301">
        <v>0</v>
      </c>
      <c r="AL4305" s="301">
        <v>0</v>
      </c>
      <c r="AM4305" s="302">
        <v>0</v>
      </c>
      <c r="AN4305" s="293">
        <v>0</v>
      </c>
      <c r="AO4305" s="457">
        <v>0</v>
      </c>
      <c r="AP4305" s="450">
        <v>0</v>
      </c>
      <c r="AQ4305" s="450">
        <v>0</v>
      </c>
      <c r="AR4305" s="450">
        <v>0</v>
      </c>
      <c r="AS4305" s="451">
        <v>0</v>
      </c>
      <c r="AT4305" s="452">
        <v>0</v>
      </c>
      <c r="AU4305" s="452">
        <v>0</v>
      </c>
      <c r="AV4305" s="452">
        <v>0</v>
      </c>
      <c r="AW4305" s="452">
        <v>0</v>
      </c>
      <c r="AX4305" s="453">
        <v>0</v>
      </c>
      <c r="AY4305" s="454">
        <v>0</v>
      </c>
      <c r="AZ4305" s="455">
        <v>0</v>
      </c>
      <c r="BA4305" s="455">
        <v>0</v>
      </c>
      <c r="BB4305" s="455">
        <v>0</v>
      </c>
      <c r="BC4305" s="456">
        <v>0</v>
      </c>
      <c r="BD4305" s="454">
        <v>0</v>
      </c>
      <c r="BE4305" s="455">
        <v>0</v>
      </c>
      <c r="BF4305" s="455">
        <v>0</v>
      </c>
      <c r="BG4305" s="455">
        <v>0</v>
      </c>
      <c r="BH4305" s="456">
        <v>0</v>
      </c>
      <c r="BI4305" s="454">
        <v>0</v>
      </c>
      <c r="BJ4305" s="455">
        <v>0</v>
      </c>
      <c r="BK4305" s="455">
        <v>0</v>
      </c>
      <c r="BL4305" s="455">
        <v>0</v>
      </c>
      <c r="BM4305" s="456">
        <v>0</v>
      </c>
      <c r="BN4305" s="454">
        <v>0</v>
      </c>
      <c r="BO4305" s="455">
        <v>0</v>
      </c>
      <c r="BP4305" s="455">
        <v>0</v>
      </c>
      <c r="BQ4305" s="455">
        <v>0</v>
      </c>
      <c r="BR4305" s="456">
        <v>0</v>
      </c>
      <c r="BS4305" s="454">
        <v>0</v>
      </c>
      <c r="BT4305" s="455">
        <v>0</v>
      </c>
      <c r="BU4305" s="455">
        <v>0</v>
      </c>
      <c r="BV4305" s="455">
        <v>0</v>
      </c>
      <c r="BW4305" s="456">
        <v>0</v>
      </c>
      <c r="BX4305" s="454">
        <f t="shared" si="1018"/>
        <v>0</v>
      </c>
      <c r="BY4305" s="455">
        <f t="shared" si="1006"/>
        <v>0</v>
      </c>
      <c r="BZ4305" s="455">
        <f t="shared" si="1007"/>
        <v>0</v>
      </c>
      <c r="CA4305" s="455">
        <f t="shared" si="1008"/>
        <v>0</v>
      </c>
      <c r="CB4305" s="456">
        <f t="shared" si="1009"/>
        <v>0</v>
      </c>
      <c r="CC4305" s="454">
        <f t="shared" si="1019"/>
        <v>0</v>
      </c>
      <c r="CD4305" s="455">
        <f t="shared" si="1010"/>
        <v>0</v>
      </c>
      <c r="CE4305" s="455">
        <f t="shared" si="1011"/>
        <v>0</v>
      </c>
      <c r="CF4305" s="455">
        <f t="shared" si="1012"/>
        <v>0</v>
      </c>
      <c r="CG4305" s="456">
        <f t="shared" si="1013"/>
        <v>0</v>
      </c>
      <c r="CH4305" s="454">
        <f t="shared" si="1020"/>
        <v>0</v>
      </c>
      <c r="CI4305" s="455">
        <f t="shared" si="1014"/>
        <v>0</v>
      </c>
      <c r="CJ4305" s="455">
        <f t="shared" si="1015"/>
        <v>0</v>
      </c>
      <c r="CK4305" s="455">
        <f t="shared" si="1016"/>
        <v>0</v>
      </c>
      <c r="CL4305" s="456">
        <f t="shared" si="1017"/>
        <v>0</v>
      </c>
      <c r="CM4305" s="454">
        <v>0</v>
      </c>
      <c r="CN4305" s="455">
        <v>0</v>
      </c>
      <c r="CO4305" s="455">
        <v>0</v>
      </c>
      <c r="CP4305" s="455">
        <v>0</v>
      </c>
      <c r="CQ4305" s="456">
        <v>0</v>
      </c>
    </row>
    <row r="4306" spans="1:95">
      <c r="A4306" s="293">
        <v>18</v>
      </c>
      <c r="B4306" s="293" t="s">
        <v>5294</v>
      </c>
      <c r="C4306" s="293" t="e">
        <v>#N/A</v>
      </c>
      <c r="F4306" s="293" t="s">
        <v>5232</v>
      </c>
      <c r="G4306" s="293" t="s">
        <v>4584</v>
      </c>
      <c r="H4306" s="293">
        <v>0</v>
      </c>
      <c r="I4306" s="293">
        <v>2026</v>
      </c>
      <c r="J4306" s="293" t="s">
        <v>5115</v>
      </c>
      <c r="K4306" s="293" t="s">
        <v>655</v>
      </c>
      <c r="L4306" s="293" t="s">
        <v>5295</v>
      </c>
      <c r="M4306" s="293" t="s">
        <v>5296</v>
      </c>
      <c r="N4306" s="293" t="s">
        <v>1112</v>
      </c>
      <c r="O4306" s="295">
        <v>0</v>
      </c>
      <c r="P4306" s="294">
        <v>0</v>
      </c>
      <c r="Q4306" s="294">
        <v>0</v>
      </c>
      <c r="R4306" s="294">
        <v>0</v>
      </c>
      <c r="S4306" s="296">
        <v>0</v>
      </c>
      <c r="T4306" s="303">
        <v>0</v>
      </c>
      <c r="U4306" s="301">
        <v>0</v>
      </c>
      <c r="V4306" s="301">
        <v>0</v>
      </c>
      <c r="W4306" s="301">
        <v>0</v>
      </c>
      <c r="X4306" s="302">
        <v>0</v>
      </c>
      <c r="Y4306" s="303">
        <v>0</v>
      </c>
      <c r="Z4306" s="301">
        <v>0</v>
      </c>
      <c r="AA4306" s="301">
        <v>0</v>
      </c>
      <c r="AB4306" s="301">
        <v>0</v>
      </c>
      <c r="AC4306" s="302">
        <v>0</v>
      </c>
      <c r="AD4306" s="301">
        <v>0</v>
      </c>
      <c r="AE4306" s="301">
        <v>0</v>
      </c>
      <c r="AF4306" s="301">
        <v>0</v>
      </c>
      <c r="AG4306" s="301">
        <v>0</v>
      </c>
      <c r="AH4306" s="302">
        <v>0</v>
      </c>
      <c r="AI4306" s="301">
        <v>0</v>
      </c>
      <c r="AJ4306" s="301">
        <v>0</v>
      </c>
      <c r="AK4306" s="301">
        <v>0</v>
      </c>
      <c r="AL4306" s="301">
        <v>0</v>
      </c>
      <c r="AM4306" s="302">
        <v>0</v>
      </c>
      <c r="AN4306" s="293">
        <v>0</v>
      </c>
      <c r="AO4306" s="457">
        <v>0</v>
      </c>
      <c r="AP4306" s="450">
        <v>0</v>
      </c>
      <c r="AQ4306" s="450">
        <v>0</v>
      </c>
      <c r="AR4306" s="450">
        <v>0</v>
      </c>
      <c r="AS4306" s="451">
        <v>0</v>
      </c>
      <c r="AT4306" s="452">
        <v>0</v>
      </c>
      <c r="AU4306" s="452">
        <v>0</v>
      </c>
      <c r="AV4306" s="452">
        <v>0</v>
      </c>
      <c r="AW4306" s="452">
        <v>0</v>
      </c>
      <c r="AX4306" s="453">
        <v>0</v>
      </c>
      <c r="AY4306" s="454">
        <v>0</v>
      </c>
      <c r="AZ4306" s="455">
        <v>0</v>
      </c>
      <c r="BA4306" s="455">
        <v>0</v>
      </c>
      <c r="BB4306" s="455">
        <v>0</v>
      </c>
      <c r="BC4306" s="456">
        <v>0</v>
      </c>
      <c r="BD4306" s="454">
        <v>0</v>
      </c>
      <c r="BE4306" s="455">
        <v>0</v>
      </c>
      <c r="BF4306" s="455">
        <v>0</v>
      </c>
      <c r="BG4306" s="455">
        <v>0</v>
      </c>
      <c r="BH4306" s="456">
        <v>0</v>
      </c>
      <c r="BI4306" s="454">
        <v>0</v>
      </c>
      <c r="BJ4306" s="455">
        <v>0</v>
      </c>
      <c r="BK4306" s="455">
        <v>0</v>
      </c>
      <c r="BL4306" s="455">
        <v>0</v>
      </c>
      <c r="BM4306" s="456">
        <v>0</v>
      </c>
      <c r="BN4306" s="454">
        <v>0</v>
      </c>
      <c r="BO4306" s="455">
        <v>0</v>
      </c>
      <c r="BP4306" s="455">
        <v>0</v>
      </c>
      <c r="BQ4306" s="455">
        <v>0</v>
      </c>
      <c r="BR4306" s="456">
        <v>0</v>
      </c>
      <c r="BS4306" s="454">
        <v>0</v>
      </c>
      <c r="BT4306" s="455">
        <v>0</v>
      </c>
      <c r="BU4306" s="455">
        <v>0</v>
      </c>
      <c r="BV4306" s="455">
        <v>0</v>
      </c>
      <c r="BW4306" s="456">
        <v>0</v>
      </c>
      <c r="BX4306" s="454">
        <f t="shared" si="1018"/>
        <v>0</v>
      </c>
      <c r="BY4306" s="455">
        <f t="shared" si="1006"/>
        <v>0</v>
      </c>
      <c r="BZ4306" s="455">
        <f t="shared" si="1007"/>
        <v>0</v>
      </c>
      <c r="CA4306" s="455">
        <f t="shared" si="1008"/>
        <v>0</v>
      </c>
      <c r="CB4306" s="456">
        <f t="shared" si="1009"/>
        <v>0</v>
      </c>
      <c r="CC4306" s="454">
        <f t="shared" si="1019"/>
        <v>0</v>
      </c>
      <c r="CD4306" s="455">
        <f t="shared" si="1010"/>
        <v>0</v>
      </c>
      <c r="CE4306" s="455">
        <f t="shared" si="1011"/>
        <v>0</v>
      </c>
      <c r="CF4306" s="455">
        <f t="shared" si="1012"/>
        <v>0</v>
      </c>
      <c r="CG4306" s="456">
        <f t="shared" si="1013"/>
        <v>0</v>
      </c>
      <c r="CH4306" s="454">
        <f t="shared" si="1020"/>
        <v>0</v>
      </c>
      <c r="CI4306" s="455">
        <f t="shared" si="1014"/>
        <v>0</v>
      </c>
      <c r="CJ4306" s="455">
        <f t="shared" si="1015"/>
        <v>0</v>
      </c>
      <c r="CK4306" s="455">
        <f t="shared" si="1016"/>
        <v>0</v>
      </c>
      <c r="CL4306" s="456">
        <f t="shared" si="1017"/>
        <v>0</v>
      </c>
      <c r="CM4306" s="454">
        <v>0</v>
      </c>
      <c r="CN4306" s="455">
        <v>0</v>
      </c>
      <c r="CO4306" s="455">
        <v>0</v>
      </c>
      <c r="CP4306" s="455">
        <v>0</v>
      </c>
      <c r="CQ4306" s="456">
        <v>0</v>
      </c>
    </row>
    <row r="4307" spans="1:95">
      <c r="A4307" s="293">
        <v>18</v>
      </c>
      <c r="B4307" s="293" t="s">
        <v>5297</v>
      </c>
      <c r="C4307" s="293" t="e">
        <v>#N/A</v>
      </c>
      <c r="F4307" s="293" t="s">
        <v>5298</v>
      </c>
      <c r="G4307" s="293" t="s">
        <v>4584</v>
      </c>
      <c r="H4307" s="293">
        <v>0</v>
      </c>
      <c r="I4307" s="293">
        <v>2026</v>
      </c>
      <c r="J4307" s="293" t="s">
        <v>5115</v>
      </c>
      <c r="K4307" s="293" t="s">
        <v>655</v>
      </c>
      <c r="L4307" s="293" t="s">
        <v>5299</v>
      </c>
      <c r="M4307" s="293" t="s">
        <v>5300</v>
      </c>
      <c r="N4307" s="293" t="s">
        <v>1112</v>
      </c>
      <c r="O4307" s="295">
        <v>0</v>
      </c>
      <c r="P4307" s="294">
        <v>0</v>
      </c>
      <c r="Q4307" s="294">
        <v>0</v>
      </c>
      <c r="R4307" s="294">
        <v>0</v>
      </c>
      <c r="S4307" s="296">
        <v>0</v>
      </c>
      <c r="T4307" s="303">
        <v>0</v>
      </c>
      <c r="U4307" s="301">
        <v>0</v>
      </c>
      <c r="V4307" s="301">
        <v>0</v>
      </c>
      <c r="W4307" s="301">
        <v>0</v>
      </c>
      <c r="X4307" s="302">
        <v>0</v>
      </c>
      <c r="Y4307" s="303">
        <v>0</v>
      </c>
      <c r="Z4307" s="301">
        <v>0</v>
      </c>
      <c r="AA4307" s="301">
        <v>0</v>
      </c>
      <c r="AB4307" s="301">
        <v>0</v>
      </c>
      <c r="AC4307" s="302">
        <v>0</v>
      </c>
      <c r="AD4307" s="301">
        <v>0</v>
      </c>
      <c r="AE4307" s="301">
        <v>0</v>
      </c>
      <c r="AF4307" s="301">
        <v>0</v>
      </c>
      <c r="AG4307" s="301">
        <v>0</v>
      </c>
      <c r="AH4307" s="302">
        <v>0</v>
      </c>
      <c r="AI4307" s="301">
        <v>0</v>
      </c>
      <c r="AJ4307" s="301">
        <v>0</v>
      </c>
      <c r="AK4307" s="301">
        <v>0</v>
      </c>
      <c r="AL4307" s="301">
        <v>0</v>
      </c>
      <c r="AM4307" s="302">
        <v>0</v>
      </c>
      <c r="AN4307" s="293">
        <v>3</v>
      </c>
      <c r="AO4307" s="457">
        <v>0</v>
      </c>
      <c r="AP4307" s="450">
        <v>0</v>
      </c>
      <c r="AQ4307" s="450">
        <v>0</v>
      </c>
      <c r="AR4307" s="450">
        <v>0</v>
      </c>
      <c r="AS4307" s="451">
        <v>0</v>
      </c>
      <c r="AT4307" s="452">
        <v>0</v>
      </c>
      <c r="AU4307" s="452">
        <v>0</v>
      </c>
      <c r="AV4307" s="452">
        <v>0</v>
      </c>
      <c r="AW4307" s="452">
        <v>0</v>
      </c>
      <c r="AX4307" s="453">
        <v>0</v>
      </c>
      <c r="AY4307" s="454">
        <v>0</v>
      </c>
      <c r="AZ4307" s="455">
        <v>0</v>
      </c>
      <c r="BA4307" s="455">
        <v>0</v>
      </c>
      <c r="BB4307" s="455">
        <v>0</v>
      </c>
      <c r="BC4307" s="456">
        <v>0</v>
      </c>
      <c r="BD4307" s="454">
        <v>0</v>
      </c>
      <c r="BE4307" s="455">
        <v>0</v>
      </c>
      <c r="BF4307" s="455">
        <v>0</v>
      </c>
      <c r="BG4307" s="455">
        <v>0</v>
      </c>
      <c r="BH4307" s="456">
        <v>0</v>
      </c>
      <c r="BI4307" s="454">
        <v>0</v>
      </c>
      <c r="BJ4307" s="455">
        <v>0</v>
      </c>
      <c r="BK4307" s="455">
        <v>0</v>
      </c>
      <c r="BL4307" s="455">
        <v>0</v>
      </c>
      <c r="BM4307" s="456">
        <v>0</v>
      </c>
      <c r="BN4307" s="454">
        <v>0</v>
      </c>
      <c r="BO4307" s="455">
        <v>0</v>
      </c>
      <c r="BP4307" s="455">
        <v>0</v>
      </c>
      <c r="BQ4307" s="455">
        <v>0</v>
      </c>
      <c r="BR4307" s="456">
        <v>0</v>
      </c>
      <c r="BS4307" s="454">
        <v>0</v>
      </c>
      <c r="BT4307" s="455">
        <v>0</v>
      </c>
      <c r="BU4307" s="455">
        <v>0</v>
      </c>
      <c r="BV4307" s="455">
        <v>0</v>
      </c>
      <c r="BW4307" s="456">
        <v>0</v>
      </c>
      <c r="BX4307" s="454">
        <f t="shared" si="1018"/>
        <v>0</v>
      </c>
      <c r="BY4307" s="455">
        <f t="shared" si="1006"/>
        <v>0</v>
      </c>
      <c r="BZ4307" s="455">
        <f t="shared" si="1007"/>
        <v>0</v>
      </c>
      <c r="CA4307" s="455">
        <f t="shared" si="1008"/>
        <v>0</v>
      </c>
      <c r="CB4307" s="456">
        <f t="shared" si="1009"/>
        <v>0</v>
      </c>
      <c r="CC4307" s="454">
        <f t="shared" si="1019"/>
        <v>0</v>
      </c>
      <c r="CD4307" s="455">
        <f t="shared" si="1010"/>
        <v>0</v>
      </c>
      <c r="CE4307" s="455">
        <f t="shared" si="1011"/>
        <v>0</v>
      </c>
      <c r="CF4307" s="455">
        <f t="shared" si="1012"/>
        <v>0</v>
      </c>
      <c r="CG4307" s="456">
        <f t="shared" si="1013"/>
        <v>0</v>
      </c>
      <c r="CH4307" s="454">
        <f t="shared" si="1020"/>
        <v>0</v>
      </c>
      <c r="CI4307" s="455">
        <f t="shared" si="1014"/>
        <v>0</v>
      </c>
      <c r="CJ4307" s="455">
        <f t="shared" si="1015"/>
        <v>0</v>
      </c>
      <c r="CK4307" s="455">
        <f t="shared" si="1016"/>
        <v>0</v>
      </c>
      <c r="CL4307" s="456">
        <f t="shared" si="1017"/>
        <v>0</v>
      </c>
      <c r="CM4307" s="454">
        <v>0</v>
      </c>
      <c r="CN4307" s="455">
        <v>0</v>
      </c>
      <c r="CO4307" s="455">
        <v>0</v>
      </c>
      <c r="CP4307" s="455">
        <v>0</v>
      </c>
      <c r="CQ4307" s="456">
        <v>0</v>
      </c>
    </row>
    <row r="4308" spans="1:95">
      <c r="A4308" s="293">
        <v>18</v>
      </c>
      <c r="B4308" s="293" t="s">
        <v>5301</v>
      </c>
      <c r="C4308" s="293" t="e">
        <v>#N/A</v>
      </c>
      <c r="F4308" s="293" t="s">
        <v>5302</v>
      </c>
      <c r="G4308" s="293" t="s">
        <v>4584</v>
      </c>
      <c r="H4308" s="293">
        <v>0</v>
      </c>
      <c r="I4308" s="293">
        <v>2026</v>
      </c>
      <c r="J4308" s="293" t="s">
        <v>5115</v>
      </c>
      <c r="K4308" s="293" t="s">
        <v>655</v>
      </c>
      <c r="L4308" s="293" t="s">
        <v>5303</v>
      </c>
      <c r="M4308" s="293" t="s">
        <v>5304</v>
      </c>
      <c r="N4308" s="293" t="s">
        <v>1112</v>
      </c>
      <c r="O4308" s="295">
        <v>0</v>
      </c>
      <c r="P4308" s="294">
        <v>0</v>
      </c>
      <c r="Q4308" s="294">
        <v>0</v>
      </c>
      <c r="R4308" s="294">
        <v>0</v>
      </c>
      <c r="S4308" s="296">
        <v>0</v>
      </c>
      <c r="T4308" s="303">
        <v>0</v>
      </c>
      <c r="U4308" s="301">
        <v>0</v>
      </c>
      <c r="V4308" s="301">
        <v>0</v>
      </c>
      <c r="W4308" s="301">
        <v>0</v>
      </c>
      <c r="X4308" s="302">
        <v>0</v>
      </c>
      <c r="Y4308" s="303">
        <v>0</v>
      </c>
      <c r="Z4308" s="301">
        <v>0</v>
      </c>
      <c r="AA4308" s="301">
        <v>0</v>
      </c>
      <c r="AB4308" s="301">
        <v>0</v>
      </c>
      <c r="AC4308" s="302">
        <v>0</v>
      </c>
      <c r="AD4308" s="301">
        <v>0</v>
      </c>
      <c r="AE4308" s="301">
        <v>0</v>
      </c>
      <c r="AF4308" s="301">
        <v>0</v>
      </c>
      <c r="AG4308" s="301">
        <v>0</v>
      </c>
      <c r="AH4308" s="302">
        <v>0</v>
      </c>
      <c r="AI4308" s="301">
        <v>0</v>
      </c>
      <c r="AJ4308" s="301">
        <v>0</v>
      </c>
      <c r="AK4308" s="301">
        <v>0</v>
      </c>
      <c r="AL4308" s="301">
        <v>0</v>
      </c>
      <c r="AM4308" s="302">
        <v>0</v>
      </c>
      <c r="AN4308" s="293">
        <v>3</v>
      </c>
      <c r="AO4308" s="457">
        <v>0</v>
      </c>
      <c r="AP4308" s="450">
        <v>0</v>
      </c>
      <c r="AQ4308" s="450">
        <v>0</v>
      </c>
      <c r="AR4308" s="450">
        <v>0</v>
      </c>
      <c r="AS4308" s="451">
        <v>0</v>
      </c>
      <c r="AT4308" s="452">
        <v>0</v>
      </c>
      <c r="AU4308" s="452">
        <v>0</v>
      </c>
      <c r="AV4308" s="452">
        <v>0</v>
      </c>
      <c r="AW4308" s="452">
        <v>0</v>
      </c>
      <c r="AX4308" s="453">
        <v>0</v>
      </c>
      <c r="AY4308" s="454">
        <v>0</v>
      </c>
      <c r="AZ4308" s="455">
        <v>0</v>
      </c>
      <c r="BA4308" s="455">
        <v>0</v>
      </c>
      <c r="BB4308" s="455">
        <v>0</v>
      </c>
      <c r="BC4308" s="456">
        <v>0</v>
      </c>
      <c r="BD4308" s="454">
        <v>0</v>
      </c>
      <c r="BE4308" s="455">
        <v>0</v>
      </c>
      <c r="BF4308" s="455">
        <v>0</v>
      </c>
      <c r="BG4308" s="455">
        <v>0</v>
      </c>
      <c r="BH4308" s="456">
        <v>0</v>
      </c>
      <c r="BI4308" s="454">
        <v>0</v>
      </c>
      <c r="BJ4308" s="455">
        <v>0</v>
      </c>
      <c r="BK4308" s="455">
        <v>0</v>
      </c>
      <c r="BL4308" s="455">
        <v>0</v>
      </c>
      <c r="BM4308" s="456">
        <v>0</v>
      </c>
      <c r="BN4308" s="454">
        <v>0</v>
      </c>
      <c r="BO4308" s="455">
        <v>0</v>
      </c>
      <c r="BP4308" s="455">
        <v>0</v>
      </c>
      <c r="BQ4308" s="455">
        <v>0</v>
      </c>
      <c r="BR4308" s="456">
        <v>0</v>
      </c>
      <c r="BS4308" s="454">
        <v>0</v>
      </c>
      <c r="BT4308" s="455">
        <v>0</v>
      </c>
      <c r="BU4308" s="455">
        <v>0</v>
      </c>
      <c r="BV4308" s="455">
        <v>0</v>
      </c>
      <c r="BW4308" s="456">
        <v>0</v>
      </c>
      <c r="BX4308" s="454">
        <f t="shared" si="1018"/>
        <v>0</v>
      </c>
      <c r="BY4308" s="455">
        <f t="shared" si="1006"/>
        <v>0</v>
      </c>
      <c r="BZ4308" s="455">
        <f t="shared" si="1007"/>
        <v>0</v>
      </c>
      <c r="CA4308" s="455">
        <f t="shared" si="1008"/>
        <v>0</v>
      </c>
      <c r="CB4308" s="456">
        <f t="shared" si="1009"/>
        <v>0</v>
      </c>
      <c r="CC4308" s="454">
        <f t="shared" si="1019"/>
        <v>0</v>
      </c>
      <c r="CD4308" s="455">
        <f t="shared" si="1010"/>
        <v>0</v>
      </c>
      <c r="CE4308" s="455">
        <f t="shared" si="1011"/>
        <v>0</v>
      </c>
      <c r="CF4308" s="455">
        <f t="shared" si="1012"/>
        <v>0</v>
      </c>
      <c r="CG4308" s="456">
        <f t="shared" si="1013"/>
        <v>0</v>
      </c>
      <c r="CH4308" s="454">
        <f t="shared" si="1020"/>
        <v>0</v>
      </c>
      <c r="CI4308" s="455">
        <f t="shared" si="1014"/>
        <v>0</v>
      </c>
      <c r="CJ4308" s="455">
        <f t="shared" si="1015"/>
        <v>0</v>
      </c>
      <c r="CK4308" s="455">
        <f t="shared" si="1016"/>
        <v>0</v>
      </c>
      <c r="CL4308" s="456">
        <f t="shared" si="1017"/>
        <v>0</v>
      </c>
      <c r="CM4308" s="454">
        <v>0</v>
      </c>
      <c r="CN4308" s="455">
        <v>0</v>
      </c>
      <c r="CO4308" s="455">
        <v>0</v>
      </c>
      <c r="CP4308" s="455">
        <v>0</v>
      </c>
      <c r="CQ4308" s="456">
        <v>0</v>
      </c>
    </row>
    <row r="4309" spans="1:95">
      <c r="A4309" s="293">
        <v>18</v>
      </c>
      <c r="B4309" s="293" t="s">
        <v>5305</v>
      </c>
      <c r="C4309" s="293" t="e">
        <v>#N/A</v>
      </c>
      <c r="F4309" s="293" t="s">
        <v>5306</v>
      </c>
      <c r="G4309" s="293" t="s">
        <v>4584</v>
      </c>
      <c r="H4309" s="293">
        <v>0</v>
      </c>
      <c r="I4309" s="293">
        <v>2026</v>
      </c>
      <c r="J4309" s="293" t="s">
        <v>5115</v>
      </c>
      <c r="K4309" s="293" t="s">
        <v>655</v>
      </c>
      <c r="L4309" s="293" t="s">
        <v>5307</v>
      </c>
      <c r="M4309" s="293" t="s">
        <v>5308</v>
      </c>
      <c r="N4309" s="293" t="s">
        <v>1112</v>
      </c>
      <c r="O4309" s="295">
        <v>0</v>
      </c>
      <c r="P4309" s="294">
        <v>0</v>
      </c>
      <c r="Q4309" s="294">
        <v>0</v>
      </c>
      <c r="R4309" s="294">
        <v>0</v>
      </c>
      <c r="S4309" s="296">
        <v>0</v>
      </c>
      <c r="T4309" s="303">
        <v>0</v>
      </c>
      <c r="U4309" s="301">
        <v>0</v>
      </c>
      <c r="V4309" s="301">
        <v>0</v>
      </c>
      <c r="W4309" s="301">
        <v>0</v>
      </c>
      <c r="X4309" s="302">
        <v>0</v>
      </c>
      <c r="Y4309" s="303">
        <v>0</v>
      </c>
      <c r="Z4309" s="301">
        <v>0</v>
      </c>
      <c r="AA4309" s="301">
        <v>0</v>
      </c>
      <c r="AB4309" s="301">
        <v>0</v>
      </c>
      <c r="AC4309" s="302">
        <v>0</v>
      </c>
      <c r="AD4309" s="301">
        <v>0</v>
      </c>
      <c r="AE4309" s="301">
        <v>0</v>
      </c>
      <c r="AF4309" s="301">
        <v>0</v>
      </c>
      <c r="AG4309" s="301">
        <v>0</v>
      </c>
      <c r="AH4309" s="302">
        <v>0</v>
      </c>
      <c r="AI4309" s="301">
        <v>0</v>
      </c>
      <c r="AJ4309" s="301">
        <v>0</v>
      </c>
      <c r="AK4309" s="301">
        <v>0</v>
      </c>
      <c r="AL4309" s="301">
        <v>0</v>
      </c>
      <c r="AM4309" s="302">
        <v>0</v>
      </c>
      <c r="AN4309" s="293">
        <v>3</v>
      </c>
      <c r="AO4309" s="457">
        <v>0</v>
      </c>
      <c r="AP4309" s="450">
        <v>0</v>
      </c>
      <c r="AQ4309" s="450">
        <v>0</v>
      </c>
      <c r="AR4309" s="450">
        <v>0</v>
      </c>
      <c r="AS4309" s="451">
        <v>0</v>
      </c>
      <c r="AT4309" s="452">
        <v>0</v>
      </c>
      <c r="AU4309" s="452">
        <v>0</v>
      </c>
      <c r="AV4309" s="452">
        <v>0</v>
      </c>
      <c r="AW4309" s="452">
        <v>0</v>
      </c>
      <c r="AX4309" s="453">
        <v>0</v>
      </c>
      <c r="AY4309" s="454">
        <v>0</v>
      </c>
      <c r="AZ4309" s="455">
        <v>0</v>
      </c>
      <c r="BA4309" s="455">
        <v>0</v>
      </c>
      <c r="BB4309" s="455">
        <v>0</v>
      </c>
      <c r="BC4309" s="456">
        <v>0</v>
      </c>
      <c r="BD4309" s="454">
        <v>0</v>
      </c>
      <c r="BE4309" s="455">
        <v>0</v>
      </c>
      <c r="BF4309" s="455">
        <v>0</v>
      </c>
      <c r="BG4309" s="455">
        <v>0</v>
      </c>
      <c r="BH4309" s="456">
        <v>0</v>
      </c>
      <c r="BI4309" s="454">
        <v>0</v>
      </c>
      <c r="BJ4309" s="455">
        <v>0</v>
      </c>
      <c r="BK4309" s="455">
        <v>0</v>
      </c>
      <c r="BL4309" s="455">
        <v>0</v>
      </c>
      <c r="BM4309" s="456">
        <v>0</v>
      </c>
      <c r="BN4309" s="454">
        <v>0</v>
      </c>
      <c r="BO4309" s="455">
        <v>0</v>
      </c>
      <c r="BP4309" s="455">
        <v>0</v>
      </c>
      <c r="BQ4309" s="455">
        <v>0</v>
      </c>
      <c r="BR4309" s="456">
        <v>0</v>
      </c>
      <c r="BS4309" s="454">
        <v>0</v>
      </c>
      <c r="BT4309" s="455">
        <v>0</v>
      </c>
      <c r="BU4309" s="455">
        <v>0</v>
      </c>
      <c r="BV4309" s="455">
        <v>0</v>
      </c>
      <c r="BW4309" s="456">
        <v>0</v>
      </c>
      <c r="BX4309" s="454">
        <f t="shared" si="1018"/>
        <v>0</v>
      </c>
      <c r="BY4309" s="455">
        <f t="shared" si="1006"/>
        <v>0</v>
      </c>
      <c r="BZ4309" s="455">
        <f t="shared" si="1007"/>
        <v>0</v>
      </c>
      <c r="CA4309" s="455">
        <f t="shared" si="1008"/>
        <v>0</v>
      </c>
      <c r="CB4309" s="456">
        <f t="shared" si="1009"/>
        <v>0</v>
      </c>
      <c r="CC4309" s="454">
        <f t="shared" si="1019"/>
        <v>0</v>
      </c>
      <c r="CD4309" s="455">
        <f t="shared" si="1010"/>
        <v>0</v>
      </c>
      <c r="CE4309" s="455">
        <f t="shared" si="1011"/>
        <v>0</v>
      </c>
      <c r="CF4309" s="455">
        <f t="shared" si="1012"/>
        <v>0</v>
      </c>
      <c r="CG4309" s="456">
        <f t="shared" si="1013"/>
        <v>0</v>
      </c>
      <c r="CH4309" s="454">
        <f t="shared" si="1020"/>
        <v>0</v>
      </c>
      <c r="CI4309" s="455">
        <f t="shared" si="1014"/>
        <v>0</v>
      </c>
      <c r="CJ4309" s="455">
        <f t="shared" si="1015"/>
        <v>0</v>
      </c>
      <c r="CK4309" s="455">
        <f t="shared" si="1016"/>
        <v>0</v>
      </c>
      <c r="CL4309" s="456">
        <f t="shared" si="1017"/>
        <v>0</v>
      </c>
      <c r="CM4309" s="454">
        <v>0</v>
      </c>
      <c r="CN4309" s="455">
        <v>0</v>
      </c>
      <c r="CO4309" s="455">
        <v>0</v>
      </c>
      <c r="CP4309" s="455">
        <v>0</v>
      </c>
      <c r="CQ4309" s="456">
        <v>0</v>
      </c>
    </row>
    <row r="4310" spans="1:95">
      <c r="A4310" s="293">
        <v>18</v>
      </c>
      <c r="B4310" s="293" t="s">
        <v>5309</v>
      </c>
      <c r="C4310" s="293" t="e">
        <v>#N/A</v>
      </c>
      <c r="F4310" s="293" t="s">
        <v>5310</v>
      </c>
      <c r="G4310" s="293" t="s">
        <v>4584</v>
      </c>
      <c r="H4310" s="293">
        <v>0</v>
      </c>
      <c r="I4310" s="293">
        <v>2026</v>
      </c>
      <c r="J4310" s="293" t="s">
        <v>5115</v>
      </c>
      <c r="K4310" s="293" t="s">
        <v>655</v>
      </c>
      <c r="L4310" s="293" t="s">
        <v>5311</v>
      </c>
      <c r="M4310" s="293" t="s">
        <v>5312</v>
      </c>
      <c r="N4310" s="293" t="s">
        <v>1112</v>
      </c>
      <c r="O4310" s="295">
        <v>0</v>
      </c>
      <c r="P4310" s="294">
        <v>0</v>
      </c>
      <c r="Q4310" s="294">
        <v>0</v>
      </c>
      <c r="R4310" s="294">
        <v>0</v>
      </c>
      <c r="S4310" s="296">
        <v>0</v>
      </c>
      <c r="T4310" s="303">
        <v>0</v>
      </c>
      <c r="U4310" s="301">
        <v>0</v>
      </c>
      <c r="V4310" s="301">
        <v>0</v>
      </c>
      <c r="W4310" s="301">
        <v>0</v>
      </c>
      <c r="X4310" s="302">
        <v>0</v>
      </c>
      <c r="Y4310" s="303">
        <v>0</v>
      </c>
      <c r="Z4310" s="301">
        <v>0</v>
      </c>
      <c r="AA4310" s="301">
        <v>0</v>
      </c>
      <c r="AB4310" s="301">
        <v>0</v>
      </c>
      <c r="AC4310" s="302">
        <v>0</v>
      </c>
      <c r="AD4310" s="301">
        <v>0</v>
      </c>
      <c r="AE4310" s="301">
        <v>0</v>
      </c>
      <c r="AF4310" s="301">
        <v>0</v>
      </c>
      <c r="AG4310" s="301">
        <v>0</v>
      </c>
      <c r="AH4310" s="302">
        <v>0</v>
      </c>
      <c r="AI4310" s="301">
        <v>0</v>
      </c>
      <c r="AJ4310" s="301">
        <v>0</v>
      </c>
      <c r="AK4310" s="301">
        <v>0</v>
      </c>
      <c r="AL4310" s="301">
        <v>0</v>
      </c>
      <c r="AM4310" s="302">
        <v>0</v>
      </c>
      <c r="AN4310" s="293">
        <v>3</v>
      </c>
      <c r="AO4310" s="457">
        <v>0</v>
      </c>
      <c r="AP4310" s="450">
        <v>0</v>
      </c>
      <c r="AQ4310" s="450">
        <v>0</v>
      </c>
      <c r="AR4310" s="450">
        <v>0</v>
      </c>
      <c r="AS4310" s="451">
        <v>0</v>
      </c>
      <c r="AT4310" s="452">
        <v>0</v>
      </c>
      <c r="AU4310" s="452">
        <v>0</v>
      </c>
      <c r="AV4310" s="452">
        <v>0</v>
      </c>
      <c r="AW4310" s="452">
        <v>0</v>
      </c>
      <c r="AX4310" s="453">
        <v>0</v>
      </c>
      <c r="AY4310" s="454">
        <v>0</v>
      </c>
      <c r="AZ4310" s="455">
        <v>0</v>
      </c>
      <c r="BA4310" s="455">
        <v>0</v>
      </c>
      <c r="BB4310" s="455">
        <v>0</v>
      </c>
      <c r="BC4310" s="456">
        <v>0</v>
      </c>
      <c r="BD4310" s="454">
        <v>0</v>
      </c>
      <c r="BE4310" s="455">
        <v>0</v>
      </c>
      <c r="BF4310" s="455">
        <v>0</v>
      </c>
      <c r="BG4310" s="455">
        <v>0</v>
      </c>
      <c r="BH4310" s="456">
        <v>0</v>
      </c>
      <c r="BI4310" s="454">
        <v>0</v>
      </c>
      <c r="BJ4310" s="455">
        <v>0</v>
      </c>
      <c r="BK4310" s="455">
        <v>0</v>
      </c>
      <c r="BL4310" s="455">
        <v>0</v>
      </c>
      <c r="BM4310" s="456">
        <v>0</v>
      </c>
      <c r="BN4310" s="454">
        <v>0</v>
      </c>
      <c r="BO4310" s="455">
        <v>0</v>
      </c>
      <c r="BP4310" s="455">
        <v>0</v>
      </c>
      <c r="BQ4310" s="455">
        <v>0</v>
      </c>
      <c r="BR4310" s="456">
        <v>0</v>
      </c>
      <c r="BS4310" s="454">
        <v>0</v>
      </c>
      <c r="BT4310" s="455">
        <v>0</v>
      </c>
      <c r="BU4310" s="455">
        <v>0</v>
      </c>
      <c r="BV4310" s="455">
        <v>0</v>
      </c>
      <c r="BW4310" s="456">
        <v>0</v>
      </c>
      <c r="BX4310" s="454">
        <f t="shared" si="1018"/>
        <v>0</v>
      </c>
      <c r="BY4310" s="455">
        <f t="shared" si="1006"/>
        <v>0</v>
      </c>
      <c r="BZ4310" s="455">
        <f t="shared" si="1007"/>
        <v>0</v>
      </c>
      <c r="CA4310" s="455">
        <f t="shared" si="1008"/>
        <v>0</v>
      </c>
      <c r="CB4310" s="456">
        <f t="shared" si="1009"/>
        <v>0</v>
      </c>
      <c r="CC4310" s="454">
        <f t="shared" si="1019"/>
        <v>0</v>
      </c>
      <c r="CD4310" s="455">
        <f t="shared" si="1010"/>
        <v>0</v>
      </c>
      <c r="CE4310" s="455">
        <f t="shared" si="1011"/>
        <v>0</v>
      </c>
      <c r="CF4310" s="455">
        <f t="shared" si="1012"/>
        <v>0</v>
      </c>
      <c r="CG4310" s="456">
        <f t="shared" si="1013"/>
        <v>0</v>
      </c>
      <c r="CH4310" s="454">
        <f t="shared" si="1020"/>
        <v>0</v>
      </c>
      <c r="CI4310" s="455">
        <f t="shared" si="1014"/>
        <v>0</v>
      </c>
      <c r="CJ4310" s="455">
        <f t="shared" si="1015"/>
        <v>0</v>
      </c>
      <c r="CK4310" s="455">
        <f t="shared" si="1016"/>
        <v>0</v>
      </c>
      <c r="CL4310" s="456">
        <f t="shared" si="1017"/>
        <v>0</v>
      </c>
      <c r="CM4310" s="454">
        <v>0</v>
      </c>
      <c r="CN4310" s="455">
        <v>0</v>
      </c>
      <c r="CO4310" s="455">
        <v>0</v>
      </c>
      <c r="CP4310" s="455">
        <v>0</v>
      </c>
      <c r="CQ4310" s="456">
        <v>0</v>
      </c>
    </row>
    <row r="4311" spans="1:95">
      <c r="A4311" s="293">
        <v>18</v>
      </c>
      <c r="B4311" s="293" t="s">
        <v>5313</v>
      </c>
      <c r="C4311" s="293" t="e">
        <v>#N/A</v>
      </c>
      <c r="F4311" s="293" t="s">
        <v>5314</v>
      </c>
      <c r="G4311" s="293" t="s">
        <v>4584</v>
      </c>
      <c r="H4311" s="293">
        <v>0</v>
      </c>
      <c r="I4311" s="293">
        <v>2026</v>
      </c>
      <c r="J4311" s="293" t="s">
        <v>5115</v>
      </c>
      <c r="K4311" s="293" t="s">
        <v>655</v>
      </c>
      <c r="L4311" s="293" t="s">
        <v>5315</v>
      </c>
      <c r="M4311" s="293" t="s">
        <v>5316</v>
      </c>
      <c r="N4311" s="293" t="s">
        <v>1112</v>
      </c>
      <c r="O4311" s="295">
        <v>0</v>
      </c>
      <c r="P4311" s="294">
        <v>0</v>
      </c>
      <c r="Q4311" s="294">
        <v>0</v>
      </c>
      <c r="R4311" s="294">
        <v>233.56</v>
      </c>
      <c r="S4311" s="296">
        <v>0</v>
      </c>
      <c r="T4311" s="303">
        <v>0</v>
      </c>
      <c r="U4311" s="301">
        <v>0</v>
      </c>
      <c r="V4311" s="301">
        <v>0</v>
      </c>
      <c r="W4311" s="301">
        <v>0.55611920181181418</v>
      </c>
      <c r="X4311" s="302">
        <v>0</v>
      </c>
      <c r="Y4311" s="303">
        <v>0</v>
      </c>
      <c r="Z4311" s="301">
        <v>0</v>
      </c>
      <c r="AA4311" s="301">
        <v>0</v>
      </c>
      <c r="AB4311" s="301">
        <v>0.19776980742260997</v>
      </c>
      <c r="AC4311" s="302">
        <v>0</v>
      </c>
      <c r="AD4311" s="301">
        <v>0</v>
      </c>
      <c r="AE4311" s="301">
        <v>0</v>
      </c>
      <c r="AF4311" s="301">
        <v>0</v>
      </c>
      <c r="AG4311" s="301">
        <v>4.8338458455213333E-2</v>
      </c>
      <c r="AH4311" s="302">
        <v>0</v>
      </c>
      <c r="AI4311" s="301">
        <v>0</v>
      </c>
      <c r="AJ4311" s="301">
        <v>0</v>
      </c>
      <c r="AK4311" s="301">
        <v>0</v>
      </c>
      <c r="AL4311" s="301">
        <v>0</v>
      </c>
      <c r="AM4311" s="302">
        <v>0</v>
      </c>
      <c r="AN4311" s="293">
        <v>3</v>
      </c>
      <c r="AO4311" s="457">
        <v>0</v>
      </c>
      <c r="AP4311" s="450">
        <v>0</v>
      </c>
      <c r="AQ4311" s="450">
        <v>0</v>
      </c>
      <c r="AR4311" s="450">
        <v>233.56</v>
      </c>
      <c r="AS4311" s="451">
        <v>0</v>
      </c>
      <c r="AT4311" s="452">
        <v>0</v>
      </c>
      <c r="AU4311" s="452">
        <v>0</v>
      </c>
      <c r="AV4311" s="452">
        <v>0</v>
      </c>
      <c r="AW4311" s="452">
        <v>129.88720077516732</v>
      </c>
      <c r="AX4311" s="453">
        <v>0</v>
      </c>
      <c r="AY4311" s="454">
        <v>0</v>
      </c>
      <c r="AZ4311" s="455">
        <v>0</v>
      </c>
      <c r="BA4311" s="455">
        <v>0</v>
      </c>
      <c r="BB4311" s="455">
        <v>-0.73350367997796384</v>
      </c>
      <c r="BC4311" s="456">
        <v>0</v>
      </c>
      <c r="BD4311" s="454">
        <v>0</v>
      </c>
      <c r="BE4311" s="455">
        <v>0</v>
      </c>
      <c r="BF4311" s="455">
        <v>0</v>
      </c>
      <c r="BG4311" s="455">
        <v>46.191116221624782</v>
      </c>
      <c r="BH4311" s="456">
        <v>0</v>
      </c>
      <c r="BI4311" s="454">
        <v>0</v>
      </c>
      <c r="BJ4311" s="455">
        <v>0</v>
      </c>
      <c r="BK4311" s="455">
        <v>0</v>
      </c>
      <c r="BL4311" s="455">
        <v>-6.3375351906644103E-2</v>
      </c>
      <c r="BM4311" s="456">
        <v>0</v>
      </c>
      <c r="BN4311" s="454">
        <v>0</v>
      </c>
      <c r="BO4311" s="455">
        <v>0</v>
      </c>
      <c r="BP4311" s="455">
        <v>0</v>
      </c>
      <c r="BQ4311" s="455">
        <v>11.289930356799626</v>
      </c>
      <c r="BR4311" s="456">
        <v>0</v>
      </c>
      <c r="BS4311" s="454">
        <v>0</v>
      </c>
      <c r="BT4311" s="455">
        <v>0</v>
      </c>
      <c r="BU4311" s="455">
        <v>0</v>
      </c>
      <c r="BV4311" s="455">
        <v>4.499147068525402</v>
      </c>
      <c r="BW4311" s="456">
        <v>0</v>
      </c>
      <c r="BX4311" s="454">
        <f t="shared" si="1018"/>
        <v>0</v>
      </c>
      <c r="BY4311" s="455">
        <f t="shared" si="1006"/>
        <v>0</v>
      </c>
      <c r="BZ4311" s="455">
        <f t="shared" si="1007"/>
        <v>0</v>
      </c>
      <c r="CA4311" s="455">
        <f t="shared" si="1008"/>
        <v>14.171564147791363</v>
      </c>
      <c r="CB4311" s="456">
        <f t="shared" si="1009"/>
        <v>0</v>
      </c>
      <c r="CC4311" s="454">
        <f t="shared" si="1019"/>
        <v>0</v>
      </c>
      <c r="CD4311" s="455">
        <f t="shared" si="1010"/>
        <v>0</v>
      </c>
      <c r="CE4311" s="455">
        <f t="shared" si="1011"/>
        <v>0</v>
      </c>
      <c r="CF4311" s="455">
        <f t="shared" si="1012"/>
        <v>13.823941231944755</v>
      </c>
      <c r="CG4311" s="456">
        <f t="shared" si="1013"/>
        <v>0</v>
      </c>
      <c r="CH4311" s="454">
        <f t="shared" si="1020"/>
        <v>0</v>
      </c>
      <c r="CI4311" s="455">
        <f t="shared" si="1014"/>
        <v>0</v>
      </c>
      <c r="CJ4311" s="455">
        <f t="shared" si="1015"/>
        <v>0</v>
      </c>
      <c r="CK4311" s="455">
        <f t="shared" si="1016"/>
        <v>7.0067589439238098</v>
      </c>
      <c r="CL4311" s="456">
        <f t="shared" si="1017"/>
        <v>0</v>
      </c>
      <c r="CM4311" s="454">
        <v>0</v>
      </c>
      <c r="CN4311" s="455">
        <v>0</v>
      </c>
      <c r="CO4311" s="455">
        <v>0</v>
      </c>
      <c r="CP4311" s="455">
        <v>7.4872202861075623</v>
      </c>
      <c r="CQ4311" s="456">
        <v>0</v>
      </c>
    </row>
    <row r="4312" spans="1:95">
      <c r="A4312" s="293">
        <v>18</v>
      </c>
      <c r="B4312" s="293" t="s">
        <v>5317</v>
      </c>
      <c r="C4312" s="293" t="e">
        <v>#N/A</v>
      </c>
      <c r="F4312" s="293" t="s">
        <v>5318</v>
      </c>
      <c r="G4312" s="293" t="s">
        <v>4584</v>
      </c>
      <c r="H4312" s="293">
        <v>0</v>
      </c>
      <c r="I4312" s="293">
        <v>2026</v>
      </c>
      <c r="J4312" s="293" t="s">
        <v>5115</v>
      </c>
      <c r="K4312" s="293" t="s">
        <v>655</v>
      </c>
      <c r="L4312" s="293" t="s">
        <v>5319</v>
      </c>
      <c r="M4312" s="293" t="s">
        <v>5320</v>
      </c>
      <c r="N4312" s="293" t="s">
        <v>1112</v>
      </c>
      <c r="O4312" s="295">
        <v>0</v>
      </c>
      <c r="P4312" s="294">
        <v>0</v>
      </c>
      <c r="Q4312" s="294">
        <v>0</v>
      </c>
      <c r="R4312" s="294">
        <v>2186.0150399999998</v>
      </c>
      <c r="S4312" s="296">
        <v>0</v>
      </c>
      <c r="T4312" s="303">
        <v>0</v>
      </c>
      <c r="U4312" s="301">
        <v>0</v>
      </c>
      <c r="V4312" s="301">
        <v>0</v>
      </c>
      <c r="W4312" s="301">
        <v>0.67528020008393541</v>
      </c>
      <c r="X4312" s="302">
        <v>0</v>
      </c>
      <c r="Y4312" s="303">
        <v>0</v>
      </c>
      <c r="Z4312" s="301">
        <v>0</v>
      </c>
      <c r="AA4312" s="301">
        <v>0</v>
      </c>
      <c r="AB4312" s="301">
        <v>0.13771403954854464</v>
      </c>
      <c r="AC4312" s="302">
        <v>0</v>
      </c>
      <c r="AD4312" s="301">
        <v>0</v>
      </c>
      <c r="AE4312" s="301">
        <v>0</v>
      </c>
      <c r="AF4312" s="301">
        <v>0</v>
      </c>
      <c r="AG4312" s="301">
        <v>4.0014602030624381E-2</v>
      </c>
      <c r="AH4312" s="302">
        <v>0</v>
      </c>
      <c r="AI4312" s="301">
        <v>0</v>
      </c>
      <c r="AJ4312" s="301">
        <v>0</v>
      </c>
      <c r="AK4312" s="301">
        <v>0</v>
      </c>
      <c r="AL4312" s="301">
        <v>0</v>
      </c>
      <c r="AM4312" s="302">
        <v>0</v>
      </c>
      <c r="AN4312" s="293">
        <v>3</v>
      </c>
      <c r="AO4312" s="457">
        <v>0</v>
      </c>
      <c r="AP4312" s="450">
        <v>0</v>
      </c>
      <c r="AQ4312" s="450">
        <v>0</v>
      </c>
      <c r="AR4312" s="450">
        <v>2186.0150399999998</v>
      </c>
      <c r="AS4312" s="451">
        <v>0</v>
      </c>
      <c r="AT4312" s="452">
        <v>0</v>
      </c>
      <c r="AU4312" s="452">
        <v>0</v>
      </c>
      <c r="AV4312" s="452">
        <v>0</v>
      </c>
      <c r="AW4312" s="452">
        <v>1476.172673597692</v>
      </c>
      <c r="AX4312" s="453">
        <v>0</v>
      </c>
      <c r="AY4312" s="454">
        <v>0</v>
      </c>
      <c r="AZ4312" s="455">
        <v>0</v>
      </c>
      <c r="BA4312" s="455">
        <v>0</v>
      </c>
      <c r="BB4312" s="455">
        <v>-8.3362955079853354</v>
      </c>
      <c r="BC4312" s="456">
        <v>0</v>
      </c>
      <c r="BD4312" s="454">
        <v>0</v>
      </c>
      <c r="BE4312" s="455">
        <v>0</v>
      </c>
      <c r="BF4312" s="455">
        <v>0</v>
      </c>
      <c r="BG4312" s="455">
        <v>301.04496167227336</v>
      </c>
      <c r="BH4312" s="456">
        <v>0</v>
      </c>
      <c r="BI4312" s="454">
        <v>0</v>
      </c>
      <c r="BJ4312" s="455">
        <v>0</v>
      </c>
      <c r="BK4312" s="455">
        <v>0</v>
      </c>
      <c r="BL4312" s="455">
        <v>-0.41304112016177225</v>
      </c>
      <c r="BM4312" s="456">
        <v>0</v>
      </c>
      <c r="BN4312" s="454">
        <v>0</v>
      </c>
      <c r="BO4312" s="455">
        <v>0</v>
      </c>
      <c r="BP4312" s="455">
        <v>0</v>
      </c>
      <c r="BQ4312" s="455">
        <v>87.472521858559432</v>
      </c>
      <c r="BR4312" s="456">
        <v>0</v>
      </c>
      <c r="BS4312" s="454">
        <v>0</v>
      </c>
      <c r="BT4312" s="455">
        <v>0</v>
      </c>
      <c r="BU4312" s="455">
        <v>0</v>
      </c>
      <c r="BV4312" s="455">
        <v>34.858650838305309</v>
      </c>
      <c r="BW4312" s="456">
        <v>0</v>
      </c>
      <c r="BX4312" s="454">
        <f t="shared" si="1018"/>
        <v>0</v>
      </c>
      <c r="BY4312" s="455">
        <f t="shared" si="1006"/>
        <v>0</v>
      </c>
      <c r="BZ4312" s="455">
        <f t="shared" si="1007"/>
        <v>0</v>
      </c>
      <c r="CA4312" s="455">
        <f t="shared" si="1008"/>
        <v>132.63937475336829</v>
      </c>
      <c r="CB4312" s="456">
        <f t="shared" si="1009"/>
        <v>0</v>
      </c>
      <c r="CC4312" s="454">
        <f t="shared" si="1019"/>
        <v>0</v>
      </c>
      <c r="CD4312" s="455">
        <f t="shared" si="1010"/>
        <v>0</v>
      </c>
      <c r="CE4312" s="455">
        <f t="shared" si="1011"/>
        <v>0</v>
      </c>
      <c r="CF4312" s="455">
        <f t="shared" si="1012"/>
        <v>129.38578286139474</v>
      </c>
      <c r="CG4312" s="456">
        <f t="shared" si="1013"/>
        <v>0</v>
      </c>
      <c r="CH4312" s="454">
        <f t="shared" si="1020"/>
        <v>0</v>
      </c>
      <c r="CI4312" s="455">
        <f t="shared" si="1014"/>
        <v>0</v>
      </c>
      <c r="CJ4312" s="455">
        <f t="shared" si="1015"/>
        <v>0</v>
      </c>
      <c r="CK4312" s="455">
        <f t="shared" si="1016"/>
        <v>65.580066933858376</v>
      </c>
      <c r="CL4312" s="456">
        <f t="shared" si="1017"/>
        <v>0</v>
      </c>
      <c r="CM4312" s="454">
        <v>0</v>
      </c>
      <c r="CN4312" s="455">
        <v>0</v>
      </c>
      <c r="CO4312" s="455">
        <v>0</v>
      </c>
      <c r="CP4312" s="455">
        <v>-32.389655887304514</v>
      </c>
      <c r="CQ4312" s="456">
        <v>0</v>
      </c>
    </row>
    <row r="4313" spans="1:95">
      <c r="A4313" s="293">
        <v>18</v>
      </c>
      <c r="B4313" s="293" t="s">
        <v>5321</v>
      </c>
      <c r="C4313" s="293" t="e">
        <v>#N/A</v>
      </c>
      <c r="F4313" s="293" t="s">
        <v>5322</v>
      </c>
      <c r="G4313" s="293" t="s">
        <v>4584</v>
      </c>
      <c r="H4313" s="293">
        <v>0</v>
      </c>
      <c r="I4313" s="293">
        <v>2026</v>
      </c>
      <c r="J4313" s="293" t="s">
        <v>5115</v>
      </c>
      <c r="K4313" s="293" t="s">
        <v>655</v>
      </c>
      <c r="L4313" s="293" t="s">
        <v>5323</v>
      </c>
      <c r="M4313" s="293" t="s">
        <v>5324</v>
      </c>
      <c r="N4313" s="293" t="s">
        <v>1112</v>
      </c>
      <c r="O4313" s="295">
        <v>0</v>
      </c>
      <c r="P4313" s="294">
        <v>0</v>
      </c>
      <c r="Q4313" s="294">
        <v>0</v>
      </c>
      <c r="R4313" s="294">
        <v>2948.5439999999999</v>
      </c>
      <c r="S4313" s="296">
        <v>0</v>
      </c>
      <c r="T4313" s="303">
        <v>0</v>
      </c>
      <c r="U4313" s="301">
        <v>0</v>
      </c>
      <c r="V4313" s="301">
        <v>0</v>
      </c>
      <c r="W4313" s="301">
        <v>0.60799074209573711</v>
      </c>
      <c r="X4313" s="302">
        <v>0</v>
      </c>
      <c r="Y4313" s="303">
        <v>0</v>
      </c>
      <c r="Z4313" s="301">
        <v>0</v>
      </c>
      <c r="AA4313" s="301">
        <v>0</v>
      </c>
      <c r="AB4313" s="301">
        <v>0.14863682872873363</v>
      </c>
      <c r="AC4313" s="302">
        <v>0</v>
      </c>
      <c r="AD4313" s="301">
        <v>0</v>
      </c>
      <c r="AE4313" s="301">
        <v>0</v>
      </c>
      <c r="AF4313" s="301">
        <v>0</v>
      </c>
      <c r="AG4313" s="301">
        <v>3.6195625936009793E-2</v>
      </c>
      <c r="AH4313" s="302">
        <v>0</v>
      </c>
      <c r="AI4313" s="301">
        <v>0</v>
      </c>
      <c r="AJ4313" s="301">
        <v>0</v>
      </c>
      <c r="AK4313" s="301">
        <v>0</v>
      </c>
      <c r="AL4313" s="301">
        <v>0</v>
      </c>
      <c r="AM4313" s="302">
        <v>0</v>
      </c>
      <c r="AN4313" s="293">
        <v>0</v>
      </c>
      <c r="AO4313" s="457">
        <v>0</v>
      </c>
      <c r="AP4313" s="450">
        <v>0</v>
      </c>
      <c r="AQ4313" s="450">
        <v>0</v>
      </c>
      <c r="AR4313" s="450">
        <v>2948.5439999999999</v>
      </c>
      <c r="AS4313" s="451">
        <v>0</v>
      </c>
      <c r="AT4313" s="452">
        <v>0</v>
      </c>
      <c r="AU4313" s="452">
        <v>0</v>
      </c>
      <c r="AV4313" s="452">
        <v>0</v>
      </c>
      <c r="AW4313" s="452">
        <v>1792.6874546619331</v>
      </c>
      <c r="AX4313" s="453">
        <v>0</v>
      </c>
      <c r="AY4313" s="454">
        <v>0</v>
      </c>
      <c r="AZ4313" s="455">
        <v>0</v>
      </c>
      <c r="BA4313" s="455">
        <v>0</v>
      </c>
      <c r="BB4313" s="455">
        <v>-10.123729183455129</v>
      </c>
      <c r="BC4313" s="456">
        <v>0</v>
      </c>
      <c r="BD4313" s="454">
        <v>0</v>
      </c>
      <c r="BE4313" s="455">
        <v>0</v>
      </c>
      <c r="BF4313" s="455">
        <v>0</v>
      </c>
      <c r="BG4313" s="455">
        <v>438.26222952713516</v>
      </c>
      <c r="BH4313" s="456">
        <v>0</v>
      </c>
      <c r="BI4313" s="454">
        <v>0</v>
      </c>
      <c r="BJ4313" s="455">
        <v>0</v>
      </c>
      <c r="BK4313" s="455">
        <v>0</v>
      </c>
      <c r="BL4313" s="455">
        <v>-0.60130659952896948</v>
      </c>
      <c r="BM4313" s="456">
        <v>0</v>
      </c>
      <c r="BN4313" s="454">
        <v>0</v>
      </c>
      <c r="BO4313" s="455">
        <v>0</v>
      </c>
      <c r="BP4313" s="455">
        <v>0</v>
      </c>
      <c r="BQ4313" s="455">
        <v>0</v>
      </c>
      <c r="BR4313" s="456">
        <v>0</v>
      </c>
      <c r="BS4313" s="454">
        <v>0</v>
      </c>
      <c r="BT4313" s="455">
        <v>0</v>
      </c>
      <c r="BU4313" s="455">
        <v>0</v>
      </c>
      <c r="BV4313" s="455">
        <v>0</v>
      </c>
      <c r="BW4313" s="456">
        <v>0</v>
      </c>
      <c r="BX4313" s="454">
        <f t="shared" si="1018"/>
        <v>0</v>
      </c>
      <c r="BY4313" s="455">
        <f t="shared" si="1006"/>
        <v>0</v>
      </c>
      <c r="BZ4313" s="455">
        <f t="shared" si="1007"/>
        <v>0</v>
      </c>
      <c r="CA4313" s="455">
        <f t="shared" si="1008"/>
        <v>178.90683523970426</v>
      </c>
      <c r="CB4313" s="456">
        <f t="shared" si="1009"/>
        <v>0</v>
      </c>
      <c r="CC4313" s="454">
        <f t="shared" si="1019"/>
        <v>0</v>
      </c>
      <c r="CD4313" s="455">
        <f t="shared" si="1010"/>
        <v>0</v>
      </c>
      <c r="CE4313" s="455">
        <f t="shared" si="1011"/>
        <v>0</v>
      </c>
      <c r="CF4313" s="455">
        <f t="shared" si="1012"/>
        <v>174.51832067050569</v>
      </c>
      <c r="CG4313" s="456">
        <f t="shared" si="1013"/>
        <v>0</v>
      </c>
      <c r="CH4313" s="454">
        <f t="shared" si="1020"/>
        <v>0</v>
      </c>
      <c r="CI4313" s="455">
        <f t="shared" si="1014"/>
        <v>0</v>
      </c>
      <c r="CJ4313" s="455">
        <f t="shared" si="1015"/>
        <v>0</v>
      </c>
      <c r="CK4313" s="455">
        <f t="shared" si="1016"/>
        <v>88.455801693581449</v>
      </c>
      <c r="CL4313" s="456">
        <f t="shared" si="1017"/>
        <v>0</v>
      </c>
      <c r="CM4313" s="454">
        <v>0</v>
      </c>
      <c r="CN4313" s="455">
        <v>0</v>
      </c>
      <c r="CO4313" s="455">
        <v>0</v>
      </c>
      <c r="CP4313" s="455">
        <v>286.4383939901245</v>
      </c>
      <c r="CQ4313" s="456">
        <v>0</v>
      </c>
    </row>
    <row r="4314" spans="1:95">
      <c r="A4314" s="293">
        <v>18</v>
      </c>
      <c r="B4314" s="293" t="s">
        <v>5325</v>
      </c>
      <c r="C4314" s="293" t="e">
        <v>#N/A</v>
      </c>
      <c r="F4314" s="293" t="s">
        <v>5326</v>
      </c>
      <c r="G4314" s="293" t="s">
        <v>4584</v>
      </c>
      <c r="H4314" s="293">
        <v>0</v>
      </c>
      <c r="I4314" s="293">
        <v>2026</v>
      </c>
      <c r="J4314" s="293" t="s">
        <v>5115</v>
      </c>
      <c r="K4314" s="293" t="s">
        <v>655</v>
      </c>
      <c r="L4314" s="293" t="s">
        <v>5327</v>
      </c>
      <c r="M4314" s="293" t="s">
        <v>5328</v>
      </c>
      <c r="N4314" s="293" t="s">
        <v>1112</v>
      </c>
      <c r="O4314" s="295">
        <v>0</v>
      </c>
      <c r="P4314" s="294">
        <v>0</v>
      </c>
      <c r="Q4314" s="294">
        <v>0</v>
      </c>
      <c r="R4314" s="294">
        <v>2525.0227199999999</v>
      </c>
      <c r="S4314" s="296">
        <v>0</v>
      </c>
      <c r="T4314" s="303">
        <v>0</v>
      </c>
      <c r="U4314" s="301">
        <v>0</v>
      </c>
      <c r="V4314" s="301">
        <v>0</v>
      </c>
      <c r="W4314" s="301">
        <v>0.67531707732817248</v>
      </c>
      <c r="X4314" s="302">
        <v>0</v>
      </c>
      <c r="Y4314" s="303">
        <v>0</v>
      </c>
      <c r="Z4314" s="301">
        <v>0</v>
      </c>
      <c r="AA4314" s="301">
        <v>0</v>
      </c>
      <c r="AB4314" s="301">
        <v>0.13570948547079176</v>
      </c>
      <c r="AC4314" s="302">
        <v>0</v>
      </c>
      <c r="AD4314" s="301">
        <v>0</v>
      </c>
      <c r="AE4314" s="301">
        <v>0</v>
      </c>
      <c r="AF4314" s="301">
        <v>0</v>
      </c>
      <c r="AG4314" s="301">
        <v>3.9988171236403046E-2</v>
      </c>
      <c r="AH4314" s="302">
        <v>0</v>
      </c>
      <c r="AI4314" s="301">
        <v>0</v>
      </c>
      <c r="AJ4314" s="301">
        <v>0</v>
      </c>
      <c r="AK4314" s="301">
        <v>0</v>
      </c>
      <c r="AL4314" s="301">
        <v>0</v>
      </c>
      <c r="AM4314" s="302">
        <v>0</v>
      </c>
      <c r="AN4314" s="293">
        <v>0</v>
      </c>
      <c r="AO4314" s="457">
        <v>0</v>
      </c>
      <c r="AP4314" s="450">
        <v>0</v>
      </c>
      <c r="AQ4314" s="450">
        <v>0</v>
      </c>
      <c r="AR4314" s="450">
        <v>2525.0227199999999</v>
      </c>
      <c r="AS4314" s="451">
        <v>0</v>
      </c>
      <c r="AT4314" s="452">
        <v>0</v>
      </c>
      <c r="AU4314" s="452">
        <v>0</v>
      </c>
      <c r="AV4314" s="452">
        <v>0</v>
      </c>
      <c r="AW4314" s="452">
        <v>1705.1909634576323</v>
      </c>
      <c r="AX4314" s="453">
        <v>0</v>
      </c>
      <c r="AY4314" s="454">
        <v>0</v>
      </c>
      <c r="AZ4314" s="455">
        <v>0</v>
      </c>
      <c r="BA4314" s="455">
        <v>0</v>
      </c>
      <c r="BB4314" s="455">
        <v>-9.6296158458784191</v>
      </c>
      <c r="BC4314" s="456">
        <v>0</v>
      </c>
      <c r="BD4314" s="454">
        <v>0</v>
      </c>
      <c r="BE4314" s="455">
        <v>0</v>
      </c>
      <c r="BF4314" s="455">
        <v>0</v>
      </c>
      <c r="BG4314" s="455">
        <v>342.66953413325905</v>
      </c>
      <c r="BH4314" s="456">
        <v>0</v>
      </c>
      <c r="BI4314" s="454">
        <v>0</v>
      </c>
      <c r="BJ4314" s="455">
        <v>0</v>
      </c>
      <c r="BK4314" s="455">
        <v>0</v>
      </c>
      <c r="BL4314" s="455">
        <v>-0.47015106128165335</v>
      </c>
      <c r="BM4314" s="456">
        <v>0</v>
      </c>
      <c r="BN4314" s="454">
        <v>0</v>
      </c>
      <c r="BO4314" s="455">
        <v>0</v>
      </c>
      <c r="BP4314" s="455">
        <v>0</v>
      </c>
      <c r="BQ4314" s="455">
        <v>0</v>
      </c>
      <c r="BR4314" s="456">
        <v>0</v>
      </c>
      <c r="BS4314" s="454">
        <v>0</v>
      </c>
      <c r="BT4314" s="455">
        <v>0</v>
      </c>
      <c r="BU4314" s="455">
        <v>0</v>
      </c>
      <c r="BV4314" s="455">
        <v>0</v>
      </c>
      <c r="BW4314" s="456">
        <v>0</v>
      </c>
      <c r="BX4314" s="454">
        <f t="shared" si="1018"/>
        <v>0</v>
      </c>
      <c r="BY4314" s="455">
        <f t="shared" si="1006"/>
        <v>0</v>
      </c>
      <c r="BZ4314" s="455">
        <f t="shared" si="1007"/>
        <v>0</v>
      </c>
      <c r="CA4314" s="455">
        <f t="shared" si="1008"/>
        <v>153.20911736217943</v>
      </c>
      <c r="CB4314" s="456">
        <f t="shared" si="1009"/>
        <v>0</v>
      </c>
      <c r="CC4314" s="454">
        <f t="shared" si="1019"/>
        <v>0</v>
      </c>
      <c r="CD4314" s="455">
        <f t="shared" si="1010"/>
        <v>0</v>
      </c>
      <c r="CE4314" s="455">
        <f t="shared" si="1011"/>
        <v>0</v>
      </c>
      <c r="CF4314" s="455">
        <f t="shared" si="1012"/>
        <v>149.45095774364316</v>
      </c>
      <c r="CG4314" s="456">
        <f t="shared" si="1013"/>
        <v>0</v>
      </c>
      <c r="CH4314" s="454">
        <f t="shared" si="1020"/>
        <v>0</v>
      </c>
      <c r="CI4314" s="455">
        <f t="shared" si="1014"/>
        <v>0</v>
      </c>
      <c r="CJ4314" s="455">
        <f t="shared" si="1015"/>
        <v>0</v>
      </c>
      <c r="CK4314" s="455">
        <f t="shared" si="1016"/>
        <v>75.750237741782939</v>
      </c>
      <c r="CL4314" s="456">
        <f t="shared" si="1017"/>
        <v>0</v>
      </c>
      <c r="CM4314" s="454">
        <v>0</v>
      </c>
      <c r="CN4314" s="455">
        <v>0</v>
      </c>
      <c r="CO4314" s="455">
        <v>0</v>
      </c>
      <c r="CP4314" s="455">
        <v>108.8516764686633</v>
      </c>
      <c r="CQ4314" s="456">
        <v>0</v>
      </c>
    </row>
    <row r="4315" spans="1:95">
      <c r="A4315" s="293">
        <v>18</v>
      </c>
      <c r="B4315" s="293" t="s">
        <v>5329</v>
      </c>
      <c r="C4315" s="293" t="e">
        <v>#N/A</v>
      </c>
      <c r="F4315" s="293" t="s">
        <v>5322</v>
      </c>
      <c r="G4315" s="293" t="s">
        <v>4584</v>
      </c>
      <c r="H4315" s="293">
        <v>0</v>
      </c>
      <c r="I4315" s="293">
        <v>2026</v>
      </c>
      <c r="J4315" s="293" t="s">
        <v>5115</v>
      </c>
      <c r="K4315" s="293" t="s">
        <v>655</v>
      </c>
      <c r="L4315" s="293" t="s">
        <v>5330</v>
      </c>
      <c r="M4315" s="293" t="s">
        <v>5331</v>
      </c>
      <c r="N4315" s="293" t="s">
        <v>1112</v>
      </c>
      <c r="O4315" s="295">
        <v>0</v>
      </c>
      <c r="P4315" s="294">
        <v>0</v>
      </c>
      <c r="Q4315" s="294">
        <v>0</v>
      </c>
      <c r="R4315" s="294">
        <v>926.59816857599981</v>
      </c>
      <c r="S4315" s="296">
        <v>0</v>
      </c>
      <c r="T4315" s="303">
        <v>0</v>
      </c>
      <c r="U4315" s="301">
        <v>0</v>
      </c>
      <c r="V4315" s="301">
        <v>0</v>
      </c>
      <c r="W4315" s="301">
        <v>0.76984977873831251</v>
      </c>
      <c r="X4315" s="302">
        <v>0</v>
      </c>
      <c r="Y4315" s="303">
        <v>0</v>
      </c>
      <c r="Z4315" s="301">
        <v>0</v>
      </c>
      <c r="AA4315" s="301">
        <v>0</v>
      </c>
      <c r="AB4315" s="301">
        <v>7.7809079109801171E-2</v>
      </c>
      <c r="AC4315" s="302">
        <v>0</v>
      </c>
      <c r="AD4315" s="301">
        <v>0</v>
      </c>
      <c r="AE4315" s="301">
        <v>0</v>
      </c>
      <c r="AF4315" s="301">
        <v>0</v>
      </c>
      <c r="AG4315" s="301">
        <v>1.6536671381566222E-2</v>
      </c>
      <c r="AH4315" s="302">
        <v>0</v>
      </c>
      <c r="AI4315" s="301">
        <v>0</v>
      </c>
      <c r="AJ4315" s="301">
        <v>0</v>
      </c>
      <c r="AK4315" s="301">
        <v>0</v>
      </c>
      <c r="AL4315" s="301">
        <v>0</v>
      </c>
      <c r="AM4315" s="302">
        <v>0</v>
      </c>
      <c r="AN4315" s="293">
        <v>3</v>
      </c>
      <c r="AO4315" s="457">
        <v>0</v>
      </c>
      <c r="AP4315" s="450">
        <v>0</v>
      </c>
      <c r="AQ4315" s="450">
        <v>0</v>
      </c>
      <c r="AR4315" s="450">
        <v>926.59816857599981</v>
      </c>
      <c r="AS4315" s="451">
        <v>0</v>
      </c>
      <c r="AT4315" s="452">
        <v>0</v>
      </c>
      <c r="AU4315" s="452">
        <v>0</v>
      </c>
      <c r="AV4315" s="452">
        <v>0</v>
      </c>
      <c r="AW4315" s="452">
        <v>713.341395057559</v>
      </c>
      <c r="AX4315" s="453">
        <v>0</v>
      </c>
      <c r="AY4315" s="454">
        <v>0</v>
      </c>
      <c r="AZ4315" s="455">
        <v>0</v>
      </c>
      <c r="BA4315" s="455">
        <v>0</v>
      </c>
      <c r="BB4315" s="455">
        <v>-4.0284072274453857</v>
      </c>
      <c r="BC4315" s="456">
        <v>0</v>
      </c>
      <c r="BD4315" s="454">
        <v>0</v>
      </c>
      <c r="BE4315" s="455">
        <v>0</v>
      </c>
      <c r="BF4315" s="455">
        <v>0</v>
      </c>
      <c r="BG4315" s="455">
        <v>72.097750201726853</v>
      </c>
      <c r="BH4315" s="456">
        <v>0</v>
      </c>
      <c r="BI4315" s="454">
        <v>0</v>
      </c>
      <c r="BJ4315" s="455">
        <v>0</v>
      </c>
      <c r="BK4315" s="455">
        <v>0</v>
      </c>
      <c r="BL4315" s="455">
        <v>-9.8919893357602789E-2</v>
      </c>
      <c r="BM4315" s="456">
        <v>0</v>
      </c>
      <c r="BN4315" s="454">
        <v>0</v>
      </c>
      <c r="BO4315" s="455">
        <v>0</v>
      </c>
      <c r="BP4315" s="455">
        <v>0</v>
      </c>
      <c r="BQ4315" s="455">
        <v>15.322849416502411</v>
      </c>
      <c r="BR4315" s="456">
        <v>0</v>
      </c>
      <c r="BS4315" s="454">
        <v>0</v>
      </c>
      <c r="BT4315" s="455">
        <v>0</v>
      </c>
      <c r="BU4315" s="455">
        <v>0</v>
      </c>
      <c r="BV4315" s="455">
        <v>6.1063045435167274</v>
      </c>
      <c r="BW4315" s="456">
        <v>0</v>
      </c>
      <c r="BX4315" s="454">
        <f t="shared" si="1018"/>
        <v>0</v>
      </c>
      <c r="BY4315" s="455">
        <f t="shared" si="1006"/>
        <v>0</v>
      </c>
      <c r="BZ4315" s="455">
        <f t="shared" si="1007"/>
        <v>0</v>
      </c>
      <c r="CA4315" s="455">
        <f t="shared" si="1008"/>
        <v>56.22257828909391</v>
      </c>
      <c r="CB4315" s="456">
        <f t="shared" si="1009"/>
        <v>0</v>
      </c>
      <c r="CC4315" s="454">
        <f t="shared" si="1019"/>
        <v>0</v>
      </c>
      <c r="CD4315" s="455">
        <f t="shared" si="1010"/>
        <v>0</v>
      </c>
      <c r="CE4315" s="455">
        <f t="shared" si="1011"/>
        <v>0</v>
      </c>
      <c r="CF4315" s="455">
        <f t="shared" si="1012"/>
        <v>54.843460472778986</v>
      </c>
      <c r="CG4315" s="456">
        <f t="shared" si="1013"/>
        <v>0</v>
      </c>
      <c r="CH4315" s="454">
        <f t="shared" si="1020"/>
        <v>0</v>
      </c>
      <c r="CI4315" s="455">
        <f t="shared" si="1014"/>
        <v>0</v>
      </c>
      <c r="CJ4315" s="455">
        <f t="shared" si="1015"/>
        <v>0</v>
      </c>
      <c r="CK4315" s="455">
        <f t="shared" si="1016"/>
        <v>27.797782176285786</v>
      </c>
      <c r="CL4315" s="456">
        <f t="shared" si="1017"/>
        <v>0</v>
      </c>
      <c r="CM4315" s="454">
        <v>0</v>
      </c>
      <c r="CN4315" s="455">
        <v>0</v>
      </c>
      <c r="CO4315" s="455">
        <v>0</v>
      </c>
      <c r="CP4315" s="455">
        <v>-15.006624460660845</v>
      </c>
      <c r="CQ4315" s="456">
        <v>0</v>
      </c>
    </row>
    <row r="4316" spans="1:95">
      <c r="A4316" s="293">
        <v>18</v>
      </c>
      <c r="B4316" s="293" t="s">
        <v>5332</v>
      </c>
      <c r="C4316" s="293" t="e">
        <v>#N/A</v>
      </c>
      <c r="F4316" s="293" t="s">
        <v>5326</v>
      </c>
      <c r="G4316" s="293" t="s">
        <v>4584</v>
      </c>
      <c r="H4316" s="293">
        <v>0</v>
      </c>
      <c r="I4316" s="293">
        <v>2026</v>
      </c>
      <c r="J4316" s="293" t="s">
        <v>5115</v>
      </c>
      <c r="K4316" s="293" t="s">
        <v>655</v>
      </c>
      <c r="L4316" s="293" t="s">
        <v>5327</v>
      </c>
      <c r="M4316" s="293" t="s">
        <v>5328</v>
      </c>
      <c r="N4316" s="293" t="s">
        <v>1112</v>
      </c>
      <c r="O4316" s="295">
        <v>0</v>
      </c>
      <c r="P4316" s="294">
        <v>0</v>
      </c>
      <c r="Q4316" s="294">
        <v>0</v>
      </c>
      <c r="R4316" s="294">
        <v>4527.0835200000001</v>
      </c>
      <c r="S4316" s="296">
        <v>0</v>
      </c>
      <c r="T4316" s="303">
        <v>0</v>
      </c>
      <c r="U4316" s="301">
        <v>0</v>
      </c>
      <c r="V4316" s="301">
        <v>0</v>
      </c>
      <c r="W4316" s="301">
        <v>0.71566226164289992</v>
      </c>
      <c r="X4316" s="302">
        <v>0</v>
      </c>
      <c r="Y4316" s="303">
        <v>0</v>
      </c>
      <c r="Z4316" s="301">
        <v>0</v>
      </c>
      <c r="AA4316" s="301">
        <v>0</v>
      </c>
      <c r="AB4316" s="301">
        <v>0.12598335058206664</v>
      </c>
      <c r="AC4316" s="302">
        <v>0</v>
      </c>
      <c r="AD4316" s="301">
        <v>0</v>
      </c>
      <c r="AE4316" s="301">
        <v>0</v>
      </c>
      <c r="AF4316" s="301">
        <v>0</v>
      </c>
      <c r="AG4316" s="301">
        <v>3.9988171236403039E-2</v>
      </c>
      <c r="AH4316" s="302">
        <v>0</v>
      </c>
      <c r="AI4316" s="301">
        <v>0</v>
      </c>
      <c r="AJ4316" s="301">
        <v>0</v>
      </c>
      <c r="AK4316" s="301">
        <v>0</v>
      </c>
      <c r="AL4316" s="301">
        <v>0</v>
      </c>
      <c r="AM4316" s="302">
        <v>0</v>
      </c>
      <c r="AN4316" s="293">
        <v>0</v>
      </c>
      <c r="AO4316" s="457">
        <v>0</v>
      </c>
      <c r="AP4316" s="450">
        <v>0</v>
      </c>
      <c r="AQ4316" s="450">
        <v>0</v>
      </c>
      <c r="AR4316" s="450">
        <v>4527.0835200000001</v>
      </c>
      <c r="AS4316" s="451">
        <v>0</v>
      </c>
      <c r="AT4316" s="452">
        <v>0</v>
      </c>
      <c r="AU4316" s="452">
        <v>0</v>
      </c>
      <c r="AV4316" s="452">
        <v>0</v>
      </c>
      <c r="AW4316" s="452">
        <v>3239.8628305695006</v>
      </c>
      <c r="AX4316" s="453">
        <v>0</v>
      </c>
      <c r="AY4316" s="454">
        <v>0</v>
      </c>
      <c r="AZ4316" s="455">
        <v>0</v>
      </c>
      <c r="BA4316" s="455">
        <v>0</v>
      </c>
      <c r="BB4316" s="455">
        <v>-18.296270107168993</v>
      </c>
      <c r="BC4316" s="456">
        <v>0</v>
      </c>
      <c r="BD4316" s="454">
        <v>0</v>
      </c>
      <c r="BE4316" s="455">
        <v>0</v>
      </c>
      <c r="BF4316" s="455">
        <v>0</v>
      </c>
      <c r="BG4316" s="455">
        <v>570.3371502144563</v>
      </c>
      <c r="BH4316" s="456">
        <v>0</v>
      </c>
      <c r="BI4316" s="454">
        <v>0</v>
      </c>
      <c r="BJ4316" s="455">
        <v>0</v>
      </c>
      <c r="BK4316" s="455">
        <v>0</v>
      </c>
      <c r="BL4316" s="455">
        <v>-0.78251665161864947</v>
      </c>
      <c r="BM4316" s="456">
        <v>0</v>
      </c>
      <c r="BN4316" s="454">
        <v>0</v>
      </c>
      <c r="BO4316" s="455">
        <v>0</v>
      </c>
      <c r="BP4316" s="455">
        <v>0</v>
      </c>
      <c r="BQ4316" s="455">
        <v>0</v>
      </c>
      <c r="BR4316" s="456">
        <v>0</v>
      </c>
      <c r="BS4316" s="454">
        <v>0</v>
      </c>
      <c r="BT4316" s="455">
        <v>0</v>
      </c>
      <c r="BU4316" s="455">
        <v>0</v>
      </c>
      <c r="BV4316" s="455">
        <v>0</v>
      </c>
      <c r="BW4316" s="456">
        <v>0</v>
      </c>
      <c r="BX4316" s="454">
        <f t="shared" si="1018"/>
        <v>0</v>
      </c>
      <c r="BY4316" s="455">
        <f t="shared" si="1006"/>
        <v>0</v>
      </c>
      <c r="BZ4316" s="455">
        <f t="shared" si="1007"/>
        <v>0</v>
      </c>
      <c r="CA4316" s="455">
        <f t="shared" si="1008"/>
        <v>274.68682354037134</v>
      </c>
      <c r="CB4316" s="456">
        <f t="shared" si="1009"/>
        <v>0</v>
      </c>
      <c r="CC4316" s="454">
        <f t="shared" si="1019"/>
        <v>0</v>
      </c>
      <c r="CD4316" s="455">
        <f t="shared" si="1010"/>
        <v>0</v>
      </c>
      <c r="CE4316" s="455">
        <f t="shared" si="1011"/>
        <v>0</v>
      </c>
      <c r="CF4316" s="455">
        <f t="shared" si="1012"/>
        <v>267.94886338664838</v>
      </c>
      <c r="CG4316" s="456">
        <f t="shared" si="1013"/>
        <v>0</v>
      </c>
      <c r="CH4316" s="454">
        <f t="shared" si="1020"/>
        <v>0</v>
      </c>
      <c r="CI4316" s="455">
        <f t="shared" si="1014"/>
        <v>0</v>
      </c>
      <c r="CJ4316" s="455">
        <f t="shared" si="1015"/>
        <v>0</v>
      </c>
      <c r="CK4316" s="455">
        <f t="shared" si="1016"/>
        <v>135.81170981182601</v>
      </c>
      <c r="CL4316" s="456">
        <f t="shared" si="1017"/>
        <v>0</v>
      </c>
      <c r="CM4316" s="454">
        <v>0</v>
      </c>
      <c r="CN4316" s="455">
        <v>0</v>
      </c>
      <c r="CO4316" s="455">
        <v>0</v>
      </c>
      <c r="CP4316" s="455">
        <v>57.514929235985335</v>
      </c>
      <c r="CQ4316" s="456">
        <v>0</v>
      </c>
    </row>
    <row r="4317" spans="1:95">
      <c r="A4317" s="293">
        <v>18</v>
      </c>
      <c r="B4317" s="293" t="s">
        <v>5333</v>
      </c>
      <c r="C4317" s="293" t="e">
        <v>#N/A</v>
      </c>
      <c r="F4317" s="293" t="s">
        <v>5334</v>
      </c>
      <c r="G4317" s="293" t="s">
        <v>4584</v>
      </c>
      <c r="H4317" s="293">
        <v>0</v>
      </c>
      <c r="I4317" s="293">
        <v>2026</v>
      </c>
      <c r="J4317" s="293" t="s">
        <v>5115</v>
      </c>
      <c r="K4317" s="293" t="s">
        <v>655</v>
      </c>
      <c r="L4317" s="293" t="s">
        <v>5335</v>
      </c>
      <c r="M4317" s="293" t="s">
        <v>5336</v>
      </c>
      <c r="N4317" s="293" t="s">
        <v>1112</v>
      </c>
      <c r="O4317" s="295">
        <v>0</v>
      </c>
      <c r="P4317" s="294">
        <v>0</v>
      </c>
      <c r="Q4317" s="294">
        <v>0</v>
      </c>
      <c r="R4317" s="294">
        <v>14330.320479999995</v>
      </c>
      <c r="S4317" s="296">
        <v>0</v>
      </c>
      <c r="T4317" s="303">
        <v>0</v>
      </c>
      <c r="U4317" s="301">
        <v>0</v>
      </c>
      <c r="V4317" s="301">
        <v>0</v>
      </c>
      <c r="W4317" s="301">
        <v>0.64431372867462056</v>
      </c>
      <c r="X4317" s="302">
        <v>0</v>
      </c>
      <c r="Y4317" s="303">
        <v>0</v>
      </c>
      <c r="Z4317" s="301">
        <v>0</v>
      </c>
      <c r="AA4317" s="301">
        <v>0</v>
      </c>
      <c r="AB4317" s="301">
        <v>0.20173329604875503</v>
      </c>
      <c r="AC4317" s="302">
        <v>0</v>
      </c>
      <c r="AD4317" s="301">
        <v>0</v>
      </c>
      <c r="AE4317" s="301">
        <v>0</v>
      </c>
      <c r="AF4317" s="301">
        <v>0</v>
      </c>
      <c r="AG4317" s="301">
        <v>5.0885850544894626E-2</v>
      </c>
      <c r="AH4317" s="302">
        <v>0</v>
      </c>
      <c r="AI4317" s="301">
        <v>0</v>
      </c>
      <c r="AJ4317" s="301">
        <v>0</v>
      </c>
      <c r="AK4317" s="301">
        <v>0</v>
      </c>
      <c r="AL4317" s="301">
        <v>0</v>
      </c>
      <c r="AM4317" s="302">
        <v>0</v>
      </c>
      <c r="AN4317" s="293">
        <v>0</v>
      </c>
      <c r="AO4317" s="457">
        <v>0</v>
      </c>
      <c r="AP4317" s="450">
        <v>0</v>
      </c>
      <c r="AQ4317" s="450">
        <v>0</v>
      </c>
      <c r="AR4317" s="450">
        <v>14330.320479999995</v>
      </c>
      <c r="AS4317" s="451">
        <v>0</v>
      </c>
      <c r="AT4317" s="452">
        <v>0</v>
      </c>
      <c r="AU4317" s="452">
        <v>0</v>
      </c>
      <c r="AV4317" s="452">
        <v>0</v>
      </c>
      <c r="AW4317" s="452">
        <v>9233.2222215710754</v>
      </c>
      <c r="AX4317" s="453">
        <v>0</v>
      </c>
      <c r="AY4317" s="454">
        <v>0</v>
      </c>
      <c r="AZ4317" s="455">
        <v>0</v>
      </c>
      <c r="BA4317" s="455">
        <v>0</v>
      </c>
      <c r="BB4317" s="455">
        <v>-52.142185197292541</v>
      </c>
      <c r="BC4317" s="456">
        <v>0</v>
      </c>
      <c r="BD4317" s="454">
        <v>0</v>
      </c>
      <c r="BE4317" s="455">
        <v>0</v>
      </c>
      <c r="BF4317" s="455">
        <v>0</v>
      </c>
      <c r="BG4317" s="455">
        <v>2890.9027838653765</v>
      </c>
      <c r="BH4317" s="456">
        <v>0</v>
      </c>
      <c r="BI4317" s="454">
        <v>0</v>
      </c>
      <c r="BJ4317" s="455">
        <v>0</v>
      </c>
      <c r="BK4317" s="455">
        <v>0</v>
      </c>
      <c r="BL4317" s="455">
        <v>-3.9663899953470492</v>
      </c>
      <c r="BM4317" s="456">
        <v>0</v>
      </c>
      <c r="BN4317" s="454">
        <v>0</v>
      </c>
      <c r="BO4317" s="455">
        <v>0</v>
      </c>
      <c r="BP4317" s="455">
        <v>0</v>
      </c>
      <c r="BQ4317" s="455">
        <v>0</v>
      </c>
      <c r="BR4317" s="456">
        <v>0</v>
      </c>
      <c r="BS4317" s="454">
        <v>0</v>
      </c>
      <c r="BT4317" s="455">
        <v>0</v>
      </c>
      <c r="BU4317" s="455">
        <v>0</v>
      </c>
      <c r="BV4317" s="455">
        <v>0</v>
      </c>
      <c r="BW4317" s="456">
        <v>0</v>
      </c>
      <c r="BX4317" s="454">
        <f t="shared" si="1018"/>
        <v>0</v>
      </c>
      <c r="BY4317" s="455">
        <f t="shared" si="1006"/>
        <v>0</v>
      </c>
      <c r="BZ4317" s="455">
        <f t="shared" si="1007"/>
        <v>0</v>
      </c>
      <c r="CA4317" s="455">
        <f t="shared" si="1008"/>
        <v>869.51128592536497</v>
      </c>
      <c r="CB4317" s="456">
        <f t="shared" si="1009"/>
        <v>0</v>
      </c>
      <c r="CC4317" s="454">
        <f t="shared" si="1019"/>
        <v>0</v>
      </c>
      <c r="CD4317" s="455">
        <f t="shared" si="1010"/>
        <v>0</v>
      </c>
      <c r="CE4317" s="455">
        <f t="shared" si="1011"/>
        <v>0</v>
      </c>
      <c r="CF4317" s="455">
        <f t="shared" si="1012"/>
        <v>848.18251477330989</v>
      </c>
      <c r="CG4317" s="456">
        <f t="shared" si="1013"/>
        <v>0</v>
      </c>
      <c r="CH4317" s="454">
        <f t="shared" si="1020"/>
        <v>0</v>
      </c>
      <c r="CI4317" s="455">
        <f t="shared" si="1014"/>
        <v>0</v>
      </c>
      <c r="CJ4317" s="455">
        <f t="shared" si="1015"/>
        <v>0</v>
      </c>
      <c r="CK4317" s="455">
        <f t="shared" si="1016"/>
        <v>429.90709536108284</v>
      </c>
      <c r="CL4317" s="456">
        <f t="shared" si="1017"/>
        <v>0</v>
      </c>
      <c r="CM4317" s="454">
        <v>0</v>
      </c>
      <c r="CN4317" s="455">
        <v>0</v>
      </c>
      <c r="CO4317" s="455">
        <v>0</v>
      </c>
      <c r="CP4317" s="455">
        <v>114.70315369642572</v>
      </c>
      <c r="CQ4317" s="456">
        <v>0</v>
      </c>
    </row>
    <row r="4318" spans="1:95">
      <c r="A4318" s="293">
        <v>18</v>
      </c>
      <c r="B4318" s="293" t="s">
        <v>5337</v>
      </c>
      <c r="C4318" s="293" t="e">
        <v>#N/A</v>
      </c>
      <c r="F4318" s="293" t="s">
        <v>5322</v>
      </c>
      <c r="G4318" s="293" t="s">
        <v>4584</v>
      </c>
      <c r="H4318" s="293">
        <v>0</v>
      </c>
      <c r="I4318" s="293">
        <v>2026</v>
      </c>
      <c r="J4318" s="293" t="s">
        <v>5115</v>
      </c>
      <c r="K4318" s="293" t="s">
        <v>655</v>
      </c>
      <c r="L4318" s="293" t="s">
        <v>5338</v>
      </c>
      <c r="M4318" s="293" t="s">
        <v>5339</v>
      </c>
      <c r="N4318" s="293" t="s">
        <v>1112</v>
      </c>
      <c r="O4318" s="295">
        <v>0</v>
      </c>
      <c r="P4318" s="294">
        <v>0</v>
      </c>
      <c r="Q4318" s="294">
        <v>0</v>
      </c>
      <c r="R4318" s="294">
        <v>813.34797926400006</v>
      </c>
      <c r="S4318" s="296">
        <v>0</v>
      </c>
      <c r="T4318" s="303">
        <v>0</v>
      </c>
      <c r="U4318" s="301">
        <v>0</v>
      </c>
      <c r="V4318" s="301">
        <v>0</v>
      </c>
      <c r="W4318" s="301">
        <v>0.52400894253600949</v>
      </c>
      <c r="X4318" s="302">
        <v>0</v>
      </c>
      <c r="Y4318" s="303">
        <v>0</v>
      </c>
      <c r="Z4318" s="301">
        <v>0</v>
      </c>
      <c r="AA4318" s="301">
        <v>0</v>
      </c>
      <c r="AB4318" s="301">
        <v>0.20257647370517751</v>
      </c>
      <c r="AC4318" s="302">
        <v>0</v>
      </c>
      <c r="AD4318" s="301">
        <v>0</v>
      </c>
      <c r="AE4318" s="301">
        <v>0</v>
      </c>
      <c r="AF4318" s="301">
        <v>0</v>
      </c>
      <c r="AG4318" s="301">
        <v>7.455159291997851E-2</v>
      </c>
      <c r="AH4318" s="302">
        <v>0</v>
      </c>
      <c r="AI4318" s="301">
        <v>0</v>
      </c>
      <c r="AJ4318" s="301">
        <v>0</v>
      </c>
      <c r="AK4318" s="301">
        <v>0</v>
      </c>
      <c r="AL4318" s="301">
        <v>0</v>
      </c>
      <c r="AM4318" s="302">
        <v>0</v>
      </c>
      <c r="AN4318" s="293">
        <v>3</v>
      </c>
      <c r="AO4318" s="457">
        <v>0</v>
      </c>
      <c r="AP4318" s="450">
        <v>0</v>
      </c>
      <c r="AQ4318" s="450">
        <v>0</v>
      </c>
      <c r="AR4318" s="450">
        <v>813.34797926400006</v>
      </c>
      <c r="AS4318" s="451">
        <v>0</v>
      </c>
      <c r="AT4318" s="452">
        <v>0</v>
      </c>
      <c r="AU4318" s="452">
        <v>0</v>
      </c>
      <c r="AV4318" s="452">
        <v>0</v>
      </c>
      <c r="AW4318" s="452">
        <v>426.20161452792883</v>
      </c>
      <c r="AX4318" s="453">
        <v>0</v>
      </c>
      <c r="AY4318" s="454">
        <v>0</v>
      </c>
      <c r="AZ4318" s="455">
        <v>0</v>
      </c>
      <c r="BA4318" s="455">
        <v>0</v>
      </c>
      <c r="BB4318" s="455">
        <v>-2.4068611133588629</v>
      </c>
      <c r="BC4318" s="456">
        <v>0</v>
      </c>
      <c r="BD4318" s="454">
        <v>0</v>
      </c>
      <c r="BE4318" s="455">
        <v>0</v>
      </c>
      <c r="BF4318" s="455">
        <v>0</v>
      </c>
      <c r="BG4318" s="455">
        <v>164.76516553453297</v>
      </c>
      <c r="BH4318" s="456">
        <v>0</v>
      </c>
      <c r="BI4318" s="454">
        <v>0</v>
      </c>
      <c r="BJ4318" s="455">
        <v>0</v>
      </c>
      <c r="BK4318" s="455">
        <v>0</v>
      </c>
      <c r="BL4318" s="455">
        <v>-0.22606187513647821</v>
      </c>
      <c r="BM4318" s="456">
        <v>0</v>
      </c>
      <c r="BN4318" s="454">
        <v>0</v>
      </c>
      <c r="BO4318" s="455">
        <v>0</v>
      </c>
      <c r="BP4318" s="455">
        <v>0</v>
      </c>
      <c r="BQ4318" s="455">
        <v>60.636387452376852</v>
      </c>
      <c r="BR4318" s="456">
        <v>0</v>
      </c>
      <c r="BS4318" s="454">
        <v>0</v>
      </c>
      <c r="BT4318" s="455">
        <v>0</v>
      </c>
      <c r="BU4318" s="455">
        <v>0</v>
      </c>
      <c r="BV4318" s="455">
        <v>24.164190232406906</v>
      </c>
      <c r="BW4318" s="456">
        <v>0</v>
      </c>
      <c r="BX4318" s="454">
        <f t="shared" si="1018"/>
        <v>0</v>
      </c>
      <c r="BY4318" s="455">
        <f t="shared" si="1006"/>
        <v>0</v>
      </c>
      <c r="BZ4318" s="455">
        <f t="shared" si="1007"/>
        <v>0</v>
      </c>
      <c r="CA4318" s="455">
        <f t="shared" si="1008"/>
        <v>49.350972181093745</v>
      </c>
      <c r="CB4318" s="456">
        <f t="shared" si="1009"/>
        <v>0</v>
      </c>
      <c r="CC4318" s="454">
        <f t="shared" si="1019"/>
        <v>0</v>
      </c>
      <c r="CD4318" s="455">
        <f t="shared" si="1010"/>
        <v>0</v>
      </c>
      <c r="CE4318" s="455">
        <f t="shared" si="1011"/>
        <v>0</v>
      </c>
      <c r="CF4318" s="455">
        <f t="shared" si="1012"/>
        <v>48.140412170177079</v>
      </c>
      <c r="CG4318" s="456">
        <f t="shared" si="1013"/>
        <v>0</v>
      </c>
      <c r="CH4318" s="454">
        <f t="shared" si="1020"/>
        <v>0</v>
      </c>
      <c r="CI4318" s="455">
        <f t="shared" si="1014"/>
        <v>0</v>
      </c>
      <c r="CJ4318" s="455">
        <f t="shared" si="1015"/>
        <v>0</v>
      </c>
      <c r="CK4318" s="455">
        <f t="shared" si="1016"/>
        <v>24.400296404480176</v>
      </c>
      <c r="CL4318" s="456">
        <f t="shared" si="1017"/>
        <v>0</v>
      </c>
      <c r="CM4318" s="454">
        <v>0</v>
      </c>
      <c r="CN4318" s="455">
        <v>0</v>
      </c>
      <c r="CO4318" s="455">
        <v>0</v>
      </c>
      <c r="CP4318" s="455">
        <v>18.321863749498863</v>
      </c>
      <c r="CQ4318" s="456">
        <v>0</v>
      </c>
    </row>
    <row r="4319" spans="1:95">
      <c r="A4319" s="293">
        <v>18</v>
      </c>
      <c r="B4319" s="293" t="s">
        <v>5340</v>
      </c>
      <c r="C4319" s="293" t="e">
        <v>#N/A</v>
      </c>
      <c r="F4319" s="293" t="s">
        <v>5341</v>
      </c>
      <c r="G4319" s="293" t="s">
        <v>4584</v>
      </c>
      <c r="H4319" s="293">
        <v>0</v>
      </c>
      <c r="I4319" s="293">
        <v>2026</v>
      </c>
      <c r="J4319" s="293" t="s">
        <v>5115</v>
      </c>
      <c r="K4319" s="293" t="s">
        <v>655</v>
      </c>
      <c r="L4319" s="293" t="s">
        <v>5342</v>
      </c>
      <c r="M4319" s="293" t="s">
        <v>5343</v>
      </c>
      <c r="N4319" s="293" t="s">
        <v>1112</v>
      </c>
      <c r="O4319" s="295">
        <v>0</v>
      </c>
      <c r="P4319" s="294">
        <v>0</v>
      </c>
      <c r="Q4319" s="294">
        <v>0</v>
      </c>
      <c r="R4319" s="294">
        <v>398.60386164920402</v>
      </c>
      <c r="S4319" s="296">
        <v>0</v>
      </c>
      <c r="T4319" s="303">
        <v>0</v>
      </c>
      <c r="U4319" s="301">
        <v>0</v>
      </c>
      <c r="V4319" s="301">
        <v>0</v>
      </c>
      <c r="W4319" s="301">
        <v>0.47615513500405471</v>
      </c>
      <c r="X4319" s="302">
        <v>0</v>
      </c>
      <c r="Y4319" s="303">
        <v>0</v>
      </c>
      <c r="Z4319" s="301">
        <v>0</v>
      </c>
      <c r="AA4319" s="301">
        <v>0</v>
      </c>
      <c r="AB4319" s="301">
        <v>0.24743859411818556</v>
      </c>
      <c r="AC4319" s="302">
        <v>0</v>
      </c>
      <c r="AD4319" s="301">
        <v>0</v>
      </c>
      <c r="AE4319" s="301">
        <v>0</v>
      </c>
      <c r="AF4319" s="301">
        <v>0</v>
      </c>
      <c r="AG4319" s="301">
        <v>7.0492439409790539E-2</v>
      </c>
      <c r="AH4319" s="302">
        <v>0</v>
      </c>
      <c r="AI4319" s="301">
        <v>0</v>
      </c>
      <c r="AJ4319" s="301">
        <v>0</v>
      </c>
      <c r="AK4319" s="301">
        <v>0</v>
      </c>
      <c r="AL4319" s="301">
        <v>0</v>
      </c>
      <c r="AM4319" s="302">
        <v>0</v>
      </c>
      <c r="AN4319" s="293">
        <v>0</v>
      </c>
      <c r="AO4319" s="457">
        <v>0</v>
      </c>
      <c r="AP4319" s="450">
        <v>0</v>
      </c>
      <c r="AQ4319" s="450">
        <v>0</v>
      </c>
      <c r="AR4319" s="450">
        <v>398.60386164920402</v>
      </c>
      <c r="AS4319" s="451">
        <v>0</v>
      </c>
      <c r="AT4319" s="452">
        <v>0</v>
      </c>
      <c r="AU4319" s="452">
        <v>0</v>
      </c>
      <c r="AV4319" s="452">
        <v>0</v>
      </c>
      <c r="AW4319" s="452">
        <v>189.79727555671428</v>
      </c>
      <c r="AX4319" s="453">
        <v>0</v>
      </c>
      <c r="AY4319" s="454">
        <v>0</v>
      </c>
      <c r="AZ4319" s="455">
        <v>0</v>
      </c>
      <c r="BA4319" s="455">
        <v>0</v>
      </c>
      <c r="BB4319" s="455">
        <v>-1.0718300128095299</v>
      </c>
      <c r="BC4319" s="456">
        <v>0</v>
      </c>
      <c r="BD4319" s="454">
        <v>0</v>
      </c>
      <c r="BE4319" s="455">
        <v>0</v>
      </c>
      <c r="BF4319" s="455">
        <v>0</v>
      </c>
      <c r="BG4319" s="455">
        <v>98.629979136558788</v>
      </c>
      <c r="BH4319" s="456">
        <v>0</v>
      </c>
      <c r="BI4319" s="454">
        <v>0</v>
      </c>
      <c r="BJ4319" s="455">
        <v>0</v>
      </c>
      <c r="BK4319" s="455">
        <v>0</v>
      </c>
      <c r="BL4319" s="455">
        <v>-0.13532276653228079</v>
      </c>
      <c r="BM4319" s="456">
        <v>0</v>
      </c>
      <c r="BN4319" s="454">
        <v>0</v>
      </c>
      <c r="BO4319" s="455">
        <v>0</v>
      </c>
      <c r="BP4319" s="455">
        <v>0</v>
      </c>
      <c r="BQ4319" s="455">
        <v>0</v>
      </c>
      <c r="BR4319" s="456">
        <v>0</v>
      </c>
      <c r="BS4319" s="454">
        <v>0</v>
      </c>
      <c r="BT4319" s="455">
        <v>0</v>
      </c>
      <c r="BU4319" s="455">
        <v>0</v>
      </c>
      <c r="BV4319" s="455">
        <v>0</v>
      </c>
      <c r="BW4319" s="456">
        <v>0</v>
      </c>
      <c r="BX4319" s="454">
        <f t="shared" si="1018"/>
        <v>0</v>
      </c>
      <c r="BY4319" s="455">
        <f t="shared" si="1006"/>
        <v>0</v>
      </c>
      <c r="BZ4319" s="455">
        <f t="shared" si="1007"/>
        <v>0</v>
      </c>
      <c r="CA4319" s="455">
        <f t="shared" si="1008"/>
        <v>24.185820324195273</v>
      </c>
      <c r="CB4319" s="456">
        <f t="shared" si="1009"/>
        <v>0</v>
      </c>
      <c r="CC4319" s="454">
        <f t="shared" si="1019"/>
        <v>0</v>
      </c>
      <c r="CD4319" s="455">
        <f t="shared" si="1010"/>
        <v>0</v>
      </c>
      <c r="CE4319" s="455">
        <f t="shared" si="1011"/>
        <v>0</v>
      </c>
      <c r="CF4319" s="455">
        <f t="shared" si="1012"/>
        <v>23.592551628124824</v>
      </c>
      <c r="CG4319" s="456">
        <f t="shared" si="1013"/>
        <v>0</v>
      </c>
      <c r="CH4319" s="454">
        <f t="shared" si="1020"/>
        <v>0</v>
      </c>
      <c r="CI4319" s="455">
        <f t="shared" si="1014"/>
        <v>0</v>
      </c>
      <c r="CJ4319" s="455">
        <f t="shared" si="1015"/>
        <v>0</v>
      </c>
      <c r="CK4319" s="455">
        <f t="shared" si="1016"/>
        <v>11.958045781354379</v>
      </c>
      <c r="CL4319" s="456">
        <f t="shared" si="1017"/>
        <v>0</v>
      </c>
      <c r="CM4319" s="454">
        <v>0</v>
      </c>
      <c r="CN4319" s="455">
        <v>0</v>
      </c>
      <c r="CO4319" s="455">
        <v>0</v>
      </c>
      <c r="CP4319" s="455">
        <v>51.647342001598304</v>
      </c>
      <c r="CQ4319" s="456">
        <v>0</v>
      </c>
    </row>
    <row r="4320" spans="1:95">
      <c r="A4320" s="293">
        <v>18</v>
      </c>
      <c r="B4320" s="293" t="s">
        <v>5344</v>
      </c>
      <c r="C4320" s="293" t="e">
        <v>#N/A</v>
      </c>
      <c r="F4320" s="293" t="s">
        <v>5223</v>
      </c>
      <c r="G4320" s="293" t="s">
        <v>4584</v>
      </c>
      <c r="H4320" s="293">
        <v>0</v>
      </c>
      <c r="I4320" s="293">
        <v>2026</v>
      </c>
      <c r="J4320" s="293" t="s">
        <v>5115</v>
      </c>
      <c r="K4320" s="293" t="s">
        <v>655</v>
      </c>
      <c r="L4320" s="293" t="s">
        <v>5345</v>
      </c>
      <c r="M4320" s="293" t="s">
        <v>5346</v>
      </c>
      <c r="N4320" s="293" t="s">
        <v>1112</v>
      </c>
      <c r="O4320" s="295">
        <v>0</v>
      </c>
      <c r="P4320" s="294">
        <v>0</v>
      </c>
      <c r="Q4320" s="294">
        <v>0</v>
      </c>
      <c r="R4320" s="294">
        <v>12039.3</v>
      </c>
      <c r="S4320" s="296">
        <v>0</v>
      </c>
      <c r="T4320" s="303">
        <v>0</v>
      </c>
      <c r="U4320" s="301">
        <v>0</v>
      </c>
      <c r="V4320" s="301">
        <v>0</v>
      </c>
      <c r="W4320" s="301">
        <v>0.65761375889937101</v>
      </c>
      <c r="X4320" s="302">
        <v>0</v>
      </c>
      <c r="Y4320" s="303">
        <v>0</v>
      </c>
      <c r="Z4320" s="301">
        <v>0</v>
      </c>
      <c r="AA4320" s="301">
        <v>0</v>
      </c>
      <c r="AB4320" s="301">
        <v>7.7809079109801157E-2</v>
      </c>
      <c r="AC4320" s="302">
        <v>0</v>
      </c>
      <c r="AD4320" s="301">
        <v>0</v>
      </c>
      <c r="AE4320" s="301">
        <v>0</v>
      </c>
      <c r="AF4320" s="301">
        <v>0</v>
      </c>
      <c r="AG4320" s="301">
        <v>4.9610014144698657E-2</v>
      </c>
      <c r="AH4320" s="302">
        <v>0</v>
      </c>
      <c r="AI4320" s="301">
        <v>0</v>
      </c>
      <c r="AJ4320" s="301">
        <v>0</v>
      </c>
      <c r="AK4320" s="301">
        <v>0</v>
      </c>
      <c r="AL4320" s="301">
        <v>0</v>
      </c>
      <c r="AM4320" s="302">
        <v>0</v>
      </c>
      <c r="AN4320" s="293">
        <v>0</v>
      </c>
      <c r="AO4320" s="457">
        <v>0</v>
      </c>
      <c r="AP4320" s="450">
        <v>0</v>
      </c>
      <c r="AQ4320" s="450">
        <v>0</v>
      </c>
      <c r="AR4320" s="450">
        <v>12039.3</v>
      </c>
      <c r="AS4320" s="451">
        <v>0</v>
      </c>
      <c r="AT4320" s="452">
        <v>0</v>
      </c>
      <c r="AU4320" s="452">
        <v>0</v>
      </c>
      <c r="AV4320" s="452">
        <v>0</v>
      </c>
      <c r="AW4320" s="452">
        <v>7917.2093275171974</v>
      </c>
      <c r="AX4320" s="453">
        <v>0</v>
      </c>
      <c r="AY4320" s="454">
        <v>0</v>
      </c>
      <c r="AZ4320" s="455">
        <v>0</v>
      </c>
      <c r="BA4320" s="455">
        <v>0</v>
      </c>
      <c r="BB4320" s="455">
        <v>-44.710349766810914</v>
      </c>
      <c r="BC4320" s="456">
        <v>0</v>
      </c>
      <c r="BD4320" s="454">
        <v>0</v>
      </c>
      <c r="BE4320" s="455">
        <v>0</v>
      </c>
      <c r="BF4320" s="455">
        <v>0</v>
      </c>
      <c r="BG4320" s="455">
        <v>936.76684612662905</v>
      </c>
      <c r="BH4320" s="456">
        <v>0</v>
      </c>
      <c r="BI4320" s="454">
        <v>0</v>
      </c>
      <c r="BJ4320" s="455">
        <v>0</v>
      </c>
      <c r="BK4320" s="455">
        <v>0</v>
      </c>
      <c r="BL4320" s="455">
        <v>-1.285267241495208</v>
      </c>
      <c r="BM4320" s="456">
        <v>0</v>
      </c>
      <c r="BN4320" s="454">
        <v>0</v>
      </c>
      <c r="BO4320" s="455">
        <v>0</v>
      </c>
      <c r="BP4320" s="455">
        <v>0</v>
      </c>
      <c r="BQ4320" s="455">
        <v>0</v>
      </c>
      <c r="BR4320" s="456">
        <v>0</v>
      </c>
      <c r="BS4320" s="454">
        <v>0</v>
      </c>
      <c r="BT4320" s="455">
        <v>0</v>
      </c>
      <c r="BU4320" s="455">
        <v>0</v>
      </c>
      <c r="BV4320" s="455">
        <v>0</v>
      </c>
      <c r="BW4320" s="456">
        <v>0</v>
      </c>
      <c r="BX4320" s="454">
        <f t="shared" si="1018"/>
        <v>0</v>
      </c>
      <c r="BY4320" s="455">
        <f t="shared" si="1006"/>
        <v>0</v>
      </c>
      <c r="BZ4320" s="455">
        <f t="shared" si="1007"/>
        <v>0</v>
      </c>
      <c r="CA4320" s="455">
        <f t="shared" si="1008"/>
        <v>730.50056621212764</v>
      </c>
      <c r="CB4320" s="456">
        <f t="shared" si="1009"/>
        <v>0</v>
      </c>
      <c r="CC4320" s="454">
        <f t="shared" si="1019"/>
        <v>0</v>
      </c>
      <c r="CD4320" s="455">
        <f t="shared" si="1010"/>
        <v>0</v>
      </c>
      <c r="CE4320" s="455">
        <f t="shared" si="1011"/>
        <v>0</v>
      </c>
      <c r="CF4320" s="455">
        <f t="shared" si="1012"/>
        <v>712.58167354749298</v>
      </c>
      <c r="CG4320" s="456">
        <f t="shared" si="1013"/>
        <v>0</v>
      </c>
      <c r="CH4320" s="454">
        <f t="shared" si="1020"/>
        <v>0</v>
      </c>
      <c r="CI4320" s="455">
        <f t="shared" si="1014"/>
        <v>0</v>
      </c>
      <c r="CJ4320" s="455">
        <f t="shared" si="1015"/>
        <v>0</v>
      </c>
      <c r="CK4320" s="455">
        <f t="shared" si="1016"/>
        <v>361.17688368548517</v>
      </c>
      <c r="CL4320" s="456">
        <f t="shared" si="1017"/>
        <v>0</v>
      </c>
      <c r="CM4320" s="454">
        <v>0</v>
      </c>
      <c r="CN4320" s="455">
        <v>0</v>
      </c>
      <c r="CO4320" s="455">
        <v>0</v>
      </c>
      <c r="CP4320" s="455">
        <v>1427.0603199193743</v>
      </c>
      <c r="CQ4320" s="456">
        <v>0</v>
      </c>
    </row>
    <row r="4321" spans="1:95">
      <c r="A4321" s="293">
        <v>18</v>
      </c>
      <c r="B4321" s="293" t="s">
        <v>5347</v>
      </c>
      <c r="C4321" s="293" t="e">
        <v>#N/A</v>
      </c>
      <c r="F4321" s="293" t="s">
        <v>5348</v>
      </c>
      <c r="G4321" s="293" t="s">
        <v>4584</v>
      </c>
      <c r="H4321" s="293">
        <v>0</v>
      </c>
      <c r="I4321" s="293">
        <v>2026</v>
      </c>
      <c r="J4321" s="293" t="s">
        <v>5115</v>
      </c>
      <c r="K4321" s="293" t="s">
        <v>655</v>
      </c>
      <c r="L4321" s="293" t="s">
        <v>5349</v>
      </c>
      <c r="M4321" s="293" t="s">
        <v>5350</v>
      </c>
      <c r="N4321" s="293" t="s">
        <v>1112</v>
      </c>
      <c r="O4321" s="295">
        <v>0</v>
      </c>
      <c r="P4321" s="294">
        <v>0</v>
      </c>
      <c r="Q4321" s="294">
        <v>0</v>
      </c>
      <c r="R4321" s="294">
        <v>24766.560000000001</v>
      </c>
      <c r="S4321" s="296">
        <v>0</v>
      </c>
      <c r="T4321" s="303">
        <v>0</v>
      </c>
      <c r="U4321" s="301">
        <v>0</v>
      </c>
      <c r="V4321" s="301">
        <v>0</v>
      </c>
      <c r="W4321" s="301">
        <v>0.6539992357592086</v>
      </c>
      <c r="X4321" s="302">
        <v>0</v>
      </c>
      <c r="Y4321" s="303">
        <v>0</v>
      </c>
      <c r="Z4321" s="301">
        <v>0</v>
      </c>
      <c r="AA4321" s="301">
        <v>0</v>
      </c>
      <c r="AB4321" s="301">
        <v>7.7809079109801157E-2</v>
      </c>
      <c r="AC4321" s="302">
        <v>0</v>
      </c>
      <c r="AD4321" s="301">
        <v>0</v>
      </c>
      <c r="AE4321" s="301">
        <v>0</v>
      </c>
      <c r="AF4321" s="301">
        <v>0</v>
      </c>
      <c r="AG4321" s="301">
        <v>4.9610014144698657E-2</v>
      </c>
      <c r="AH4321" s="302">
        <v>0</v>
      </c>
      <c r="AI4321" s="301">
        <v>0</v>
      </c>
      <c r="AJ4321" s="301">
        <v>0</v>
      </c>
      <c r="AK4321" s="301">
        <v>0</v>
      </c>
      <c r="AL4321" s="301">
        <v>0</v>
      </c>
      <c r="AM4321" s="302">
        <v>0</v>
      </c>
      <c r="AN4321" s="293">
        <v>0</v>
      </c>
      <c r="AO4321" s="457">
        <v>0</v>
      </c>
      <c r="AP4321" s="450">
        <v>0</v>
      </c>
      <c r="AQ4321" s="450">
        <v>0</v>
      </c>
      <c r="AR4321" s="450">
        <v>24766.560000000001</v>
      </c>
      <c r="AS4321" s="451">
        <v>0</v>
      </c>
      <c r="AT4321" s="452">
        <v>0</v>
      </c>
      <c r="AU4321" s="452">
        <v>0</v>
      </c>
      <c r="AV4321" s="452">
        <v>0</v>
      </c>
      <c r="AW4321" s="452">
        <v>16197.311312384587</v>
      </c>
      <c r="AX4321" s="453">
        <v>0</v>
      </c>
      <c r="AY4321" s="454">
        <v>0</v>
      </c>
      <c r="AZ4321" s="455">
        <v>0</v>
      </c>
      <c r="BA4321" s="455">
        <v>0</v>
      </c>
      <c r="BB4321" s="455">
        <v>-91.470040023021596</v>
      </c>
      <c r="BC4321" s="456">
        <v>0</v>
      </c>
      <c r="BD4321" s="454">
        <v>0</v>
      </c>
      <c r="BE4321" s="455">
        <v>0</v>
      </c>
      <c r="BF4321" s="455">
        <v>0</v>
      </c>
      <c r="BG4321" s="455">
        <v>1927.0632263176371</v>
      </c>
      <c r="BH4321" s="456">
        <v>0</v>
      </c>
      <c r="BI4321" s="454">
        <v>0</v>
      </c>
      <c r="BJ4321" s="455">
        <v>0</v>
      </c>
      <c r="BK4321" s="455">
        <v>0</v>
      </c>
      <c r="BL4321" s="455">
        <v>-2.6439783253615712</v>
      </c>
      <c r="BM4321" s="456">
        <v>0</v>
      </c>
      <c r="BN4321" s="454">
        <v>0</v>
      </c>
      <c r="BO4321" s="455">
        <v>0</v>
      </c>
      <c r="BP4321" s="455">
        <v>0</v>
      </c>
      <c r="BQ4321" s="455">
        <v>0</v>
      </c>
      <c r="BR4321" s="456">
        <v>0</v>
      </c>
      <c r="BS4321" s="454">
        <v>0</v>
      </c>
      <c r="BT4321" s="455">
        <v>0</v>
      </c>
      <c r="BU4321" s="455">
        <v>0</v>
      </c>
      <c r="BV4321" s="455">
        <v>0</v>
      </c>
      <c r="BW4321" s="456">
        <v>0</v>
      </c>
      <c r="BX4321" s="454">
        <f t="shared" si="1018"/>
        <v>0</v>
      </c>
      <c r="BY4321" s="455">
        <f t="shared" si="1006"/>
        <v>0</v>
      </c>
      <c r="BZ4321" s="455">
        <f t="shared" si="1007"/>
        <v>0</v>
      </c>
      <c r="CA4321" s="455">
        <f t="shared" si="1008"/>
        <v>1502.7440219220914</v>
      </c>
      <c r="CB4321" s="456">
        <f t="shared" si="1009"/>
        <v>0</v>
      </c>
      <c r="CC4321" s="454">
        <f t="shared" si="1019"/>
        <v>0</v>
      </c>
      <c r="CD4321" s="455">
        <f t="shared" si="1010"/>
        <v>0</v>
      </c>
      <c r="CE4321" s="455">
        <f t="shared" si="1011"/>
        <v>0</v>
      </c>
      <c r="CF4321" s="455">
        <f t="shared" si="1012"/>
        <v>1465.8822998691287</v>
      </c>
      <c r="CG4321" s="456">
        <f t="shared" si="1013"/>
        <v>0</v>
      </c>
      <c r="CH4321" s="454">
        <f t="shared" si="1020"/>
        <v>0</v>
      </c>
      <c r="CI4321" s="455">
        <f t="shared" si="1014"/>
        <v>0</v>
      </c>
      <c r="CJ4321" s="455">
        <f t="shared" si="1015"/>
        <v>0</v>
      </c>
      <c r="CK4321" s="455">
        <f t="shared" si="1016"/>
        <v>742.99244643871236</v>
      </c>
      <c r="CL4321" s="456">
        <f t="shared" si="1017"/>
        <v>0</v>
      </c>
      <c r="CM4321" s="454">
        <v>0</v>
      </c>
      <c r="CN4321" s="455">
        <v>0</v>
      </c>
      <c r="CO4321" s="455">
        <v>0</v>
      </c>
      <c r="CP4321" s="455">
        <v>3024.6807114162284</v>
      </c>
      <c r="CQ4321" s="456">
        <v>0</v>
      </c>
    </row>
    <row r="4322" spans="1:95">
      <c r="A4322" s="293">
        <v>18</v>
      </c>
      <c r="B4322" s="293" t="s">
        <v>5351</v>
      </c>
      <c r="C4322" s="293" t="e">
        <v>#N/A</v>
      </c>
      <c r="F4322" s="293" t="s">
        <v>4162</v>
      </c>
      <c r="G4322" s="293" t="s">
        <v>4584</v>
      </c>
      <c r="H4322" s="293">
        <v>0</v>
      </c>
      <c r="I4322" s="293">
        <v>2026</v>
      </c>
      <c r="J4322" s="293" t="s">
        <v>5115</v>
      </c>
      <c r="K4322" s="293" t="s">
        <v>655</v>
      </c>
      <c r="N4322" s="293" t="s">
        <v>1135</v>
      </c>
      <c r="O4322" s="295">
        <v>0</v>
      </c>
      <c r="P4322" s="294">
        <v>0</v>
      </c>
      <c r="Q4322" s="294">
        <v>0</v>
      </c>
      <c r="R4322" s="294">
        <v>9055.7275541795643</v>
      </c>
      <c r="S4322" s="296">
        <v>0</v>
      </c>
      <c r="T4322" s="303">
        <v>0</v>
      </c>
      <c r="U4322" s="301">
        <v>0</v>
      </c>
      <c r="V4322" s="301">
        <v>0</v>
      </c>
      <c r="W4322" s="301">
        <v>0.69731705170218472</v>
      </c>
      <c r="X4322" s="302">
        <v>0</v>
      </c>
      <c r="Y4322" s="303">
        <v>0</v>
      </c>
      <c r="Z4322" s="301">
        <v>0</v>
      </c>
      <c r="AA4322" s="301">
        <v>0</v>
      </c>
      <c r="AB4322" s="301">
        <v>6.8082944221076011E-2</v>
      </c>
      <c r="AC4322" s="302">
        <v>0</v>
      </c>
      <c r="AD4322" s="301">
        <v>0</v>
      </c>
      <c r="AE4322" s="301">
        <v>0</v>
      </c>
      <c r="AF4322" s="301">
        <v>0</v>
      </c>
      <c r="AG4322" s="301">
        <v>5.7878349835481763E-2</v>
      </c>
      <c r="AH4322" s="302">
        <v>0</v>
      </c>
      <c r="AI4322" s="301">
        <v>0</v>
      </c>
      <c r="AJ4322" s="301">
        <v>0</v>
      </c>
      <c r="AK4322" s="301">
        <v>0</v>
      </c>
      <c r="AL4322" s="301">
        <v>0</v>
      </c>
      <c r="AM4322" s="302">
        <v>0</v>
      </c>
      <c r="AN4322" s="293">
        <v>3</v>
      </c>
      <c r="AO4322" s="457">
        <v>0</v>
      </c>
      <c r="AP4322" s="450">
        <v>0</v>
      </c>
      <c r="AQ4322" s="450">
        <v>0</v>
      </c>
      <c r="AR4322" s="450">
        <v>6339.0092879256945</v>
      </c>
      <c r="AS4322" s="451">
        <v>0</v>
      </c>
      <c r="AT4322" s="452">
        <v>0</v>
      </c>
      <c r="AU4322" s="452">
        <v>0</v>
      </c>
      <c r="AV4322" s="452">
        <v>0</v>
      </c>
      <c r="AW4322" s="452">
        <v>4420.2992673691106</v>
      </c>
      <c r="AX4322" s="453">
        <v>0</v>
      </c>
      <c r="AY4322" s="454">
        <v>0</v>
      </c>
      <c r="AZ4322" s="455">
        <v>0</v>
      </c>
      <c r="BA4322" s="455">
        <v>0</v>
      </c>
      <c r="BB4322" s="455">
        <v>-24.962473283503275</v>
      </c>
      <c r="BC4322" s="456">
        <v>0</v>
      </c>
      <c r="BD4322" s="454">
        <v>0</v>
      </c>
      <c r="BE4322" s="455">
        <v>0</v>
      </c>
      <c r="BF4322" s="455">
        <v>0</v>
      </c>
      <c r="BG4322" s="455">
        <v>431.5784157667278</v>
      </c>
      <c r="BH4322" s="456">
        <v>0</v>
      </c>
      <c r="BI4322" s="454">
        <v>0</v>
      </c>
      <c r="BJ4322" s="455">
        <v>0</v>
      </c>
      <c r="BK4322" s="455">
        <v>0</v>
      </c>
      <c r="BL4322" s="455">
        <v>-0.5921362420274987</v>
      </c>
      <c r="BM4322" s="456">
        <v>0</v>
      </c>
      <c r="BN4322" s="454">
        <v>0</v>
      </c>
      <c r="BO4322" s="455">
        <v>0</v>
      </c>
      <c r="BP4322" s="455">
        <v>0</v>
      </c>
      <c r="BQ4322" s="455">
        <v>366.89139717693149</v>
      </c>
      <c r="BR4322" s="456">
        <v>0</v>
      </c>
      <c r="BS4322" s="454">
        <v>0</v>
      </c>
      <c r="BT4322" s="455">
        <v>0</v>
      </c>
      <c r="BU4322" s="455">
        <v>0</v>
      </c>
      <c r="BV4322" s="455">
        <v>146.20979066373144</v>
      </c>
      <c r="BW4322" s="456">
        <v>0</v>
      </c>
      <c r="BX4322" s="454">
        <f t="shared" si="1018"/>
        <v>0</v>
      </c>
      <c r="BY4322" s="455">
        <f t="shared" si="1006"/>
        <v>0</v>
      </c>
      <c r="BZ4322" s="455">
        <f t="shared" si="1007"/>
        <v>0</v>
      </c>
      <c r="CA4322" s="455">
        <f t="shared" si="1008"/>
        <v>384.62783335024932</v>
      </c>
      <c r="CB4322" s="456">
        <f t="shared" si="1009"/>
        <v>0</v>
      </c>
      <c r="CC4322" s="454">
        <f t="shared" si="1019"/>
        <v>0</v>
      </c>
      <c r="CD4322" s="455">
        <f t="shared" si="1010"/>
        <v>0</v>
      </c>
      <c r="CE4322" s="455">
        <f t="shared" si="1011"/>
        <v>0</v>
      </c>
      <c r="CF4322" s="455">
        <f t="shared" si="1012"/>
        <v>375.19306330294899</v>
      </c>
      <c r="CG4322" s="456">
        <f t="shared" si="1013"/>
        <v>0</v>
      </c>
      <c r="CH4322" s="454">
        <f t="shared" si="1020"/>
        <v>0</v>
      </c>
      <c r="CI4322" s="455">
        <f t="shared" si="1014"/>
        <v>0</v>
      </c>
      <c r="CJ4322" s="455">
        <f t="shared" si="1015"/>
        <v>0</v>
      </c>
      <c r="CK4322" s="455">
        <f t="shared" si="1016"/>
        <v>190.16916434230799</v>
      </c>
      <c r="CL4322" s="456">
        <f t="shared" si="1017"/>
        <v>0</v>
      </c>
      <c r="CM4322" s="454">
        <v>0</v>
      </c>
      <c r="CN4322" s="455">
        <v>0</v>
      </c>
      <c r="CO4322" s="455">
        <v>0</v>
      </c>
      <c r="CP4322" s="455">
        <v>49.594965479217819</v>
      </c>
      <c r="CQ4322" s="456">
        <v>0</v>
      </c>
    </row>
    <row r="4323" spans="1:95">
      <c r="A4323" s="293">
        <v>18</v>
      </c>
      <c r="B4323" s="293" t="s">
        <v>5352</v>
      </c>
      <c r="C4323" s="293" t="e">
        <v>#N/A</v>
      </c>
      <c r="F4323" s="293" t="s">
        <v>5193</v>
      </c>
      <c r="G4323" s="293" t="s">
        <v>4584</v>
      </c>
      <c r="H4323" s="293">
        <v>0</v>
      </c>
      <c r="I4323" s="293">
        <v>2026</v>
      </c>
      <c r="J4323" s="293" t="s">
        <v>5115</v>
      </c>
      <c r="K4323" s="293" t="s">
        <v>655</v>
      </c>
      <c r="N4323" s="293" t="s">
        <v>1135</v>
      </c>
      <c r="O4323" s="295">
        <v>0</v>
      </c>
      <c r="P4323" s="294">
        <v>0</v>
      </c>
      <c r="Q4323" s="294">
        <v>0</v>
      </c>
      <c r="R4323" s="294">
        <v>5868.1114551083583</v>
      </c>
      <c r="S4323" s="296">
        <v>0</v>
      </c>
      <c r="T4323" s="303">
        <v>0</v>
      </c>
      <c r="U4323" s="301">
        <v>0</v>
      </c>
      <c r="V4323" s="301">
        <v>0</v>
      </c>
      <c r="W4323" s="301">
        <v>0.75708708470522923</v>
      </c>
      <c r="X4323" s="302">
        <v>0</v>
      </c>
      <c r="Y4323" s="303">
        <v>0</v>
      </c>
      <c r="Z4323" s="301">
        <v>0</v>
      </c>
      <c r="AA4323" s="301">
        <v>0</v>
      </c>
      <c r="AB4323" s="301">
        <v>5.8356809332350858E-2</v>
      </c>
      <c r="AC4323" s="302">
        <v>0</v>
      </c>
      <c r="AD4323" s="301">
        <v>0</v>
      </c>
      <c r="AE4323" s="301">
        <v>0</v>
      </c>
      <c r="AF4323" s="301">
        <v>0</v>
      </c>
      <c r="AG4323" s="301">
        <v>3.3073342763132438E-2</v>
      </c>
      <c r="AH4323" s="302">
        <v>0</v>
      </c>
      <c r="AI4323" s="301">
        <v>0</v>
      </c>
      <c r="AJ4323" s="301">
        <v>0</v>
      </c>
      <c r="AK4323" s="301">
        <v>0</v>
      </c>
      <c r="AL4323" s="301">
        <v>0</v>
      </c>
      <c r="AM4323" s="302">
        <v>0</v>
      </c>
      <c r="AN4323" s="293">
        <v>3</v>
      </c>
      <c r="AO4323" s="457">
        <v>0</v>
      </c>
      <c r="AP4323" s="450">
        <v>0</v>
      </c>
      <c r="AQ4323" s="450">
        <v>0</v>
      </c>
      <c r="AR4323" s="450">
        <v>5868.1114551083583</v>
      </c>
      <c r="AS4323" s="451">
        <v>0</v>
      </c>
      <c r="AT4323" s="452">
        <v>0</v>
      </c>
      <c r="AU4323" s="452">
        <v>0</v>
      </c>
      <c r="AV4323" s="452">
        <v>0</v>
      </c>
      <c r="AW4323" s="452">
        <v>4442.6713942733477</v>
      </c>
      <c r="AX4323" s="453">
        <v>0</v>
      </c>
      <c r="AY4323" s="454">
        <v>0</v>
      </c>
      <c r="AZ4323" s="455">
        <v>0</v>
      </c>
      <c r="BA4323" s="455">
        <v>0</v>
      </c>
      <c r="BB4323" s="455">
        <v>-25.088813964611628</v>
      </c>
      <c r="BC4323" s="456">
        <v>0</v>
      </c>
      <c r="BD4323" s="454">
        <v>0</v>
      </c>
      <c r="BE4323" s="455">
        <v>0</v>
      </c>
      <c r="BF4323" s="455">
        <v>0</v>
      </c>
      <c r="BG4323" s="455">
        <v>342.44426132674243</v>
      </c>
      <c r="BH4323" s="456">
        <v>0</v>
      </c>
      <c r="BI4323" s="454">
        <v>0</v>
      </c>
      <c r="BJ4323" s="455">
        <v>0</v>
      </c>
      <c r="BK4323" s="455">
        <v>0</v>
      </c>
      <c r="BL4323" s="455">
        <v>-0.46984198142916633</v>
      </c>
      <c r="BM4323" s="456">
        <v>0</v>
      </c>
      <c r="BN4323" s="454">
        <v>0</v>
      </c>
      <c r="BO4323" s="455">
        <v>0</v>
      </c>
      <c r="BP4323" s="455">
        <v>0</v>
      </c>
      <c r="BQ4323" s="455">
        <v>194.07806152706257</v>
      </c>
      <c r="BR4323" s="456">
        <v>0</v>
      </c>
      <c r="BS4323" s="454">
        <v>0</v>
      </c>
      <c r="BT4323" s="455">
        <v>0</v>
      </c>
      <c r="BU4323" s="455">
        <v>0</v>
      </c>
      <c r="BV4323" s="455">
        <v>77.341995387835098</v>
      </c>
      <c r="BW4323" s="456">
        <v>0</v>
      </c>
      <c r="BX4323" s="454">
        <f t="shared" si="1018"/>
        <v>0</v>
      </c>
      <c r="BY4323" s="455">
        <f t="shared" si="1006"/>
        <v>0</v>
      </c>
      <c r="BZ4323" s="455">
        <f t="shared" si="1007"/>
        <v>0</v>
      </c>
      <c r="CA4323" s="455">
        <f t="shared" si="1008"/>
        <v>356.05548001565944</v>
      </c>
      <c r="CB4323" s="456">
        <f t="shared" si="1009"/>
        <v>0</v>
      </c>
      <c r="CC4323" s="454">
        <f t="shared" si="1019"/>
        <v>0</v>
      </c>
      <c r="CD4323" s="455">
        <f t="shared" si="1010"/>
        <v>0</v>
      </c>
      <c r="CE4323" s="455">
        <f t="shared" si="1011"/>
        <v>0</v>
      </c>
      <c r="CF4323" s="455">
        <f t="shared" si="1012"/>
        <v>347.32157860044424</v>
      </c>
      <c r="CG4323" s="456">
        <f t="shared" si="1013"/>
        <v>0</v>
      </c>
      <c r="CH4323" s="454">
        <f t="shared" si="1020"/>
        <v>0</v>
      </c>
      <c r="CI4323" s="455">
        <f t="shared" si="1014"/>
        <v>0</v>
      </c>
      <c r="CJ4323" s="455">
        <f t="shared" si="1015"/>
        <v>0</v>
      </c>
      <c r="CK4323" s="455">
        <f t="shared" si="1016"/>
        <v>176.0423121340223</v>
      </c>
      <c r="CL4323" s="456">
        <f t="shared" si="1017"/>
        <v>0</v>
      </c>
      <c r="CM4323" s="454">
        <v>0</v>
      </c>
      <c r="CN4323" s="455">
        <v>0</v>
      </c>
      <c r="CO4323" s="455">
        <v>0</v>
      </c>
      <c r="CP4323" s="455">
        <v>-42.284972210714542</v>
      </c>
      <c r="CQ4323" s="456">
        <v>0</v>
      </c>
    </row>
    <row r="4324" spans="1:95">
      <c r="A4324" s="293">
        <v>18</v>
      </c>
      <c r="B4324" s="293" t="s">
        <v>5353</v>
      </c>
      <c r="C4324" s="293" t="e">
        <v>#N/A</v>
      </c>
      <c r="F4324" s="293" t="s">
        <v>5354</v>
      </c>
      <c r="G4324" s="293" t="s">
        <v>4584</v>
      </c>
      <c r="H4324" s="293">
        <v>0</v>
      </c>
      <c r="I4324" s="293">
        <v>2026</v>
      </c>
      <c r="J4324" s="293" t="s">
        <v>5115</v>
      </c>
      <c r="K4324" s="293" t="s">
        <v>655</v>
      </c>
      <c r="N4324" s="293" t="s">
        <v>1135</v>
      </c>
      <c r="O4324" s="295">
        <v>0</v>
      </c>
      <c r="P4324" s="294">
        <v>0</v>
      </c>
      <c r="Q4324" s="294">
        <v>0</v>
      </c>
      <c r="R4324" s="294">
        <v>0</v>
      </c>
      <c r="S4324" s="296">
        <v>0</v>
      </c>
      <c r="T4324" s="303">
        <v>0</v>
      </c>
      <c r="U4324" s="301">
        <v>0</v>
      </c>
      <c r="V4324" s="301">
        <v>0</v>
      </c>
      <c r="W4324" s="301">
        <v>0</v>
      </c>
      <c r="X4324" s="302">
        <v>0</v>
      </c>
      <c r="Y4324" s="303">
        <v>0</v>
      </c>
      <c r="Z4324" s="301">
        <v>0</v>
      </c>
      <c r="AA4324" s="301">
        <v>0</v>
      </c>
      <c r="AB4324" s="301">
        <v>0</v>
      </c>
      <c r="AC4324" s="302">
        <v>0</v>
      </c>
      <c r="AD4324" s="301">
        <v>0</v>
      </c>
      <c r="AE4324" s="301">
        <v>0</v>
      </c>
      <c r="AF4324" s="301">
        <v>0</v>
      </c>
      <c r="AG4324" s="301">
        <v>0</v>
      </c>
      <c r="AH4324" s="302">
        <v>0</v>
      </c>
      <c r="AI4324" s="301">
        <v>0</v>
      </c>
      <c r="AJ4324" s="301">
        <v>0</v>
      </c>
      <c r="AK4324" s="301">
        <v>0</v>
      </c>
      <c r="AL4324" s="301">
        <v>0</v>
      </c>
      <c r="AM4324" s="302">
        <v>0</v>
      </c>
      <c r="AN4324" s="293">
        <v>3</v>
      </c>
      <c r="AO4324" s="457">
        <v>0</v>
      </c>
      <c r="AP4324" s="450">
        <v>0</v>
      </c>
      <c r="AQ4324" s="450">
        <v>0</v>
      </c>
      <c r="AR4324" s="450">
        <v>0</v>
      </c>
      <c r="AS4324" s="451">
        <v>0</v>
      </c>
      <c r="AT4324" s="452">
        <v>0</v>
      </c>
      <c r="AU4324" s="452">
        <v>0</v>
      </c>
      <c r="AV4324" s="452">
        <v>0</v>
      </c>
      <c r="AW4324" s="452">
        <v>0</v>
      </c>
      <c r="AX4324" s="453">
        <v>0</v>
      </c>
      <c r="AY4324" s="454">
        <v>0</v>
      </c>
      <c r="AZ4324" s="455">
        <v>0</v>
      </c>
      <c r="BA4324" s="455">
        <v>0</v>
      </c>
      <c r="BB4324" s="455">
        <v>0</v>
      </c>
      <c r="BC4324" s="456">
        <v>0</v>
      </c>
      <c r="BD4324" s="454">
        <v>0</v>
      </c>
      <c r="BE4324" s="455">
        <v>0</v>
      </c>
      <c r="BF4324" s="455">
        <v>0</v>
      </c>
      <c r="BG4324" s="455">
        <v>0</v>
      </c>
      <c r="BH4324" s="456">
        <v>0</v>
      </c>
      <c r="BI4324" s="454">
        <v>0</v>
      </c>
      <c r="BJ4324" s="455">
        <v>0</v>
      </c>
      <c r="BK4324" s="455">
        <v>0</v>
      </c>
      <c r="BL4324" s="455">
        <v>0</v>
      </c>
      <c r="BM4324" s="456">
        <v>0</v>
      </c>
      <c r="BN4324" s="454">
        <v>0</v>
      </c>
      <c r="BO4324" s="455">
        <v>0</v>
      </c>
      <c r="BP4324" s="455">
        <v>0</v>
      </c>
      <c r="BQ4324" s="455">
        <v>0</v>
      </c>
      <c r="BR4324" s="456">
        <v>0</v>
      </c>
      <c r="BS4324" s="454">
        <v>0</v>
      </c>
      <c r="BT4324" s="455">
        <v>0</v>
      </c>
      <c r="BU4324" s="455">
        <v>0</v>
      </c>
      <c r="BV4324" s="455">
        <v>0</v>
      </c>
      <c r="BW4324" s="456">
        <v>0</v>
      </c>
      <c r="BX4324" s="454">
        <f t="shared" si="1018"/>
        <v>0</v>
      </c>
      <c r="BY4324" s="455">
        <f t="shared" si="1006"/>
        <v>0</v>
      </c>
      <c r="BZ4324" s="455">
        <f t="shared" si="1007"/>
        <v>0</v>
      </c>
      <c r="CA4324" s="455">
        <f t="shared" si="1008"/>
        <v>0</v>
      </c>
      <c r="CB4324" s="456">
        <f t="shared" si="1009"/>
        <v>0</v>
      </c>
      <c r="CC4324" s="454">
        <f t="shared" si="1019"/>
        <v>0</v>
      </c>
      <c r="CD4324" s="455">
        <f t="shared" si="1010"/>
        <v>0</v>
      </c>
      <c r="CE4324" s="455">
        <f t="shared" si="1011"/>
        <v>0</v>
      </c>
      <c r="CF4324" s="455">
        <f t="shared" si="1012"/>
        <v>0</v>
      </c>
      <c r="CG4324" s="456">
        <f t="shared" si="1013"/>
        <v>0</v>
      </c>
      <c r="CH4324" s="454">
        <f t="shared" si="1020"/>
        <v>0</v>
      </c>
      <c r="CI4324" s="455">
        <f t="shared" si="1014"/>
        <v>0</v>
      </c>
      <c r="CJ4324" s="455">
        <f t="shared" si="1015"/>
        <v>0</v>
      </c>
      <c r="CK4324" s="455">
        <f t="shared" si="1016"/>
        <v>0</v>
      </c>
      <c r="CL4324" s="456">
        <f t="shared" si="1017"/>
        <v>0</v>
      </c>
      <c r="CM4324" s="454">
        <v>0</v>
      </c>
      <c r="CN4324" s="455">
        <v>0</v>
      </c>
      <c r="CO4324" s="455">
        <v>0</v>
      </c>
      <c r="CP4324" s="455">
        <v>0</v>
      </c>
      <c r="CQ4324" s="456">
        <v>0</v>
      </c>
    </row>
    <row r="4325" spans="1:95">
      <c r="A4325" s="293">
        <v>18</v>
      </c>
      <c r="B4325" s="293" t="s">
        <v>5355</v>
      </c>
      <c r="C4325" s="293" t="e">
        <v>#N/A</v>
      </c>
      <c r="F4325" s="293" t="s">
        <v>4171</v>
      </c>
      <c r="G4325" s="293" t="s">
        <v>4584</v>
      </c>
      <c r="H4325" s="293">
        <v>0</v>
      </c>
      <c r="I4325" s="293">
        <v>2026</v>
      </c>
      <c r="J4325" s="293" t="s">
        <v>5115</v>
      </c>
      <c r="K4325" s="293" t="s">
        <v>655</v>
      </c>
      <c r="N4325" s="293" t="s">
        <v>1135</v>
      </c>
      <c r="O4325" s="295">
        <v>0</v>
      </c>
      <c r="P4325" s="294">
        <v>0</v>
      </c>
      <c r="Q4325" s="294">
        <v>0</v>
      </c>
      <c r="R4325" s="294">
        <v>7997.7500000000009</v>
      </c>
      <c r="S4325" s="296">
        <v>0</v>
      </c>
      <c r="T4325" s="303">
        <v>0</v>
      </c>
      <c r="U4325" s="301">
        <v>0</v>
      </c>
      <c r="V4325" s="301">
        <v>0</v>
      </c>
      <c r="W4325" s="301">
        <v>0.73716374037088106</v>
      </c>
      <c r="X4325" s="302">
        <v>0</v>
      </c>
      <c r="Y4325" s="303">
        <v>0</v>
      </c>
      <c r="Z4325" s="301">
        <v>0</v>
      </c>
      <c r="AA4325" s="301">
        <v>0</v>
      </c>
      <c r="AB4325" s="301">
        <v>9.726134888725145E-2</v>
      </c>
      <c r="AC4325" s="302">
        <v>0</v>
      </c>
      <c r="AD4325" s="301">
        <v>0</v>
      </c>
      <c r="AE4325" s="301">
        <v>0</v>
      </c>
      <c r="AF4325" s="301">
        <v>0</v>
      </c>
      <c r="AG4325" s="301">
        <v>1.6536671381566222E-2</v>
      </c>
      <c r="AH4325" s="302">
        <v>0</v>
      </c>
      <c r="AI4325" s="301">
        <v>0</v>
      </c>
      <c r="AJ4325" s="301">
        <v>0</v>
      </c>
      <c r="AK4325" s="301">
        <v>0</v>
      </c>
      <c r="AL4325" s="301">
        <v>0</v>
      </c>
      <c r="AM4325" s="302">
        <v>0</v>
      </c>
      <c r="AN4325" s="293">
        <v>3</v>
      </c>
      <c r="AO4325" s="457">
        <v>0</v>
      </c>
      <c r="AP4325" s="450">
        <v>0</v>
      </c>
      <c r="AQ4325" s="450">
        <v>0</v>
      </c>
      <c r="AR4325" s="450">
        <v>7997.7500000000009</v>
      </c>
      <c r="AS4325" s="451">
        <v>0</v>
      </c>
      <c r="AT4325" s="452">
        <v>0</v>
      </c>
      <c r="AU4325" s="452">
        <v>0</v>
      </c>
      <c r="AV4325" s="452">
        <v>0</v>
      </c>
      <c r="AW4325" s="452">
        <v>5895.6513045512147</v>
      </c>
      <c r="AX4325" s="453">
        <v>0</v>
      </c>
      <c r="AY4325" s="454">
        <v>0</v>
      </c>
      <c r="AZ4325" s="455">
        <v>0</v>
      </c>
      <c r="BA4325" s="455">
        <v>0</v>
      </c>
      <c r="BB4325" s="455">
        <v>-33.294134463955444</v>
      </c>
      <c r="BC4325" s="456">
        <v>0</v>
      </c>
      <c r="BD4325" s="454">
        <v>0</v>
      </c>
      <c r="BE4325" s="455">
        <v>0</v>
      </c>
      <c r="BF4325" s="455">
        <v>0</v>
      </c>
      <c r="BG4325" s="455">
        <v>777.87195306301533</v>
      </c>
      <c r="BH4325" s="456">
        <v>0</v>
      </c>
      <c r="BI4325" s="454">
        <v>0</v>
      </c>
      <c r="BJ4325" s="455">
        <v>0</v>
      </c>
      <c r="BK4325" s="455">
        <v>0</v>
      </c>
      <c r="BL4325" s="455">
        <v>-1.0672595251248309</v>
      </c>
      <c r="BM4325" s="456">
        <v>0</v>
      </c>
      <c r="BN4325" s="454">
        <v>0</v>
      </c>
      <c r="BO4325" s="455">
        <v>0</v>
      </c>
      <c r="BP4325" s="455">
        <v>0</v>
      </c>
      <c r="BQ4325" s="455">
        <v>132.25616354192127</v>
      </c>
      <c r="BR4325" s="456">
        <v>0</v>
      </c>
      <c r="BS4325" s="454">
        <v>0</v>
      </c>
      <c r="BT4325" s="455">
        <v>0</v>
      </c>
      <c r="BU4325" s="455">
        <v>0</v>
      </c>
      <c r="BV4325" s="455">
        <v>52.705367676220817</v>
      </c>
      <c r="BW4325" s="456">
        <v>0</v>
      </c>
      <c r="BX4325" s="454">
        <f t="shared" si="1018"/>
        <v>0</v>
      </c>
      <c r="BY4325" s="455">
        <f t="shared" si="1006"/>
        <v>0</v>
      </c>
      <c r="BZ4325" s="455">
        <f t="shared" si="1007"/>
        <v>0</v>
      </c>
      <c r="CA4325" s="455">
        <f t="shared" si="1008"/>
        <v>485.27413582376425</v>
      </c>
      <c r="CB4325" s="456">
        <f t="shared" si="1009"/>
        <v>0</v>
      </c>
      <c r="CC4325" s="454">
        <f t="shared" si="1019"/>
        <v>0</v>
      </c>
      <c r="CD4325" s="455">
        <f t="shared" si="1010"/>
        <v>0</v>
      </c>
      <c r="CE4325" s="455">
        <f t="shared" si="1011"/>
        <v>0</v>
      </c>
      <c r="CF4325" s="455">
        <f t="shared" si="1012"/>
        <v>473.37055141199761</v>
      </c>
      <c r="CG4325" s="456">
        <f t="shared" si="1013"/>
        <v>0</v>
      </c>
      <c r="CH4325" s="454">
        <f t="shared" si="1020"/>
        <v>0</v>
      </c>
      <c r="CI4325" s="455">
        <f t="shared" si="1014"/>
        <v>0</v>
      </c>
      <c r="CJ4325" s="455">
        <f t="shared" si="1015"/>
        <v>0</v>
      </c>
      <c r="CK4325" s="455">
        <f t="shared" si="1016"/>
        <v>239.93109412470733</v>
      </c>
      <c r="CL4325" s="456">
        <f t="shared" si="1017"/>
        <v>0</v>
      </c>
      <c r="CM4325" s="454">
        <v>0</v>
      </c>
      <c r="CN4325" s="455">
        <v>0</v>
      </c>
      <c r="CO4325" s="455">
        <v>0</v>
      </c>
      <c r="CP4325" s="455">
        <v>-24.949176203760004</v>
      </c>
      <c r="CQ4325" s="456">
        <v>0</v>
      </c>
    </row>
    <row r="4326" spans="1:95">
      <c r="A4326" s="293">
        <v>18</v>
      </c>
      <c r="B4326" s="293" t="s">
        <v>5356</v>
      </c>
      <c r="C4326" s="293" t="e">
        <v>#N/A</v>
      </c>
      <c r="F4326" s="293" t="s">
        <v>4172</v>
      </c>
      <c r="G4326" s="293" t="s">
        <v>4584</v>
      </c>
      <c r="H4326" s="293">
        <v>0</v>
      </c>
      <c r="I4326" s="293">
        <v>2026</v>
      </c>
      <c r="J4326" s="293" t="s">
        <v>5115</v>
      </c>
      <c r="K4326" s="293" t="s">
        <v>655</v>
      </c>
      <c r="N4326" s="293" t="s">
        <v>1135</v>
      </c>
      <c r="O4326" s="295">
        <v>0</v>
      </c>
      <c r="P4326" s="294">
        <v>0</v>
      </c>
      <c r="Q4326" s="294">
        <v>0</v>
      </c>
      <c r="R4326" s="294">
        <v>9932.8000000000011</v>
      </c>
      <c r="S4326" s="296">
        <v>0</v>
      </c>
      <c r="T4326" s="303">
        <v>0</v>
      </c>
      <c r="U4326" s="301">
        <v>0</v>
      </c>
      <c r="V4326" s="301">
        <v>0</v>
      </c>
      <c r="W4326" s="301">
        <v>0.69731705170218472</v>
      </c>
      <c r="X4326" s="302">
        <v>0</v>
      </c>
      <c r="Y4326" s="303">
        <v>0</v>
      </c>
      <c r="Z4326" s="301">
        <v>0</v>
      </c>
      <c r="AA4326" s="301">
        <v>0</v>
      </c>
      <c r="AB4326" s="301">
        <v>0.11671361866470174</v>
      </c>
      <c r="AC4326" s="302">
        <v>0</v>
      </c>
      <c r="AD4326" s="301">
        <v>0</v>
      </c>
      <c r="AE4326" s="301">
        <v>0</v>
      </c>
      <c r="AF4326" s="301">
        <v>0</v>
      </c>
      <c r="AG4326" s="301">
        <v>2.4805007072349332E-2</v>
      </c>
      <c r="AH4326" s="302">
        <v>0</v>
      </c>
      <c r="AI4326" s="301">
        <v>0</v>
      </c>
      <c r="AJ4326" s="301">
        <v>0</v>
      </c>
      <c r="AK4326" s="301">
        <v>0</v>
      </c>
      <c r="AL4326" s="301">
        <v>0</v>
      </c>
      <c r="AM4326" s="302">
        <v>0</v>
      </c>
      <c r="AN4326" s="293">
        <v>3</v>
      </c>
      <c r="AO4326" s="457">
        <v>0</v>
      </c>
      <c r="AP4326" s="450">
        <v>0</v>
      </c>
      <c r="AQ4326" s="450">
        <v>0</v>
      </c>
      <c r="AR4326" s="450">
        <v>6952.96</v>
      </c>
      <c r="AS4326" s="451">
        <v>0</v>
      </c>
      <c r="AT4326" s="452">
        <v>0</v>
      </c>
      <c r="AU4326" s="452">
        <v>0</v>
      </c>
      <c r="AV4326" s="452">
        <v>0</v>
      </c>
      <c r="AW4326" s="452">
        <v>4848.4175678032225</v>
      </c>
      <c r="AX4326" s="453">
        <v>0</v>
      </c>
      <c r="AY4326" s="454">
        <v>0</v>
      </c>
      <c r="AZ4326" s="455">
        <v>0</v>
      </c>
      <c r="BA4326" s="455">
        <v>0</v>
      </c>
      <c r="BB4326" s="455">
        <v>-27.380158374568616</v>
      </c>
      <c r="BC4326" s="456">
        <v>0</v>
      </c>
      <c r="BD4326" s="454">
        <v>0</v>
      </c>
      <c r="BE4326" s="455">
        <v>0</v>
      </c>
      <c r="BF4326" s="455">
        <v>0</v>
      </c>
      <c r="BG4326" s="455">
        <v>811.50512203092467</v>
      </c>
      <c r="BH4326" s="456">
        <v>0</v>
      </c>
      <c r="BI4326" s="454">
        <v>0</v>
      </c>
      <c r="BJ4326" s="455">
        <v>0</v>
      </c>
      <c r="BK4326" s="455">
        <v>0</v>
      </c>
      <c r="BL4326" s="455">
        <v>-1.1134050633458576</v>
      </c>
      <c r="BM4326" s="456">
        <v>0</v>
      </c>
      <c r="BN4326" s="454">
        <v>0</v>
      </c>
      <c r="BO4326" s="455">
        <v>0</v>
      </c>
      <c r="BP4326" s="455">
        <v>0</v>
      </c>
      <c r="BQ4326" s="455">
        <v>172.46822197376201</v>
      </c>
      <c r="BR4326" s="456">
        <v>0</v>
      </c>
      <c r="BS4326" s="454">
        <v>0</v>
      </c>
      <c r="BT4326" s="455">
        <v>0</v>
      </c>
      <c r="BU4326" s="455">
        <v>0</v>
      </c>
      <c r="BV4326" s="455">
        <v>68.730264118918996</v>
      </c>
      <c r="BW4326" s="456">
        <v>0</v>
      </c>
      <c r="BX4326" s="454">
        <f t="shared" si="1018"/>
        <v>0</v>
      </c>
      <c r="BY4326" s="455">
        <f t="shared" si="1006"/>
        <v>0</v>
      </c>
      <c r="BZ4326" s="455">
        <f t="shared" si="1007"/>
        <v>0</v>
      </c>
      <c r="CA4326" s="455">
        <f t="shared" si="1008"/>
        <v>421.88011070828662</v>
      </c>
      <c r="CB4326" s="456">
        <f t="shared" si="1009"/>
        <v>0</v>
      </c>
      <c r="CC4326" s="454">
        <f t="shared" si="1019"/>
        <v>0</v>
      </c>
      <c r="CD4326" s="455">
        <f t="shared" si="1010"/>
        <v>0</v>
      </c>
      <c r="CE4326" s="455">
        <f t="shared" si="1011"/>
        <v>0</v>
      </c>
      <c r="CF4326" s="455">
        <f t="shared" si="1012"/>
        <v>411.53155689357169</v>
      </c>
      <c r="CG4326" s="456">
        <f t="shared" si="1013"/>
        <v>0</v>
      </c>
      <c r="CH4326" s="454">
        <f t="shared" si="1020"/>
        <v>0</v>
      </c>
      <c r="CI4326" s="455">
        <f t="shared" si="1014"/>
        <v>0</v>
      </c>
      <c r="CJ4326" s="455">
        <f t="shared" si="1015"/>
        <v>0</v>
      </c>
      <c r="CK4326" s="455">
        <f t="shared" si="1016"/>
        <v>208.58757778191679</v>
      </c>
      <c r="CL4326" s="456">
        <f t="shared" si="1017"/>
        <v>0</v>
      </c>
      <c r="CM4326" s="454">
        <v>0</v>
      </c>
      <c r="CN4326" s="455">
        <v>0</v>
      </c>
      <c r="CO4326" s="455">
        <v>0</v>
      </c>
      <c r="CP4326" s="455">
        <v>38.33314212731139</v>
      </c>
      <c r="CQ4326" s="456">
        <v>0</v>
      </c>
    </row>
    <row r="4327" spans="1:95">
      <c r="A4327" s="293">
        <v>18</v>
      </c>
      <c r="B4327" s="293" t="s">
        <v>5357</v>
      </c>
      <c r="C4327" s="293" t="e">
        <v>#N/A</v>
      </c>
      <c r="F4327" s="293" t="s">
        <v>4173</v>
      </c>
      <c r="G4327" s="293" t="s">
        <v>4584</v>
      </c>
      <c r="H4327" s="293">
        <v>0</v>
      </c>
      <c r="I4327" s="293">
        <v>2026</v>
      </c>
      <c r="J4327" s="293" t="s">
        <v>5115</v>
      </c>
      <c r="K4327" s="293" t="s">
        <v>655</v>
      </c>
      <c r="N4327" s="293" t="s">
        <v>1135</v>
      </c>
      <c r="O4327" s="295">
        <v>0</v>
      </c>
      <c r="P4327" s="294">
        <v>0</v>
      </c>
      <c r="Q4327" s="294">
        <v>0</v>
      </c>
      <c r="R4327" s="294">
        <v>5589.8674999999994</v>
      </c>
      <c r="S4327" s="296">
        <v>0</v>
      </c>
      <c r="T4327" s="303">
        <v>0</v>
      </c>
      <c r="U4327" s="301">
        <v>0</v>
      </c>
      <c r="V4327" s="301">
        <v>0</v>
      </c>
      <c r="W4327" s="301">
        <v>0.69731705170218472</v>
      </c>
      <c r="X4327" s="302">
        <v>0</v>
      </c>
      <c r="Y4327" s="303">
        <v>0</v>
      </c>
      <c r="Z4327" s="301">
        <v>0</v>
      </c>
      <c r="AA4327" s="301">
        <v>0</v>
      </c>
      <c r="AB4327" s="301">
        <v>0.13616588844215202</v>
      </c>
      <c r="AC4327" s="302">
        <v>0</v>
      </c>
      <c r="AD4327" s="301">
        <v>0</v>
      </c>
      <c r="AE4327" s="301">
        <v>0</v>
      </c>
      <c r="AF4327" s="301">
        <v>0</v>
      </c>
      <c r="AG4327" s="301">
        <v>4.1341678453915544E-2</v>
      </c>
      <c r="AH4327" s="302">
        <v>0</v>
      </c>
      <c r="AI4327" s="301">
        <v>0</v>
      </c>
      <c r="AJ4327" s="301">
        <v>0</v>
      </c>
      <c r="AK4327" s="301">
        <v>0</v>
      </c>
      <c r="AL4327" s="301">
        <v>0</v>
      </c>
      <c r="AM4327" s="302">
        <v>0</v>
      </c>
      <c r="AN4327" s="293">
        <v>3</v>
      </c>
      <c r="AO4327" s="457">
        <v>0</v>
      </c>
      <c r="AP4327" s="450">
        <v>0</v>
      </c>
      <c r="AQ4327" s="450">
        <v>0</v>
      </c>
      <c r="AR4327" s="450">
        <v>5589.8674999999994</v>
      </c>
      <c r="AS4327" s="451">
        <v>0</v>
      </c>
      <c r="AT4327" s="452">
        <v>0</v>
      </c>
      <c r="AU4327" s="452">
        <v>0</v>
      </c>
      <c r="AV4327" s="452">
        <v>0</v>
      </c>
      <c r="AW4327" s="452">
        <v>3897.9099245058615</v>
      </c>
      <c r="AX4327" s="453">
        <v>0</v>
      </c>
      <c r="AY4327" s="454">
        <v>0</v>
      </c>
      <c r="AZ4327" s="455">
        <v>0</v>
      </c>
      <c r="BA4327" s="455">
        <v>0</v>
      </c>
      <c r="BB4327" s="455">
        <v>-22.012417365101179</v>
      </c>
      <c r="BC4327" s="456">
        <v>0</v>
      </c>
      <c r="BD4327" s="454">
        <v>0</v>
      </c>
      <c r="BE4327" s="455">
        <v>0</v>
      </c>
      <c r="BF4327" s="455">
        <v>0</v>
      </c>
      <c r="BG4327" s="455">
        <v>761.14927441141117</v>
      </c>
      <c r="BH4327" s="456">
        <v>0</v>
      </c>
      <c r="BI4327" s="454">
        <v>0</v>
      </c>
      <c r="BJ4327" s="455">
        <v>0</v>
      </c>
      <c r="BK4327" s="455">
        <v>0</v>
      </c>
      <c r="BL4327" s="455">
        <v>-1.044315597134821</v>
      </c>
      <c r="BM4327" s="456">
        <v>0</v>
      </c>
      <c r="BN4327" s="454">
        <v>0</v>
      </c>
      <c r="BO4327" s="455">
        <v>0</v>
      </c>
      <c r="BP4327" s="455">
        <v>0</v>
      </c>
      <c r="BQ4327" s="455">
        <v>231.09450478499272</v>
      </c>
      <c r="BR4327" s="456">
        <v>0</v>
      </c>
      <c r="BS4327" s="454">
        <v>0</v>
      </c>
      <c r="BT4327" s="455">
        <v>0</v>
      </c>
      <c r="BU4327" s="455">
        <v>0</v>
      </c>
      <c r="BV4327" s="455">
        <v>92.093408098795649</v>
      </c>
      <c r="BW4327" s="456">
        <v>0</v>
      </c>
      <c r="BX4327" s="454">
        <f t="shared" si="1018"/>
        <v>0</v>
      </c>
      <c r="BY4327" s="455">
        <f t="shared" si="1006"/>
        <v>0</v>
      </c>
      <c r="BZ4327" s="455">
        <f t="shared" si="1007"/>
        <v>0</v>
      </c>
      <c r="CA4327" s="455">
        <f t="shared" si="1008"/>
        <v>339.17265736386418</v>
      </c>
      <c r="CB4327" s="456">
        <f t="shared" si="1009"/>
        <v>0</v>
      </c>
      <c r="CC4327" s="454">
        <f t="shared" si="1019"/>
        <v>0</v>
      </c>
      <c r="CD4327" s="455">
        <f t="shared" si="1010"/>
        <v>0</v>
      </c>
      <c r="CE4327" s="455">
        <f t="shared" si="1011"/>
        <v>0</v>
      </c>
      <c r="CF4327" s="455">
        <f t="shared" si="1012"/>
        <v>330.85288497327429</v>
      </c>
      <c r="CG4327" s="456">
        <f t="shared" si="1013"/>
        <v>0</v>
      </c>
      <c r="CH4327" s="454">
        <f t="shared" si="1020"/>
        <v>0</v>
      </c>
      <c r="CI4327" s="455">
        <f t="shared" si="1014"/>
        <v>0</v>
      </c>
      <c r="CJ4327" s="455">
        <f t="shared" si="1015"/>
        <v>0</v>
      </c>
      <c r="CK4327" s="455">
        <f t="shared" si="1016"/>
        <v>167.69504239156541</v>
      </c>
      <c r="CL4327" s="456">
        <f t="shared" si="1017"/>
        <v>0</v>
      </c>
      <c r="CM4327" s="454">
        <v>0</v>
      </c>
      <c r="CN4327" s="455">
        <v>0</v>
      </c>
      <c r="CO4327" s="455">
        <v>0</v>
      </c>
      <c r="CP4327" s="455">
        <v>-207.04346356752927</v>
      </c>
      <c r="CQ4327" s="456">
        <v>0</v>
      </c>
    </row>
    <row r="4328" spans="1:95">
      <c r="A4328" s="293">
        <v>18</v>
      </c>
      <c r="B4328" s="293" t="s">
        <v>5358</v>
      </c>
      <c r="C4328" s="293" t="e">
        <v>#N/A</v>
      </c>
      <c r="F4328" s="293" t="s">
        <v>4172</v>
      </c>
      <c r="G4328" s="293" t="s">
        <v>4584</v>
      </c>
      <c r="H4328" s="293">
        <v>0</v>
      </c>
      <c r="I4328" s="293">
        <v>2026</v>
      </c>
      <c r="J4328" s="293" t="s">
        <v>5115</v>
      </c>
      <c r="K4328" s="293" t="s">
        <v>655</v>
      </c>
      <c r="N4328" s="293" t="s">
        <v>1135</v>
      </c>
      <c r="O4328" s="295">
        <v>0</v>
      </c>
      <c r="P4328" s="294">
        <v>0</v>
      </c>
      <c r="Q4328" s="294">
        <v>0</v>
      </c>
      <c r="R4328" s="294">
        <v>8714.16</v>
      </c>
      <c r="S4328" s="296">
        <v>0</v>
      </c>
      <c r="T4328" s="303">
        <v>0</v>
      </c>
      <c r="U4328" s="301">
        <v>0</v>
      </c>
      <c r="V4328" s="301">
        <v>0</v>
      </c>
      <c r="W4328" s="301">
        <v>0.67739370736783666</v>
      </c>
      <c r="X4328" s="302">
        <v>0</v>
      </c>
      <c r="Y4328" s="303">
        <v>0</v>
      </c>
      <c r="Z4328" s="301">
        <v>0</v>
      </c>
      <c r="AA4328" s="301">
        <v>0</v>
      </c>
      <c r="AB4328" s="301">
        <v>0.13616588844215202</v>
      </c>
      <c r="AC4328" s="302">
        <v>0</v>
      </c>
      <c r="AD4328" s="301">
        <v>0</v>
      </c>
      <c r="AE4328" s="301">
        <v>0</v>
      </c>
      <c r="AF4328" s="301">
        <v>0</v>
      </c>
      <c r="AG4328" s="301">
        <v>4.1341678453915551E-2</v>
      </c>
      <c r="AH4328" s="302">
        <v>0</v>
      </c>
      <c r="AI4328" s="301">
        <v>0</v>
      </c>
      <c r="AJ4328" s="301">
        <v>0</v>
      </c>
      <c r="AK4328" s="301">
        <v>0</v>
      </c>
      <c r="AL4328" s="301">
        <v>0</v>
      </c>
      <c r="AM4328" s="302">
        <v>0</v>
      </c>
      <c r="AN4328" s="293">
        <v>3</v>
      </c>
      <c r="AO4328" s="457">
        <v>0</v>
      </c>
      <c r="AP4328" s="450">
        <v>0</v>
      </c>
      <c r="AQ4328" s="450">
        <v>0</v>
      </c>
      <c r="AR4328" s="450">
        <v>6099.9119999999994</v>
      </c>
      <c r="AS4328" s="451">
        <v>0</v>
      </c>
      <c r="AT4328" s="452">
        <v>0</v>
      </c>
      <c r="AU4328" s="452">
        <v>0</v>
      </c>
      <c r="AV4328" s="452">
        <v>0</v>
      </c>
      <c r="AW4328" s="452">
        <v>4132.0420042975547</v>
      </c>
      <c r="AX4328" s="453">
        <v>0</v>
      </c>
      <c r="AY4328" s="454">
        <v>0</v>
      </c>
      <c r="AZ4328" s="455">
        <v>0</v>
      </c>
      <c r="BA4328" s="455">
        <v>0</v>
      </c>
      <c r="BB4328" s="455">
        <v>-23.33461648174374</v>
      </c>
      <c r="BC4328" s="456">
        <v>0</v>
      </c>
      <c r="BD4328" s="454">
        <v>0</v>
      </c>
      <c r="BE4328" s="455">
        <v>0</v>
      </c>
      <c r="BF4328" s="455">
        <v>0</v>
      </c>
      <c r="BG4328" s="455">
        <v>830.59993689894429</v>
      </c>
      <c r="BH4328" s="456">
        <v>0</v>
      </c>
      <c r="BI4328" s="454">
        <v>0</v>
      </c>
      <c r="BJ4328" s="455">
        <v>0</v>
      </c>
      <c r="BK4328" s="455">
        <v>0</v>
      </c>
      <c r="BL4328" s="455">
        <v>-1.1396036207924176</v>
      </c>
      <c r="BM4328" s="456">
        <v>0</v>
      </c>
      <c r="BN4328" s="454">
        <v>0</v>
      </c>
      <c r="BO4328" s="455">
        <v>0</v>
      </c>
      <c r="BP4328" s="455">
        <v>0</v>
      </c>
      <c r="BQ4328" s="455">
        <v>252.18060050118089</v>
      </c>
      <c r="BR4328" s="456">
        <v>0</v>
      </c>
      <c r="BS4328" s="454">
        <v>0</v>
      </c>
      <c r="BT4328" s="455">
        <v>0</v>
      </c>
      <c r="BU4328" s="455">
        <v>0</v>
      </c>
      <c r="BV4328" s="455">
        <v>100.49642235397185</v>
      </c>
      <c r="BW4328" s="456">
        <v>0</v>
      </c>
      <c r="BX4328" s="454">
        <f t="shared" si="1018"/>
        <v>0</v>
      </c>
      <c r="BY4328" s="455">
        <f t="shared" si="1006"/>
        <v>0</v>
      </c>
      <c r="BZ4328" s="455">
        <f t="shared" si="1007"/>
        <v>0</v>
      </c>
      <c r="CA4328" s="455">
        <f t="shared" si="1008"/>
        <v>370.12028688081131</v>
      </c>
      <c r="CB4328" s="456">
        <f t="shared" si="1009"/>
        <v>0</v>
      </c>
      <c r="CC4328" s="454">
        <f t="shared" si="1019"/>
        <v>0</v>
      </c>
      <c r="CD4328" s="455">
        <f t="shared" si="1010"/>
        <v>0</v>
      </c>
      <c r="CE4328" s="455">
        <f t="shared" si="1011"/>
        <v>0</v>
      </c>
      <c r="CF4328" s="455">
        <f t="shared" si="1012"/>
        <v>361.04138126406315</v>
      </c>
      <c r="CG4328" s="456">
        <f t="shared" si="1013"/>
        <v>0</v>
      </c>
      <c r="CH4328" s="454">
        <f t="shared" si="1020"/>
        <v>0</v>
      </c>
      <c r="CI4328" s="455">
        <f t="shared" si="1014"/>
        <v>0</v>
      </c>
      <c r="CJ4328" s="455">
        <f t="shared" si="1015"/>
        <v>0</v>
      </c>
      <c r="CK4328" s="455">
        <f t="shared" si="1016"/>
        <v>182.99628773397913</v>
      </c>
      <c r="CL4328" s="456">
        <f t="shared" si="1017"/>
        <v>0</v>
      </c>
      <c r="CM4328" s="454">
        <v>0</v>
      </c>
      <c r="CN4328" s="455">
        <v>0</v>
      </c>
      <c r="CO4328" s="455">
        <v>0</v>
      </c>
      <c r="CP4328" s="455">
        <v>-105.09069982796963</v>
      </c>
      <c r="CQ4328" s="456">
        <v>0</v>
      </c>
    </row>
    <row r="4329" spans="1:95">
      <c r="A4329" s="293">
        <v>18</v>
      </c>
      <c r="B4329" s="293" t="s">
        <v>5359</v>
      </c>
      <c r="C4329" s="293" t="e">
        <v>#N/A</v>
      </c>
      <c r="F4329" s="293" t="s">
        <v>4173</v>
      </c>
      <c r="G4329" s="293" t="s">
        <v>4584</v>
      </c>
      <c r="H4329" s="293">
        <v>0</v>
      </c>
      <c r="I4329" s="293">
        <v>2026</v>
      </c>
      <c r="J4329" s="293" t="s">
        <v>5115</v>
      </c>
      <c r="K4329" s="293" t="s">
        <v>655</v>
      </c>
      <c r="N4329" s="293" t="s">
        <v>1135</v>
      </c>
      <c r="O4329" s="295">
        <v>0</v>
      </c>
      <c r="P4329" s="294">
        <v>0</v>
      </c>
      <c r="Q4329" s="294">
        <v>0</v>
      </c>
      <c r="R4329" s="294">
        <v>1406.79</v>
      </c>
      <c r="S4329" s="296">
        <v>0</v>
      </c>
      <c r="T4329" s="303">
        <v>0</v>
      </c>
      <c r="U4329" s="301">
        <v>0</v>
      </c>
      <c r="V4329" s="301">
        <v>0</v>
      </c>
      <c r="W4329" s="301">
        <v>0.67739370736783666</v>
      </c>
      <c r="X4329" s="302">
        <v>0</v>
      </c>
      <c r="Y4329" s="303">
        <v>0</v>
      </c>
      <c r="Z4329" s="301">
        <v>0</v>
      </c>
      <c r="AA4329" s="301">
        <v>0</v>
      </c>
      <c r="AB4329" s="301">
        <v>0.11671361866470176</v>
      </c>
      <c r="AC4329" s="302">
        <v>0</v>
      </c>
      <c r="AD4329" s="301">
        <v>0</v>
      </c>
      <c r="AE4329" s="301">
        <v>0</v>
      </c>
      <c r="AF4329" s="301">
        <v>0</v>
      </c>
      <c r="AG4329" s="301">
        <v>2.4805007072349332E-2</v>
      </c>
      <c r="AH4329" s="302">
        <v>0</v>
      </c>
      <c r="AI4329" s="301">
        <v>0</v>
      </c>
      <c r="AJ4329" s="301">
        <v>0</v>
      </c>
      <c r="AK4329" s="301">
        <v>0</v>
      </c>
      <c r="AL4329" s="301">
        <v>0</v>
      </c>
      <c r="AM4329" s="302">
        <v>0</v>
      </c>
      <c r="AN4329" s="293">
        <v>3</v>
      </c>
      <c r="AO4329" s="457">
        <v>0</v>
      </c>
      <c r="AP4329" s="450">
        <v>0</v>
      </c>
      <c r="AQ4329" s="450">
        <v>0</v>
      </c>
      <c r="AR4329" s="450">
        <v>984.75299999999993</v>
      </c>
      <c r="AS4329" s="451">
        <v>0</v>
      </c>
      <c r="AT4329" s="452">
        <v>0</v>
      </c>
      <c r="AU4329" s="452">
        <v>0</v>
      </c>
      <c r="AV4329" s="452">
        <v>0</v>
      </c>
      <c r="AW4329" s="452">
        <v>667.06548551159926</v>
      </c>
      <c r="AX4329" s="453">
        <v>0</v>
      </c>
      <c r="AY4329" s="454">
        <v>0</v>
      </c>
      <c r="AZ4329" s="455">
        <v>0</v>
      </c>
      <c r="BA4329" s="455">
        <v>0</v>
      </c>
      <c r="BB4329" s="455">
        <v>-3.7670762437632868</v>
      </c>
      <c r="BC4329" s="456">
        <v>0</v>
      </c>
      <c r="BD4329" s="454">
        <v>0</v>
      </c>
      <c r="BE4329" s="455">
        <v>0</v>
      </c>
      <c r="BF4329" s="455">
        <v>0</v>
      </c>
      <c r="BG4329" s="455">
        <v>114.93408612092104</v>
      </c>
      <c r="BH4329" s="456">
        <v>0</v>
      </c>
      <c r="BI4329" s="454">
        <v>0</v>
      </c>
      <c r="BJ4329" s="455">
        <v>0</v>
      </c>
      <c r="BK4329" s="455">
        <v>0</v>
      </c>
      <c r="BL4329" s="455">
        <v>-0.15769240386037361</v>
      </c>
      <c r="BM4329" s="456">
        <v>0</v>
      </c>
      <c r="BN4329" s="454">
        <v>0</v>
      </c>
      <c r="BO4329" s="455">
        <v>0</v>
      </c>
      <c r="BP4329" s="455">
        <v>0</v>
      </c>
      <c r="BQ4329" s="455">
        <v>24.42680512951722</v>
      </c>
      <c r="BR4329" s="456">
        <v>0</v>
      </c>
      <c r="BS4329" s="454">
        <v>0</v>
      </c>
      <c r="BT4329" s="455">
        <v>0</v>
      </c>
      <c r="BU4329" s="455">
        <v>0</v>
      </c>
      <c r="BV4329" s="455">
        <v>9.7343194527075987</v>
      </c>
      <c r="BW4329" s="456">
        <v>0</v>
      </c>
      <c r="BX4329" s="454">
        <f t="shared" si="1018"/>
        <v>0</v>
      </c>
      <c r="BY4329" s="455">
        <f t="shared" si="1006"/>
        <v>0</v>
      </c>
      <c r="BZ4329" s="455">
        <f t="shared" si="1007"/>
        <v>0</v>
      </c>
      <c r="CA4329" s="455">
        <f t="shared" si="1008"/>
        <v>59.751200159402238</v>
      </c>
      <c r="CB4329" s="456">
        <f t="shared" si="1009"/>
        <v>0</v>
      </c>
      <c r="CC4329" s="454">
        <f t="shared" si="1019"/>
        <v>0</v>
      </c>
      <c r="CD4329" s="455">
        <f t="shared" si="1010"/>
        <v>0</v>
      </c>
      <c r="CE4329" s="455">
        <f t="shared" si="1011"/>
        <v>0</v>
      </c>
      <c r="CF4329" s="455">
        <f t="shared" si="1012"/>
        <v>58.285526631192383</v>
      </c>
      <c r="CG4329" s="456">
        <f t="shared" si="1013"/>
        <v>0</v>
      </c>
      <c r="CH4329" s="454">
        <f t="shared" si="1020"/>
        <v>0</v>
      </c>
      <c r="CI4329" s="455">
        <f t="shared" si="1014"/>
        <v>0</v>
      </c>
      <c r="CJ4329" s="455">
        <f t="shared" si="1015"/>
        <v>0</v>
      </c>
      <c r="CK4329" s="455">
        <f t="shared" si="1016"/>
        <v>29.54241689632558</v>
      </c>
      <c r="CL4329" s="456">
        <f t="shared" si="1017"/>
        <v>0</v>
      </c>
      <c r="CM4329" s="454">
        <v>0</v>
      </c>
      <c r="CN4329" s="455">
        <v>0</v>
      </c>
      <c r="CO4329" s="455">
        <v>0</v>
      </c>
      <c r="CP4329" s="455">
        <v>24.93792874595832</v>
      </c>
      <c r="CQ4329" s="456">
        <v>0</v>
      </c>
    </row>
    <row r="4330" spans="1:95">
      <c r="A4330" s="293">
        <v>18</v>
      </c>
      <c r="B4330" s="293" t="s">
        <v>5360</v>
      </c>
      <c r="C4330" s="293" t="e">
        <v>#N/A</v>
      </c>
      <c r="F4330" s="293" t="s">
        <v>4173</v>
      </c>
      <c r="G4330" s="293" t="s">
        <v>4584</v>
      </c>
      <c r="H4330" s="293">
        <v>0</v>
      </c>
      <c r="I4330" s="293">
        <v>2026</v>
      </c>
      <c r="J4330" s="293" t="s">
        <v>5115</v>
      </c>
      <c r="K4330" s="293" t="s">
        <v>655</v>
      </c>
      <c r="N4330" s="293" t="s">
        <v>1135</v>
      </c>
      <c r="O4330" s="295">
        <v>0</v>
      </c>
      <c r="P4330" s="294">
        <v>0</v>
      </c>
      <c r="Q4330" s="294">
        <v>0</v>
      </c>
      <c r="R4330" s="294">
        <v>0</v>
      </c>
      <c r="S4330" s="296">
        <v>0</v>
      </c>
      <c r="T4330" s="303">
        <v>0</v>
      </c>
      <c r="U4330" s="301">
        <v>0</v>
      </c>
      <c r="V4330" s="301">
        <v>0</v>
      </c>
      <c r="W4330" s="301">
        <v>0</v>
      </c>
      <c r="X4330" s="302">
        <v>0</v>
      </c>
      <c r="Y4330" s="303">
        <v>0</v>
      </c>
      <c r="Z4330" s="301">
        <v>0</v>
      </c>
      <c r="AA4330" s="301">
        <v>0</v>
      </c>
      <c r="AB4330" s="301">
        <v>0</v>
      </c>
      <c r="AC4330" s="302">
        <v>0</v>
      </c>
      <c r="AD4330" s="301">
        <v>0</v>
      </c>
      <c r="AE4330" s="301">
        <v>0</v>
      </c>
      <c r="AF4330" s="301">
        <v>0</v>
      </c>
      <c r="AG4330" s="301">
        <v>0</v>
      </c>
      <c r="AH4330" s="302">
        <v>0</v>
      </c>
      <c r="AI4330" s="301">
        <v>0</v>
      </c>
      <c r="AJ4330" s="301">
        <v>0</v>
      </c>
      <c r="AK4330" s="301">
        <v>0</v>
      </c>
      <c r="AL4330" s="301">
        <v>0</v>
      </c>
      <c r="AM4330" s="302">
        <v>0</v>
      </c>
      <c r="AN4330" s="293">
        <v>3</v>
      </c>
      <c r="AO4330" s="457">
        <v>0</v>
      </c>
      <c r="AP4330" s="450">
        <v>0</v>
      </c>
      <c r="AQ4330" s="450">
        <v>0</v>
      </c>
      <c r="AR4330" s="450">
        <v>0</v>
      </c>
      <c r="AS4330" s="451">
        <v>0</v>
      </c>
      <c r="AT4330" s="452">
        <v>0</v>
      </c>
      <c r="AU4330" s="452">
        <v>0</v>
      </c>
      <c r="AV4330" s="452">
        <v>0</v>
      </c>
      <c r="AW4330" s="452">
        <v>0</v>
      </c>
      <c r="AX4330" s="453">
        <v>0</v>
      </c>
      <c r="AY4330" s="454">
        <v>0</v>
      </c>
      <c r="AZ4330" s="455">
        <v>0</v>
      </c>
      <c r="BA4330" s="455">
        <v>0</v>
      </c>
      <c r="BB4330" s="455">
        <v>0</v>
      </c>
      <c r="BC4330" s="456">
        <v>0</v>
      </c>
      <c r="BD4330" s="454">
        <v>0</v>
      </c>
      <c r="BE4330" s="455">
        <v>0</v>
      </c>
      <c r="BF4330" s="455">
        <v>0</v>
      </c>
      <c r="BG4330" s="455">
        <v>0</v>
      </c>
      <c r="BH4330" s="456">
        <v>0</v>
      </c>
      <c r="BI4330" s="454">
        <v>0</v>
      </c>
      <c r="BJ4330" s="455">
        <v>0</v>
      </c>
      <c r="BK4330" s="455">
        <v>0</v>
      </c>
      <c r="BL4330" s="455">
        <v>0</v>
      </c>
      <c r="BM4330" s="456">
        <v>0</v>
      </c>
      <c r="BN4330" s="454">
        <v>0</v>
      </c>
      <c r="BO4330" s="455">
        <v>0</v>
      </c>
      <c r="BP4330" s="455">
        <v>0</v>
      </c>
      <c r="BQ4330" s="455">
        <v>0</v>
      </c>
      <c r="BR4330" s="456">
        <v>0</v>
      </c>
      <c r="BS4330" s="454">
        <v>0</v>
      </c>
      <c r="BT4330" s="455">
        <v>0</v>
      </c>
      <c r="BU4330" s="455">
        <v>0</v>
      </c>
      <c r="BV4330" s="455">
        <v>0</v>
      </c>
      <c r="BW4330" s="456">
        <v>0</v>
      </c>
      <c r="BX4330" s="454">
        <f t="shared" si="1018"/>
        <v>0</v>
      </c>
      <c r="BY4330" s="455">
        <f t="shared" si="1006"/>
        <v>0</v>
      </c>
      <c r="BZ4330" s="455">
        <f t="shared" si="1007"/>
        <v>0</v>
      </c>
      <c r="CA4330" s="455">
        <f t="shared" si="1008"/>
        <v>0</v>
      </c>
      <c r="CB4330" s="456">
        <f t="shared" si="1009"/>
        <v>0</v>
      </c>
      <c r="CC4330" s="454">
        <f t="shared" si="1019"/>
        <v>0</v>
      </c>
      <c r="CD4330" s="455">
        <f t="shared" si="1010"/>
        <v>0</v>
      </c>
      <c r="CE4330" s="455">
        <f t="shared" si="1011"/>
        <v>0</v>
      </c>
      <c r="CF4330" s="455">
        <f t="shared" si="1012"/>
        <v>0</v>
      </c>
      <c r="CG4330" s="456">
        <f t="shared" si="1013"/>
        <v>0</v>
      </c>
      <c r="CH4330" s="454">
        <f t="shared" si="1020"/>
        <v>0</v>
      </c>
      <c r="CI4330" s="455">
        <f t="shared" si="1014"/>
        <v>0</v>
      </c>
      <c r="CJ4330" s="455">
        <f t="shared" si="1015"/>
        <v>0</v>
      </c>
      <c r="CK4330" s="455">
        <f t="shared" si="1016"/>
        <v>0</v>
      </c>
      <c r="CL4330" s="456">
        <f t="shared" si="1017"/>
        <v>0</v>
      </c>
      <c r="CM4330" s="454">
        <v>0</v>
      </c>
      <c r="CN4330" s="455">
        <v>0</v>
      </c>
      <c r="CO4330" s="455">
        <v>0</v>
      </c>
      <c r="CP4330" s="455">
        <v>0</v>
      </c>
      <c r="CQ4330" s="456">
        <v>0</v>
      </c>
    </row>
    <row r="4331" spans="1:95">
      <c r="A4331" s="293">
        <v>18</v>
      </c>
      <c r="B4331" s="293" t="s">
        <v>5361</v>
      </c>
      <c r="C4331" s="293" t="e">
        <v>#N/A</v>
      </c>
      <c r="F4331" s="293" t="s">
        <v>4173</v>
      </c>
      <c r="G4331" s="293" t="s">
        <v>4584</v>
      </c>
      <c r="H4331" s="293">
        <v>0</v>
      </c>
      <c r="I4331" s="293">
        <v>2026</v>
      </c>
      <c r="J4331" s="293" t="s">
        <v>5115</v>
      </c>
      <c r="K4331" s="293" t="s">
        <v>655</v>
      </c>
      <c r="N4331" s="293" t="s">
        <v>1135</v>
      </c>
      <c r="O4331" s="295">
        <v>0</v>
      </c>
      <c r="P4331" s="294">
        <v>0</v>
      </c>
      <c r="Q4331" s="294">
        <v>0</v>
      </c>
      <c r="R4331" s="294">
        <v>0</v>
      </c>
      <c r="S4331" s="296">
        <v>0</v>
      </c>
      <c r="T4331" s="303">
        <v>0</v>
      </c>
      <c r="U4331" s="301">
        <v>0</v>
      </c>
      <c r="V4331" s="301">
        <v>0</v>
      </c>
      <c r="W4331" s="301">
        <v>0</v>
      </c>
      <c r="X4331" s="302">
        <v>0</v>
      </c>
      <c r="Y4331" s="303">
        <v>0</v>
      </c>
      <c r="Z4331" s="301">
        <v>0</v>
      </c>
      <c r="AA4331" s="301">
        <v>0</v>
      </c>
      <c r="AB4331" s="301">
        <v>0</v>
      </c>
      <c r="AC4331" s="302">
        <v>0</v>
      </c>
      <c r="AD4331" s="301">
        <v>0</v>
      </c>
      <c r="AE4331" s="301">
        <v>0</v>
      </c>
      <c r="AF4331" s="301">
        <v>0</v>
      </c>
      <c r="AG4331" s="301">
        <v>0</v>
      </c>
      <c r="AH4331" s="302">
        <v>0</v>
      </c>
      <c r="AI4331" s="301">
        <v>0</v>
      </c>
      <c r="AJ4331" s="301">
        <v>0</v>
      </c>
      <c r="AK4331" s="301">
        <v>0</v>
      </c>
      <c r="AL4331" s="301">
        <v>0</v>
      </c>
      <c r="AM4331" s="302">
        <v>0</v>
      </c>
      <c r="AN4331" s="293">
        <v>3</v>
      </c>
      <c r="AO4331" s="457">
        <v>0</v>
      </c>
      <c r="AP4331" s="450">
        <v>0</v>
      </c>
      <c r="AQ4331" s="450">
        <v>0</v>
      </c>
      <c r="AR4331" s="450">
        <v>0</v>
      </c>
      <c r="AS4331" s="451">
        <v>0</v>
      </c>
      <c r="AT4331" s="452">
        <v>0</v>
      </c>
      <c r="AU4331" s="452">
        <v>0</v>
      </c>
      <c r="AV4331" s="452">
        <v>0</v>
      </c>
      <c r="AW4331" s="452">
        <v>0</v>
      </c>
      <c r="AX4331" s="453">
        <v>0</v>
      </c>
      <c r="AY4331" s="454">
        <v>0</v>
      </c>
      <c r="AZ4331" s="455">
        <v>0</v>
      </c>
      <c r="BA4331" s="455">
        <v>0</v>
      </c>
      <c r="BB4331" s="455">
        <v>0</v>
      </c>
      <c r="BC4331" s="456">
        <v>0</v>
      </c>
      <c r="BD4331" s="454">
        <v>0</v>
      </c>
      <c r="BE4331" s="455">
        <v>0</v>
      </c>
      <c r="BF4331" s="455">
        <v>0</v>
      </c>
      <c r="BG4331" s="455">
        <v>0</v>
      </c>
      <c r="BH4331" s="456">
        <v>0</v>
      </c>
      <c r="BI4331" s="454">
        <v>0</v>
      </c>
      <c r="BJ4331" s="455">
        <v>0</v>
      </c>
      <c r="BK4331" s="455">
        <v>0</v>
      </c>
      <c r="BL4331" s="455">
        <v>0</v>
      </c>
      <c r="BM4331" s="456">
        <v>0</v>
      </c>
      <c r="BN4331" s="454">
        <v>0</v>
      </c>
      <c r="BO4331" s="455">
        <v>0</v>
      </c>
      <c r="BP4331" s="455">
        <v>0</v>
      </c>
      <c r="BQ4331" s="455">
        <v>0</v>
      </c>
      <c r="BR4331" s="456">
        <v>0</v>
      </c>
      <c r="BS4331" s="454">
        <v>0</v>
      </c>
      <c r="BT4331" s="455">
        <v>0</v>
      </c>
      <c r="BU4331" s="455">
        <v>0</v>
      </c>
      <c r="BV4331" s="455">
        <v>0</v>
      </c>
      <c r="BW4331" s="456">
        <v>0</v>
      </c>
      <c r="BX4331" s="454">
        <f t="shared" si="1018"/>
        <v>0</v>
      </c>
      <c r="BY4331" s="455">
        <f t="shared" si="1006"/>
        <v>0</v>
      </c>
      <c r="BZ4331" s="455">
        <f t="shared" si="1007"/>
        <v>0</v>
      </c>
      <c r="CA4331" s="455">
        <f t="shared" si="1008"/>
        <v>0</v>
      </c>
      <c r="CB4331" s="456">
        <f t="shared" si="1009"/>
        <v>0</v>
      </c>
      <c r="CC4331" s="454">
        <f t="shared" si="1019"/>
        <v>0</v>
      </c>
      <c r="CD4331" s="455">
        <f t="shared" si="1010"/>
        <v>0</v>
      </c>
      <c r="CE4331" s="455">
        <f t="shared" si="1011"/>
        <v>0</v>
      </c>
      <c r="CF4331" s="455">
        <f t="shared" si="1012"/>
        <v>0</v>
      </c>
      <c r="CG4331" s="456">
        <f t="shared" si="1013"/>
        <v>0</v>
      </c>
      <c r="CH4331" s="454">
        <f t="shared" si="1020"/>
        <v>0</v>
      </c>
      <c r="CI4331" s="455">
        <f t="shared" si="1014"/>
        <v>0</v>
      </c>
      <c r="CJ4331" s="455">
        <f t="shared" si="1015"/>
        <v>0</v>
      </c>
      <c r="CK4331" s="455">
        <f t="shared" si="1016"/>
        <v>0</v>
      </c>
      <c r="CL4331" s="456">
        <f t="shared" si="1017"/>
        <v>0</v>
      </c>
      <c r="CM4331" s="454">
        <v>0</v>
      </c>
      <c r="CN4331" s="455">
        <v>0</v>
      </c>
      <c r="CO4331" s="455">
        <v>0</v>
      </c>
      <c r="CP4331" s="455">
        <v>0</v>
      </c>
      <c r="CQ4331" s="456">
        <v>0</v>
      </c>
    </row>
    <row r="4332" spans="1:95">
      <c r="A4332" s="293">
        <v>18</v>
      </c>
      <c r="B4332" s="293" t="s">
        <v>5362</v>
      </c>
      <c r="C4332" s="293" t="e">
        <v>#N/A</v>
      </c>
      <c r="F4332" s="293" t="s">
        <v>4171</v>
      </c>
      <c r="G4332" s="293" t="s">
        <v>4584</v>
      </c>
      <c r="H4332" s="293">
        <v>0</v>
      </c>
      <c r="I4332" s="293">
        <v>2026</v>
      </c>
      <c r="J4332" s="293" t="s">
        <v>5115</v>
      </c>
      <c r="K4332" s="293" t="s">
        <v>655</v>
      </c>
      <c r="N4332" s="293" t="s">
        <v>1135</v>
      </c>
      <c r="O4332" s="295">
        <v>0</v>
      </c>
      <c r="P4332" s="294">
        <v>0</v>
      </c>
      <c r="Q4332" s="294">
        <v>0</v>
      </c>
      <c r="R4332" s="294">
        <v>0</v>
      </c>
      <c r="S4332" s="296">
        <v>0</v>
      </c>
      <c r="T4332" s="303">
        <v>0</v>
      </c>
      <c r="U4332" s="301">
        <v>0</v>
      </c>
      <c r="V4332" s="301">
        <v>0</v>
      </c>
      <c r="W4332" s="301">
        <v>0</v>
      </c>
      <c r="X4332" s="302">
        <v>0</v>
      </c>
      <c r="Y4332" s="303">
        <v>0</v>
      </c>
      <c r="Z4332" s="301">
        <v>0</v>
      </c>
      <c r="AA4332" s="301">
        <v>0</v>
      </c>
      <c r="AB4332" s="301">
        <v>0</v>
      </c>
      <c r="AC4332" s="302">
        <v>0</v>
      </c>
      <c r="AD4332" s="301">
        <v>0</v>
      </c>
      <c r="AE4332" s="301">
        <v>0</v>
      </c>
      <c r="AF4332" s="301">
        <v>0</v>
      </c>
      <c r="AG4332" s="301">
        <v>0</v>
      </c>
      <c r="AH4332" s="302">
        <v>0</v>
      </c>
      <c r="AI4332" s="301">
        <v>0</v>
      </c>
      <c r="AJ4332" s="301">
        <v>0</v>
      </c>
      <c r="AK4332" s="301">
        <v>0</v>
      </c>
      <c r="AL4332" s="301">
        <v>0</v>
      </c>
      <c r="AM4332" s="302">
        <v>0</v>
      </c>
      <c r="AN4332" s="293">
        <v>3</v>
      </c>
      <c r="AO4332" s="457">
        <v>0</v>
      </c>
      <c r="AP4332" s="450">
        <v>0</v>
      </c>
      <c r="AQ4332" s="450">
        <v>0</v>
      </c>
      <c r="AR4332" s="450">
        <v>0</v>
      </c>
      <c r="AS4332" s="451">
        <v>0</v>
      </c>
      <c r="AT4332" s="452">
        <v>0</v>
      </c>
      <c r="AU4332" s="452">
        <v>0</v>
      </c>
      <c r="AV4332" s="452">
        <v>0</v>
      </c>
      <c r="AW4332" s="452">
        <v>0</v>
      </c>
      <c r="AX4332" s="453">
        <v>0</v>
      </c>
      <c r="AY4332" s="454">
        <v>0</v>
      </c>
      <c r="AZ4332" s="455">
        <v>0</v>
      </c>
      <c r="BA4332" s="455">
        <v>0</v>
      </c>
      <c r="BB4332" s="455">
        <v>0</v>
      </c>
      <c r="BC4332" s="456">
        <v>0</v>
      </c>
      <c r="BD4332" s="454">
        <v>0</v>
      </c>
      <c r="BE4332" s="455">
        <v>0</v>
      </c>
      <c r="BF4332" s="455">
        <v>0</v>
      </c>
      <c r="BG4332" s="455">
        <v>0</v>
      </c>
      <c r="BH4332" s="456">
        <v>0</v>
      </c>
      <c r="BI4332" s="454">
        <v>0</v>
      </c>
      <c r="BJ4332" s="455">
        <v>0</v>
      </c>
      <c r="BK4332" s="455">
        <v>0</v>
      </c>
      <c r="BL4332" s="455">
        <v>0</v>
      </c>
      <c r="BM4332" s="456">
        <v>0</v>
      </c>
      <c r="BN4332" s="454">
        <v>0</v>
      </c>
      <c r="BO4332" s="455">
        <v>0</v>
      </c>
      <c r="BP4332" s="455">
        <v>0</v>
      </c>
      <c r="BQ4332" s="455">
        <v>0</v>
      </c>
      <c r="BR4332" s="456">
        <v>0</v>
      </c>
      <c r="BS4332" s="454">
        <v>0</v>
      </c>
      <c r="BT4332" s="455">
        <v>0</v>
      </c>
      <c r="BU4332" s="455">
        <v>0</v>
      </c>
      <c r="BV4332" s="455">
        <v>0</v>
      </c>
      <c r="BW4332" s="456">
        <v>0</v>
      </c>
      <c r="BX4332" s="454">
        <f t="shared" si="1018"/>
        <v>0</v>
      </c>
      <c r="BY4332" s="455">
        <f t="shared" si="1006"/>
        <v>0</v>
      </c>
      <c r="BZ4332" s="455">
        <f t="shared" si="1007"/>
        <v>0</v>
      </c>
      <c r="CA4332" s="455">
        <f t="shared" si="1008"/>
        <v>0</v>
      </c>
      <c r="CB4332" s="456">
        <f t="shared" si="1009"/>
        <v>0</v>
      </c>
      <c r="CC4332" s="454">
        <f t="shared" si="1019"/>
        <v>0</v>
      </c>
      <c r="CD4332" s="455">
        <f t="shared" si="1010"/>
        <v>0</v>
      </c>
      <c r="CE4332" s="455">
        <f t="shared" si="1011"/>
        <v>0</v>
      </c>
      <c r="CF4332" s="455">
        <f t="shared" si="1012"/>
        <v>0</v>
      </c>
      <c r="CG4332" s="456">
        <f t="shared" si="1013"/>
        <v>0</v>
      </c>
      <c r="CH4332" s="454">
        <f t="shared" si="1020"/>
        <v>0</v>
      </c>
      <c r="CI4332" s="455">
        <f t="shared" si="1014"/>
        <v>0</v>
      </c>
      <c r="CJ4332" s="455">
        <f t="shared" si="1015"/>
        <v>0</v>
      </c>
      <c r="CK4332" s="455">
        <f t="shared" si="1016"/>
        <v>0</v>
      </c>
      <c r="CL4332" s="456">
        <f t="shared" si="1017"/>
        <v>0</v>
      </c>
      <c r="CM4332" s="454">
        <v>0</v>
      </c>
      <c r="CN4332" s="455">
        <v>0</v>
      </c>
      <c r="CO4332" s="455">
        <v>0</v>
      </c>
      <c r="CP4332" s="455">
        <v>0</v>
      </c>
      <c r="CQ4332" s="456">
        <v>0</v>
      </c>
    </row>
    <row r="4333" spans="1:95">
      <c r="A4333" s="293">
        <v>18</v>
      </c>
      <c r="B4333" s="293" t="s">
        <v>5363</v>
      </c>
      <c r="C4333" s="293" t="e">
        <v>#N/A</v>
      </c>
      <c r="F4333" s="293" t="s">
        <v>5364</v>
      </c>
      <c r="G4333" s="293" t="s">
        <v>4584</v>
      </c>
      <c r="H4333" s="293">
        <v>0</v>
      </c>
      <c r="I4333" s="293">
        <v>2026</v>
      </c>
      <c r="J4333" s="293" t="s">
        <v>5115</v>
      </c>
      <c r="K4333" s="293" t="s">
        <v>655</v>
      </c>
      <c r="N4333" s="293" t="s">
        <v>1135</v>
      </c>
      <c r="O4333" s="295">
        <v>0</v>
      </c>
      <c r="P4333" s="294">
        <v>0</v>
      </c>
      <c r="Q4333" s="294">
        <v>0</v>
      </c>
      <c r="R4333" s="294">
        <v>4365</v>
      </c>
      <c r="S4333" s="296">
        <v>0</v>
      </c>
      <c r="T4333" s="303">
        <v>0</v>
      </c>
      <c r="U4333" s="301">
        <v>0</v>
      </c>
      <c r="V4333" s="301">
        <v>0</v>
      </c>
      <c r="W4333" s="301">
        <v>0.64750869086631446</v>
      </c>
      <c r="X4333" s="302">
        <v>0</v>
      </c>
      <c r="Y4333" s="303">
        <v>0</v>
      </c>
      <c r="Z4333" s="301">
        <v>0</v>
      </c>
      <c r="AA4333" s="301">
        <v>0</v>
      </c>
      <c r="AB4333" s="301">
        <v>9.726134888725145E-2</v>
      </c>
      <c r="AC4333" s="302">
        <v>0</v>
      </c>
      <c r="AD4333" s="301">
        <v>0</v>
      </c>
      <c r="AE4333" s="301">
        <v>0</v>
      </c>
      <c r="AF4333" s="301">
        <v>0</v>
      </c>
      <c r="AG4333" s="301">
        <v>6.6146685526264876E-2</v>
      </c>
      <c r="AH4333" s="302">
        <v>0</v>
      </c>
      <c r="AI4333" s="301">
        <v>0</v>
      </c>
      <c r="AJ4333" s="301">
        <v>0</v>
      </c>
      <c r="AK4333" s="301">
        <v>0</v>
      </c>
      <c r="AL4333" s="301">
        <v>0</v>
      </c>
      <c r="AM4333" s="302">
        <v>0</v>
      </c>
      <c r="AN4333" s="293">
        <v>3</v>
      </c>
      <c r="AO4333" s="457">
        <v>0</v>
      </c>
      <c r="AP4333" s="450">
        <v>0</v>
      </c>
      <c r="AQ4333" s="450">
        <v>0</v>
      </c>
      <c r="AR4333" s="450">
        <v>4365</v>
      </c>
      <c r="AS4333" s="451">
        <v>0</v>
      </c>
      <c r="AT4333" s="452">
        <v>0</v>
      </c>
      <c r="AU4333" s="452">
        <v>0</v>
      </c>
      <c r="AV4333" s="452">
        <v>0</v>
      </c>
      <c r="AW4333" s="452">
        <v>2826.3754356314626</v>
      </c>
      <c r="AX4333" s="453">
        <v>0</v>
      </c>
      <c r="AY4333" s="454">
        <v>0</v>
      </c>
      <c r="AZ4333" s="455">
        <v>0</v>
      </c>
      <c r="BA4333" s="455">
        <v>0</v>
      </c>
      <c r="BB4333" s="455">
        <v>-15.961209192764111</v>
      </c>
      <c r="BC4333" s="456">
        <v>0</v>
      </c>
      <c r="BD4333" s="454">
        <v>0</v>
      </c>
      <c r="BE4333" s="455">
        <v>0</v>
      </c>
      <c r="BF4333" s="455">
        <v>0</v>
      </c>
      <c r="BG4333" s="455">
        <v>424.54578789285256</v>
      </c>
      <c r="BH4333" s="456">
        <v>0</v>
      </c>
      <c r="BI4333" s="454">
        <v>0</v>
      </c>
      <c r="BJ4333" s="455">
        <v>0</v>
      </c>
      <c r="BK4333" s="455">
        <v>0</v>
      </c>
      <c r="BL4333" s="455">
        <v>-0.58248730295019058</v>
      </c>
      <c r="BM4333" s="456">
        <v>0</v>
      </c>
      <c r="BN4333" s="454">
        <v>0</v>
      </c>
      <c r="BO4333" s="455">
        <v>0</v>
      </c>
      <c r="BP4333" s="455">
        <v>0</v>
      </c>
      <c r="BQ4333" s="455">
        <v>288.73028232214619</v>
      </c>
      <c r="BR4333" s="456">
        <v>0</v>
      </c>
      <c r="BS4333" s="454">
        <v>0</v>
      </c>
      <c r="BT4333" s="455">
        <v>0</v>
      </c>
      <c r="BU4333" s="455">
        <v>0</v>
      </c>
      <c r="BV4333" s="455">
        <v>115.06182609194028</v>
      </c>
      <c r="BW4333" s="456">
        <v>0</v>
      </c>
      <c r="BX4333" s="454">
        <f t="shared" si="1018"/>
        <v>0</v>
      </c>
      <c r="BY4333" s="455">
        <f t="shared" si="1006"/>
        <v>0</v>
      </c>
      <c r="BZ4333" s="455">
        <f t="shared" si="1007"/>
        <v>0</v>
      </c>
      <c r="CA4333" s="455">
        <f t="shared" si="1008"/>
        <v>264.85219003728935</v>
      </c>
      <c r="CB4333" s="456">
        <f t="shared" si="1009"/>
        <v>0</v>
      </c>
      <c r="CC4333" s="454">
        <f t="shared" si="1019"/>
        <v>0</v>
      </c>
      <c r="CD4333" s="455">
        <f t="shared" si="1010"/>
        <v>0</v>
      </c>
      <c r="CE4333" s="455">
        <f t="shared" si="1011"/>
        <v>0</v>
      </c>
      <c r="CF4333" s="455">
        <f t="shared" si="1012"/>
        <v>258.35546958999333</v>
      </c>
      <c r="CG4333" s="456">
        <f t="shared" si="1013"/>
        <v>0</v>
      </c>
      <c r="CH4333" s="454">
        <f t="shared" si="1020"/>
        <v>0</v>
      </c>
      <c r="CI4333" s="455">
        <f t="shared" si="1014"/>
        <v>0</v>
      </c>
      <c r="CJ4333" s="455">
        <f t="shared" si="1015"/>
        <v>0</v>
      </c>
      <c r="CK4333" s="455">
        <f t="shared" si="1016"/>
        <v>130.9492327034913</v>
      </c>
      <c r="CL4333" s="456">
        <f t="shared" si="1017"/>
        <v>0</v>
      </c>
      <c r="CM4333" s="454">
        <v>0</v>
      </c>
      <c r="CN4333" s="455">
        <v>0</v>
      </c>
      <c r="CO4333" s="455">
        <v>0</v>
      </c>
      <c r="CP4333" s="455">
        <v>72.673472226538564</v>
      </c>
      <c r="CQ4333" s="456">
        <v>0</v>
      </c>
    </row>
    <row r="4334" spans="1:95">
      <c r="A4334" s="293">
        <v>18</v>
      </c>
      <c r="B4334" s="293" t="s">
        <v>5365</v>
      </c>
      <c r="C4334" s="293" t="e">
        <v>#N/A</v>
      </c>
      <c r="F4334" s="293" t="s">
        <v>4175</v>
      </c>
      <c r="G4334" s="293" t="s">
        <v>4584</v>
      </c>
      <c r="H4334" s="293">
        <v>0</v>
      </c>
      <c r="I4334" s="293">
        <v>2026</v>
      </c>
      <c r="J4334" s="293" t="s">
        <v>5115</v>
      </c>
      <c r="K4334" s="293" t="s">
        <v>655</v>
      </c>
      <c r="N4334" s="293" t="s">
        <v>1135</v>
      </c>
      <c r="O4334" s="295">
        <v>0</v>
      </c>
      <c r="P4334" s="294">
        <v>0</v>
      </c>
      <c r="Q4334" s="294">
        <v>0</v>
      </c>
      <c r="R4334" s="294">
        <v>0</v>
      </c>
      <c r="S4334" s="296">
        <v>0</v>
      </c>
      <c r="T4334" s="303">
        <v>0</v>
      </c>
      <c r="U4334" s="301">
        <v>0</v>
      </c>
      <c r="V4334" s="301">
        <v>0</v>
      </c>
      <c r="W4334" s="301">
        <v>0</v>
      </c>
      <c r="X4334" s="302">
        <v>0</v>
      </c>
      <c r="Y4334" s="303">
        <v>0</v>
      </c>
      <c r="Z4334" s="301">
        <v>0</v>
      </c>
      <c r="AA4334" s="301">
        <v>0</v>
      </c>
      <c r="AB4334" s="301">
        <v>0</v>
      </c>
      <c r="AC4334" s="302">
        <v>0</v>
      </c>
      <c r="AD4334" s="301">
        <v>0</v>
      </c>
      <c r="AE4334" s="301">
        <v>0</v>
      </c>
      <c r="AF4334" s="301">
        <v>0</v>
      </c>
      <c r="AG4334" s="301">
        <v>0</v>
      </c>
      <c r="AH4334" s="302">
        <v>0</v>
      </c>
      <c r="AI4334" s="301">
        <v>0</v>
      </c>
      <c r="AJ4334" s="301">
        <v>0</v>
      </c>
      <c r="AK4334" s="301">
        <v>0</v>
      </c>
      <c r="AL4334" s="301">
        <v>0</v>
      </c>
      <c r="AM4334" s="302">
        <v>0</v>
      </c>
      <c r="AN4334" s="293">
        <v>3</v>
      </c>
      <c r="AO4334" s="457">
        <v>0</v>
      </c>
      <c r="AP4334" s="450">
        <v>0</v>
      </c>
      <c r="AQ4334" s="450">
        <v>0</v>
      </c>
      <c r="AR4334" s="450">
        <v>0</v>
      </c>
      <c r="AS4334" s="451">
        <v>0</v>
      </c>
      <c r="AT4334" s="452">
        <v>0</v>
      </c>
      <c r="AU4334" s="452">
        <v>0</v>
      </c>
      <c r="AV4334" s="452">
        <v>0</v>
      </c>
      <c r="AW4334" s="452">
        <v>0</v>
      </c>
      <c r="AX4334" s="453">
        <v>0</v>
      </c>
      <c r="AY4334" s="454">
        <v>0</v>
      </c>
      <c r="AZ4334" s="455">
        <v>0</v>
      </c>
      <c r="BA4334" s="455">
        <v>0</v>
      </c>
      <c r="BB4334" s="455">
        <v>0</v>
      </c>
      <c r="BC4334" s="456">
        <v>0</v>
      </c>
      <c r="BD4334" s="454">
        <v>0</v>
      </c>
      <c r="BE4334" s="455">
        <v>0</v>
      </c>
      <c r="BF4334" s="455">
        <v>0</v>
      </c>
      <c r="BG4334" s="455">
        <v>0</v>
      </c>
      <c r="BH4334" s="456">
        <v>0</v>
      </c>
      <c r="BI4334" s="454">
        <v>0</v>
      </c>
      <c r="BJ4334" s="455">
        <v>0</v>
      </c>
      <c r="BK4334" s="455">
        <v>0</v>
      </c>
      <c r="BL4334" s="455">
        <v>0</v>
      </c>
      <c r="BM4334" s="456">
        <v>0</v>
      </c>
      <c r="BN4334" s="454">
        <v>0</v>
      </c>
      <c r="BO4334" s="455">
        <v>0</v>
      </c>
      <c r="BP4334" s="455">
        <v>0</v>
      </c>
      <c r="BQ4334" s="455">
        <v>0</v>
      </c>
      <c r="BR4334" s="456">
        <v>0</v>
      </c>
      <c r="BS4334" s="454">
        <v>0</v>
      </c>
      <c r="BT4334" s="455">
        <v>0</v>
      </c>
      <c r="BU4334" s="455">
        <v>0</v>
      </c>
      <c r="BV4334" s="455">
        <v>0</v>
      </c>
      <c r="BW4334" s="456">
        <v>0</v>
      </c>
      <c r="BX4334" s="454">
        <f t="shared" si="1018"/>
        <v>0</v>
      </c>
      <c r="BY4334" s="455">
        <f t="shared" si="1006"/>
        <v>0</v>
      </c>
      <c r="BZ4334" s="455">
        <f t="shared" si="1007"/>
        <v>0</v>
      </c>
      <c r="CA4334" s="455">
        <f t="shared" si="1008"/>
        <v>0</v>
      </c>
      <c r="CB4334" s="456">
        <f t="shared" si="1009"/>
        <v>0</v>
      </c>
      <c r="CC4334" s="454">
        <f t="shared" si="1019"/>
        <v>0</v>
      </c>
      <c r="CD4334" s="455">
        <f t="shared" si="1010"/>
        <v>0</v>
      </c>
      <c r="CE4334" s="455">
        <f t="shared" si="1011"/>
        <v>0</v>
      </c>
      <c r="CF4334" s="455">
        <f t="shared" si="1012"/>
        <v>0</v>
      </c>
      <c r="CG4334" s="456">
        <f t="shared" si="1013"/>
        <v>0</v>
      </c>
      <c r="CH4334" s="454">
        <f t="shared" si="1020"/>
        <v>0</v>
      </c>
      <c r="CI4334" s="455">
        <f t="shared" si="1014"/>
        <v>0</v>
      </c>
      <c r="CJ4334" s="455">
        <f t="shared" si="1015"/>
        <v>0</v>
      </c>
      <c r="CK4334" s="455">
        <f t="shared" si="1016"/>
        <v>0</v>
      </c>
      <c r="CL4334" s="456">
        <f t="shared" si="1017"/>
        <v>0</v>
      </c>
      <c r="CM4334" s="454">
        <v>0</v>
      </c>
      <c r="CN4334" s="455">
        <v>0</v>
      </c>
      <c r="CO4334" s="455">
        <v>0</v>
      </c>
      <c r="CP4334" s="455">
        <v>0</v>
      </c>
      <c r="CQ4334" s="456">
        <v>0</v>
      </c>
    </row>
    <row r="4335" spans="1:95">
      <c r="A4335" s="293">
        <v>18</v>
      </c>
      <c r="B4335" s="293" t="s">
        <v>5366</v>
      </c>
      <c r="C4335" s="293" t="e">
        <v>#N/A</v>
      </c>
      <c r="F4335" s="293" t="s">
        <v>4176</v>
      </c>
      <c r="G4335" s="293" t="s">
        <v>4584</v>
      </c>
      <c r="H4335" s="293">
        <v>0</v>
      </c>
      <c r="I4335" s="293">
        <v>2026</v>
      </c>
      <c r="J4335" s="293" t="s">
        <v>5115</v>
      </c>
      <c r="K4335" s="293" t="s">
        <v>655</v>
      </c>
      <c r="N4335" s="293" t="s">
        <v>1135</v>
      </c>
      <c r="O4335" s="295">
        <v>0</v>
      </c>
      <c r="P4335" s="294">
        <v>0</v>
      </c>
      <c r="Q4335" s="294">
        <v>0</v>
      </c>
      <c r="R4335" s="294">
        <v>517.26</v>
      </c>
      <c r="S4335" s="296">
        <v>0</v>
      </c>
      <c r="T4335" s="303">
        <v>0</v>
      </c>
      <c r="U4335" s="301">
        <v>0</v>
      </c>
      <c r="V4335" s="301">
        <v>0</v>
      </c>
      <c r="W4335" s="301">
        <v>0.65747036303348849</v>
      </c>
      <c r="X4335" s="302">
        <v>0</v>
      </c>
      <c r="Y4335" s="303">
        <v>0</v>
      </c>
      <c r="Z4335" s="301">
        <v>0</v>
      </c>
      <c r="AA4335" s="301">
        <v>0</v>
      </c>
      <c r="AB4335" s="301">
        <v>0.14589202333087717</v>
      </c>
      <c r="AC4335" s="302">
        <v>0</v>
      </c>
      <c r="AD4335" s="301">
        <v>0</v>
      </c>
      <c r="AE4335" s="301">
        <v>0</v>
      </c>
      <c r="AF4335" s="301">
        <v>0</v>
      </c>
      <c r="AG4335" s="301">
        <v>4.1341678453915551E-2</v>
      </c>
      <c r="AH4335" s="302">
        <v>0</v>
      </c>
      <c r="AI4335" s="301">
        <v>0</v>
      </c>
      <c r="AJ4335" s="301">
        <v>0</v>
      </c>
      <c r="AK4335" s="301">
        <v>0</v>
      </c>
      <c r="AL4335" s="301">
        <v>0</v>
      </c>
      <c r="AM4335" s="302">
        <v>0</v>
      </c>
      <c r="AN4335" s="293">
        <v>3</v>
      </c>
      <c r="AO4335" s="457">
        <v>0</v>
      </c>
      <c r="AP4335" s="450">
        <v>0</v>
      </c>
      <c r="AQ4335" s="450">
        <v>0</v>
      </c>
      <c r="AR4335" s="450">
        <v>362.08199999999999</v>
      </c>
      <c r="AS4335" s="451">
        <v>0</v>
      </c>
      <c r="AT4335" s="452">
        <v>0</v>
      </c>
      <c r="AU4335" s="452">
        <v>0</v>
      </c>
      <c r="AV4335" s="452">
        <v>0</v>
      </c>
      <c r="AW4335" s="452">
        <v>238.05818398789157</v>
      </c>
      <c r="AX4335" s="453">
        <v>0</v>
      </c>
      <c r="AY4335" s="454">
        <v>0</v>
      </c>
      <c r="AZ4335" s="455">
        <v>0</v>
      </c>
      <c r="BA4335" s="455">
        <v>0</v>
      </c>
      <c r="BB4335" s="455">
        <v>-1.3443707537145875</v>
      </c>
      <c r="BC4335" s="456">
        <v>0</v>
      </c>
      <c r="BD4335" s="454">
        <v>0</v>
      </c>
      <c r="BE4335" s="455">
        <v>0</v>
      </c>
      <c r="BF4335" s="455">
        <v>0</v>
      </c>
      <c r="BG4335" s="455">
        <v>52.824875591690663</v>
      </c>
      <c r="BH4335" s="456">
        <v>0</v>
      </c>
      <c r="BI4335" s="454">
        <v>0</v>
      </c>
      <c r="BJ4335" s="455">
        <v>0</v>
      </c>
      <c r="BK4335" s="455">
        <v>0</v>
      </c>
      <c r="BL4335" s="455">
        <v>-7.2477033548732264E-2</v>
      </c>
      <c r="BM4335" s="456">
        <v>0</v>
      </c>
      <c r="BN4335" s="454">
        <v>0</v>
      </c>
      <c r="BO4335" s="455">
        <v>0</v>
      </c>
      <c r="BP4335" s="455">
        <v>0</v>
      </c>
      <c r="BQ4335" s="455">
        <v>14.969077617950651</v>
      </c>
      <c r="BR4335" s="456">
        <v>0</v>
      </c>
      <c r="BS4335" s="454">
        <v>0</v>
      </c>
      <c r="BT4335" s="455">
        <v>0</v>
      </c>
      <c r="BU4335" s="455">
        <v>0</v>
      </c>
      <c r="BV4335" s="455">
        <v>5.9653230405243303</v>
      </c>
      <c r="BW4335" s="456">
        <v>0</v>
      </c>
      <c r="BX4335" s="454">
        <f t="shared" si="1018"/>
        <v>0</v>
      </c>
      <c r="BY4335" s="455">
        <f t="shared" si="1006"/>
        <v>0</v>
      </c>
      <c r="BZ4335" s="455">
        <f t="shared" si="1007"/>
        <v>0</v>
      </c>
      <c r="CA4335" s="455">
        <f t="shared" si="1008"/>
        <v>21.969807714337179</v>
      </c>
      <c r="CB4335" s="456">
        <f t="shared" si="1009"/>
        <v>0</v>
      </c>
      <c r="CC4335" s="454">
        <f t="shared" si="1019"/>
        <v>0</v>
      </c>
      <c r="CD4335" s="455">
        <f t="shared" si="1010"/>
        <v>0</v>
      </c>
      <c r="CE4335" s="455">
        <f t="shared" si="1011"/>
        <v>0</v>
      </c>
      <c r="CF4335" s="455">
        <f t="shared" si="1012"/>
        <v>21.430896939309044</v>
      </c>
      <c r="CG4335" s="456">
        <f t="shared" si="1013"/>
        <v>0</v>
      </c>
      <c r="CH4335" s="454">
        <f t="shared" si="1020"/>
        <v>0</v>
      </c>
      <c r="CI4335" s="455">
        <f t="shared" si="1014"/>
        <v>0</v>
      </c>
      <c r="CJ4335" s="455">
        <f t="shared" si="1015"/>
        <v>0</v>
      </c>
      <c r="CK4335" s="455">
        <f t="shared" si="1016"/>
        <v>10.862396351831737</v>
      </c>
      <c r="CL4335" s="456">
        <f t="shared" si="1017"/>
        <v>0</v>
      </c>
      <c r="CM4335" s="454">
        <v>0</v>
      </c>
      <c r="CN4335" s="455">
        <v>0</v>
      </c>
      <c r="CO4335" s="455">
        <v>0</v>
      </c>
      <c r="CP4335" s="455">
        <v>-2.5817134562718422</v>
      </c>
      <c r="CQ4335" s="456">
        <v>0</v>
      </c>
    </row>
    <row r="4336" spans="1:95">
      <c r="A4336" s="293">
        <v>18</v>
      </c>
      <c r="B4336" s="293" t="s">
        <v>5367</v>
      </c>
      <c r="C4336" s="293" t="e">
        <v>#N/A</v>
      </c>
      <c r="F4336" s="293" t="s">
        <v>4178</v>
      </c>
      <c r="G4336" s="293" t="s">
        <v>4584</v>
      </c>
      <c r="H4336" s="293">
        <v>0</v>
      </c>
      <c r="I4336" s="293">
        <v>2026</v>
      </c>
      <c r="J4336" s="293" t="s">
        <v>5115</v>
      </c>
      <c r="K4336" s="293" t="s">
        <v>655</v>
      </c>
      <c r="N4336" s="293" t="s">
        <v>1135</v>
      </c>
      <c r="O4336" s="295">
        <v>0</v>
      </c>
      <c r="P4336" s="294">
        <v>0</v>
      </c>
      <c r="Q4336" s="294">
        <v>0</v>
      </c>
      <c r="R4336" s="294">
        <v>284.60000000000002</v>
      </c>
      <c r="S4336" s="296">
        <v>0</v>
      </c>
      <c r="T4336" s="303">
        <v>0</v>
      </c>
      <c r="U4336" s="301">
        <v>0</v>
      </c>
      <c r="V4336" s="301">
        <v>0</v>
      </c>
      <c r="W4336" s="301">
        <v>0.64750869086631446</v>
      </c>
      <c r="X4336" s="302">
        <v>0</v>
      </c>
      <c r="Y4336" s="303">
        <v>0</v>
      </c>
      <c r="Z4336" s="301">
        <v>0</v>
      </c>
      <c r="AA4336" s="301">
        <v>0</v>
      </c>
      <c r="AB4336" s="301">
        <v>0.1458920233308772</v>
      </c>
      <c r="AC4336" s="302">
        <v>0</v>
      </c>
      <c r="AD4336" s="301">
        <v>0</v>
      </c>
      <c r="AE4336" s="301">
        <v>0</v>
      </c>
      <c r="AF4336" s="301">
        <v>0</v>
      </c>
      <c r="AG4336" s="301">
        <v>4.1341678453915551E-2</v>
      </c>
      <c r="AH4336" s="302">
        <v>0</v>
      </c>
      <c r="AI4336" s="301">
        <v>0</v>
      </c>
      <c r="AJ4336" s="301">
        <v>0</v>
      </c>
      <c r="AK4336" s="301">
        <v>0</v>
      </c>
      <c r="AL4336" s="301">
        <v>0</v>
      </c>
      <c r="AM4336" s="302">
        <v>0</v>
      </c>
      <c r="AN4336" s="293">
        <v>3</v>
      </c>
      <c r="AO4336" s="457">
        <v>0</v>
      </c>
      <c r="AP4336" s="450">
        <v>0</v>
      </c>
      <c r="AQ4336" s="450">
        <v>0</v>
      </c>
      <c r="AR4336" s="450">
        <v>284.60000000000002</v>
      </c>
      <c r="AS4336" s="451">
        <v>0</v>
      </c>
      <c r="AT4336" s="452">
        <v>0</v>
      </c>
      <c r="AU4336" s="452">
        <v>0</v>
      </c>
      <c r="AV4336" s="452">
        <v>0</v>
      </c>
      <c r="AW4336" s="452">
        <v>184.28097342055312</v>
      </c>
      <c r="AX4336" s="453">
        <v>0</v>
      </c>
      <c r="AY4336" s="454">
        <v>0</v>
      </c>
      <c r="AZ4336" s="455">
        <v>0</v>
      </c>
      <c r="BA4336" s="455">
        <v>0</v>
      </c>
      <c r="BB4336" s="455">
        <v>-1.040678152637037</v>
      </c>
      <c r="BC4336" s="456">
        <v>0</v>
      </c>
      <c r="BD4336" s="454">
        <v>0</v>
      </c>
      <c r="BE4336" s="455">
        <v>0</v>
      </c>
      <c r="BF4336" s="455">
        <v>0</v>
      </c>
      <c r="BG4336" s="455">
        <v>41.520869839967652</v>
      </c>
      <c r="BH4336" s="456">
        <v>0</v>
      </c>
      <c r="BI4336" s="454">
        <v>0</v>
      </c>
      <c r="BJ4336" s="455">
        <v>0</v>
      </c>
      <c r="BK4336" s="455">
        <v>0</v>
      </c>
      <c r="BL4336" s="455">
        <v>-5.696765856344476E-2</v>
      </c>
      <c r="BM4336" s="456">
        <v>0</v>
      </c>
      <c r="BN4336" s="454">
        <v>0</v>
      </c>
      <c r="BO4336" s="455">
        <v>0</v>
      </c>
      <c r="BP4336" s="455">
        <v>0</v>
      </c>
      <c r="BQ4336" s="455">
        <v>11.765841687984366</v>
      </c>
      <c r="BR4336" s="456">
        <v>0</v>
      </c>
      <c r="BS4336" s="454">
        <v>0</v>
      </c>
      <c r="BT4336" s="455">
        <v>0</v>
      </c>
      <c r="BU4336" s="455">
        <v>0</v>
      </c>
      <c r="BV4336" s="455">
        <v>4.6888023633685858</v>
      </c>
      <c r="BW4336" s="456">
        <v>0</v>
      </c>
      <c r="BX4336" s="454">
        <f t="shared" si="1018"/>
        <v>0</v>
      </c>
      <c r="BY4336" s="455">
        <f t="shared" si="1006"/>
        <v>0</v>
      </c>
      <c r="BZ4336" s="455">
        <f t="shared" si="1007"/>
        <v>0</v>
      </c>
      <c r="CA4336" s="455">
        <f t="shared" si="1008"/>
        <v>17.268484143095659</v>
      </c>
      <c r="CB4336" s="456">
        <f t="shared" si="1009"/>
        <v>0</v>
      </c>
      <c r="CC4336" s="454">
        <f t="shared" si="1019"/>
        <v>0</v>
      </c>
      <c r="CD4336" s="455">
        <f t="shared" si="1010"/>
        <v>0</v>
      </c>
      <c r="CE4336" s="455">
        <f t="shared" si="1011"/>
        <v>0</v>
      </c>
      <c r="CF4336" s="455">
        <f t="shared" si="1012"/>
        <v>16.844894993198654</v>
      </c>
      <c r="CG4336" s="456">
        <f t="shared" si="1013"/>
        <v>0</v>
      </c>
      <c r="CH4336" s="454">
        <f t="shared" si="1020"/>
        <v>0</v>
      </c>
      <c r="CI4336" s="455">
        <f t="shared" si="1014"/>
        <v>0</v>
      </c>
      <c r="CJ4336" s="455">
        <f t="shared" si="1015"/>
        <v>0</v>
      </c>
      <c r="CK4336" s="455">
        <f t="shared" si="1016"/>
        <v>8.537949971916067</v>
      </c>
      <c r="CL4336" s="456">
        <f t="shared" si="1017"/>
        <v>0</v>
      </c>
      <c r="CM4336" s="454">
        <v>0</v>
      </c>
      <c r="CN4336" s="455">
        <v>0</v>
      </c>
      <c r="CO4336" s="455">
        <v>0</v>
      </c>
      <c r="CP4336" s="455">
        <v>0.78982939111641137</v>
      </c>
      <c r="CQ4336" s="456">
        <v>0</v>
      </c>
    </row>
    <row r="4337" spans="1:95">
      <c r="A4337" s="293">
        <v>18</v>
      </c>
      <c r="B4337" s="293" t="s">
        <v>5368</v>
      </c>
      <c r="C4337" s="293" t="e">
        <v>#N/A</v>
      </c>
      <c r="F4337" s="293" t="s">
        <v>4176</v>
      </c>
      <c r="G4337" s="293" t="s">
        <v>4584</v>
      </c>
      <c r="H4337" s="293">
        <v>0</v>
      </c>
      <c r="I4337" s="293">
        <v>2026</v>
      </c>
      <c r="J4337" s="293" t="s">
        <v>5115</v>
      </c>
      <c r="K4337" s="293" t="s">
        <v>655</v>
      </c>
      <c r="N4337" s="293" t="s">
        <v>1135</v>
      </c>
      <c r="O4337" s="295">
        <v>0</v>
      </c>
      <c r="P4337" s="294">
        <v>0</v>
      </c>
      <c r="Q4337" s="294">
        <v>0</v>
      </c>
      <c r="R4337" s="294">
        <v>3448.4</v>
      </c>
      <c r="S4337" s="296">
        <v>0</v>
      </c>
      <c r="T4337" s="303">
        <v>0</v>
      </c>
      <c r="U4337" s="301">
        <v>0</v>
      </c>
      <c r="V4337" s="301">
        <v>0</v>
      </c>
      <c r="W4337" s="301">
        <v>0.65747036303348838</v>
      </c>
      <c r="X4337" s="302">
        <v>0</v>
      </c>
      <c r="Y4337" s="303">
        <v>0</v>
      </c>
      <c r="Z4337" s="301">
        <v>0</v>
      </c>
      <c r="AA4337" s="301">
        <v>0</v>
      </c>
      <c r="AB4337" s="301">
        <v>0.1458920233308772</v>
      </c>
      <c r="AC4337" s="302">
        <v>0</v>
      </c>
      <c r="AD4337" s="301">
        <v>0</v>
      </c>
      <c r="AE4337" s="301">
        <v>0</v>
      </c>
      <c r="AF4337" s="301">
        <v>0</v>
      </c>
      <c r="AG4337" s="301">
        <v>4.1341678453915551E-2</v>
      </c>
      <c r="AH4337" s="302">
        <v>0</v>
      </c>
      <c r="AI4337" s="301">
        <v>0</v>
      </c>
      <c r="AJ4337" s="301">
        <v>0</v>
      </c>
      <c r="AK4337" s="301">
        <v>0</v>
      </c>
      <c r="AL4337" s="301">
        <v>0</v>
      </c>
      <c r="AM4337" s="302">
        <v>0</v>
      </c>
      <c r="AN4337" s="293">
        <v>3</v>
      </c>
      <c r="AO4337" s="457">
        <v>0</v>
      </c>
      <c r="AP4337" s="450">
        <v>0</v>
      </c>
      <c r="AQ4337" s="450">
        <v>0</v>
      </c>
      <c r="AR4337" s="450">
        <v>2413.88</v>
      </c>
      <c r="AS4337" s="451">
        <v>0</v>
      </c>
      <c r="AT4337" s="452">
        <v>0</v>
      </c>
      <c r="AU4337" s="452">
        <v>0</v>
      </c>
      <c r="AV4337" s="452">
        <v>0</v>
      </c>
      <c r="AW4337" s="452">
        <v>1587.0545599192769</v>
      </c>
      <c r="AX4337" s="453">
        <v>0</v>
      </c>
      <c r="AY4337" s="454">
        <v>0</v>
      </c>
      <c r="AZ4337" s="455">
        <v>0</v>
      </c>
      <c r="BA4337" s="455">
        <v>0</v>
      </c>
      <c r="BB4337" s="455">
        <v>-8.9624716914305829</v>
      </c>
      <c r="BC4337" s="456">
        <v>0</v>
      </c>
      <c r="BD4337" s="454">
        <v>0</v>
      </c>
      <c r="BE4337" s="455">
        <v>0</v>
      </c>
      <c r="BF4337" s="455">
        <v>0</v>
      </c>
      <c r="BG4337" s="455">
        <v>352.16583727793784</v>
      </c>
      <c r="BH4337" s="456">
        <v>0</v>
      </c>
      <c r="BI4337" s="454">
        <v>0</v>
      </c>
      <c r="BJ4337" s="455">
        <v>0</v>
      </c>
      <c r="BK4337" s="455">
        <v>0</v>
      </c>
      <c r="BL4337" s="455">
        <v>-0.48318022365821517</v>
      </c>
      <c r="BM4337" s="456">
        <v>0</v>
      </c>
      <c r="BN4337" s="454">
        <v>0</v>
      </c>
      <c r="BO4337" s="455">
        <v>0</v>
      </c>
      <c r="BP4337" s="455">
        <v>0</v>
      </c>
      <c r="BQ4337" s="455">
        <v>99.793850786337671</v>
      </c>
      <c r="BR4337" s="456">
        <v>0</v>
      </c>
      <c r="BS4337" s="454">
        <v>0</v>
      </c>
      <c r="BT4337" s="455">
        <v>0</v>
      </c>
      <c r="BU4337" s="455">
        <v>0</v>
      </c>
      <c r="BV4337" s="455">
        <v>39.768820270162202</v>
      </c>
      <c r="BW4337" s="456">
        <v>0</v>
      </c>
      <c r="BX4337" s="454">
        <f t="shared" si="1018"/>
        <v>0</v>
      </c>
      <c r="BY4337" s="455">
        <f t="shared" si="1006"/>
        <v>0</v>
      </c>
      <c r="BZ4337" s="455">
        <f t="shared" si="1007"/>
        <v>0</v>
      </c>
      <c r="CA4337" s="455">
        <f t="shared" si="1008"/>
        <v>146.46538476224788</v>
      </c>
      <c r="CB4337" s="456">
        <f t="shared" si="1009"/>
        <v>0</v>
      </c>
      <c r="CC4337" s="454">
        <f t="shared" si="1019"/>
        <v>0</v>
      </c>
      <c r="CD4337" s="455">
        <f t="shared" si="1010"/>
        <v>0</v>
      </c>
      <c r="CE4337" s="455">
        <f t="shared" si="1011"/>
        <v>0</v>
      </c>
      <c r="CF4337" s="455">
        <f t="shared" si="1012"/>
        <v>142.87264626206033</v>
      </c>
      <c r="CG4337" s="456">
        <f t="shared" si="1013"/>
        <v>0</v>
      </c>
      <c r="CH4337" s="454">
        <f t="shared" si="1020"/>
        <v>0</v>
      </c>
      <c r="CI4337" s="455">
        <f t="shared" si="1014"/>
        <v>0</v>
      </c>
      <c r="CJ4337" s="455">
        <f t="shared" si="1015"/>
        <v>0</v>
      </c>
      <c r="CK4337" s="455">
        <f t="shared" si="1016"/>
        <v>72.415975678878254</v>
      </c>
      <c r="CL4337" s="456">
        <f t="shared" si="1017"/>
        <v>0</v>
      </c>
      <c r="CM4337" s="454">
        <v>0</v>
      </c>
      <c r="CN4337" s="455">
        <v>0</v>
      </c>
      <c r="CO4337" s="455">
        <v>0</v>
      </c>
      <c r="CP4337" s="455">
        <v>-17.211423041812075</v>
      </c>
      <c r="CQ4337" s="456">
        <v>0</v>
      </c>
    </row>
    <row r="4338" spans="1:95">
      <c r="A4338" s="293">
        <v>18</v>
      </c>
      <c r="B4338" s="293" t="s">
        <v>5369</v>
      </c>
      <c r="C4338" s="293" t="e">
        <v>#N/A</v>
      </c>
      <c r="F4338" s="293" t="s">
        <v>4178</v>
      </c>
      <c r="G4338" s="293" t="s">
        <v>4584</v>
      </c>
      <c r="H4338" s="293">
        <v>0</v>
      </c>
      <c r="I4338" s="293">
        <v>2026</v>
      </c>
      <c r="J4338" s="293" t="s">
        <v>5115</v>
      </c>
      <c r="K4338" s="293" t="s">
        <v>655</v>
      </c>
      <c r="N4338" s="293" t="s">
        <v>1135</v>
      </c>
      <c r="O4338" s="295">
        <v>0</v>
      </c>
      <c r="P4338" s="294">
        <v>0</v>
      </c>
      <c r="Q4338" s="294">
        <v>0</v>
      </c>
      <c r="R4338" s="294">
        <v>1423</v>
      </c>
      <c r="S4338" s="296">
        <v>0</v>
      </c>
      <c r="T4338" s="303">
        <v>0</v>
      </c>
      <c r="U4338" s="301">
        <v>0</v>
      </c>
      <c r="V4338" s="301">
        <v>0</v>
      </c>
      <c r="W4338" s="301">
        <v>0.64750869086631446</v>
      </c>
      <c r="X4338" s="302">
        <v>0</v>
      </c>
      <c r="Y4338" s="303">
        <v>0</v>
      </c>
      <c r="Z4338" s="301">
        <v>0</v>
      </c>
      <c r="AA4338" s="301">
        <v>0</v>
      </c>
      <c r="AB4338" s="301">
        <v>0.1458920233308772</v>
      </c>
      <c r="AC4338" s="302">
        <v>0</v>
      </c>
      <c r="AD4338" s="301">
        <v>0</v>
      </c>
      <c r="AE4338" s="301">
        <v>0</v>
      </c>
      <c r="AF4338" s="301">
        <v>0</v>
      </c>
      <c r="AG4338" s="301">
        <v>4.1341678453915551E-2</v>
      </c>
      <c r="AH4338" s="302">
        <v>0</v>
      </c>
      <c r="AI4338" s="301">
        <v>0</v>
      </c>
      <c r="AJ4338" s="301">
        <v>0</v>
      </c>
      <c r="AK4338" s="301">
        <v>0</v>
      </c>
      <c r="AL4338" s="301">
        <v>0</v>
      </c>
      <c r="AM4338" s="302">
        <v>0</v>
      </c>
      <c r="AN4338" s="293">
        <v>3</v>
      </c>
      <c r="AO4338" s="457">
        <v>0</v>
      </c>
      <c r="AP4338" s="450">
        <v>0</v>
      </c>
      <c r="AQ4338" s="450">
        <v>0</v>
      </c>
      <c r="AR4338" s="450">
        <v>1423</v>
      </c>
      <c r="AS4338" s="451">
        <v>0</v>
      </c>
      <c r="AT4338" s="452">
        <v>0</v>
      </c>
      <c r="AU4338" s="452">
        <v>0</v>
      </c>
      <c r="AV4338" s="452">
        <v>0</v>
      </c>
      <c r="AW4338" s="452">
        <v>921.40486710276548</v>
      </c>
      <c r="AX4338" s="453">
        <v>0</v>
      </c>
      <c r="AY4338" s="454">
        <v>0</v>
      </c>
      <c r="AZ4338" s="455">
        <v>0</v>
      </c>
      <c r="BA4338" s="455">
        <v>0</v>
      </c>
      <c r="BB4338" s="455">
        <v>-5.2033907631851841</v>
      </c>
      <c r="BC4338" s="456">
        <v>0</v>
      </c>
      <c r="BD4338" s="454">
        <v>0</v>
      </c>
      <c r="BE4338" s="455">
        <v>0</v>
      </c>
      <c r="BF4338" s="455">
        <v>0</v>
      </c>
      <c r="BG4338" s="455">
        <v>207.60434919983825</v>
      </c>
      <c r="BH4338" s="456">
        <v>0</v>
      </c>
      <c r="BI4338" s="454">
        <v>0</v>
      </c>
      <c r="BJ4338" s="455">
        <v>0</v>
      </c>
      <c r="BK4338" s="455">
        <v>0</v>
      </c>
      <c r="BL4338" s="455">
        <v>-0.28483829281722384</v>
      </c>
      <c r="BM4338" s="456">
        <v>0</v>
      </c>
      <c r="BN4338" s="454">
        <v>0</v>
      </c>
      <c r="BO4338" s="455">
        <v>0</v>
      </c>
      <c r="BP4338" s="455">
        <v>0</v>
      </c>
      <c r="BQ4338" s="455">
        <v>58.829208439921828</v>
      </c>
      <c r="BR4338" s="456">
        <v>0</v>
      </c>
      <c r="BS4338" s="454">
        <v>0</v>
      </c>
      <c r="BT4338" s="455">
        <v>0</v>
      </c>
      <c r="BU4338" s="455">
        <v>0</v>
      </c>
      <c r="BV4338" s="455">
        <v>23.444011816842927</v>
      </c>
      <c r="BW4338" s="456">
        <v>0</v>
      </c>
      <c r="BX4338" s="454">
        <f t="shared" si="1018"/>
        <v>0</v>
      </c>
      <c r="BY4338" s="455">
        <f t="shared" si="1006"/>
        <v>0</v>
      </c>
      <c r="BZ4338" s="455">
        <f t="shared" si="1007"/>
        <v>0</v>
      </c>
      <c r="CA4338" s="455">
        <f t="shared" si="1008"/>
        <v>86.342420715478283</v>
      </c>
      <c r="CB4338" s="456">
        <f t="shared" si="1009"/>
        <v>0</v>
      </c>
      <c r="CC4338" s="454">
        <f t="shared" si="1019"/>
        <v>0</v>
      </c>
      <c r="CD4338" s="455">
        <f t="shared" si="1010"/>
        <v>0</v>
      </c>
      <c r="CE4338" s="455">
        <f t="shared" si="1011"/>
        <v>0</v>
      </c>
      <c r="CF4338" s="455">
        <f t="shared" si="1012"/>
        <v>84.224474965993267</v>
      </c>
      <c r="CG4338" s="456">
        <f t="shared" si="1013"/>
        <v>0</v>
      </c>
      <c r="CH4338" s="454">
        <f t="shared" si="1020"/>
        <v>0</v>
      </c>
      <c r="CI4338" s="455">
        <f t="shared" si="1014"/>
        <v>0</v>
      </c>
      <c r="CJ4338" s="455">
        <f t="shared" si="1015"/>
        <v>0</v>
      </c>
      <c r="CK4338" s="455">
        <f t="shared" si="1016"/>
        <v>42.689749859580324</v>
      </c>
      <c r="CL4338" s="456">
        <f t="shared" si="1017"/>
        <v>0</v>
      </c>
      <c r="CM4338" s="454">
        <v>0</v>
      </c>
      <c r="CN4338" s="455">
        <v>0</v>
      </c>
      <c r="CO4338" s="455">
        <v>0</v>
      </c>
      <c r="CP4338" s="455">
        <v>3.9491469555821546</v>
      </c>
      <c r="CQ4338" s="456">
        <v>0</v>
      </c>
    </row>
    <row r="4339" spans="1:95">
      <c r="A4339" s="293">
        <v>18</v>
      </c>
      <c r="B4339" s="293" t="s">
        <v>5370</v>
      </c>
      <c r="C4339" s="293" t="e">
        <v>#N/A</v>
      </c>
      <c r="F4339" s="293" t="s">
        <v>4179</v>
      </c>
      <c r="G4339" s="293" t="s">
        <v>4584</v>
      </c>
      <c r="H4339" s="293">
        <v>0</v>
      </c>
      <c r="I4339" s="293">
        <v>2026</v>
      </c>
      <c r="J4339" s="293" t="s">
        <v>5115</v>
      </c>
      <c r="K4339" s="293" t="s">
        <v>655</v>
      </c>
      <c r="N4339" s="293" t="s">
        <v>1135</v>
      </c>
      <c r="O4339" s="295">
        <v>0</v>
      </c>
      <c r="P4339" s="294">
        <v>0</v>
      </c>
      <c r="Q4339" s="294">
        <v>0</v>
      </c>
      <c r="R4339" s="294">
        <v>1724.2</v>
      </c>
      <c r="S4339" s="296">
        <v>0</v>
      </c>
      <c r="T4339" s="303">
        <v>0</v>
      </c>
      <c r="U4339" s="301">
        <v>0</v>
      </c>
      <c r="V4339" s="301">
        <v>0</v>
      </c>
      <c r="W4339" s="301">
        <v>0.65747036303348838</v>
      </c>
      <c r="X4339" s="302">
        <v>0</v>
      </c>
      <c r="Y4339" s="303">
        <v>0</v>
      </c>
      <c r="Z4339" s="301">
        <v>0</v>
      </c>
      <c r="AA4339" s="301">
        <v>0</v>
      </c>
      <c r="AB4339" s="301">
        <v>0.1458920233308772</v>
      </c>
      <c r="AC4339" s="302">
        <v>0</v>
      </c>
      <c r="AD4339" s="301">
        <v>0</v>
      </c>
      <c r="AE4339" s="301">
        <v>0</v>
      </c>
      <c r="AF4339" s="301">
        <v>0</v>
      </c>
      <c r="AG4339" s="301">
        <v>4.1341678453915551E-2</v>
      </c>
      <c r="AH4339" s="302">
        <v>0</v>
      </c>
      <c r="AI4339" s="301">
        <v>0</v>
      </c>
      <c r="AJ4339" s="301">
        <v>0</v>
      </c>
      <c r="AK4339" s="301">
        <v>0</v>
      </c>
      <c r="AL4339" s="301">
        <v>0</v>
      </c>
      <c r="AM4339" s="302">
        <v>0</v>
      </c>
      <c r="AN4339" s="293">
        <v>3</v>
      </c>
      <c r="AO4339" s="457">
        <v>0</v>
      </c>
      <c r="AP4339" s="450">
        <v>0</v>
      </c>
      <c r="AQ4339" s="450">
        <v>0</v>
      </c>
      <c r="AR4339" s="450">
        <v>1724.2</v>
      </c>
      <c r="AS4339" s="451">
        <v>0</v>
      </c>
      <c r="AT4339" s="452">
        <v>0</v>
      </c>
      <c r="AU4339" s="452">
        <v>0</v>
      </c>
      <c r="AV4339" s="452">
        <v>0</v>
      </c>
      <c r="AW4339" s="452">
        <v>1133.6103999423408</v>
      </c>
      <c r="AX4339" s="453">
        <v>0</v>
      </c>
      <c r="AY4339" s="454">
        <v>0</v>
      </c>
      <c r="AZ4339" s="455">
        <v>0</v>
      </c>
      <c r="BA4339" s="455">
        <v>0</v>
      </c>
      <c r="BB4339" s="455">
        <v>-6.4017654938789876</v>
      </c>
      <c r="BC4339" s="456">
        <v>0</v>
      </c>
      <c r="BD4339" s="454">
        <v>0</v>
      </c>
      <c r="BE4339" s="455">
        <v>0</v>
      </c>
      <c r="BF4339" s="455">
        <v>0</v>
      </c>
      <c r="BG4339" s="455">
        <v>251.54702662709846</v>
      </c>
      <c r="BH4339" s="456">
        <v>0</v>
      </c>
      <c r="BI4339" s="454">
        <v>0</v>
      </c>
      <c r="BJ4339" s="455">
        <v>0</v>
      </c>
      <c r="BK4339" s="455">
        <v>0</v>
      </c>
      <c r="BL4339" s="455">
        <v>-0.34512873118443949</v>
      </c>
      <c r="BM4339" s="456">
        <v>0</v>
      </c>
      <c r="BN4339" s="454">
        <v>0</v>
      </c>
      <c r="BO4339" s="455">
        <v>0</v>
      </c>
      <c r="BP4339" s="455">
        <v>0</v>
      </c>
      <c r="BQ4339" s="455">
        <v>71.281321990241196</v>
      </c>
      <c r="BR4339" s="456">
        <v>0</v>
      </c>
      <c r="BS4339" s="454">
        <v>0</v>
      </c>
      <c r="BT4339" s="455">
        <v>0</v>
      </c>
      <c r="BU4339" s="455">
        <v>0</v>
      </c>
      <c r="BV4339" s="455">
        <v>28.406300192972999</v>
      </c>
      <c r="BW4339" s="456">
        <v>0</v>
      </c>
      <c r="BX4339" s="454">
        <f t="shared" si="1018"/>
        <v>0</v>
      </c>
      <c r="BY4339" s="455">
        <f t="shared" si="1006"/>
        <v>0</v>
      </c>
      <c r="BZ4339" s="455">
        <f t="shared" si="1007"/>
        <v>0</v>
      </c>
      <c r="CA4339" s="455">
        <f t="shared" si="1008"/>
        <v>104.6181319730342</v>
      </c>
      <c r="CB4339" s="456">
        <f t="shared" si="1009"/>
        <v>0</v>
      </c>
      <c r="CC4339" s="454">
        <f t="shared" si="1019"/>
        <v>0</v>
      </c>
      <c r="CD4339" s="455">
        <f t="shared" si="1010"/>
        <v>0</v>
      </c>
      <c r="CE4339" s="455">
        <f t="shared" si="1011"/>
        <v>0</v>
      </c>
      <c r="CF4339" s="455">
        <f t="shared" si="1012"/>
        <v>102.05189018718593</v>
      </c>
      <c r="CG4339" s="456">
        <f t="shared" si="1013"/>
        <v>0</v>
      </c>
      <c r="CH4339" s="454">
        <f t="shared" si="1020"/>
        <v>0</v>
      </c>
      <c r="CI4339" s="455">
        <f t="shared" si="1014"/>
        <v>0</v>
      </c>
      <c r="CJ4339" s="455">
        <f t="shared" si="1015"/>
        <v>0</v>
      </c>
      <c r="CK4339" s="455">
        <f t="shared" si="1016"/>
        <v>51.725696913484462</v>
      </c>
      <c r="CL4339" s="456">
        <f t="shared" si="1017"/>
        <v>0</v>
      </c>
      <c r="CM4339" s="454">
        <v>0</v>
      </c>
      <c r="CN4339" s="455">
        <v>0</v>
      </c>
      <c r="CO4339" s="455">
        <v>0</v>
      </c>
      <c r="CP4339" s="455">
        <v>-12.293873601294514</v>
      </c>
      <c r="CQ4339" s="456">
        <v>0</v>
      </c>
    </row>
    <row r="4340" spans="1:95">
      <c r="A4340" s="293">
        <v>18</v>
      </c>
      <c r="B4340" s="293" t="s">
        <v>5371</v>
      </c>
      <c r="C4340" s="293" t="e">
        <v>#N/A</v>
      </c>
      <c r="F4340" s="293" t="s">
        <v>4180</v>
      </c>
      <c r="G4340" s="293" t="s">
        <v>4584</v>
      </c>
      <c r="H4340" s="293">
        <v>0</v>
      </c>
      <c r="I4340" s="293">
        <v>2026</v>
      </c>
      <c r="J4340" s="293" t="s">
        <v>5115</v>
      </c>
      <c r="K4340" s="293" t="s">
        <v>655</v>
      </c>
      <c r="N4340" s="293" t="s">
        <v>1135</v>
      </c>
      <c r="O4340" s="295">
        <v>0</v>
      </c>
      <c r="P4340" s="294">
        <v>0</v>
      </c>
      <c r="Q4340" s="294">
        <v>0</v>
      </c>
      <c r="R4340" s="294">
        <v>2041.7529999999999</v>
      </c>
      <c r="S4340" s="296">
        <v>0</v>
      </c>
      <c r="T4340" s="303">
        <v>0</v>
      </c>
      <c r="U4340" s="301">
        <v>0</v>
      </c>
      <c r="V4340" s="301">
        <v>0</v>
      </c>
      <c r="W4340" s="301">
        <v>0.6574703630334886</v>
      </c>
      <c r="X4340" s="302">
        <v>0</v>
      </c>
      <c r="Y4340" s="303">
        <v>0</v>
      </c>
      <c r="Z4340" s="301">
        <v>0</v>
      </c>
      <c r="AA4340" s="301">
        <v>0</v>
      </c>
      <c r="AB4340" s="301">
        <v>0.13616588844215202</v>
      </c>
      <c r="AC4340" s="302">
        <v>0</v>
      </c>
      <c r="AD4340" s="301">
        <v>0</v>
      </c>
      <c r="AE4340" s="301">
        <v>0</v>
      </c>
      <c r="AF4340" s="301">
        <v>0</v>
      </c>
      <c r="AG4340" s="301">
        <v>4.1341678453915551E-2</v>
      </c>
      <c r="AH4340" s="302">
        <v>0</v>
      </c>
      <c r="AI4340" s="301">
        <v>0</v>
      </c>
      <c r="AJ4340" s="301">
        <v>0</v>
      </c>
      <c r="AK4340" s="301">
        <v>0</v>
      </c>
      <c r="AL4340" s="301">
        <v>0</v>
      </c>
      <c r="AM4340" s="302">
        <v>0</v>
      </c>
      <c r="AN4340" s="293">
        <v>3</v>
      </c>
      <c r="AO4340" s="457">
        <v>0</v>
      </c>
      <c r="AP4340" s="450">
        <v>0</v>
      </c>
      <c r="AQ4340" s="450">
        <v>0</v>
      </c>
      <c r="AR4340" s="450">
        <v>2041.7529999999999</v>
      </c>
      <c r="AS4340" s="451">
        <v>0</v>
      </c>
      <c r="AT4340" s="452">
        <v>0</v>
      </c>
      <c r="AU4340" s="452">
        <v>0</v>
      </c>
      <c r="AV4340" s="452">
        <v>0</v>
      </c>
      <c r="AW4340" s="452">
        <v>1342.3920861347144</v>
      </c>
      <c r="AX4340" s="453">
        <v>0</v>
      </c>
      <c r="AY4340" s="454">
        <v>0</v>
      </c>
      <c r="AZ4340" s="455">
        <v>0</v>
      </c>
      <c r="BA4340" s="455">
        <v>0</v>
      </c>
      <c r="BB4340" s="455">
        <v>-7.5808049544275073</v>
      </c>
      <c r="BC4340" s="456">
        <v>0</v>
      </c>
      <c r="BD4340" s="454">
        <v>0</v>
      </c>
      <c r="BE4340" s="455">
        <v>0</v>
      </c>
      <c r="BF4340" s="455">
        <v>0</v>
      </c>
      <c r="BG4340" s="455">
        <v>278.01711122442919</v>
      </c>
      <c r="BH4340" s="456">
        <v>0</v>
      </c>
      <c r="BI4340" s="454">
        <v>0</v>
      </c>
      <c r="BJ4340" s="455">
        <v>0</v>
      </c>
      <c r="BK4340" s="455">
        <v>0</v>
      </c>
      <c r="BL4340" s="455">
        <v>-0.38144634079373291</v>
      </c>
      <c r="BM4340" s="456">
        <v>0</v>
      </c>
      <c r="BN4340" s="454">
        <v>0</v>
      </c>
      <c r="BO4340" s="455">
        <v>0</v>
      </c>
      <c r="BP4340" s="455">
        <v>0</v>
      </c>
      <c r="BQ4340" s="455">
        <v>84.409496008317433</v>
      </c>
      <c r="BR4340" s="456">
        <v>0</v>
      </c>
      <c r="BS4340" s="454">
        <v>0</v>
      </c>
      <c r="BT4340" s="455">
        <v>0</v>
      </c>
      <c r="BU4340" s="455">
        <v>0</v>
      </c>
      <c r="BV4340" s="455">
        <v>33.638005241795149</v>
      </c>
      <c r="BW4340" s="456">
        <v>0</v>
      </c>
      <c r="BX4340" s="454">
        <f t="shared" si="1018"/>
        <v>0</v>
      </c>
      <c r="BY4340" s="455">
        <f t="shared" si="1006"/>
        <v>0</v>
      </c>
      <c r="BZ4340" s="455">
        <f t="shared" si="1007"/>
        <v>0</v>
      </c>
      <c r="CA4340" s="455">
        <f t="shared" si="1008"/>
        <v>123.88608329099785</v>
      </c>
      <c r="CB4340" s="456">
        <f t="shared" si="1009"/>
        <v>0</v>
      </c>
      <c r="CC4340" s="454">
        <f t="shared" si="1019"/>
        <v>0</v>
      </c>
      <c r="CD4340" s="455">
        <f t="shared" si="1010"/>
        <v>0</v>
      </c>
      <c r="CE4340" s="455">
        <f t="shared" si="1011"/>
        <v>0</v>
      </c>
      <c r="CF4340" s="455">
        <f t="shared" si="1012"/>
        <v>120.84720620888379</v>
      </c>
      <c r="CG4340" s="456">
        <f t="shared" si="1013"/>
        <v>0</v>
      </c>
      <c r="CH4340" s="454">
        <f t="shared" si="1020"/>
        <v>0</v>
      </c>
      <c r="CI4340" s="455">
        <f t="shared" si="1014"/>
        <v>0</v>
      </c>
      <c r="CJ4340" s="455">
        <f t="shared" si="1015"/>
        <v>0</v>
      </c>
      <c r="CK4340" s="455">
        <f t="shared" si="1016"/>
        <v>61.252231092795292</v>
      </c>
      <c r="CL4340" s="456">
        <f t="shared" si="1017"/>
        <v>0</v>
      </c>
      <c r="CM4340" s="454">
        <v>0</v>
      </c>
      <c r="CN4340" s="455">
        <v>0</v>
      </c>
      <c r="CO4340" s="455">
        <v>0</v>
      </c>
      <c r="CP4340" s="455">
        <v>5.2730320932881725</v>
      </c>
      <c r="CQ4340" s="456">
        <v>0</v>
      </c>
    </row>
    <row r="4341" spans="1:95">
      <c r="A4341" s="293">
        <v>18</v>
      </c>
      <c r="B4341" s="293" t="s">
        <v>5372</v>
      </c>
      <c r="C4341" s="293" t="e">
        <v>#N/A</v>
      </c>
      <c r="F4341" s="293" t="s">
        <v>4181</v>
      </c>
      <c r="G4341" s="293" t="s">
        <v>4584</v>
      </c>
      <c r="H4341" s="293">
        <v>0</v>
      </c>
      <c r="I4341" s="293">
        <v>2026</v>
      </c>
      <c r="J4341" s="293" t="s">
        <v>5115</v>
      </c>
      <c r="K4341" s="293" t="s">
        <v>655</v>
      </c>
      <c r="N4341" s="293" t="s">
        <v>1135</v>
      </c>
      <c r="O4341" s="295">
        <v>0</v>
      </c>
      <c r="P4341" s="294">
        <v>0</v>
      </c>
      <c r="Q4341" s="294">
        <v>0</v>
      </c>
      <c r="R4341" s="294">
        <v>4528.9202999999998</v>
      </c>
      <c r="S4341" s="296">
        <v>0</v>
      </c>
      <c r="T4341" s="303">
        <v>0</v>
      </c>
      <c r="U4341" s="301">
        <v>0</v>
      </c>
      <c r="V4341" s="301">
        <v>0</v>
      </c>
      <c r="W4341" s="301">
        <v>0.65747036303348849</v>
      </c>
      <c r="X4341" s="302">
        <v>0</v>
      </c>
      <c r="Y4341" s="303">
        <v>0</v>
      </c>
      <c r="Z4341" s="301">
        <v>0</v>
      </c>
      <c r="AA4341" s="301">
        <v>0</v>
      </c>
      <c r="AB4341" s="301">
        <v>0.14589202333087717</v>
      </c>
      <c r="AC4341" s="302">
        <v>0</v>
      </c>
      <c r="AD4341" s="301">
        <v>0</v>
      </c>
      <c r="AE4341" s="301">
        <v>0</v>
      </c>
      <c r="AF4341" s="301">
        <v>0</v>
      </c>
      <c r="AG4341" s="301">
        <v>4.1341678453915551E-2</v>
      </c>
      <c r="AH4341" s="302">
        <v>0</v>
      </c>
      <c r="AI4341" s="301">
        <v>0</v>
      </c>
      <c r="AJ4341" s="301">
        <v>0</v>
      </c>
      <c r="AK4341" s="301">
        <v>0</v>
      </c>
      <c r="AL4341" s="301">
        <v>0</v>
      </c>
      <c r="AM4341" s="302">
        <v>0</v>
      </c>
      <c r="AN4341" s="293">
        <v>3</v>
      </c>
      <c r="AO4341" s="457">
        <v>0</v>
      </c>
      <c r="AP4341" s="450">
        <v>0</v>
      </c>
      <c r="AQ4341" s="450">
        <v>0</v>
      </c>
      <c r="AR4341" s="450">
        <v>4528.9202999999998</v>
      </c>
      <c r="AS4341" s="451">
        <v>0</v>
      </c>
      <c r="AT4341" s="452">
        <v>0</v>
      </c>
      <c r="AU4341" s="452">
        <v>0</v>
      </c>
      <c r="AV4341" s="452">
        <v>0</v>
      </c>
      <c r="AW4341" s="452">
        <v>2977.6308737907357</v>
      </c>
      <c r="AX4341" s="453">
        <v>0</v>
      </c>
      <c r="AY4341" s="454">
        <v>0</v>
      </c>
      <c r="AZ4341" s="455">
        <v>0</v>
      </c>
      <c r="BA4341" s="455">
        <v>0</v>
      </c>
      <c r="BB4341" s="455">
        <v>-16.815384352782786</v>
      </c>
      <c r="BC4341" s="456">
        <v>0</v>
      </c>
      <c r="BD4341" s="454">
        <v>0</v>
      </c>
      <c r="BE4341" s="455">
        <v>0</v>
      </c>
      <c r="BF4341" s="455">
        <v>0</v>
      </c>
      <c r="BG4341" s="455">
        <v>660.73334607128322</v>
      </c>
      <c r="BH4341" s="456">
        <v>0</v>
      </c>
      <c r="BI4341" s="454">
        <v>0</v>
      </c>
      <c r="BJ4341" s="455">
        <v>0</v>
      </c>
      <c r="BK4341" s="455">
        <v>0</v>
      </c>
      <c r="BL4341" s="455">
        <v>-0.90654246420047002</v>
      </c>
      <c r="BM4341" s="456">
        <v>0</v>
      </c>
      <c r="BN4341" s="454">
        <v>0</v>
      </c>
      <c r="BO4341" s="455">
        <v>0</v>
      </c>
      <c r="BP4341" s="455">
        <v>0</v>
      </c>
      <c r="BQ4341" s="455">
        <v>187.23316678601074</v>
      </c>
      <c r="BR4341" s="456">
        <v>0</v>
      </c>
      <c r="BS4341" s="454">
        <v>0</v>
      </c>
      <c r="BT4341" s="455">
        <v>0</v>
      </c>
      <c r="BU4341" s="455">
        <v>0</v>
      </c>
      <c r="BV4341" s="455">
        <v>74.614238250695578</v>
      </c>
      <c r="BW4341" s="456">
        <v>0</v>
      </c>
      <c r="BX4341" s="454">
        <f t="shared" si="1018"/>
        <v>0</v>
      </c>
      <c r="BY4341" s="455">
        <f t="shared" si="1006"/>
        <v>0</v>
      </c>
      <c r="BZ4341" s="455">
        <f t="shared" si="1007"/>
        <v>0</v>
      </c>
      <c r="CA4341" s="455">
        <f t="shared" si="1008"/>
        <v>274.79827261382297</v>
      </c>
      <c r="CB4341" s="456">
        <f t="shared" si="1009"/>
        <v>0</v>
      </c>
      <c r="CC4341" s="454">
        <f t="shared" si="1019"/>
        <v>0</v>
      </c>
      <c r="CD4341" s="455">
        <f t="shared" si="1010"/>
        <v>0</v>
      </c>
      <c r="CE4341" s="455">
        <f t="shared" si="1011"/>
        <v>0</v>
      </c>
      <c r="CF4341" s="455">
        <f t="shared" si="1012"/>
        <v>268.05757865799626</v>
      </c>
      <c r="CG4341" s="456">
        <f t="shared" si="1013"/>
        <v>0</v>
      </c>
      <c r="CH4341" s="454">
        <f t="shared" si="1020"/>
        <v>0</v>
      </c>
      <c r="CI4341" s="455">
        <f t="shared" si="1014"/>
        <v>0</v>
      </c>
      <c r="CJ4341" s="455">
        <f t="shared" si="1015"/>
        <v>0</v>
      </c>
      <c r="CK4341" s="455">
        <f t="shared" si="1016"/>
        <v>135.86681288894974</v>
      </c>
      <c r="CL4341" s="456">
        <f t="shared" si="1017"/>
        <v>0</v>
      </c>
      <c r="CM4341" s="454">
        <v>0</v>
      </c>
      <c r="CN4341" s="455">
        <v>0</v>
      </c>
      <c r="CO4341" s="455">
        <v>0</v>
      </c>
      <c r="CP4341" s="455">
        <v>-32.292062242510966</v>
      </c>
      <c r="CQ4341" s="456">
        <v>0</v>
      </c>
    </row>
    <row r="4342" spans="1:95">
      <c r="A4342" s="293">
        <v>18</v>
      </c>
      <c r="B4342" s="293" t="s">
        <v>5373</v>
      </c>
      <c r="C4342" s="293" t="e">
        <v>#N/A</v>
      </c>
      <c r="F4342" s="293" t="s">
        <v>4182</v>
      </c>
      <c r="G4342" s="293" t="s">
        <v>4584</v>
      </c>
      <c r="H4342" s="293">
        <v>0</v>
      </c>
      <c r="I4342" s="293">
        <v>2026</v>
      </c>
      <c r="J4342" s="293" t="s">
        <v>5115</v>
      </c>
      <c r="K4342" s="293" t="s">
        <v>655</v>
      </c>
      <c r="N4342" s="293" t="s">
        <v>1135</v>
      </c>
      <c r="O4342" s="295">
        <v>0</v>
      </c>
      <c r="P4342" s="294">
        <v>0</v>
      </c>
      <c r="Q4342" s="294">
        <v>0</v>
      </c>
      <c r="R4342" s="294">
        <v>1597.105</v>
      </c>
      <c r="S4342" s="296">
        <v>0</v>
      </c>
      <c r="T4342" s="303">
        <v>0</v>
      </c>
      <c r="U4342" s="301">
        <v>0</v>
      </c>
      <c r="V4342" s="301">
        <v>0</v>
      </c>
      <c r="W4342" s="301">
        <v>0.64750869086631435</v>
      </c>
      <c r="X4342" s="302">
        <v>0</v>
      </c>
      <c r="Y4342" s="303">
        <v>0</v>
      </c>
      <c r="Z4342" s="301">
        <v>0</v>
      </c>
      <c r="AA4342" s="301">
        <v>0</v>
      </c>
      <c r="AB4342" s="301">
        <v>0.16534429310832746</v>
      </c>
      <c r="AC4342" s="302">
        <v>0</v>
      </c>
      <c r="AD4342" s="301">
        <v>0</v>
      </c>
      <c r="AE4342" s="301">
        <v>0</v>
      </c>
      <c r="AF4342" s="301">
        <v>0</v>
      </c>
      <c r="AG4342" s="301">
        <v>4.1341678453915551E-2</v>
      </c>
      <c r="AH4342" s="302">
        <v>0</v>
      </c>
      <c r="AI4342" s="301">
        <v>0</v>
      </c>
      <c r="AJ4342" s="301">
        <v>0</v>
      </c>
      <c r="AK4342" s="301">
        <v>0</v>
      </c>
      <c r="AL4342" s="301">
        <v>0</v>
      </c>
      <c r="AM4342" s="302">
        <v>0</v>
      </c>
      <c r="AN4342" s="293">
        <v>3</v>
      </c>
      <c r="AO4342" s="457">
        <v>0</v>
      </c>
      <c r="AP4342" s="450">
        <v>0</v>
      </c>
      <c r="AQ4342" s="450">
        <v>0</v>
      </c>
      <c r="AR4342" s="450">
        <v>1597.105</v>
      </c>
      <c r="AS4342" s="451">
        <v>0</v>
      </c>
      <c r="AT4342" s="452">
        <v>0</v>
      </c>
      <c r="AU4342" s="452">
        <v>0</v>
      </c>
      <c r="AV4342" s="452">
        <v>0</v>
      </c>
      <c r="AW4342" s="452">
        <v>1034.1393677260451</v>
      </c>
      <c r="AX4342" s="453">
        <v>0</v>
      </c>
      <c r="AY4342" s="454">
        <v>0</v>
      </c>
      <c r="AZ4342" s="455">
        <v>0</v>
      </c>
      <c r="BA4342" s="455">
        <v>0</v>
      </c>
      <c r="BB4342" s="455">
        <v>-5.8400290968635789</v>
      </c>
      <c r="BC4342" s="456">
        <v>0</v>
      </c>
      <c r="BD4342" s="454">
        <v>0</v>
      </c>
      <c r="BE4342" s="455">
        <v>0</v>
      </c>
      <c r="BF4342" s="455">
        <v>0</v>
      </c>
      <c r="BG4342" s="455">
        <v>264.07219724477534</v>
      </c>
      <c r="BH4342" s="456">
        <v>0</v>
      </c>
      <c r="BI4342" s="454">
        <v>0</v>
      </c>
      <c r="BJ4342" s="455">
        <v>0</v>
      </c>
      <c r="BK4342" s="455">
        <v>0</v>
      </c>
      <c r="BL4342" s="455">
        <v>-0.36231357451616242</v>
      </c>
      <c r="BM4342" s="456">
        <v>0</v>
      </c>
      <c r="BN4342" s="454">
        <v>0</v>
      </c>
      <c r="BO4342" s="455">
        <v>0</v>
      </c>
      <c r="BP4342" s="455">
        <v>0</v>
      </c>
      <c r="BQ4342" s="455">
        <v>66.027001367140798</v>
      </c>
      <c r="BR4342" s="456">
        <v>0</v>
      </c>
      <c r="BS4342" s="454">
        <v>0</v>
      </c>
      <c r="BT4342" s="455">
        <v>0</v>
      </c>
      <c r="BU4342" s="455">
        <v>0</v>
      </c>
      <c r="BV4342" s="455">
        <v>26.312402313941618</v>
      </c>
      <c r="BW4342" s="456">
        <v>0</v>
      </c>
      <c r="BX4342" s="454">
        <f t="shared" si="1018"/>
        <v>0</v>
      </c>
      <c r="BY4342" s="455">
        <f t="shared" si="1006"/>
        <v>0</v>
      </c>
      <c r="BZ4342" s="455">
        <f t="shared" si="1007"/>
        <v>0</v>
      </c>
      <c r="CA4342" s="455">
        <f t="shared" si="1008"/>
        <v>96.906473532532644</v>
      </c>
      <c r="CB4342" s="456">
        <f t="shared" si="1009"/>
        <v>0</v>
      </c>
      <c r="CC4342" s="454">
        <f t="shared" si="1019"/>
        <v>0</v>
      </c>
      <c r="CD4342" s="455">
        <f t="shared" si="1010"/>
        <v>0</v>
      </c>
      <c r="CE4342" s="455">
        <f t="shared" si="1011"/>
        <v>0</v>
      </c>
      <c r="CF4342" s="455">
        <f t="shared" si="1012"/>
        <v>94.529395706649808</v>
      </c>
      <c r="CG4342" s="456">
        <f t="shared" si="1013"/>
        <v>0</v>
      </c>
      <c r="CH4342" s="454">
        <f t="shared" si="1020"/>
        <v>0</v>
      </c>
      <c r="CI4342" s="455">
        <f t="shared" si="1014"/>
        <v>0</v>
      </c>
      <c r="CJ4342" s="455">
        <f t="shared" si="1015"/>
        <v>0</v>
      </c>
      <c r="CK4342" s="455">
        <f t="shared" si="1016"/>
        <v>47.912869254732982</v>
      </c>
      <c r="CL4342" s="456">
        <f t="shared" si="1017"/>
        <v>0</v>
      </c>
      <c r="CM4342" s="454">
        <v>0</v>
      </c>
      <c r="CN4342" s="455">
        <v>0</v>
      </c>
      <c r="CO4342" s="455">
        <v>0</v>
      </c>
      <c r="CP4342" s="455">
        <v>-26.592364474438469</v>
      </c>
      <c r="CQ4342" s="456">
        <v>0</v>
      </c>
    </row>
    <row r="4343" spans="1:95">
      <c r="A4343" s="293">
        <v>18</v>
      </c>
      <c r="B4343" s="293" t="s">
        <v>5374</v>
      </c>
      <c r="C4343" s="293" t="e">
        <v>#N/A</v>
      </c>
      <c r="F4343" s="293" t="s">
        <v>4181</v>
      </c>
      <c r="G4343" s="293" t="s">
        <v>4584</v>
      </c>
      <c r="H4343" s="293">
        <v>0</v>
      </c>
      <c r="I4343" s="293">
        <v>2026</v>
      </c>
      <c r="J4343" s="293" t="s">
        <v>5115</v>
      </c>
      <c r="K4343" s="293" t="s">
        <v>655</v>
      </c>
      <c r="N4343" s="293" t="s">
        <v>1135</v>
      </c>
      <c r="O4343" s="295">
        <v>0</v>
      </c>
      <c r="P4343" s="294">
        <v>0</v>
      </c>
      <c r="Q4343" s="294">
        <v>0</v>
      </c>
      <c r="R4343" s="294">
        <v>2766.4</v>
      </c>
      <c r="S4343" s="296">
        <v>0</v>
      </c>
      <c r="T4343" s="303">
        <v>0</v>
      </c>
      <c r="U4343" s="301">
        <v>0</v>
      </c>
      <c r="V4343" s="301">
        <v>0</v>
      </c>
      <c r="W4343" s="301">
        <v>0.65747036303348849</v>
      </c>
      <c r="X4343" s="302">
        <v>0</v>
      </c>
      <c r="Y4343" s="303">
        <v>0</v>
      </c>
      <c r="Z4343" s="301">
        <v>0</v>
      </c>
      <c r="AA4343" s="301">
        <v>0</v>
      </c>
      <c r="AB4343" s="301">
        <v>0.1458920233308772</v>
      </c>
      <c r="AC4343" s="302">
        <v>0</v>
      </c>
      <c r="AD4343" s="301">
        <v>0</v>
      </c>
      <c r="AE4343" s="301">
        <v>0</v>
      </c>
      <c r="AF4343" s="301">
        <v>0</v>
      </c>
      <c r="AG4343" s="301">
        <v>4.1341678453915551E-2</v>
      </c>
      <c r="AH4343" s="302">
        <v>0</v>
      </c>
      <c r="AI4343" s="301">
        <v>0</v>
      </c>
      <c r="AJ4343" s="301">
        <v>0</v>
      </c>
      <c r="AK4343" s="301">
        <v>0</v>
      </c>
      <c r="AL4343" s="301">
        <v>0</v>
      </c>
      <c r="AM4343" s="302">
        <v>0</v>
      </c>
      <c r="AN4343" s="293">
        <v>3</v>
      </c>
      <c r="AO4343" s="457">
        <v>0</v>
      </c>
      <c r="AP4343" s="450">
        <v>0</v>
      </c>
      <c r="AQ4343" s="450">
        <v>0</v>
      </c>
      <c r="AR4343" s="450">
        <v>1936.48</v>
      </c>
      <c r="AS4343" s="451">
        <v>0</v>
      </c>
      <c r="AT4343" s="452">
        <v>0</v>
      </c>
      <c r="AU4343" s="452">
        <v>0</v>
      </c>
      <c r="AV4343" s="452">
        <v>0</v>
      </c>
      <c r="AW4343" s="452">
        <v>1273.1782086070898</v>
      </c>
      <c r="AX4343" s="453">
        <v>0</v>
      </c>
      <c r="AY4343" s="454">
        <v>0</v>
      </c>
      <c r="AZ4343" s="455">
        <v>0</v>
      </c>
      <c r="BA4343" s="455">
        <v>0</v>
      </c>
      <c r="BB4343" s="455">
        <v>-7.1899378515176791</v>
      </c>
      <c r="BC4343" s="456">
        <v>0</v>
      </c>
      <c r="BD4343" s="454">
        <v>0</v>
      </c>
      <c r="BE4343" s="455">
        <v>0</v>
      </c>
      <c r="BF4343" s="455">
        <v>0</v>
      </c>
      <c r="BG4343" s="455">
        <v>282.51698533977708</v>
      </c>
      <c r="BH4343" s="456">
        <v>0</v>
      </c>
      <c r="BI4343" s="454">
        <v>0</v>
      </c>
      <c r="BJ4343" s="455">
        <v>0</v>
      </c>
      <c r="BK4343" s="455">
        <v>0</v>
      </c>
      <c r="BL4343" s="455">
        <v>-0.3876202791810946</v>
      </c>
      <c r="BM4343" s="456">
        <v>0</v>
      </c>
      <c r="BN4343" s="454">
        <v>0</v>
      </c>
      <c r="BO4343" s="455">
        <v>0</v>
      </c>
      <c r="BP4343" s="455">
        <v>0</v>
      </c>
      <c r="BQ4343" s="455">
        <v>80.057333492438389</v>
      </c>
      <c r="BR4343" s="456">
        <v>0</v>
      </c>
      <c r="BS4343" s="454">
        <v>0</v>
      </c>
      <c r="BT4343" s="455">
        <v>0</v>
      </c>
      <c r="BU4343" s="455">
        <v>0</v>
      </c>
      <c r="BV4343" s="455">
        <v>31.903626144118054</v>
      </c>
      <c r="BW4343" s="456">
        <v>0</v>
      </c>
      <c r="BX4343" s="454">
        <f t="shared" si="1018"/>
        <v>0</v>
      </c>
      <c r="BY4343" s="455">
        <f t="shared" si="1006"/>
        <v>0</v>
      </c>
      <c r="BZ4343" s="455">
        <f t="shared" si="1007"/>
        <v>0</v>
      </c>
      <c r="CA4343" s="455">
        <f t="shared" si="1008"/>
        <v>117.49850377168613</v>
      </c>
      <c r="CB4343" s="456">
        <f t="shared" si="1009"/>
        <v>0</v>
      </c>
      <c r="CC4343" s="454">
        <f t="shared" si="1019"/>
        <v>0</v>
      </c>
      <c r="CD4343" s="455">
        <f t="shared" si="1010"/>
        <v>0</v>
      </c>
      <c r="CE4343" s="455">
        <f t="shared" si="1011"/>
        <v>0</v>
      </c>
      <c r="CF4343" s="455">
        <f t="shared" si="1012"/>
        <v>114.616311512401</v>
      </c>
      <c r="CG4343" s="456">
        <f t="shared" si="1013"/>
        <v>0</v>
      </c>
      <c r="CH4343" s="454">
        <f t="shared" si="1020"/>
        <v>0</v>
      </c>
      <c r="CI4343" s="455">
        <f t="shared" si="1014"/>
        <v>0</v>
      </c>
      <c r="CJ4343" s="455">
        <f t="shared" si="1015"/>
        <v>0</v>
      </c>
      <c r="CK4343" s="455">
        <f t="shared" si="1016"/>
        <v>58.09405959808862</v>
      </c>
      <c r="CL4343" s="456">
        <f t="shared" si="1017"/>
        <v>0</v>
      </c>
      <c r="CM4343" s="454">
        <v>0</v>
      </c>
      <c r="CN4343" s="455">
        <v>0</v>
      </c>
      <c r="CO4343" s="455">
        <v>0</v>
      </c>
      <c r="CP4343" s="455">
        <v>-13.807470334900177</v>
      </c>
      <c r="CQ4343" s="456">
        <v>0</v>
      </c>
    </row>
    <row r="4344" spans="1:95">
      <c r="A4344" s="293">
        <v>18</v>
      </c>
      <c r="B4344" s="293" t="s">
        <v>5375</v>
      </c>
      <c r="C4344" s="293" t="e">
        <v>#N/A</v>
      </c>
      <c r="F4344" s="293" t="s">
        <v>4182</v>
      </c>
      <c r="G4344" s="293" t="s">
        <v>4584</v>
      </c>
      <c r="H4344" s="293">
        <v>0</v>
      </c>
      <c r="I4344" s="293">
        <v>2026</v>
      </c>
      <c r="J4344" s="293" t="s">
        <v>5115</v>
      </c>
      <c r="K4344" s="293" t="s">
        <v>655</v>
      </c>
      <c r="N4344" s="293" t="s">
        <v>1135</v>
      </c>
      <c r="O4344" s="295">
        <v>0</v>
      </c>
      <c r="P4344" s="294">
        <v>0</v>
      </c>
      <c r="Q4344" s="294">
        <v>0</v>
      </c>
      <c r="R4344" s="294">
        <v>426.3</v>
      </c>
      <c r="S4344" s="296">
        <v>0</v>
      </c>
      <c r="T4344" s="303">
        <v>0</v>
      </c>
      <c r="U4344" s="301">
        <v>0</v>
      </c>
      <c r="V4344" s="301">
        <v>0</v>
      </c>
      <c r="W4344" s="301">
        <v>0.64750869086631446</v>
      </c>
      <c r="X4344" s="302">
        <v>0</v>
      </c>
      <c r="Y4344" s="303">
        <v>0</v>
      </c>
      <c r="Z4344" s="301">
        <v>0</v>
      </c>
      <c r="AA4344" s="301">
        <v>0</v>
      </c>
      <c r="AB4344" s="301">
        <v>0.16534429310832743</v>
      </c>
      <c r="AC4344" s="302">
        <v>0</v>
      </c>
      <c r="AD4344" s="301">
        <v>0</v>
      </c>
      <c r="AE4344" s="301">
        <v>0</v>
      </c>
      <c r="AF4344" s="301">
        <v>0</v>
      </c>
      <c r="AG4344" s="301">
        <v>4.1341678453915551E-2</v>
      </c>
      <c r="AH4344" s="302">
        <v>0</v>
      </c>
      <c r="AI4344" s="301">
        <v>0</v>
      </c>
      <c r="AJ4344" s="301">
        <v>0</v>
      </c>
      <c r="AK4344" s="301">
        <v>0</v>
      </c>
      <c r="AL4344" s="301">
        <v>0</v>
      </c>
      <c r="AM4344" s="302">
        <v>0</v>
      </c>
      <c r="AN4344" s="293">
        <v>3</v>
      </c>
      <c r="AO4344" s="457">
        <v>0</v>
      </c>
      <c r="AP4344" s="450">
        <v>0</v>
      </c>
      <c r="AQ4344" s="450">
        <v>0</v>
      </c>
      <c r="AR4344" s="450">
        <v>298.40999999999997</v>
      </c>
      <c r="AS4344" s="451">
        <v>0</v>
      </c>
      <c r="AT4344" s="452">
        <v>0</v>
      </c>
      <c r="AU4344" s="452">
        <v>0</v>
      </c>
      <c r="AV4344" s="452">
        <v>0</v>
      </c>
      <c r="AW4344" s="452">
        <v>193.22306844141687</v>
      </c>
      <c r="AX4344" s="453">
        <v>0</v>
      </c>
      <c r="AY4344" s="454">
        <v>0</v>
      </c>
      <c r="AZ4344" s="455">
        <v>0</v>
      </c>
      <c r="BA4344" s="455">
        <v>0</v>
      </c>
      <c r="BB4344" s="455">
        <v>-1.0911762738173512</v>
      </c>
      <c r="BC4344" s="456">
        <v>0</v>
      </c>
      <c r="BD4344" s="454">
        <v>0</v>
      </c>
      <c r="BE4344" s="455">
        <v>0</v>
      </c>
      <c r="BF4344" s="455">
        <v>0</v>
      </c>
      <c r="BG4344" s="455">
        <v>49.340390506455982</v>
      </c>
      <c r="BH4344" s="456">
        <v>0</v>
      </c>
      <c r="BI4344" s="454">
        <v>0</v>
      </c>
      <c r="BJ4344" s="455">
        <v>0</v>
      </c>
      <c r="BK4344" s="455">
        <v>0</v>
      </c>
      <c r="BL4344" s="455">
        <v>-6.7696233980463399E-2</v>
      </c>
      <c r="BM4344" s="456">
        <v>0</v>
      </c>
      <c r="BN4344" s="454">
        <v>0</v>
      </c>
      <c r="BO4344" s="455">
        <v>0</v>
      </c>
      <c r="BP4344" s="455">
        <v>0</v>
      </c>
      <c r="BQ4344" s="455">
        <v>12.336770267432938</v>
      </c>
      <c r="BR4344" s="456">
        <v>0</v>
      </c>
      <c r="BS4344" s="454">
        <v>0</v>
      </c>
      <c r="BT4344" s="455">
        <v>0</v>
      </c>
      <c r="BU4344" s="455">
        <v>0</v>
      </c>
      <c r="BV4344" s="455">
        <v>4.9163229559129284</v>
      </c>
      <c r="BW4344" s="456">
        <v>0</v>
      </c>
      <c r="BX4344" s="454">
        <f t="shared" si="1018"/>
        <v>0</v>
      </c>
      <c r="BY4344" s="455">
        <f t="shared" si="1006"/>
        <v>0</v>
      </c>
      <c r="BZ4344" s="455">
        <f t="shared" si="1007"/>
        <v>0</v>
      </c>
      <c r="CA4344" s="455">
        <f t="shared" si="1008"/>
        <v>18.106424290727947</v>
      </c>
      <c r="CB4344" s="456">
        <f t="shared" si="1009"/>
        <v>0</v>
      </c>
      <c r="CC4344" s="454">
        <f t="shared" si="1019"/>
        <v>0</v>
      </c>
      <c r="CD4344" s="455">
        <f t="shared" si="1010"/>
        <v>0</v>
      </c>
      <c r="CE4344" s="455">
        <f t="shared" si="1011"/>
        <v>0</v>
      </c>
      <c r="CF4344" s="455">
        <f t="shared" si="1012"/>
        <v>17.662280797331025</v>
      </c>
      <c r="CG4344" s="456">
        <f t="shared" si="1013"/>
        <v>0</v>
      </c>
      <c r="CH4344" s="454">
        <f t="shared" si="1020"/>
        <v>0</v>
      </c>
      <c r="CI4344" s="455">
        <f t="shared" si="1014"/>
        <v>0</v>
      </c>
      <c r="CJ4344" s="455">
        <f t="shared" si="1015"/>
        <v>0</v>
      </c>
      <c r="CK4344" s="455">
        <f t="shared" si="1016"/>
        <v>8.9522475443410841</v>
      </c>
      <c r="CL4344" s="456">
        <f t="shared" si="1017"/>
        <v>0</v>
      </c>
      <c r="CM4344" s="454">
        <v>0</v>
      </c>
      <c r="CN4344" s="455">
        <v>0</v>
      </c>
      <c r="CO4344" s="455">
        <v>0</v>
      </c>
      <c r="CP4344" s="455">
        <v>-4.9686322958209761</v>
      </c>
      <c r="CQ4344" s="456">
        <v>0</v>
      </c>
    </row>
    <row r="4345" spans="1:95">
      <c r="A4345" s="293">
        <v>18</v>
      </c>
      <c r="B4345" s="293" t="s">
        <v>5376</v>
      </c>
      <c r="C4345" s="293" t="e">
        <v>#N/A</v>
      </c>
      <c r="F4345" s="293" t="s">
        <v>4181</v>
      </c>
      <c r="G4345" s="293" t="s">
        <v>4584</v>
      </c>
      <c r="H4345" s="293">
        <v>0</v>
      </c>
      <c r="I4345" s="293">
        <v>2026</v>
      </c>
      <c r="J4345" s="293" t="s">
        <v>5115</v>
      </c>
      <c r="K4345" s="293" t="s">
        <v>655</v>
      </c>
      <c r="N4345" s="293" t="s">
        <v>1135</v>
      </c>
      <c r="O4345" s="295">
        <v>0</v>
      </c>
      <c r="P4345" s="294">
        <v>0</v>
      </c>
      <c r="Q4345" s="294">
        <v>0</v>
      </c>
      <c r="R4345" s="294">
        <v>0</v>
      </c>
      <c r="S4345" s="296">
        <v>0</v>
      </c>
      <c r="T4345" s="303">
        <v>0</v>
      </c>
      <c r="U4345" s="301">
        <v>0</v>
      </c>
      <c r="V4345" s="301">
        <v>0</v>
      </c>
      <c r="W4345" s="301">
        <v>0</v>
      </c>
      <c r="X4345" s="302">
        <v>0</v>
      </c>
      <c r="Y4345" s="303">
        <v>0</v>
      </c>
      <c r="Z4345" s="301">
        <v>0</v>
      </c>
      <c r="AA4345" s="301">
        <v>0</v>
      </c>
      <c r="AB4345" s="301">
        <v>0</v>
      </c>
      <c r="AC4345" s="302">
        <v>0</v>
      </c>
      <c r="AD4345" s="301">
        <v>0</v>
      </c>
      <c r="AE4345" s="301">
        <v>0</v>
      </c>
      <c r="AF4345" s="301">
        <v>0</v>
      </c>
      <c r="AG4345" s="301">
        <v>0</v>
      </c>
      <c r="AH4345" s="302">
        <v>0</v>
      </c>
      <c r="AI4345" s="301">
        <v>0</v>
      </c>
      <c r="AJ4345" s="301">
        <v>0</v>
      </c>
      <c r="AK4345" s="301">
        <v>0</v>
      </c>
      <c r="AL4345" s="301">
        <v>0</v>
      </c>
      <c r="AM4345" s="302">
        <v>0</v>
      </c>
      <c r="AN4345" s="293">
        <v>3</v>
      </c>
      <c r="AO4345" s="457">
        <v>0</v>
      </c>
      <c r="AP4345" s="450">
        <v>0</v>
      </c>
      <c r="AQ4345" s="450">
        <v>0</v>
      </c>
      <c r="AR4345" s="450">
        <v>0</v>
      </c>
      <c r="AS4345" s="451">
        <v>0</v>
      </c>
      <c r="AT4345" s="452">
        <v>0</v>
      </c>
      <c r="AU4345" s="452">
        <v>0</v>
      </c>
      <c r="AV4345" s="452">
        <v>0</v>
      </c>
      <c r="AW4345" s="452">
        <v>0</v>
      </c>
      <c r="AX4345" s="453">
        <v>0</v>
      </c>
      <c r="AY4345" s="454">
        <v>0</v>
      </c>
      <c r="AZ4345" s="455">
        <v>0</v>
      </c>
      <c r="BA4345" s="455">
        <v>0</v>
      </c>
      <c r="BB4345" s="455">
        <v>0</v>
      </c>
      <c r="BC4345" s="456">
        <v>0</v>
      </c>
      <c r="BD4345" s="454">
        <v>0</v>
      </c>
      <c r="BE4345" s="455">
        <v>0</v>
      </c>
      <c r="BF4345" s="455">
        <v>0</v>
      </c>
      <c r="BG4345" s="455">
        <v>0</v>
      </c>
      <c r="BH4345" s="456">
        <v>0</v>
      </c>
      <c r="BI4345" s="454">
        <v>0</v>
      </c>
      <c r="BJ4345" s="455">
        <v>0</v>
      </c>
      <c r="BK4345" s="455">
        <v>0</v>
      </c>
      <c r="BL4345" s="455">
        <v>0</v>
      </c>
      <c r="BM4345" s="456">
        <v>0</v>
      </c>
      <c r="BN4345" s="454">
        <v>0</v>
      </c>
      <c r="BO4345" s="455">
        <v>0</v>
      </c>
      <c r="BP4345" s="455">
        <v>0</v>
      </c>
      <c r="BQ4345" s="455">
        <v>0</v>
      </c>
      <c r="BR4345" s="456">
        <v>0</v>
      </c>
      <c r="BS4345" s="454">
        <v>0</v>
      </c>
      <c r="BT4345" s="455">
        <v>0</v>
      </c>
      <c r="BU4345" s="455">
        <v>0</v>
      </c>
      <c r="BV4345" s="455">
        <v>0</v>
      </c>
      <c r="BW4345" s="456">
        <v>0</v>
      </c>
      <c r="BX4345" s="454">
        <f t="shared" si="1018"/>
        <v>0</v>
      </c>
      <c r="BY4345" s="455">
        <f t="shared" si="1006"/>
        <v>0</v>
      </c>
      <c r="BZ4345" s="455">
        <f t="shared" si="1007"/>
        <v>0</v>
      </c>
      <c r="CA4345" s="455">
        <f t="shared" si="1008"/>
        <v>0</v>
      </c>
      <c r="CB4345" s="456">
        <f t="shared" si="1009"/>
        <v>0</v>
      </c>
      <c r="CC4345" s="454">
        <f t="shared" si="1019"/>
        <v>0</v>
      </c>
      <c r="CD4345" s="455">
        <f t="shared" si="1010"/>
        <v>0</v>
      </c>
      <c r="CE4345" s="455">
        <f t="shared" si="1011"/>
        <v>0</v>
      </c>
      <c r="CF4345" s="455">
        <f t="shared" si="1012"/>
        <v>0</v>
      </c>
      <c r="CG4345" s="456">
        <f t="shared" si="1013"/>
        <v>0</v>
      </c>
      <c r="CH4345" s="454">
        <f t="shared" si="1020"/>
        <v>0</v>
      </c>
      <c r="CI4345" s="455">
        <f t="shared" si="1014"/>
        <v>0</v>
      </c>
      <c r="CJ4345" s="455">
        <f t="shared" si="1015"/>
        <v>0</v>
      </c>
      <c r="CK4345" s="455">
        <f t="shared" si="1016"/>
        <v>0</v>
      </c>
      <c r="CL4345" s="456">
        <f t="shared" si="1017"/>
        <v>0</v>
      </c>
      <c r="CM4345" s="454">
        <v>0</v>
      </c>
      <c r="CN4345" s="455">
        <v>0</v>
      </c>
      <c r="CO4345" s="455">
        <v>0</v>
      </c>
      <c r="CP4345" s="455">
        <v>0</v>
      </c>
      <c r="CQ4345" s="456">
        <v>0</v>
      </c>
    </row>
    <row r="4346" spans="1:95">
      <c r="A4346" s="293">
        <v>18</v>
      </c>
      <c r="B4346" s="293" t="s">
        <v>5377</v>
      </c>
      <c r="C4346" s="293" t="e">
        <v>#N/A</v>
      </c>
      <c r="F4346" s="293" t="s">
        <v>4182</v>
      </c>
      <c r="G4346" s="293" t="s">
        <v>4584</v>
      </c>
      <c r="H4346" s="293">
        <v>0</v>
      </c>
      <c r="I4346" s="293">
        <v>2026</v>
      </c>
      <c r="J4346" s="293" t="s">
        <v>5115</v>
      </c>
      <c r="K4346" s="293" t="s">
        <v>655</v>
      </c>
      <c r="N4346" s="293" t="s">
        <v>1135</v>
      </c>
      <c r="O4346" s="295">
        <v>0</v>
      </c>
      <c r="P4346" s="294">
        <v>0</v>
      </c>
      <c r="Q4346" s="294">
        <v>0</v>
      </c>
      <c r="R4346" s="294">
        <v>0</v>
      </c>
      <c r="S4346" s="296">
        <v>0</v>
      </c>
      <c r="T4346" s="303">
        <v>0</v>
      </c>
      <c r="U4346" s="301">
        <v>0</v>
      </c>
      <c r="V4346" s="301">
        <v>0</v>
      </c>
      <c r="W4346" s="301">
        <v>0</v>
      </c>
      <c r="X4346" s="302">
        <v>0</v>
      </c>
      <c r="Y4346" s="303">
        <v>0</v>
      </c>
      <c r="Z4346" s="301">
        <v>0</v>
      </c>
      <c r="AA4346" s="301">
        <v>0</v>
      </c>
      <c r="AB4346" s="301">
        <v>0</v>
      </c>
      <c r="AC4346" s="302">
        <v>0</v>
      </c>
      <c r="AD4346" s="301">
        <v>0</v>
      </c>
      <c r="AE4346" s="301">
        <v>0</v>
      </c>
      <c r="AF4346" s="301">
        <v>0</v>
      </c>
      <c r="AG4346" s="301">
        <v>0</v>
      </c>
      <c r="AH4346" s="302">
        <v>0</v>
      </c>
      <c r="AI4346" s="301">
        <v>0</v>
      </c>
      <c r="AJ4346" s="301">
        <v>0</v>
      </c>
      <c r="AK4346" s="301">
        <v>0</v>
      </c>
      <c r="AL4346" s="301">
        <v>0</v>
      </c>
      <c r="AM4346" s="302">
        <v>0</v>
      </c>
      <c r="AN4346" s="293">
        <v>3</v>
      </c>
      <c r="AO4346" s="457">
        <v>0</v>
      </c>
      <c r="AP4346" s="450">
        <v>0</v>
      </c>
      <c r="AQ4346" s="450">
        <v>0</v>
      </c>
      <c r="AR4346" s="450">
        <v>0</v>
      </c>
      <c r="AS4346" s="451">
        <v>0</v>
      </c>
      <c r="AT4346" s="452">
        <v>0</v>
      </c>
      <c r="AU4346" s="452">
        <v>0</v>
      </c>
      <c r="AV4346" s="452">
        <v>0</v>
      </c>
      <c r="AW4346" s="452">
        <v>0</v>
      </c>
      <c r="AX4346" s="453">
        <v>0</v>
      </c>
      <c r="AY4346" s="454">
        <v>0</v>
      </c>
      <c r="AZ4346" s="455">
        <v>0</v>
      </c>
      <c r="BA4346" s="455">
        <v>0</v>
      </c>
      <c r="BB4346" s="455">
        <v>0</v>
      </c>
      <c r="BC4346" s="456">
        <v>0</v>
      </c>
      <c r="BD4346" s="454">
        <v>0</v>
      </c>
      <c r="BE4346" s="455">
        <v>0</v>
      </c>
      <c r="BF4346" s="455">
        <v>0</v>
      </c>
      <c r="BG4346" s="455">
        <v>0</v>
      </c>
      <c r="BH4346" s="456">
        <v>0</v>
      </c>
      <c r="BI4346" s="454">
        <v>0</v>
      </c>
      <c r="BJ4346" s="455">
        <v>0</v>
      </c>
      <c r="BK4346" s="455">
        <v>0</v>
      </c>
      <c r="BL4346" s="455">
        <v>0</v>
      </c>
      <c r="BM4346" s="456">
        <v>0</v>
      </c>
      <c r="BN4346" s="454">
        <v>0</v>
      </c>
      <c r="BO4346" s="455">
        <v>0</v>
      </c>
      <c r="BP4346" s="455">
        <v>0</v>
      </c>
      <c r="BQ4346" s="455">
        <v>0</v>
      </c>
      <c r="BR4346" s="456">
        <v>0</v>
      </c>
      <c r="BS4346" s="454">
        <v>0</v>
      </c>
      <c r="BT4346" s="455">
        <v>0</v>
      </c>
      <c r="BU4346" s="455">
        <v>0</v>
      </c>
      <c r="BV4346" s="455">
        <v>0</v>
      </c>
      <c r="BW4346" s="456">
        <v>0</v>
      </c>
      <c r="BX4346" s="454">
        <f t="shared" si="1018"/>
        <v>0</v>
      </c>
      <c r="BY4346" s="455">
        <f t="shared" si="1006"/>
        <v>0</v>
      </c>
      <c r="BZ4346" s="455">
        <f t="shared" si="1007"/>
        <v>0</v>
      </c>
      <c r="CA4346" s="455">
        <f t="shared" si="1008"/>
        <v>0</v>
      </c>
      <c r="CB4346" s="456">
        <f t="shared" si="1009"/>
        <v>0</v>
      </c>
      <c r="CC4346" s="454">
        <f t="shared" si="1019"/>
        <v>0</v>
      </c>
      <c r="CD4346" s="455">
        <f t="shared" si="1010"/>
        <v>0</v>
      </c>
      <c r="CE4346" s="455">
        <f t="shared" si="1011"/>
        <v>0</v>
      </c>
      <c r="CF4346" s="455">
        <f t="shared" si="1012"/>
        <v>0</v>
      </c>
      <c r="CG4346" s="456">
        <f t="shared" si="1013"/>
        <v>0</v>
      </c>
      <c r="CH4346" s="454">
        <f t="shared" si="1020"/>
        <v>0</v>
      </c>
      <c r="CI4346" s="455">
        <f t="shared" si="1014"/>
        <v>0</v>
      </c>
      <c r="CJ4346" s="455">
        <f t="shared" si="1015"/>
        <v>0</v>
      </c>
      <c r="CK4346" s="455">
        <f t="shared" si="1016"/>
        <v>0</v>
      </c>
      <c r="CL4346" s="456">
        <f t="shared" si="1017"/>
        <v>0</v>
      </c>
      <c r="CM4346" s="454">
        <v>0</v>
      </c>
      <c r="CN4346" s="455">
        <v>0</v>
      </c>
      <c r="CO4346" s="455">
        <v>0</v>
      </c>
      <c r="CP4346" s="455">
        <v>0</v>
      </c>
      <c r="CQ4346" s="456">
        <v>0</v>
      </c>
    </row>
    <row r="4347" spans="1:95">
      <c r="A4347" s="293">
        <v>18</v>
      </c>
      <c r="B4347" s="293" t="s">
        <v>5378</v>
      </c>
      <c r="C4347" s="293" t="e">
        <v>#N/A</v>
      </c>
      <c r="F4347" s="293" t="s">
        <v>4180</v>
      </c>
      <c r="G4347" s="293" t="s">
        <v>4584</v>
      </c>
      <c r="H4347" s="293">
        <v>0</v>
      </c>
      <c r="I4347" s="293">
        <v>2026</v>
      </c>
      <c r="J4347" s="293" t="s">
        <v>5115</v>
      </c>
      <c r="K4347" s="293" t="s">
        <v>655</v>
      </c>
      <c r="N4347" s="293" t="s">
        <v>1135</v>
      </c>
      <c r="O4347" s="295">
        <v>0</v>
      </c>
      <c r="P4347" s="294">
        <v>0</v>
      </c>
      <c r="Q4347" s="294">
        <v>0</v>
      </c>
      <c r="R4347" s="294">
        <v>0</v>
      </c>
      <c r="S4347" s="296">
        <v>0</v>
      </c>
      <c r="T4347" s="303">
        <v>0</v>
      </c>
      <c r="U4347" s="301">
        <v>0</v>
      </c>
      <c r="V4347" s="301">
        <v>0</v>
      </c>
      <c r="W4347" s="301">
        <v>0</v>
      </c>
      <c r="X4347" s="302">
        <v>0</v>
      </c>
      <c r="Y4347" s="303">
        <v>0</v>
      </c>
      <c r="Z4347" s="301">
        <v>0</v>
      </c>
      <c r="AA4347" s="301">
        <v>0</v>
      </c>
      <c r="AB4347" s="301">
        <v>0</v>
      </c>
      <c r="AC4347" s="302">
        <v>0</v>
      </c>
      <c r="AD4347" s="301">
        <v>0</v>
      </c>
      <c r="AE4347" s="301">
        <v>0</v>
      </c>
      <c r="AF4347" s="301">
        <v>0</v>
      </c>
      <c r="AG4347" s="301">
        <v>0</v>
      </c>
      <c r="AH4347" s="302">
        <v>0</v>
      </c>
      <c r="AI4347" s="301">
        <v>0</v>
      </c>
      <c r="AJ4347" s="301">
        <v>0</v>
      </c>
      <c r="AK4347" s="301">
        <v>0</v>
      </c>
      <c r="AL4347" s="301">
        <v>0</v>
      </c>
      <c r="AM4347" s="302">
        <v>0</v>
      </c>
      <c r="AN4347" s="293">
        <v>3</v>
      </c>
      <c r="AO4347" s="457">
        <v>0</v>
      </c>
      <c r="AP4347" s="450">
        <v>0</v>
      </c>
      <c r="AQ4347" s="450">
        <v>0</v>
      </c>
      <c r="AR4347" s="450">
        <v>0</v>
      </c>
      <c r="AS4347" s="451">
        <v>0</v>
      </c>
      <c r="AT4347" s="452">
        <v>0</v>
      </c>
      <c r="AU4347" s="452">
        <v>0</v>
      </c>
      <c r="AV4347" s="452">
        <v>0</v>
      </c>
      <c r="AW4347" s="452">
        <v>0</v>
      </c>
      <c r="AX4347" s="453">
        <v>0</v>
      </c>
      <c r="AY4347" s="454">
        <v>0</v>
      </c>
      <c r="AZ4347" s="455">
        <v>0</v>
      </c>
      <c r="BA4347" s="455">
        <v>0</v>
      </c>
      <c r="BB4347" s="455">
        <v>0</v>
      </c>
      <c r="BC4347" s="456">
        <v>0</v>
      </c>
      <c r="BD4347" s="454">
        <v>0</v>
      </c>
      <c r="BE4347" s="455">
        <v>0</v>
      </c>
      <c r="BF4347" s="455">
        <v>0</v>
      </c>
      <c r="BG4347" s="455">
        <v>0</v>
      </c>
      <c r="BH4347" s="456">
        <v>0</v>
      </c>
      <c r="BI4347" s="454">
        <v>0</v>
      </c>
      <c r="BJ4347" s="455">
        <v>0</v>
      </c>
      <c r="BK4347" s="455">
        <v>0</v>
      </c>
      <c r="BL4347" s="455">
        <v>0</v>
      </c>
      <c r="BM4347" s="456">
        <v>0</v>
      </c>
      <c r="BN4347" s="454">
        <v>0</v>
      </c>
      <c r="BO4347" s="455">
        <v>0</v>
      </c>
      <c r="BP4347" s="455">
        <v>0</v>
      </c>
      <c r="BQ4347" s="455">
        <v>0</v>
      </c>
      <c r="BR4347" s="456">
        <v>0</v>
      </c>
      <c r="BS4347" s="454">
        <v>0</v>
      </c>
      <c r="BT4347" s="455">
        <v>0</v>
      </c>
      <c r="BU4347" s="455">
        <v>0</v>
      </c>
      <c r="BV4347" s="455">
        <v>0</v>
      </c>
      <c r="BW4347" s="456">
        <v>0</v>
      </c>
      <c r="BX4347" s="454">
        <f t="shared" si="1018"/>
        <v>0</v>
      </c>
      <c r="BY4347" s="455">
        <f t="shared" si="1006"/>
        <v>0</v>
      </c>
      <c r="BZ4347" s="455">
        <f t="shared" si="1007"/>
        <v>0</v>
      </c>
      <c r="CA4347" s="455">
        <f t="shared" si="1008"/>
        <v>0</v>
      </c>
      <c r="CB4347" s="456">
        <f t="shared" si="1009"/>
        <v>0</v>
      </c>
      <c r="CC4347" s="454">
        <f t="shared" si="1019"/>
        <v>0</v>
      </c>
      <c r="CD4347" s="455">
        <f t="shared" si="1010"/>
        <v>0</v>
      </c>
      <c r="CE4347" s="455">
        <f t="shared" si="1011"/>
        <v>0</v>
      </c>
      <c r="CF4347" s="455">
        <f t="shared" si="1012"/>
        <v>0</v>
      </c>
      <c r="CG4347" s="456">
        <f t="shared" si="1013"/>
        <v>0</v>
      </c>
      <c r="CH4347" s="454">
        <f t="shared" si="1020"/>
        <v>0</v>
      </c>
      <c r="CI4347" s="455">
        <f t="shared" si="1014"/>
        <v>0</v>
      </c>
      <c r="CJ4347" s="455">
        <f t="shared" si="1015"/>
        <v>0</v>
      </c>
      <c r="CK4347" s="455">
        <f t="shared" si="1016"/>
        <v>0</v>
      </c>
      <c r="CL4347" s="456">
        <f t="shared" si="1017"/>
        <v>0</v>
      </c>
      <c r="CM4347" s="454">
        <v>0</v>
      </c>
      <c r="CN4347" s="455">
        <v>0</v>
      </c>
      <c r="CO4347" s="455">
        <v>0</v>
      </c>
      <c r="CP4347" s="455">
        <v>0</v>
      </c>
      <c r="CQ4347" s="456">
        <v>0</v>
      </c>
    </row>
    <row r="4348" spans="1:95">
      <c r="A4348" s="293">
        <v>18</v>
      </c>
      <c r="B4348" s="293" t="s">
        <v>5379</v>
      </c>
      <c r="C4348" s="293" t="e">
        <v>#N/A</v>
      </c>
      <c r="F4348" s="293" t="s">
        <v>4188</v>
      </c>
      <c r="G4348" s="293" t="s">
        <v>4584</v>
      </c>
      <c r="H4348" s="293">
        <v>0</v>
      </c>
      <c r="I4348" s="293">
        <v>2026</v>
      </c>
      <c r="J4348" s="293" t="s">
        <v>5115</v>
      </c>
      <c r="K4348" s="293" t="s">
        <v>655</v>
      </c>
      <c r="N4348" s="293" t="s">
        <v>1135</v>
      </c>
      <c r="O4348" s="295">
        <v>0</v>
      </c>
      <c r="P4348" s="294">
        <v>0</v>
      </c>
      <c r="Q4348" s="294">
        <v>0</v>
      </c>
      <c r="R4348" s="294">
        <v>29611.862279999998</v>
      </c>
      <c r="S4348" s="296">
        <v>0</v>
      </c>
      <c r="T4348" s="303">
        <v>0</v>
      </c>
      <c r="U4348" s="301">
        <v>0</v>
      </c>
      <c r="V4348" s="301">
        <v>0</v>
      </c>
      <c r="W4348" s="301">
        <v>0.69731705170218472</v>
      </c>
      <c r="X4348" s="302">
        <v>0</v>
      </c>
      <c r="Y4348" s="303">
        <v>0</v>
      </c>
      <c r="Z4348" s="301">
        <v>0</v>
      </c>
      <c r="AA4348" s="301">
        <v>0</v>
      </c>
      <c r="AB4348" s="301">
        <v>7.7809079109801144E-2</v>
      </c>
      <c r="AC4348" s="302">
        <v>0</v>
      </c>
      <c r="AD4348" s="301">
        <v>0</v>
      </c>
      <c r="AE4348" s="301">
        <v>0</v>
      </c>
      <c r="AF4348" s="301">
        <v>0</v>
      </c>
      <c r="AG4348" s="301">
        <v>4.1341678453915551E-2</v>
      </c>
      <c r="AH4348" s="302">
        <v>0</v>
      </c>
      <c r="AI4348" s="301">
        <v>0</v>
      </c>
      <c r="AJ4348" s="301">
        <v>0</v>
      </c>
      <c r="AK4348" s="301">
        <v>0</v>
      </c>
      <c r="AL4348" s="301">
        <v>0</v>
      </c>
      <c r="AM4348" s="302">
        <v>0</v>
      </c>
      <c r="AN4348" s="293">
        <v>3</v>
      </c>
      <c r="AO4348" s="457">
        <v>0</v>
      </c>
      <c r="AP4348" s="450">
        <v>0</v>
      </c>
      <c r="AQ4348" s="450">
        <v>0</v>
      </c>
      <c r="AR4348" s="450">
        <v>29611.862279999998</v>
      </c>
      <c r="AS4348" s="451">
        <v>0</v>
      </c>
      <c r="AT4348" s="452">
        <v>0</v>
      </c>
      <c r="AU4348" s="452">
        <v>0</v>
      </c>
      <c r="AV4348" s="452">
        <v>0</v>
      </c>
      <c r="AW4348" s="452">
        <v>20648.856500500733</v>
      </c>
      <c r="AX4348" s="453">
        <v>0</v>
      </c>
      <c r="AY4348" s="454">
        <v>0</v>
      </c>
      <c r="AZ4348" s="455">
        <v>0</v>
      </c>
      <c r="BA4348" s="455">
        <v>0</v>
      </c>
      <c r="BB4348" s="455">
        <v>-116.60896639593993</v>
      </c>
      <c r="BC4348" s="456">
        <v>0</v>
      </c>
      <c r="BD4348" s="454">
        <v>0</v>
      </c>
      <c r="BE4348" s="455">
        <v>0</v>
      </c>
      <c r="BF4348" s="455">
        <v>0</v>
      </c>
      <c r="BG4348" s="455">
        <v>2304.0717347330565</v>
      </c>
      <c r="BH4348" s="456">
        <v>0</v>
      </c>
      <c r="BI4348" s="454">
        <v>0</v>
      </c>
      <c r="BJ4348" s="455">
        <v>0</v>
      </c>
      <c r="BK4348" s="455">
        <v>0</v>
      </c>
      <c r="BL4348" s="455">
        <v>-3.1612433071816133</v>
      </c>
      <c r="BM4348" s="456">
        <v>0</v>
      </c>
      <c r="BN4348" s="454">
        <v>0</v>
      </c>
      <c r="BO4348" s="455">
        <v>0</v>
      </c>
      <c r="BP4348" s="455">
        <v>0</v>
      </c>
      <c r="BQ4348" s="455">
        <v>1224.2040888013905</v>
      </c>
      <c r="BR4348" s="456">
        <v>0</v>
      </c>
      <c r="BS4348" s="454">
        <v>0</v>
      </c>
      <c r="BT4348" s="455">
        <v>0</v>
      </c>
      <c r="BU4348" s="455">
        <v>0</v>
      </c>
      <c r="BV4348" s="455">
        <v>487.85723767466288</v>
      </c>
      <c r="BW4348" s="456">
        <v>0</v>
      </c>
      <c r="BX4348" s="454">
        <f t="shared" si="1018"/>
        <v>0</v>
      </c>
      <c r="BY4348" s="455">
        <f t="shared" si="1006"/>
        <v>0</v>
      </c>
      <c r="BZ4348" s="455">
        <f t="shared" si="1007"/>
        <v>0</v>
      </c>
      <c r="CA4348" s="455">
        <f t="shared" si="1008"/>
        <v>1796.7391926553491</v>
      </c>
      <c r="CB4348" s="456">
        <f t="shared" si="1009"/>
        <v>0</v>
      </c>
      <c r="CC4348" s="454">
        <f t="shared" si="1019"/>
        <v>0</v>
      </c>
      <c r="CD4348" s="455">
        <f t="shared" si="1010"/>
        <v>0</v>
      </c>
      <c r="CE4348" s="455">
        <f t="shared" si="1011"/>
        <v>0</v>
      </c>
      <c r="CF4348" s="455">
        <f t="shared" si="1012"/>
        <v>1752.6658842574138</v>
      </c>
      <c r="CG4348" s="456">
        <f t="shared" si="1013"/>
        <v>0</v>
      </c>
      <c r="CH4348" s="454">
        <f t="shared" si="1020"/>
        <v>0</v>
      </c>
      <c r="CI4348" s="455">
        <f t="shared" si="1014"/>
        <v>0</v>
      </c>
      <c r="CJ4348" s="455">
        <f t="shared" si="1015"/>
        <v>0</v>
      </c>
      <c r="CK4348" s="455">
        <f t="shared" si="1016"/>
        <v>888.35066311281923</v>
      </c>
      <c r="CL4348" s="456">
        <f t="shared" si="1017"/>
        <v>0</v>
      </c>
      <c r="CM4348" s="454">
        <v>0</v>
      </c>
      <c r="CN4348" s="455">
        <v>0</v>
      </c>
      <c r="CO4348" s="455">
        <v>0</v>
      </c>
      <c r="CP4348" s="455">
        <v>628.88718796769467</v>
      </c>
      <c r="CQ4348" s="456">
        <v>0</v>
      </c>
    </row>
    <row r="4349" spans="1:95">
      <c r="A4349" s="293">
        <v>18</v>
      </c>
      <c r="B4349" s="293" t="s">
        <v>5380</v>
      </c>
      <c r="C4349" s="293" t="e">
        <v>#N/A</v>
      </c>
      <c r="F4349" s="293" t="s">
        <v>4196</v>
      </c>
      <c r="G4349" s="293" t="s">
        <v>4584</v>
      </c>
      <c r="H4349" s="293">
        <v>0</v>
      </c>
      <c r="I4349" s="293">
        <v>2026</v>
      </c>
      <c r="J4349" s="293" t="s">
        <v>5115</v>
      </c>
      <c r="K4349" s="293" t="s">
        <v>655</v>
      </c>
      <c r="N4349" s="293" t="s">
        <v>1135</v>
      </c>
      <c r="O4349" s="295">
        <v>0</v>
      </c>
      <c r="P4349" s="294">
        <v>0</v>
      </c>
      <c r="Q4349" s="294">
        <v>0</v>
      </c>
      <c r="R4349" s="294">
        <v>5600</v>
      </c>
      <c r="S4349" s="296">
        <v>0</v>
      </c>
      <c r="T4349" s="303">
        <v>0</v>
      </c>
      <c r="U4349" s="301">
        <v>0</v>
      </c>
      <c r="V4349" s="301">
        <v>0</v>
      </c>
      <c r="W4349" s="301">
        <v>0.69731705170218472</v>
      </c>
      <c r="X4349" s="302">
        <v>0</v>
      </c>
      <c r="Y4349" s="303">
        <v>0</v>
      </c>
      <c r="Z4349" s="301">
        <v>0</v>
      </c>
      <c r="AA4349" s="301">
        <v>0</v>
      </c>
      <c r="AB4349" s="301">
        <v>8.7535213998526304E-2</v>
      </c>
      <c r="AC4349" s="302">
        <v>0</v>
      </c>
      <c r="AD4349" s="301">
        <v>0</v>
      </c>
      <c r="AE4349" s="301">
        <v>0</v>
      </c>
      <c r="AF4349" s="301">
        <v>0</v>
      </c>
      <c r="AG4349" s="301">
        <v>4.1341678453915544E-2</v>
      </c>
      <c r="AH4349" s="302">
        <v>0</v>
      </c>
      <c r="AI4349" s="301">
        <v>0</v>
      </c>
      <c r="AJ4349" s="301">
        <v>0</v>
      </c>
      <c r="AK4349" s="301">
        <v>0</v>
      </c>
      <c r="AL4349" s="301">
        <v>0</v>
      </c>
      <c r="AM4349" s="302">
        <v>0</v>
      </c>
      <c r="AN4349" s="293">
        <v>3</v>
      </c>
      <c r="AO4349" s="457">
        <v>0</v>
      </c>
      <c r="AP4349" s="450">
        <v>0</v>
      </c>
      <c r="AQ4349" s="450">
        <v>0</v>
      </c>
      <c r="AR4349" s="450">
        <v>5600</v>
      </c>
      <c r="AS4349" s="451">
        <v>0</v>
      </c>
      <c r="AT4349" s="452">
        <v>0</v>
      </c>
      <c r="AU4349" s="452">
        <v>0</v>
      </c>
      <c r="AV4349" s="452">
        <v>0</v>
      </c>
      <c r="AW4349" s="452">
        <v>3904.9754895322344</v>
      </c>
      <c r="AX4349" s="453">
        <v>0</v>
      </c>
      <c r="AY4349" s="454">
        <v>0</v>
      </c>
      <c r="AZ4349" s="455">
        <v>0</v>
      </c>
      <c r="BA4349" s="455">
        <v>0</v>
      </c>
      <c r="BB4349" s="455">
        <v>-22.052318278486318</v>
      </c>
      <c r="BC4349" s="456">
        <v>0</v>
      </c>
      <c r="BD4349" s="454">
        <v>0</v>
      </c>
      <c r="BE4349" s="455">
        <v>0</v>
      </c>
      <c r="BF4349" s="455">
        <v>0</v>
      </c>
      <c r="BG4349" s="455">
        <v>490.19719839174729</v>
      </c>
      <c r="BH4349" s="456">
        <v>0</v>
      </c>
      <c r="BI4349" s="454">
        <v>0</v>
      </c>
      <c r="BJ4349" s="455">
        <v>0</v>
      </c>
      <c r="BK4349" s="455">
        <v>0</v>
      </c>
      <c r="BL4349" s="455">
        <v>-0.67256265907650858</v>
      </c>
      <c r="BM4349" s="456">
        <v>0</v>
      </c>
      <c r="BN4349" s="454">
        <v>0</v>
      </c>
      <c r="BO4349" s="455">
        <v>0</v>
      </c>
      <c r="BP4349" s="455">
        <v>0</v>
      </c>
      <c r="BQ4349" s="455">
        <v>231.51339934192706</v>
      </c>
      <c r="BR4349" s="456">
        <v>0</v>
      </c>
      <c r="BS4349" s="454">
        <v>0</v>
      </c>
      <c r="BT4349" s="455">
        <v>0</v>
      </c>
      <c r="BU4349" s="455">
        <v>0</v>
      </c>
      <c r="BV4349" s="455">
        <v>92.260341654476733</v>
      </c>
      <c r="BW4349" s="456">
        <v>0</v>
      </c>
      <c r="BX4349" s="454">
        <f t="shared" si="1018"/>
        <v>0</v>
      </c>
      <c r="BY4349" s="455">
        <f t="shared" si="1006"/>
        <v>0</v>
      </c>
      <c r="BZ4349" s="455">
        <f t="shared" si="1007"/>
        <v>0</v>
      </c>
      <c r="CA4349" s="455">
        <f t="shared" si="1008"/>
        <v>339.78746029984427</v>
      </c>
      <c r="CB4349" s="456">
        <f t="shared" si="1009"/>
        <v>0</v>
      </c>
      <c r="CC4349" s="454">
        <f t="shared" si="1019"/>
        <v>0</v>
      </c>
      <c r="CD4349" s="455">
        <f t="shared" si="1010"/>
        <v>0</v>
      </c>
      <c r="CE4349" s="455">
        <f t="shared" si="1011"/>
        <v>0</v>
      </c>
      <c r="CF4349" s="455">
        <f t="shared" si="1012"/>
        <v>331.45260703412669</v>
      </c>
      <c r="CG4349" s="456">
        <f t="shared" si="1013"/>
        <v>0</v>
      </c>
      <c r="CH4349" s="454">
        <f t="shared" si="1020"/>
        <v>0</v>
      </c>
      <c r="CI4349" s="455">
        <f t="shared" si="1014"/>
        <v>0</v>
      </c>
      <c r="CJ4349" s="455">
        <f t="shared" si="1015"/>
        <v>0</v>
      </c>
      <c r="CK4349" s="455">
        <f t="shared" si="1016"/>
        <v>167.99901561043558</v>
      </c>
      <c r="CL4349" s="456">
        <f t="shared" si="1017"/>
        <v>0</v>
      </c>
      <c r="CM4349" s="454">
        <v>0</v>
      </c>
      <c r="CN4349" s="455">
        <v>0</v>
      </c>
      <c r="CO4349" s="455">
        <v>0</v>
      </c>
      <c r="CP4349" s="455">
        <v>64.539369072771009</v>
      </c>
      <c r="CQ4349" s="456">
        <v>0</v>
      </c>
    </row>
    <row r="4350" spans="1:95">
      <c r="A4350" s="293">
        <v>18</v>
      </c>
      <c r="B4350" s="293" t="s">
        <v>5381</v>
      </c>
      <c r="C4350" s="293" t="e">
        <v>#N/A</v>
      </c>
      <c r="F4350" s="293" t="s">
        <v>4200</v>
      </c>
      <c r="G4350" s="293" t="s">
        <v>4584</v>
      </c>
      <c r="H4350" s="293">
        <v>0</v>
      </c>
      <c r="I4350" s="293">
        <v>2026</v>
      </c>
      <c r="J4350" s="293" t="s">
        <v>5115</v>
      </c>
      <c r="K4350" s="293" t="s">
        <v>655</v>
      </c>
      <c r="N4350" s="293" t="s">
        <v>1135</v>
      </c>
      <c r="O4350" s="295">
        <v>0</v>
      </c>
      <c r="P4350" s="294">
        <v>0</v>
      </c>
      <c r="Q4350" s="294">
        <v>0</v>
      </c>
      <c r="R4350" s="294">
        <v>9800</v>
      </c>
      <c r="S4350" s="296">
        <v>0</v>
      </c>
      <c r="T4350" s="303">
        <v>0</v>
      </c>
      <c r="U4350" s="301">
        <v>0</v>
      </c>
      <c r="V4350" s="301">
        <v>0</v>
      </c>
      <c r="W4350" s="301">
        <v>0.69731705170218472</v>
      </c>
      <c r="X4350" s="302">
        <v>0</v>
      </c>
      <c r="Y4350" s="303">
        <v>0</v>
      </c>
      <c r="Z4350" s="301">
        <v>0</v>
      </c>
      <c r="AA4350" s="301">
        <v>0</v>
      </c>
      <c r="AB4350" s="301">
        <v>8.7535213998526304E-2</v>
      </c>
      <c r="AC4350" s="302">
        <v>0</v>
      </c>
      <c r="AD4350" s="301">
        <v>0</v>
      </c>
      <c r="AE4350" s="301">
        <v>0</v>
      </c>
      <c r="AF4350" s="301">
        <v>0</v>
      </c>
      <c r="AG4350" s="301">
        <v>4.1341678453915551E-2</v>
      </c>
      <c r="AH4350" s="302">
        <v>0</v>
      </c>
      <c r="AI4350" s="301">
        <v>0</v>
      </c>
      <c r="AJ4350" s="301">
        <v>0</v>
      </c>
      <c r="AK4350" s="301">
        <v>0</v>
      </c>
      <c r="AL4350" s="301">
        <v>0</v>
      </c>
      <c r="AM4350" s="302">
        <v>0</v>
      </c>
      <c r="AN4350" s="293">
        <v>3</v>
      </c>
      <c r="AO4350" s="457">
        <v>0</v>
      </c>
      <c r="AP4350" s="450">
        <v>0</v>
      </c>
      <c r="AQ4350" s="450">
        <v>0</v>
      </c>
      <c r="AR4350" s="450">
        <v>6860</v>
      </c>
      <c r="AS4350" s="451">
        <v>0</v>
      </c>
      <c r="AT4350" s="452">
        <v>0</v>
      </c>
      <c r="AU4350" s="452">
        <v>0</v>
      </c>
      <c r="AV4350" s="452">
        <v>0</v>
      </c>
      <c r="AW4350" s="452">
        <v>4783.5949746769875</v>
      </c>
      <c r="AX4350" s="453">
        <v>0</v>
      </c>
      <c r="AY4350" s="454">
        <v>0</v>
      </c>
      <c r="AZ4350" s="455">
        <v>0</v>
      </c>
      <c r="BA4350" s="455">
        <v>0</v>
      </c>
      <c r="BB4350" s="455">
        <v>-27.014089891145741</v>
      </c>
      <c r="BC4350" s="456">
        <v>0</v>
      </c>
      <c r="BD4350" s="454">
        <v>0</v>
      </c>
      <c r="BE4350" s="455">
        <v>0</v>
      </c>
      <c r="BF4350" s="455">
        <v>0</v>
      </c>
      <c r="BG4350" s="455">
        <v>600.49156802989046</v>
      </c>
      <c r="BH4350" s="456">
        <v>0</v>
      </c>
      <c r="BI4350" s="454">
        <v>0</v>
      </c>
      <c r="BJ4350" s="455">
        <v>0</v>
      </c>
      <c r="BK4350" s="455">
        <v>0</v>
      </c>
      <c r="BL4350" s="455">
        <v>-0.8238892573687232</v>
      </c>
      <c r="BM4350" s="456">
        <v>0</v>
      </c>
      <c r="BN4350" s="454">
        <v>0</v>
      </c>
      <c r="BO4350" s="455">
        <v>0</v>
      </c>
      <c r="BP4350" s="455">
        <v>0</v>
      </c>
      <c r="BQ4350" s="455">
        <v>283.6039141938607</v>
      </c>
      <c r="BR4350" s="456">
        <v>0</v>
      </c>
      <c r="BS4350" s="454">
        <v>0</v>
      </c>
      <c r="BT4350" s="455">
        <v>0</v>
      </c>
      <c r="BU4350" s="455">
        <v>0</v>
      </c>
      <c r="BV4350" s="455">
        <v>113.01891852673401</v>
      </c>
      <c r="BW4350" s="456">
        <v>0</v>
      </c>
      <c r="BX4350" s="454">
        <f t="shared" si="1018"/>
        <v>0</v>
      </c>
      <c r="BY4350" s="455">
        <f t="shared" si="1006"/>
        <v>0</v>
      </c>
      <c r="BZ4350" s="455">
        <f t="shared" si="1007"/>
        <v>0</v>
      </c>
      <c r="CA4350" s="455">
        <f t="shared" si="1008"/>
        <v>416.23963886730922</v>
      </c>
      <c r="CB4350" s="456">
        <f t="shared" si="1009"/>
        <v>0</v>
      </c>
      <c r="CC4350" s="454">
        <f t="shared" si="1019"/>
        <v>0</v>
      </c>
      <c r="CD4350" s="455">
        <f t="shared" si="1010"/>
        <v>0</v>
      </c>
      <c r="CE4350" s="455">
        <f t="shared" si="1011"/>
        <v>0</v>
      </c>
      <c r="CF4350" s="455">
        <f t="shared" si="1012"/>
        <v>406.02944361680517</v>
      </c>
      <c r="CG4350" s="456">
        <f t="shared" si="1013"/>
        <v>0</v>
      </c>
      <c r="CH4350" s="454">
        <f t="shared" si="1020"/>
        <v>0</v>
      </c>
      <c r="CI4350" s="455">
        <f t="shared" si="1014"/>
        <v>0</v>
      </c>
      <c r="CJ4350" s="455">
        <f t="shared" si="1015"/>
        <v>0</v>
      </c>
      <c r="CK4350" s="455">
        <f t="shared" si="1016"/>
        <v>205.79879412278356</v>
      </c>
      <c r="CL4350" s="456">
        <f t="shared" si="1017"/>
        <v>0</v>
      </c>
      <c r="CM4350" s="454">
        <v>0</v>
      </c>
      <c r="CN4350" s="455">
        <v>0</v>
      </c>
      <c r="CO4350" s="455">
        <v>0</v>
      </c>
      <c r="CP4350" s="455">
        <v>79.060727114144299</v>
      </c>
      <c r="CQ4350" s="456">
        <v>0</v>
      </c>
    </row>
    <row r="4351" spans="1:95">
      <c r="A4351" s="293">
        <v>18</v>
      </c>
      <c r="B4351" s="293" t="s">
        <v>5382</v>
      </c>
      <c r="C4351" s="293" t="e">
        <v>#N/A</v>
      </c>
      <c r="F4351" s="293" t="s">
        <v>4204</v>
      </c>
      <c r="G4351" s="293" t="s">
        <v>4584</v>
      </c>
      <c r="H4351" s="293">
        <v>0</v>
      </c>
      <c r="I4351" s="293">
        <v>2026</v>
      </c>
      <c r="J4351" s="293" t="s">
        <v>5115</v>
      </c>
      <c r="K4351" s="293" t="s">
        <v>655</v>
      </c>
      <c r="N4351" s="293" t="s">
        <v>1135</v>
      </c>
      <c r="O4351" s="295">
        <v>0</v>
      </c>
      <c r="P4351" s="294">
        <v>0</v>
      </c>
      <c r="Q4351" s="294">
        <v>0</v>
      </c>
      <c r="R4351" s="294">
        <v>14489.859999999999</v>
      </c>
      <c r="S4351" s="296">
        <v>0</v>
      </c>
      <c r="T4351" s="303">
        <v>0</v>
      </c>
      <c r="U4351" s="301">
        <v>0</v>
      </c>
      <c r="V4351" s="301">
        <v>0</v>
      </c>
      <c r="W4351" s="301">
        <v>0.69731705170218472</v>
      </c>
      <c r="X4351" s="302">
        <v>0</v>
      </c>
      <c r="Y4351" s="303">
        <v>0</v>
      </c>
      <c r="Z4351" s="301">
        <v>0</v>
      </c>
      <c r="AA4351" s="301">
        <v>0</v>
      </c>
      <c r="AB4351" s="301">
        <v>8.753521399852629E-2</v>
      </c>
      <c r="AC4351" s="302">
        <v>0</v>
      </c>
      <c r="AD4351" s="301">
        <v>0</v>
      </c>
      <c r="AE4351" s="301">
        <v>0</v>
      </c>
      <c r="AF4351" s="301">
        <v>0</v>
      </c>
      <c r="AG4351" s="301">
        <v>4.1341678453915544E-2</v>
      </c>
      <c r="AH4351" s="302">
        <v>0</v>
      </c>
      <c r="AI4351" s="301">
        <v>0</v>
      </c>
      <c r="AJ4351" s="301">
        <v>0</v>
      </c>
      <c r="AK4351" s="301">
        <v>0</v>
      </c>
      <c r="AL4351" s="301">
        <v>0</v>
      </c>
      <c r="AM4351" s="302">
        <v>0</v>
      </c>
      <c r="AN4351" s="293">
        <v>3</v>
      </c>
      <c r="AO4351" s="457">
        <v>0</v>
      </c>
      <c r="AP4351" s="450">
        <v>0</v>
      </c>
      <c r="AQ4351" s="450">
        <v>0</v>
      </c>
      <c r="AR4351" s="450">
        <v>14489.859999999999</v>
      </c>
      <c r="AS4351" s="451">
        <v>0</v>
      </c>
      <c r="AT4351" s="452">
        <v>0</v>
      </c>
      <c r="AU4351" s="452">
        <v>0</v>
      </c>
      <c r="AV4351" s="452">
        <v>0</v>
      </c>
      <c r="AW4351" s="452">
        <v>10104.026454777417</v>
      </c>
      <c r="AX4351" s="453">
        <v>0</v>
      </c>
      <c r="AY4351" s="454">
        <v>0</v>
      </c>
      <c r="AZ4351" s="455">
        <v>0</v>
      </c>
      <c r="BA4351" s="455">
        <v>0</v>
      </c>
      <c r="BB4351" s="455">
        <v>-57.059822237626378</v>
      </c>
      <c r="BC4351" s="456">
        <v>0</v>
      </c>
      <c r="BD4351" s="454">
        <v>0</v>
      </c>
      <c r="BE4351" s="455">
        <v>0</v>
      </c>
      <c r="BF4351" s="455">
        <v>0</v>
      </c>
      <c r="BG4351" s="455">
        <v>1268.3729959086861</v>
      </c>
      <c r="BH4351" s="456">
        <v>0</v>
      </c>
      <c r="BI4351" s="454">
        <v>0</v>
      </c>
      <c r="BJ4351" s="455">
        <v>0</v>
      </c>
      <c r="BK4351" s="455">
        <v>0</v>
      </c>
      <c r="BL4351" s="455">
        <v>-1.7402390662939891</v>
      </c>
      <c r="BM4351" s="456">
        <v>0</v>
      </c>
      <c r="BN4351" s="454">
        <v>0</v>
      </c>
      <c r="BO4351" s="455">
        <v>0</v>
      </c>
      <c r="BP4351" s="455">
        <v>0</v>
      </c>
      <c r="BQ4351" s="455">
        <v>599.03513296225265</v>
      </c>
      <c r="BR4351" s="456">
        <v>0</v>
      </c>
      <c r="BS4351" s="454">
        <v>0</v>
      </c>
      <c r="BT4351" s="455">
        <v>0</v>
      </c>
      <c r="BU4351" s="455">
        <v>0</v>
      </c>
      <c r="BV4351" s="455">
        <v>238.72132752241714</v>
      </c>
      <c r="BW4351" s="456">
        <v>0</v>
      </c>
      <c r="BX4351" s="454">
        <f t="shared" si="1018"/>
        <v>0</v>
      </c>
      <c r="BY4351" s="455">
        <f t="shared" si="1006"/>
        <v>0</v>
      </c>
      <c r="BZ4351" s="455">
        <f t="shared" si="1007"/>
        <v>0</v>
      </c>
      <c r="CA4351" s="455">
        <f t="shared" si="1008"/>
        <v>879.19155883933945</v>
      </c>
      <c r="CB4351" s="456">
        <f t="shared" si="1009"/>
        <v>0</v>
      </c>
      <c r="CC4351" s="454">
        <f t="shared" si="1019"/>
        <v>0</v>
      </c>
      <c r="CD4351" s="455">
        <f t="shared" si="1010"/>
        <v>0</v>
      </c>
      <c r="CE4351" s="455">
        <f t="shared" si="1011"/>
        <v>0</v>
      </c>
      <c r="CF4351" s="455">
        <f t="shared" si="1012"/>
        <v>857.62533438562684</v>
      </c>
      <c r="CG4351" s="456">
        <f t="shared" si="1013"/>
        <v>0</v>
      </c>
      <c r="CH4351" s="454">
        <f t="shared" si="1020"/>
        <v>0</v>
      </c>
      <c r="CI4351" s="455">
        <f t="shared" si="1014"/>
        <v>0</v>
      </c>
      <c r="CJ4351" s="455">
        <f t="shared" si="1015"/>
        <v>0</v>
      </c>
      <c r="CK4351" s="455">
        <f t="shared" si="1016"/>
        <v>434.69325291661175</v>
      </c>
      <c r="CL4351" s="456">
        <f t="shared" si="1017"/>
        <v>0</v>
      </c>
      <c r="CM4351" s="454">
        <v>0</v>
      </c>
      <c r="CN4351" s="455">
        <v>0</v>
      </c>
      <c r="CO4351" s="455">
        <v>0</v>
      </c>
      <c r="CP4351" s="455">
        <v>166.99400399156934</v>
      </c>
      <c r="CQ4351" s="456">
        <v>0</v>
      </c>
    </row>
    <row r="4352" spans="1:95">
      <c r="A4352" s="293">
        <v>18</v>
      </c>
      <c r="B4352" s="293" t="s">
        <v>5383</v>
      </c>
      <c r="C4352" s="293" t="e">
        <v>#N/A</v>
      </c>
      <c r="F4352" s="293" t="s">
        <v>4207</v>
      </c>
      <c r="G4352" s="293" t="s">
        <v>4584</v>
      </c>
      <c r="H4352" s="293">
        <v>0</v>
      </c>
      <c r="I4352" s="293">
        <v>2026</v>
      </c>
      <c r="J4352" s="293" t="s">
        <v>5115</v>
      </c>
      <c r="K4352" s="293" t="s">
        <v>655</v>
      </c>
      <c r="N4352" s="293" t="s">
        <v>1135</v>
      </c>
      <c r="O4352" s="295">
        <v>0</v>
      </c>
      <c r="P4352" s="294">
        <v>0</v>
      </c>
      <c r="Q4352" s="294">
        <v>0</v>
      </c>
      <c r="R4352" s="294">
        <v>4365</v>
      </c>
      <c r="S4352" s="296">
        <v>0</v>
      </c>
      <c r="T4352" s="303">
        <v>0</v>
      </c>
      <c r="U4352" s="301">
        <v>0</v>
      </c>
      <c r="V4352" s="301">
        <v>0</v>
      </c>
      <c r="W4352" s="301">
        <v>0.69731705170218483</v>
      </c>
      <c r="X4352" s="302">
        <v>0</v>
      </c>
      <c r="Y4352" s="303">
        <v>0</v>
      </c>
      <c r="Z4352" s="301">
        <v>0</v>
      </c>
      <c r="AA4352" s="301">
        <v>0</v>
      </c>
      <c r="AB4352" s="301">
        <v>8.753521399852629E-2</v>
      </c>
      <c r="AC4352" s="302">
        <v>0</v>
      </c>
      <c r="AD4352" s="301">
        <v>0</v>
      </c>
      <c r="AE4352" s="301">
        <v>0</v>
      </c>
      <c r="AF4352" s="301">
        <v>0</v>
      </c>
      <c r="AG4352" s="301">
        <v>4.1341678453915551E-2</v>
      </c>
      <c r="AH4352" s="302">
        <v>0</v>
      </c>
      <c r="AI4352" s="301">
        <v>0</v>
      </c>
      <c r="AJ4352" s="301">
        <v>0</v>
      </c>
      <c r="AK4352" s="301">
        <v>0</v>
      </c>
      <c r="AL4352" s="301">
        <v>0</v>
      </c>
      <c r="AM4352" s="302">
        <v>0</v>
      </c>
      <c r="AN4352" s="293">
        <v>3</v>
      </c>
      <c r="AO4352" s="457">
        <v>0</v>
      </c>
      <c r="AP4352" s="450">
        <v>0</v>
      </c>
      <c r="AQ4352" s="450">
        <v>0</v>
      </c>
      <c r="AR4352" s="450">
        <v>4365</v>
      </c>
      <c r="AS4352" s="451">
        <v>0</v>
      </c>
      <c r="AT4352" s="452">
        <v>0</v>
      </c>
      <c r="AU4352" s="452">
        <v>0</v>
      </c>
      <c r="AV4352" s="452">
        <v>0</v>
      </c>
      <c r="AW4352" s="452">
        <v>3043.7889306800366</v>
      </c>
      <c r="AX4352" s="453">
        <v>0</v>
      </c>
      <c r="AY4352" s="454">
        <v>0</v>
      </c>
      <c r="AZ4352" s="455">
        <v>0</v>
      </c>
      <c r="BA4352" s="455">
        <v>0</v>
      </c>
      <c r="BB4352" s="455">
        <v>-17.188994515284428</v>
      </c>
      <c r="BC4352" s="456">
        <v>0</v>
      </c>
      <c r="BD4352" s="454">
        <v>0</v>
      </c>
      <c r="BE4352" s="455">
        <v>0</v>
      </c>
      <c r="BF4352" s="455">
        <v>0</v>
      </c>
      <c r="BG4352" s="455">
        <v>382.09120910356728</v>
      </c>
      <c r="BH4352" s="456">
        <v>0</v>
      </c>
      <c r="BI4352" s="454">
        <v>0</v>
      </c>
      <c r="BJ4352" s="455">
        <v>0</v>
      </c>
      <c r="BK4352" s="455">
        <v>0</v>
      </c>
      <c r="BL4352" s="455">
        <v>-0.52423857265517149</v>
      </c>
      <c r="BM4352" s="456">
        <v>0</v>
      </c>
      <c r="BN4352" s="454">
        <v>0</v>
      </c>
      <c r="BO4352" s="455">
        <v>0</v>
      </c>
      <c r="BP4352" s="455">
        <v>0</v>
      </c>
      <c r="BQ4352" s="455">
        <v>180.45642645134137</v>
      </c>
      <c r="BR4352" s="456">
        <v>0</v>
      </c>
      <c r="BS4352" s="454">
        <v>0</v>
      </c>
      <c r="BT4352" s="455">
        <v>0</v>
      </c>
      <c r="BU4352" s="455">
        <v>0</v>
      </c>
      <c r="BV4352" s="455">
        <v>71.913641307462655</v>
      </c>
      <c r="BW4352" s="456">
        <v>0</v>
      </c>
      <c r="BX4352" s="454">
        <f t="shared" si="1018"/>
        <v>0</v>
      </c>
      <c r="BY4352" s="455">
        <f t="shared" si="1006"/>
        <v>0</v>
      </c>
      <c r="BZ4352" s="455">
        <f t="shared" si="1007"/>
        <v>0</v>
      </c>
      <c r="CA4352" s="455">
        <f t="shared" si="1008"/>
        <v>264.85219003728935</v>
      </c>
      <c r="CB4352" s="456">
        <f t="shared" si="1009"/>
        <v>0</v>
      </c>
      <c r="CC4352" s="454">
        <f t="shared" si="1019"/>
        <v>0</v>
      </c>
      <c r="CD4352" s="455">
        <f t="shared" si="1010"/>
        <v>0</v>
      </c>
      <c r="CE4352" s="455">
        <f t="shared" si="1011"/>
        <v>0</v>
      </c>
      <c r="CF4352" s="455">
        <f t="shared" si="1012"/>
        <v>258.35546958999333</v>
      </c>
      <c r="CG4352" s="456">
        <f t="shared" si="1013"/>
        <v>0</v>
      </c>
      <c r="CH4352" s="454">
        <f t="shared" si="1020"/>
        <v>0</v>
      </c>
      <c r="CI4352" s="455">
        <f t="shared" si="1014"/>
        <v>0</v>
      </c>
      <c r="CJ4352" s="455">
        <f t="shared" si="1015"/>
        <v>0</v>
      </c>
      <c r="CK4352" s="455">
        <f t="shared" si="1016"/>
        <v>130.9492327034913</v>
      </c>
      <c r="CL4352" s="456">
        <f t="shared" si="1017"/>
        <v>0</v>
      </c>
      <c r="CM4352" s="454">
        <v>0</v>
      </c>
      <c r="CN4352" s="455">
        <v>0</v>
      </c>
      <c r="CO4352" s="455">
        <v>0</v>
      </c>
      <c r="CP4352" s="455">
        <v>50.30613321475758</v>
      </c>
      <c r="CQ4352" s="456">
        <v>0</v>
      </c>
    </row>
    <row r="4353" spans="1:95">
      <c r="A4353" s="293">
        <v>18</v>
      </c>
      <c r="B4353" s="293" t="s">
        <v>5384</v>
      </c>
      <c r="C4353" s="293" t="e">
        <v>#N/A</v>
      </c>
      <c r="F4353" s="293" t="s">
        <v>5385</v>
      </c>
      <c r="G4353" s="293" t="s">
        <v>4584</v>
      </c>
      <c r="H4353" s="293">
        <v>0</v>
      </c>
      <c r="I4353" s="293">
        <v>2026</v>
      </c>
      <c r="J4353" s="293" t="s">
        <v>5115</v>
      </c>
      <c r="K4353" s="293" t="s">
        <v>655</v>
      </c>
      <c r="L4353" s="293" t="s">
        <v>5386</v>
      </c>
      <c r="M4353" s="293" t="s">
        <v>5387</v>
      </c>
      <c r="N4353" s="293" t="s">
        <v>1112</v>
      </c>
      <c r="O4353" s="295">
        <v>0</v>
      </c>
      <c r="P4353" s="294">
        <v>0</v>
      </c>
      <c r="Q4353" s="294">
        <v>0</v>
      </c>
      <c r="R4353" s="294">
        <v>0</v>
      </c>
      <c r="S4353" s="296">
        <v>0</v>
      </c>
      <c r="T4353" s="303">
        <v>0</v>
      </c>
      <c r="U4353" s="301">
        <v>0</v>
      </c>
      <c r="V4353" s="301">
        <v>0</v>
      </c>
      <c r="W4353" s="301">
        <v>0</v>
      </c>
      <c r="X4353" s="302">
        <v>0</v>
      </c>
      <c r="Y4353" s="303">
        <v>0</v>
      </c>
      <c r="Z4353" s="301">
        <v>0</v>
      </c>
      <c r="AA4353" s="301">
        <v>0</v>
      </c>
      <c r="AB4353" s="301">
        <v>0</v>
      </c>
      <c r="AC4353" s="302">
        <v>0</v>
      </c>
      <c r="AD4353" s="301">
        <v>0</v>
      </c>
      <c r="AE4353" s="301">
        <v>0</v>
      </c>
      <c r="AF4353" s="301">
        <v>0</v>
      </c>
      <c r="AG4353" s="301">
        <v>0</v>
      </c>
      <c r="AH4353" s="302">
        <v>0</v>
      </c>
      <c r="AI4353" s="301">
        <v>0</v>
      </c>
      <c r="AJ4353" s="301">
        <v>0</v>
      </c>
      <c r="AK4353" s="301">
        <v>0</v>
      </c>
      <c r="AL4353" s="301">
        <v>0</v>
      </c>
      <c r="AM4353" s="302">
        <v>0</v>
      </c>
      <c r="AN4353" s="293">
        <v>3</v>
      </c>
      <c r="AO4353" s="457">
        <v>0</v>
      </c>
      <c r="AP4353" s="450">
        <v>0</v>
      </c>
      <c r="AQ4353" s="450">
        <v>0</v>
      </c>
      <c r="AR4353" s="450">
        <v>0</v>
      </c>
      <c r="AS4353" s="451">
        <v>0</v>
      </c>
      <c r="AT4353" s="452">
        <v>0</v>
      </c>
      <c r="AU4353" s="452">
        <v>0</v>
      </c>
      <c r="AV4353" s="452">
        <v>0</v>
      </c>
      <c r="AW4353" s="452">
        <v>0</v>
      </c>
      <c r="AX4353" s="453">
        <v>0</v>
      </c>
      <c r="AY4353" s="454">
        <v>0</v>
      </c>
      <c r="AZ4353" s="455">
        <v>0</v>
      </c>
      <c r="BA4353" s="455">
        <v>0</v>
      </c>
      <c r="BB4353" s="455">
        <v>0</v>
      </c>
      <c r="BC4353" s="456">
        <v>0</v>
      </c>
      <c r="BD4353" s="454">
        <v>0</v>
      </c>
      <c r="BE4353" s="455">
        <v>0</v>
      </c>
      <c r="BF4353" s="455">
        <v>0</v>
      </c>
      <c r="BG4353" s="455">
        <v>0</v>
      </c>
      <c r="BH4353" s="456">
        <v>0</v>
      </c>
      <c r="BI4353" s="454">
        <v>0</v>
      </c>
      <c r="BJ4353" s="455">
        <v>0</v>
      </c>
      <c r="BK4353" s="455">
        <v>0</v>
      </c>
      <c r="BL4353" s="455">
        <v>0</v>
      </c>
      <c r="BM4353" s="456">
        <v>0</v>
      </c>
      <c r="BN4353" s="454">
        <v>0</v>
      </c>
      <c r="BO4353" s="455">
        <v>0</v>
      </c>
      <c r="BP4353" s="455">
        <v>0</v>
      </c>
      <c r="BQ4353" s="455">
        <v>0</v>
      </c>
      <c r="BR4353" s="456">
        <v>0</v>
      </c>
      <c r="BS4353" s="454">
        <v>0</v>
      </c>
      <c r="BT4353" s="455">
        <v>0</v>
      </c>
      <c r="BU4353" s="455">
        <v>0</v>
      </c>
      <c r="BV4353" s="455">
        <v>0</v>
      </c>
      <c r="BW4353" s="456">
        <v>0</v>
      </c>
      <c r="BX4353" s="454">
        <f t="shared" si="1018"/>
        <v>0</v>
      </c>
      <c r="BY4353" s="455">
        <f t="shared" si="1006"/>
        <v>0</v>
      </c>
      <c r="BZ4353" s="455">
        <f t="shared" si="1007"/>
        <v>0</v>
      </c>
      <c r="CA4353" s="455">
        <f t="shared" si="1008"/>
        <v>0</v>
      </c>
      <c r="CB4353" s="456">
        <f t="shared" si="1009"/>
        <v>0</v>
      </c>
      <c r="CC4353" s="454">
        <f t="shared" si="1019"/>
        <v>0</v>
      </c>
      <c r="CD4353" s="455">
        <f t="shared" si="1010"/>
        <v>0</v>
      </c>
      <c r="CE4353" s="455">
        <f t="shared" si="1011"/>
        <v>0</v>
      </c>
      <c r="CF4353" s="455">
        <f t="shared" si="1012"/>
        <v>0</v>
      </c>
      <c r="CG4353" s="456">
        <f t="shared" si="1013"/>
        <v>0</v>
      </c>
      <c r="CH4353" s="454">
        <f t="shared" si="1020"/>
        <v>0</v>
      </c>
      <c r="CI4353" s="455">
        <f t="shared" si="1014"/>
        <v>0</v>
      </c>
      <c r="CJ4353" s="455">
        <f t="shared" si="1015"/>
        <v>0</v>
      </c>
      <c r="CK4353" s="455">
        <f t="shared" si="1016"/>
        <v>0</v>
      </c>
      <c r="CL4353" s="456">
        <f t="shared" si="1017"/>
        <v>0</v>
      </c>
      <c r="CM4353" s="454">
        <v>0</v>
      </c>
      <c r="CN4353" s="455">
        <v>0</v>
      </c>
      <c r="CO4353" s="455">
        <v>0</v>
      </c>
      <c r="CP4353" s="455">
        <v>0</v>
      </c>
      <c r="CQ4353" s="456">
        <v>0</v>
      </c>
    </row>
    <row r="4354" spans="1:95">
      <c r="A4354" s="293">
        <v>18</v>
      </c>
      <c r="B4354" s="293" t="s">
        <v>5388</v>
      </c>
      <c r="C4354" s="293" t="e">
        <v>#N/A</v>
      </c>
      <c r="F4354" s="293" t="s">
        <v>5389</v>
      </c>
      <c r="G4354" s="293" t="s">
        <v>4584</v>
      </c>
      <c r="H4354" s="293">
        <v>0</v>
      </c>
      <c r="I4354" s="293">
        <v>2026</v>
      </c>
      <c r="J4354" s="293" t="s">
        <v>5115</v>
      </c>
      <c r="K4354" s="293" t="s">
        <v>655</v>
      </c>
      <c r="L4354" s="293" t="s">
        <v>5390</v>
      </c>
      <c r="M4354" s="293" t="s">
        <v>5391</v>
      </c>
      <c r="N4354" s="293" t="s">
        <v>1112</v>
      </c>
      <c r="O4354" s="295">
        <v>0</v>
      </c>
      <c r="P4354" s="294">
        <v>0</v>
      </c>
      <c r="Q4354" s="294">
        <v>0</v>
      </c>
      <c r="R4354" s="294">
        <v>0</v>
      </c>
      <c r="S4354" s="296">
        <v>0</v>
      </c>
      <c r="T4354" s="303">
        <v>0</v>
      </c>
      <c r="U4354" s="301">
        <v>0</v>
      </c>
      <c r="V4354" s="301">
        <v>0</v>
      </c>
      <c r="W4354" s="301">
        <v>0</v>
      </c>
      <c r="X4354" s="302">
        <v>0</v>
      </c>
      <c r="Y4354" s="303">
        <v>0</v>
      </c>
      <c r="Z4354" s="301">
        <v>0</v>
      </c>
      <c r="AA4354" s="301">
        <v>0</v>
      </c>
      <c r="AB4354" s="301">
        <v>0</v>
      </c>
      <c r="AC4354" s="302">
        <v>0</v>
      </c>
      <c r="AD4354" s="301">
        <v>0</v>
      </c>
      <c r="AE4354" s="301">
        <v>0</v>
      </c>
      <c r="AF4354" s="301">
        <v>0</v>
      </c>
      <c r="AG4354" s="301">
        <v>0</v>
      </c>
      <c r="AH4354" s="302">
        <v>0</v>
      </c>
      <c r="AI4354" s="301">
        <v>0</v>
      </c>
      <c r="AJ4354" s="301">
        <v>0</v>
      </c>
      <c r="AK4354" s="301">
        <v>0</v>
      </c>
      <c r="AL4354" s="301">
        <v>0</v>
      </c>
      <c r="AM4354" s="302">
        <v>0</v>
      </c>
      <c r="AN4354" s="293">
        <v>3</v>
      </c>
      <c r="AO4354" s="457">
        <v>0</v>
      </c>
      <c r="AP4354" s="450">
        <v>0</v>
      </c>
      <c r="AQ4354" s="450">
        <v>0</v>
      </c>
      <c r="AR4354" s="450">
        <v>0</v>
      </c>
      <c r="AS4354" s="451">
        <v>0</v>
      </c>
      <c r="AT4354" s="452">
        <v>0</v>
      </c>
      <c r="AU4354" s="452">
        <v>0</v>
      </c>
      <c r="AV4354" s="452">
        <v>0</v>
      </c>
      <c r="AW4354" s="452">
        <v>0</v>
      </c>
      <c r="AX4354" s="453">
        <v>0</v>
      </c>
      <c r="AY4354" s="454">
        <v>0</v>
      </c>
      <c r="AZ4354" s="455">
        <v>0</v>
      </c>
      <c r="BA4354" s="455">
        <v>0</v>
      </c>
      <c r="BB4354" s="455">
        <v>0</v>
      </c>
      <c r="BC4354" s="456">
        <v>0</v>
      </c>
      <c r="BD4354" s="454">
        <v>0</v>
      </c>
      <c r="BE4354" s="455">
        <v>0</v>
      </c>
      <c r="BF4354" s="455">
        <v>0</v>
      </c>
      <c r="BG4354" s="455">
        <v>0</v>
      </c>
      <c r="BH4354" s="456">
        <v>0</v>
      </c>
      <c r="BI4354" s="454">
        <v>0</v>
      </c>
      <c r="BJ4354" s="455">
        <v>0</v>
      </c>
      <c r="BK4354" s="455">
        <v>0</v>
      </c>
      <c r="BL4354" s="455">
        <v>0</v>
      </c>
      <c r="BM4354" s="456">
        <v>0</v>
      </c>
      <c r="BN4354" s="454">
        <v>0</v>
      </c>
      <c r="BO4354" s="455">
        <v>0</v>
      </c>
      <c r="BP4354" s="455">
        <v>0</v>
      </c>
      <c r="BQ4354" s="455">
        <v>0</v>
      </c>
      <c r="BR4354" s="456">
        <v>0</v>
      </c>
      <c r="BS4354" s="454">
        <v>0</v>
      </c>
      <c r="BT4354" s="455">
        <v>0</v>
      </c>
      <c r="BU4354" s="455">
        <v>0</v>
      </c>
      <c r="BV4354" s="455">
        <v>0</v>
      </c>
      <c r="BW4354" s="456">
        <v>0</v>
      </c>
      <c r="BX4354" s="454">
        <f t="shared" si="1018"/>
        <v>0</v>
      </c>
      <c r="BY4354" s="455">
        <f t="shared" si="1006"/>
        <v>0</v>
      </c>
      <c r="BZ4354" s="455">
        <f t="shared" si="1007"/>
        <v>0</v>
      </c>
      <c r="CA4354" s="455">
        <f t="shared" si="1008"/>
        <v>0</v>
      </c>
      <c r="CB4354" s="456">
        <f t="shared" si="1009"/>
        <v>0</v>
      </c>
      <c r="CC4354" s="454">
        <f t="shared" si="1019"/>
        <v>0</v>
      </c>
      <c r="CD4354" s="455">
        <f t="shared" si="1010"/>
        <v>0</v>
      </c>
      <c r="CE4354" s="455">
        <f t="shared" si="1011"/>
        <v>0</v>
      </c>
      <c r="CF4354" s="455">
        <f t="shared" si="1012"/>
        <v>0</v>
      </c>
      <c r="CG4354" s="456">
        <f t="shared" si="1013"/>
        <v>0</v>
      </c>
      <c r="CH4354" s="454">
        <f t="shared" si="1020"/>
        <v>0</v>
      </c>
      <c r="CI4354" s="455">
        <f t="shared" si="1014"/>
        <v>0</v>
      </c>
      <c r="CJ4354" s="455">
        <f t="shared" si="1015"/>
        <v>0</v>
      </c>
      <c r="CK4354" s="455">
        <f t="shared" si="1016"/>
        <v>0</v>
      </c>
      <c r="CL4354" s="456">
        <f t="shared" si="1017"/>
        <v>0</v>
      </c>
      <c r="CM4354" s="454">
        <v>0</v>
      </c>
      <c r="CN4354" s="455">
        <v>0</v>
      </c>
      <c r="CO4354" s="455">
        <v>0</v>
      </c>
      <c r="CP4354" s="455">
        <v>0</v>
      </c>
      <c r="CQ4354" s="456">
        <v>0</v>
      </c>
    </row>
    <row r="4355" spans="1:95">
      <c r="A4355" s="293">
        <v>18</v>
      </c>
      <c r="B4355" s="293" t="s">
        <v>5392</v>
      </c>
      <c r="C4355" s="293" t="e">
        <v>#N/A</v>
      </c>
      <c r="F4355" s="293" t="s">
        <v>5393</v>
      </c>
      <c r="G4355" s="293" t="s">
        <v>4584</v>
      </c>
      <c r="H4355" s="293">
        <v>0</v>
      </c>
      <c r="I4355" s="293">
        <v>2026</v>
      </c>
      <c r="J4355" s="293" t="s">
        <v>5115</v>
      </c>
      <c r="K4355" s="293" t="s">
        <v>655</v>
      </c>
      <c r="L4355" s="293" t="s">
        <v>5394</v>
      </c>
      <c r="M4355" s="293" t="s">
        <v>5395</v>
      </c>
      <c r="N4355" s="293" t="s">
        <v>1112</v>
      </c>
      <c r="O4355" s="295">
        <v>0</v>
      </c>
      <c r="P4355" s="294">
        <v>0</v>
      </c>
      <c r="Q4355" s="294">
        <v>0</v>
      </c>
      <c r="R4355" s="294">
        <v>0</v>
      </c>
      <c r="S4355" s="296">
        <v>0</v>
      </c>
      <c r="T4355" s="303">
        <v>0</v>
      </c>
      <c r="U4355" s="301">
        <v>0</v>
      </c>
      <c r="V4355" s="301">
        <v>0</v>
      </c>
      <c r="W4355" s="301">
        <v>0</v>
      </c>
      <c r="X4355" s="302">
        <v>0</v>
      </c>
      <c r="Y4355" s="303">
        <v>0</v>
      </c>
      <c r="Z4355" s="301">
        <v>0</v>
      </c>
      <c r="AA4355" s="301">
        <v>0</v>
      </c>
      <c r="AB4355" s="301">
        <v>0</v>
      </c>
      <c r="AC4355" s="302">
        <v>0</v>
      </c>
      <c r="AD4355" s="301">
        <v>0</v>
      </c>
      <c r="AE4355" s="301">
        <v>0</v>
      </c>
      <c r="AF4355" s="301">
        <v>0</v>
      </c>
      <c r="AG4355" s="301">
        <v>0</v>
      </c>
      <c r="AH4355" s="302">
        <v>0</v>
      </c>
      <c r="AI4355" s="301">
        <v>0</v>
      </c>
      <c r="AJ4355" s="301">
        <v>0</v>
      </c>
      <c r="AK4355" s="301">
        <v>0</v>
      </c>
      <c r="AL4355" s="301">
        <v>0</v>
      </c>
      <c r="AM4355" s="302">
        <v>0</v>
      </c>
      <c r="AN4355" s="293">
        <v>3</v>
      </c>
      <c r="AO4355" s="457">
        <v>0</v>
      </c>
      <c r="AP4355" s="450">
        <v>0</v>
      </c>
      <c r="AQ4355" s="450">
        <v>0</v>
      </c>
      <c r="AR4355" s="450">
        <v>0</v>
      </c>
      <c r="AS4355" s="451">
        <v>0</v>
      </c>
      <c r="AT4355" s="452">
        <v>0</v>
      </c>
      <c r="AU4355" s="452">
        <v>0</v>
      </c>
      <c r="AV4355" s="452">
        <v>0</v>
      </c>
      <c r="AW4355" s="452">
        <v>0</v>
      </c>
      <c r="AX4355" s="453">
        <v>0</v>
      </c>
      <c r="AY4355" s="454">
        <v>0</v>
      </c>
      <c r="AZ4355" s="455">
        <v>0</v>
      </c>
      <c r="BA4355" s="455">
        <v>0</v>
      </c>
      <c r="BB4355" s="455">
        <v>0</v>
      </c>
      <c r="BC4355" s="456">
        <v>0</v>
      </c>
      <c r="BD4355" s="454">
        <v>0</v>
      </c>
      <c r="BE4355" s="455">
        <v>0</v>
      </c>
      <c r="BF4355" s="455">
        <v>0</v>
      </c>
      <c r="BG4355" s="455">
        <v>0</v>
      </c>
      <c r="BH4355" s="456">
        <v>0</v>
      </c>
      <c r="BI4355" s="454">
        <v>0</v>
      </c>
      <c r="BJ4355" s="455">
        <v>0</v>
      </c>
      <c r="BK4355" s="455">
        <v>0</v>
      </c>
      <c r="BL4355" s="455">
        <v>0</v>
      </c>
      <c r="BM4355" s="456">
        <v>0</v>
      </c>
      <c r="BN4355" s="454">
        <v>0</v>
      </c>
      <c r="BO4355" s="455">
        <v>0</v>
      </c>
      <c r="BP4355" s="455">
        <v>0</v>
      </c>
      <c r="BQ4355" s="455">
        <v>0</v>
      </c>
      <c r="BR4355" s="456">
        <v>0</v>
      </c>
      <c r="BS4355" s="454">
        <v>0</v>
      </c>
      <c r="BT4355" s="455">
        <v>0</v>
      </c>
      <c r="BU4355" s="455">
        <v>0</v>
      </c>
      <c r="BV4355" s="455">
        <v>0</v>
      </c>
      <c r="BW4355" s="456">
        <v>0</v>
      </c>
      <c r="BX4355" s="454">
        <f t="shared" si="1018"/>
        <v>0</v>
      </c>
      <c r="BY4355" s="455">
        <f t="shared" si="1006"/>
        <v>0</v>
      </c>
      <c r="BZ4355" s="455">
        <f t="shared" si="1007"/>
        <v>0</v>
      </c>
      <c r="CA4355" s="455">
        <f t="shared" si="1008"/>
        <v>0</v>
      </c>
      <c r="CB4355" s="456">
        <f t="shared" si="1009"/>
        <v>0</v>
      </c>
      <c r="CC4355" s="454">
        <f t="shared" si="1019"/>
        <v>0</v>
      </c>
      <c r="CD4355" s="455">
        <f t="shared" si="1010"/>
        <v>0</v>
      </c>
      <c r="CE4355" s="455">
        <f t="shared" si="1011"/>
        <v>0</v>
      </c>
      <c r="CF4355" s="455">
        <f t="shared" si="1012"/>
        <v>0</v>
      </c>
      <c r="CG4355" s="456">
        <f t="shared" si="1013"/>
        <v>0</v>
      </c>
      <c r="CH4355" s="454">
        <f t="shared" si="1020"/>
        <v>0</v>
      </c>
      <c r="CI4355" s="455">
        <f t="shared" si="1014"/>
        <v>0</v>
      </c>
      <c r="CJ4355" s="455">
        <f t="shared" si="1015"/>
        <v>0</v>
      </c>
      <c r="CK4355" s="455">
        <f t="shared" si="1016"/>
        <v>0</v>
      </c>
      <c r="CL4355" s="456">
        <f t="shared" si="1017"/>
        <v>0</v>
      </c>
      <c r="CM4355" s="454">
        <v>0</v>
      </c>
      <c r="CN4355" s="455">
        <v>0</v>
      </c>
      <c r="CO4355" s="455">
        <v>0</v>
      </c>
      <c r="CP4355" s="455">
        <v>0</v>
      </c>
      <c r="CQ4355" s="456">
        <v>0</v>
      </c>
    </row>
    <row r="4356" spans="1:95">
      <c r="A4356" s="293">
        <v>18</v>
      </c>
      <c r="B4356" s="293" t="s">
        <v>5396</v>
      </c>
      <c r="C4356" s="293" t="e">
        <v>#N/A</v>
      </c>
      <c r="F4356" s="293" t="s">
        <v>5397</v>
      </c>
      <c r="G4356" s="293" t="s">
        <v>4584</v>
      </c>
      <c r="H4356" s="293">
        <v>0</v>
      </c>
      <c r="I4356" s="293">
        <v>2026</v>
      </c>
      <c r="J4356" s="293" t="s">
        <v>5115</v>
      </c>
      <c r="K4356" s="293" t="s">
        <v>655</v>
      </c>
      <c r="L4356" s="293" t="s">
        <v>5398</v>
      </c>
      <c r="M4356" s="293" t="s">
        <v>5399</v>
      </c>
      <c r="N4356" s="293" t="s">
        <v>1112</v>
      </c>
      <c r="O4356" s="295">
        <v>0</v>
      </c>
      <c r="P4356" s="294">
        <v>0</v>
      </c>
      <c r="Q4356" s="294">
        <v>0</v>
      </c>
      <c r="R4356" s="294">
        <v>0</v>
      </c>
      <c r="S4356" s="296">
        <v>0</v>
      </c>
      <c r="T4356" s="303">
        <v>0</v>
      </c>
      <c r="U4356" s="301">
        <v>0</v>
      </c>
      <c r="V4356" s="301">
        <v>0</v>
      </c>
      <c r="W4356" s="301">
        <v>0</v>
      </c>
      <c r="X4356" s="302">
        <v>0</v>
      </c>
      <c r="Y4356" s="303">
        <v>0</v>
      </c>
      <c r="Z4356" s="301">
        <v>0</v>
      </c>
      <c r="AA4356" s="301">
        <v>0</v>
      </c>
      <c r="AB4356" s="301">
        <v>0</v>
      </c>
      <c r="AC4356" s="302">
        <v>0</v>
      </c>
      <c r="AD4356" s="301">
        <v>0</v>
      </c>
      <c r="AE4356" s="301">
        <v>0</v>
      </c>
      <c r="AF4356" s="301">
        <v>0</v>
      </c>
      <c r="AG4356" s="301">
        <v>0</v>
      </c>
      <c r="AH4356" s="302">
        <v>0</v>
      </c>
      <c r="AI4356" s="301">
        <v>0</v>
      </c>
      <c r="AJ4356" s="301">
        <v>0</v>
      </c>
      <c r="AK4356" s="301">
        <v>0</v>
      </c>
      <c r="AL4356" s="301">
        <v>0</v>
      </c>
      <c r="AM4356" s="302">
        <v>0</v>
      </c>
      <c r="AN4356" s="293">
        <v>3</v>
      </c>
      <c r="AO4356" s="457">
        <v>0</v>
      </c>
      <c r="AP4356" s="450">
        <v>0</v>
      </c>
      <c r="AQ4356" s="450">
        <v>0</v>
      </c>
      <c r="AR4356" s="450">
        <v>0</v>
      </c>
      <c r="AS4356" s="451">
        <v>0</v>
      </c>
      <c r="AT4356" s="452">
        <v>0</v>
      </c>
      <c r="AU4356" s="452">
        <v>0</v>
      </c>
      <c r="AV4356" s="452">
        <v>0</v>
      </c>
      <c r="AW4356" s="452">
        <v>0</v>
      </c>
      <c r="AX4356" s="453">
        <v>0</v>
      </c>
      <c r="AY4356" s="454">
        <v>0</v>
      </c>
      <c r="AZ4356" s="455">
        <v>0</v>
      </c>
      <c r="BA4356" s="455">
        <v>0</v>
      </c>
      <c r="BB4356" s="455">
        <v>0</v>
      </c>
      <c r="BC4356" s="456">
        <v>0</v>
      </c>
      <c r="BD4356" s="454">
        <v>0</v>
      </c>
      <c r="BE4356" s="455">
        <v>0</v>
      </c>
      <c r="BF4356" s="455">
        <v>0</v>
      </c>
      <c r="BG4356" s="455">
        <v>0</v>
      </c>
      <c r="BH4356" s="456">
        <v>0</v>
      </c>
      <c r="BI4356" s="454">
        <v>0</v>
      </c>
      <c r="BJ4356" s="455">
        <v>0</v>
      </c>
      <c r="BK4356" s="455">
        <v>0</v>
      </c>
      <c r="BL4356" s="455">
        <v>0</v>
      </c>
      <c r="BM4356" s="456">
        <v>0</v>
      </c>
      <c r="BN4356" s="454">
        <v>0</v>
      </c>
      <c r="BO4356" s="455">
        <v>0</v>
      </c>
      <c r="BP4356" s="455">
        <v>0</v>
      </c>
      <c r="BQ4356" s="455">
        <v>0</v>
      </c>
      <c r="BR4356" s="456">
        <v>0</v>
      </c>
      <c r="BS4356" s="454">
        <v>0</v>
      </c>
      <c r="BT4356" s="455">
        <v>0</v>
      </c>
      <c r="BU4356" s="455">
        <v>0</v>
      </c>
      <c r="BV4356" s="455">
        <v>0</v>
      </c>
      <c r="BW4356" s="456">
        <v>0</v>
      </c>
      <c r="BX4356" s="454">
        <f t="shared" si="1018"/>
        <v>0</v>
      </c>
      <c r="BY4356" s="455">
        <f t="shared" si="1006"/>
        <v>0</v>
      </c>
      <c r="BZ4356" s="455">
        <f t="shared" si="1007"/>
        <v>0</v>
      </c>
      <c r="CA4356" s="455">
        <f t="shared" si="1008"/>
        <v>0</v>
      </c>
      <c r="CB4356" s="456">
        <f t="shared" si="1009"/>
        <v>0</v>
      </c>
      <c r="CC4356" s="454">
        <f t="shared" si="1019"/>
        <v>0</v>
      </c>
      <c r="CD4356" s="455">
        <f t="shared" si="1010"/>
        <v>0</v>
      </c>
      <c r="CE4356" s="455">
        <f t="shared" si="1011"/>
        <v>0</v>
      </c>
      <c r="CF4356" s="455">
        <f t="shared" si="1012"/>
        <v>0</v>
      </c>
      <c r="CG4356" s="456">
        <f t="shared" si="1013"/>
        <v>0</v>
      </c>
      <c r="CH4356" s="454">
        <f t="shared" si="1020"/>
        <v>0</v>
      </c>
      <c r="CI4356" s="455">
        <f t="shared" si="1014"/>
        <v>0</v>
      </c>
      <c r="CJ4356" s="455">
        <f t="shared" si="1015"/>
        <v>0</v>
      </c>
      <c r="CK4356" s="455">
        <f t="shared" si="1016"/>
        <v>0</v>
      </c>
      <c r="CL4356" s="456">
        <f t="shared" si="1017"/>
        <v>0</v>
      </c>
      <c r="CM4356" s="454">
        <v>0</v>
      </c>
      <c r="CN4356" s="455">
        <v>0</v>
      </c>
      <c r="CO4356" s="455">
        <v>0</v>
      </c>
      <c r="CP4356" s="455">
        <v>0</v>
      </c>
      <c r="CQ4356" s="456">
        <v>0</v>
      </c>
    </row>
    <row r="4357" spans="1:95">
      <c r="A4357" s="293">
        <v>18</v>
      </c>
      <c r="B4357" s="293" t="s">
        <v>5400</v>
      </c>
      <c r="C4357" s="293" t="e">
        <v>#N/A</v>
      </c>
      <c r="F4357" s="293" t="s">
        <v>5401</v>
      </c>
      <c r="G4357" s="293" t="s">
        <v>4584</v>
      </c>
      <c r="H4357" s="293">
        <v>0</v>
      </c>
      <c r="I4357" s="293">
        <v>2026</v>
      </c>
      <c r="J4357" s="293" t="s">
        <v>5115</v>
      </c>
      <c r="K4357" s="293" t="s">
        <v>655</v>
      </c>
      <c r="N4357" s="293" t="s">
        <v>1135</v>
      </c>
      <c r="O4357" s="295">
        <v>0</v>
      </c>
      <c r="P4357" s="294">
        <v>0</v>
      </c>
      <c r="Q4357" s="294">
        <v>0</v>
      </c>
      <c r="R4357" s="294">
        <v>17751.724137931036</v>
      </c>
      <c r="S4357" s="296">
        <v>0</v>
      </c>
      <c r="T4357" s="303">
        <v>0</v>
      </c>
      <c r="U4357" s="301">
        <v>0</v>
      </c>
      <c r="V4357" s="301">
        <v>0</v>
      </c>
      <c r="W4357" s="301">
        <v>0.69731705170218472</v>
      </c>
      <c r="X4357" s="302">
        <v>0</v>
      </c>
      <c r="Y4357" s="303">
        <v>0</v>
      </c>
      <c r="Z4357" s="301">
        <v>0</v>
      </c>
      <c r="AA4357" s="301">
        <v>0</v>
      </c>
      <c r="AB4357" s="301">
        <v>6.8082944221076011E-2</v>
      </c>
      <c r="AC4357" s="302">
        <v>0</v>
      </c>
      <c r="AD4357" s="301">
        <v>0</v>
      </c>
      <c r="AE4357" s="301">
        <v>0</v>
      </c>
      <c r="AF4357" s="301">
        <v>0</v>
      </c>
      <c r="AG4357" s="301">
        <v>5.787834983548177E-2</v>
      </c>
      <c r="AH4357" s="302">
        <v>0</v>
      </c>
      <c r="AI4357" s="301">
        <v>0</v>
      </c>
      <c r="AJ4357" s="301">
        <v>0</v>
      </c>
      <c r="AK4357" s="301">
        <v>0</v>
      </c>
      <c r="AL4357" s="301">
        <v>0</v>
      </c>
      <c r="AM4357" s="302">
        <v>0</v>
      </c>
      <c r="AN4357" s="293">
        <v>3</v>
      </c>
      <c r="AO4357" s="457">
        <v>0</v>
      </c>
      <c r="AP4357" s="450">
        <v>0</v>
      </c>
      <c r="AQ4357" s="450">
        <v>0</v>
      </c>
      <c r="AR4357" s="450">
        <v>12426.206896551725</v>
      </c>
      <c r="AS4357" s="451">
        <v>0</v>
      </c>
      <c r="AT4357" s="452">
        <v>0</v>
      </c>
      <c r="AU4357" s="452">
        <v>0</v>
      </c>
      <c r="AV4357" s="452">
        <v>0</v>
      </c>
      <c r="AW4357" s="452">
        <v>8665.005956944804</v>
      </c>
      <c r="AX4357" s="453">
        <v>0</v>
      </c>
      <c r="AY4357" s="454">
        <v>0</v>
      </c>
      <c r="AZ4357" s="455">
        <v>0</v>
      </c>
      <c r="BA4357" s="455">
        <v>0</v>
      </c>
      <c r="BB4357" s="455">
        <v>-48.933333835192919</v>
      </c>
      <c r="BC4357" s="456">
        <v>0</v>
      </c>
      <c r="BD4357" s="454">
        <v>0</v>
      </c>
      <c r="BE4357" s="455">
        <v>0</v>
      </c>
      <c r="BF4357" s="455">
        <v>0</v>
      </c>
      <c r="BG4357" s="455">
        <v>846.01275101748115</v>
      </c>
      <c r="BH4357" s="456">
        <v>0</v>
      </c>
      <c r="BI4357" s="454">
        <v>0</v>
      </c>
      <c r="BJ4357" s="455">
        <v>0</v>
      </c>
      <c r="BK4357" s="455">
        <v>0</v>
      </c>
      <c r="BL4357" s="455">
        <v>-1.1607503823027332</v>
      </c>
      <c r="BM4357" s="456">
        <v>0</v>
      </c>
      <c r="BN4357" s="454">
        <v>0</v>
      </c>
      <c r="BO4357" s="455">
        <v>0</v>
      </c>
      <c r="BP4357" s="455">
        <v>0</v>
      </c>
      <c r="BQ4357" s="455">
        <v>719.20834988669696</v>
      </c>
      <c r="BR4357" s="456">
        <v>0</v>
      </c>
      <c r="BS4357" s="454">
        <v>0</v>
      </c>
      <c r="BT4357" s="455">
        <v>0</v>
      </c>
      <c r="BU4357" s="455">
        <v>0</v>
      </c>
      <c r="BV4357" s="455">
        <v>286.61152343626929</v>
      </c>
      <c r="BW4357" s="456">
        <v>0</v>
      </c>
      <c r="BX4357" s="454">
        <f t="shared" si="1018"/>
        <v>0</v>
      </c>
      <c r="BY4357" s="455">
        <f t="shared" si="1006"/>
        <v>0</v>
      </c>
      <c r="BZ4357" s="455">
        <f t="shared" si="1007"/>
        <v>0</v>
      </c>
      <c r="CA4357" s="455">
        <f t="shared" si="1008"/>
        <v>753.97665759637857</v>
      </c>
      <c r="CB4357" s="456">
        <f t="shared" si="1009"/>
        <v>0</v>
      </c>
      <c r="CC4357" s="454">
        <f t="shared" si="1019"/>
        <v>0</v>
      </c>
      <c r="CD4357" s="455">
        <f t="shared" si="1010"/>
        <v>0</v>
      </c>
      <c r="CE4357" s="455">
        <f t="shared" si="1011"/>
        <v>0</v>
      </c>
      <c r="CF4357" s="455">
        <f t="shared" si="1012"/>
        <v>735.48190560848457</v>
      </c>
      <c r="CG4357" s="456">
        <f t="shared" si="1013"/>
        <v>0</v>
      </c>
      <c r="CH4357" s="454">
        <f t="shared" si="1020"/>
        <v>0</v>
      </c>
      <c r="CI4357" s="455">
        <f t="shared" si="1014"/>
        <v>0</v>
      </c>
      <c r="CJ4357" s="455">
        <f t="shared" si="1015"/>
        <v>0</v>
      </c>
      <c r="CK4357" s="455">
        <f t="shared" si="1016"/>
        <v>372.78402257005274</v>
      </c>
      <c r="CL4357" s="456">
        <f t="shared" si="1017"/>
        <v>0</v>
      </c>
      <c r="CM4357" s="454">
        <v>0</v>
      </c>
      <c r="CN4357" s="455">
        <v>0</v>
      </c>
      <c r="CO4357" s="455">
        <v>0</v>
      </c>
      <c r="CP4357" s="455">
        <v>97.219813709053824</v>
      </c>
      <c r="CQ4357" s="456">
        <v>0</v>
      </c>
    </row>
    <row r="4358" spans="1:95">
      <c r="A4358" s="293">
        <v>18</v>
      </c>
      <c r="B4358" s="293" t="s">
        <v>5402</v>
      </c>
      <c r="C4358" s="293" t="e">
        <v>#N/A</v>
      </c>
      <c r="F4358" s="293" t="s">
        <v>5403</v>
      </c>
      <c r="G4358" s="293" t="s">
        <v>4584</v>
      </c>
      <c r="H4358" s="293">
        <v>0</v>
      </c>
      <c r="I4358" s="293">
        <v>2026</v>
      </c>
      <c r="J4358" s="293" t="s">
        <v>5115</v>
      </c>
      <c r="K4358" s="293" t="s">
        <v>655</v>
      </c>
      <c r="L4358" s="293" t="s">
        <v>778</v>
      </c>
      <c r="M4358" s="293" t="s">
        <v>743</v>
      </c>
      <c r="N4358" s="293" t="s">
        <v>1112</v>
      </c>
      <c r="O4358" s="295">
        <v>0</v>
      </c>
      <c r="P4358" s="294">
        <v>0</v>
      </c>
      <c r="Q4358" s="294">
        <v>0</v>
      </c>
      <c r="R4358" s="294">
        <v>-82.729284000000007</v>
      </c>
      <c r="S4358" s="296">
        <v>0</v>
      </c>
      <c r="T4358" s="303">
        <v>0</v>
      </c>
      <c r="U4358" s="301">
        <v>0</v>
      </c>
      <c r="V4358" s="301">
        <v>0</v>
      </c>
      <c r="W4358" s="301">
        <v>0</v>
      </c>
      <c r="X4358" s="302">
        <v>0</v>
      </c>
      <c r="Y4358" s="303">
        <v>0</v>
      </c>
      <c r="Z4358" s="301">
        <v>0</v>
      </c>
      <c r="AA4358" s="301">
        <v>0</v>
      </c>
      <c r="AB4358" s="301">
        <v>0</v>
      </c>
      <c r="AC4358" s="302">
        <v>0</v>
      </c>
      <c r="AD4358" s="301">
        <v>0</v>
      </c>
      <c r="AE4358" s="301">
        <v>0</v>
      </c>
      <c r="AF4358" s="301">
        <v>0</v>
      </c>
      <c r="AG4358" s="301">
        <v>0</v>
      </c>
      <c r="AH4358" s="302">
        <v>0</v>
      </c>
      <c r="AI4358" s="301">
        <v>0</v>
      </c>
      <c r="AJ4358" s="301">
        <v>0</v>
      </c>
      <c r="AK4358" s="301">
        <v>0</v>
      </c>
      <c r="AL4358" s="301">
        <v>0</v>
      </c>
      <c r="AM4358" s="302">
        <v>0</v>
      </c>
      <c r="AN4358" s="293">
        <v>0</v>
      </c>
      <c r="AO4358" s="457">
        <v>0</v>
      </c>
      <c r="AP4358" s="450">
        <v>0</v>
      </c>
      <c r="AQ4358" s="450">
        <v>0</v>
      </c>
      <c r="AR4358" s="450">
        <v>-82.729284000000007</v>
      </c>
      <c r="AS4358" s="451">
        <v>0</v>
      </c>
      <c r="AT4358" s="452">
        <v>0</v>
      </c>
      <c r="AU4358" s="452">
        <v>0</v>
      </c>
      <c r="AV4358" s="452">
        <v>0</v>
      </c>
      <c r="AW4358" s="452">
        <v>0</v>
      </c>
      <c r="AX4358" s="453">
        <v>0</v>
      </c>
      <c r="AY4358" s="454">
        <v>0</v>
      </c>
      <c r="AZ4358" s="455">
        <v>0</v>
      </c>
      <c r="BA4358" s="455">
        <v>0</v>
      </c>
      <c r="BB4358" s="455">
        <v>0</v>
      </c>
      <c r="BC4358" s="456">
        <v>0</v>
      </c>
      <c r="BD4358" s="454">
        <v>0</v>
      </c>
      <c r="BE4358" s="455">
        <v>0</v>
      </c>
      <c r="BF4358" s="455">
        <v>0</v>
      </c>
      <c r="BG4358" s="455">
        <v>0</v>
      </c>
      <c r="BH4358" s="456">
        <v>0</v>
      </c>
      <c r="BI4358" s="454">
        <v>0</v>
      </c>
      <c r="BJ4358" s="455">
        <v>0</v>
      </c>
      <c r="BK4358" s="455">
        <v>0</v>
      </c>
      <c r="BL4358" s="455">
        <v>0</v>
      </c>
      <c r="BM4358" s="456">
        <v>0</v>
      </c>
      <c r="BN4358" s="454">
        <v>0</v>
      </c>
      <c r="BO4358" s="455">
        <v>0</v>
      </c>
      <c r="BP4358" s="455">
        <v>0</v>
      </c>
      <c r="BQ4358" s="455">
        <v>0</v>
      </c>
      <c r="BR4358" s="456">
        <v>0</v>
      </c>
      <c r="BS4358" s="454">
        <v>0</v>
      </c>
      <c r="BT4358" s="455">
        <v>0</v>
      </c>
      <c r="BU4358" s="455">
        <v>0</v>
      </c>
      <c r="BV4358" s="455">
        <v>0</v>
      </c>
      <c r="BW4358" s="456">
        <v>0</v>
      </c>
      <c r="BX4358" s="454">
        <f t="shared" si="1018"/>
        <v>0</v>
      </c>
      <c r="BY4358" s="455">
        <f t="shared" si="1006"/>
        <v>0</v>
      </c>
      <c r="BZ4358" s="455">
        <f t="shared" si="1007"/>
        <v>0</v>
      </c>
      <c r="CA4358" s="455">
        <f t="shared" si="1008"/>
        <v>-5.0197095183543832</v>
      </c>
      <c r="CB4358" s="456">
        <f t="shared" si="1009"/>
        <v>0</v>
      </c>
      <c r="CC4358" s="454">
        <f t="shared" si="1019"/>
        <v>0</v>
      </c>
      <c r="CD4358" s="455">
        <f t="shared" si="1010"/>
        <v>0</v>
      </c>
      <c r="CE4358" s="455">
        <f t="shared" si="1011"/>
        <v>0</v>
      </c>
      <c r="CF4358" s="455">
        <f t="shared" si="1012"/>
        <v>-4.8965780106904759</v>
      </c>
      <c r="CG4358" s="456">
        <f t="shared" si="1013"/>
        <v>0</v>
      </c>
      <c r="CH4358" s="454">
        <f t="shared" si="1020"/>
        <v>0</v>
      </c>
      <c r="CI4358" s="455">
        <f t="shared" si="1014"/>
        <v>0</v>
      </c>
      <c r="CJ4358" s="455">
        <f t="shared" si="1015"/>
        <v>0</v>
      </c>
      <c r="CK4358" s="455">
        <f t="shared" si="1016"/>
        <v>-2.4818639775278855</v>
      </c>
      <c r="CL4358" s="456">
        <f t="shared" si="1017"/>
        <v>0</v>
      </c>
      <c r="CM4358" s="454">
        <v>0</v>
      </c>
      <c r="CN4358" s="455">
        <v>0</v>
      </c>
      <c r="CO4358" s="455">
        <v>0</v>
      </c>
      <c r="CP4358" s="455">
        <v>-70.331132493427276</v>
      </c>
      <c r="CQ4358" s="456">
        <v>0</v>
      </c>
    </row>
    <row r="4359" spans="1:95">
      <c r="A4359" s="293">
        <v>18</v>
      </c>
      <c r="B4359" s="293" t="s">
        <v>5404</v>
      </c>
      <c r="C4359" s="293" t="e">
        <v>#N/A</v>
      </c>
      <c r="F4359" s="293" t="s">
        <v>5405</v>
      </c>
      <c r="G4359" s="293" t="s">
        <v>4584</v>
      </c>
      <c r="H4359" s="293">
        <v>0</v>
      </c>
      <c r="I4359" s="293">
        <v>2026</v>
      </c>
      <c r="J4359" s="293" t="s">
        <v>5115</v>
      </c>
      <c r="K4359" s="293" t="s">
        <v>655</v>
      </c>
      <c r="L4359" s="293" t="s">
        <v>771</v>
      </c>
      <c r="M4359" s="293" t="s">
        <v>754</v>
      </c>
      <c r="N4359" s="293" t="s">
        <v>1112</v>
      </c>
      <c r="O4359" s="295">
        <v>0</v>
      </c>
      <c r="P4359" s="294">
        <v>0</v>
      </c>
      <c r="Q4359" s="294">
        <v>0</v>
      </c>
      <c r="R4359" s="294">
        <v>-171.227844</v>
      </c>
      <c r="S4359" s="296">
        <v>0</v>
      </c>
      <c r="T4359" s="303">
        <v>0</v>
      </c>
      <c r="U4359" s="301">
        <v>0</v>
      </c>
      <c r="V4359" s="301">
        <v>0</v>
      </c>
      <c r="W4359" s="301">
        <v>0</v>
      </c>
      <c r="X4359" s="302">
        <v>0</v>
      </c>
      <c r="Y4359" s="303">
        <v>0</v>
      </c>
      <c r="Z4359" s="301">
        <v>0</v>
      </c>
      <c r="AA4359" s="301">
        <v>0</v>
      </c>
      <c r="AB4359" s="301">
        <v>0</v>
      </c>
      <c r="AC4359" s="302">
        <v>0</v>
      </c>
      <c r="AD4359" s="301">
        <v>0</v>
      </c>
      <c r="AE4359" s="301">
        <v>0</v>
      </c>
      <c r="AF4359" s="301">
        <v>0</v>
      </c>
      <c r="AG4359" s="301">
        <v>0</v>
      </c>
      <c r="AH4359" s="302">
        <v>0</v>
      </c>
      <c r="AI4359" s="301">
        <v>0</v>
      </c>
      <c r="AJ4359" s="301">
        <v>0</v>
      </c>
      <c r="AK4359" s="301">
        <v>0</v>
      </c>
      <c r="AL4359" s="301">
        <v>0</v>
      </c>
      <c r="AM4359" s="302">
        <v>0</v>
      </c>
      <c r="AN4359" s="293">
        <v>3</v>
      </c>
      <c r="AO4359" s="457">
        <v>0</v>
      </c>
      <c r="AP4359" s="450">
        <v>0</v>
      </c>
      <c r="AQ4359" s="450">
        <v>0</v>
      </c>
      <c r="AR4359" s="450">
        <v>-171.227844</v>
      </c>
      <c r="AS4359" s="451">
        <v>0</v>
      </c>
      <c r="AT4359" s="452">
        <v>0</v>
      </c>
      <c r="AU4359" s="452">
        <v>0</v>
      </c>
      <c r="AV4359" s="452">
        <v>0</v>
      </c>
      <c r="AW4359" s="452">
        <v>0</v>
      </c>
      <c r="AX4359" s="453">
        <v>0</v>
      </c>
      <c r="AY4359" s="454">
        <v>0</v>
      </c>
      <c r="AZ4359" s="455">
        <v>0</v>
      </c>
      <c r="BA4359" s="455">
        <v>0</v>
      </c>
      <c r="BB4359" s="455">
        <v>0</v>
      </c>
      <c r="BC4359" s="456">
        <v>0</v>
      </c>
      <c r="BD4359" s="454">
        <v>0</v>
      </c>
      <c r="BE4359" s="455">
        <v>0</v>
      </c>
      <c r="BF4359" s="455">
        <v>0</v>
      </c>
      <c r="BG4359" s="455">
        <v>0</v>
      </c>
      <c r="BH4359" s="456">
        <v>0</v>
      </c>
      <c r="BI4359" s="454">
        <v>0</v>
      </c>
      <c r="BJ4359" s="455">
        <v>0</v>
      </c>
      <c r="BK4359" s="455">
        <v>0</v>
      </c>
      <c r="BL4359" s="455">
        <v>0</v>
      </c>
      <c r="BM4359" s="456">
        <v>0</v>
      </c>
      <c r="BN4359" s="454">
        <v>0</v>
      </c>
      <c r="BO4359" s="455">
        <v>0</v>
      </c>
      <c r="BP4359" s="455">
        <v>0</v>
      </c>
      <c r="BQ4359" s="455">
        <v>0</v>
      </c>
      <c r="BR4359" s="456">
        <v>0</v>
      </c>
      <c r="BS4359" s="454">
        <v>0</v>
      </c>
      <c r="BT4359" s="455">
        <v>0</v>
      </c>
      <c r="BU4359" s="455">
        <v>0</v>
      </c>
      <c r="BV4359" s="455">
        <v>0</v>
      </c>
      <c r="BW4359" s="456">
        <v>0</v>
      </c>
      <c r="BX4359" s="454">
        <f t="shared" si="1018"/>
        <v>0</v>
      </c>
      <c r="BY4359" s="455">
        <f t="shared" si="1006"/>
        <v>0</v>
      </c>
      <c r="BZ4359" s="455">
        <f t="shared" si="1007"/>
        <v>0</v>
      </c>
      <c r="CA4359" s="455">
        <f t="shared" si="1008"/>
        <v>-10.389477543817488</v>
      </c>
      <c r="CB4359" s="456">
        <f t="shared" si="1009"/>
        <v>0</v>
      </c>
      <c r="CC4359" s="454">
        <f t="shared" si="1019"/>
        <v>0</v>
      </c>
      <c r="CD4359" s="455">
        <f t="shared" si="1010"/>
        <v>0</v>
      </c>
      <c r="CE4359" s="455">
        <f t="shared" si="1011"/>
        <v>0</v>
      </c>
      <c r="CF4359" s="455">
        <f t="shared" si="1012"/>
        <v>-10.134627730470134</v>
      </c>
      <c r="CG4359" s="456">
        <f t="shared" si="1013"/>
        <v>0</v>
      </c>
      <c r="CH4359" s="454">
        <f t="shared" si="1020"/>
        <v>0</v>
      </c>
      <c r="CI4359" s="455">
        <f t="shared" si="1014"/>
        <v>0</v>
      </c>
      <c r="CJ4359" s="455">
        <f t="shared" si="1015"/>
        <v>0</v>
      </c>
      <c r="CK4359" s="455">
        <f t="shared" si="1016"/>
        <v>-5.1368052209102188</v>
      </c>
      <c r="CL4359" s="456">
        <f t="shared" si="1017"/>
        <v>0</v>
      </c>
      <c r="CM4359" s="454">
        <v>0</v>
      </c>
      <c r="CN4359" s="455">
        <v>0</v>
      </c>
      <c r="CO4359" s="455">
        <v>0</v>
      </c>
      <c r="CP4359" s="455">
        <v>-145.56693350480217</v>
      </c>
      <c r="CQ4359" s="456">
        <v>0</v>
      </c>
    </row>
    <row r="4360" spans="1:95">
      <c r="A4360" s="293">
        <v>18</v>
      </c>
      <c r="B4360" s="293" t="s">
        <v>5406</v>
      </c>
      <c r="C4360" s="293" t="e">
        <v>#N/A</v>
      </c>
      <c r="F4360" s="293" t="s">
        <v>5407</v>
      </c>
      <c r="G4360" s="293" t="s">
        <v>4584</v>
      </c>
      <c r="H4360" s="293">
        <v>0</v>
      </c>
      <c r="I4360" s="293">
        <v>2026</v>
      </c>
      <c r="J4360" s="293" t="s">
        <v>5115</v>
      </c>
      <c r="K4360" s="293" t="s">
        <v>655</v>
      </c>
      <c r="L4360" s="293" t="s">
        <v>784</v>
      </c>
      <c r="M4360" s="293" t="s">
        <v>791</v>
      </c>
      <c r="N4360" s="293" t="s">
        <v>1112</v>
      </c>
      <c r="O4360" s="295">
        <v>0</v>
      </c>
      <c r="P4360" s="294">
        <v>0</v>
      </c>
      <c r="Q4360" s="294">
        <v>0</v>
      </c>
      <c r="R4360" s="294">
        <v>-135.16963200000001</v>
      </c>
      <c r="S4360" s="296">
        <v>0</v>
      </c>
      <c r="T4360" s="303">
        <v>0</v>
      </c>
      <c r="U4360" s="301">
        <v>0</v>
      </c>
      <c r="V4360" s="301">
        <v>0</v>
      </c>
      <c r="W4360" s="301">
        <v>0</v>
      </c>
      <c r="X4360" s="302">
        <v>0</v>
      </c>
      <c r="Y4360" s="303">
        <v>0</v>
      </c>
      <c r="Z4360" s="301">
        <v>0</v>
      </c>
      <c r="AA4360" s="301">
        <v>0</v>
      </c>
      <c r="AB4360" s="301">
        <v>0</v>
      </c>
      <c r="AC4360" s="302">
        <v>0</v>
      </c>
      <c r="AD4360" s="301">
        <v>0</v>
      </c>
      <c r="AE4360" s="301">
        <v>0</v>
      </c>
      <c r="AF4360" s="301">
        <v>0</v>
      </c>
      <c r="AG4360" s="301">
        <v>0</v>
      </c>
      <c r="AH4360" s="302">
        <v>0</v>
      </c>
      <c r="AI4360" s="301">
        <v>0</v>
      </c>
      <c r="AJ4360" s="301">
        <v>0</v>
      </c>
      <c r="AK4360" s="301">
        <v>0</v>
      </c>
      <c r="AL4360" s="301">
        <v>0</v>
      </c>
      <c r="AM4360" s="302">
        <v>0</v>
      </c>
      <c r="AN4360" s="293">
        <v>0</v>
      </c>
      <c r="AO4360" s="457">
        <v>0</v>
      </c>
      <c r="AP4360" s="450">
        <v>0</v>
      </c>
      <c r="AQ4360" s="450">
        <v>0</v>
      </c>
      <c r="AR4360" s="450">
        <v>-135.16963200000001</v>
      </c>
      <c r="AS4360" s="451">
        <v>0</v>
      </c>
      <c r="AT4360" s="452">
        <v>0</v>
      </c>
      <c r="AU4360" s="452">
        <v>0</v>
      </c>
      <c r="AV4360" s="452">
        <v>0</v>
      </c>
      <c r="AW4360" s="452">
        <v>0</v>
      </c>
      <c r="AX4360" s="453">
        <v>0</v>
      </c>
      <c r="AY4360" s="454">
        <v>0</v>
      </c>
      <c r="AZ4360" s="455">
        <v>0</v>
      </c>
      <c r="BA4360" s="455">
        <v>0</v>
      </c>
      <c r="BB4360" s="455">
        <v>0</v>
      </c>
      <c r="BC4360" s="456">
        <v>0</v>
      </c>
      <c r="BD4360" s="454">
        <v>0</v>
      </c>
      <c r="BE4360" s="455">
        <v>0</v>
      </c>
      <c r="BF4360" s="455">
        <v>0</v>
      </c>
      <c r="BG4360" s="455">
        <v>0</v>
      </c>
      <c r="BH4360" s="456">
        <v>0</v>
      </c>
      <c r="BI4360" s="454">
        <v>0</v>
      </c>
      <c r="BJ4360" s="455">
        <v>0</v>
      </c>
      <c r="BK4360" s="455">
        <v>0</v>
      </c>
      <c r="BL4360" s="455">
        <v>0</v>
      </c>
      <c r="BM4360" s="456">
        <v>0</v>
      </c>
      <c r="BN4360" s="454">
        <v>0</v>
      </c>
      <c r="BO4360" s="455">
        <v>0</v>
      </c>
      <c r="BP4360" s="455">
        <v>0</v>
      </c>
      <c r="BQ4360" s="455">
        <v>0</v>
      </c>
      <c r="BR4360" s="456">
        <v>0</v>
      </c>
      <c r="BS4360" s="454">
        <v>0</v>
      </c>
      <c r="BT4360" s="455">
        <v>0</v>
      </c>
      <c r="BU4360" s="455">
        <v>0</v>
      </c>
      <c r="BV4360" s="455">
        <v>0</v>
      </c>
      <c r="BW4360" s="456">
        <v>0</v>
      </c>
      <c r="BX4360" s="454">
        <f t="shared" si="1018"/>
        <v>0</v>
      </c>
      <c r="BY4360" s="455">
        <f t="shared" ref="BY4360:BY4423" si="1021">BY$5*AP4360/SUM(AP$8:AP$4855)</f>
        <v>0</v>
      </c>
      <c r="BZ4360" s="455">
        <f t="shared" ref="BZ4360:BZ4423" si="1022">BZ$5*AQ4360/SUM(AQ$8:AQ$4855)</f>
        <v>0</v>
      </c>
      <c r="CA4360" s="455">
        <f t="shared" ref="CA4360:CA4423" si="1023">CA$5*AR4360/SUM(AR$8:AR$4855)</f>
        <v>-8.2015974940972427</v>
      </c>
      <c r="CB4360" s="456">
        <f t="shared" ref="CB4360:CB4423" si="1024">CB$5*AS4360/SUM(AS$8:AS$4855)</f>
        <v>0</v>
      </c>
      <c r="CC4360" s="454">
        <f t="shared" si="1019"/>
        <v>0</v>
      </c>
      <c r="CD4360" s="455">
        <f t="shared" ref="CD4360:CD4423" si="1025">CD$5*AP4360/SUM(AP$8:AP$4855)</f>
        <v>0</v>
      </c>
      <c r="CE4360" s="455">
        <f t="shared" ref="CE4360:CE4423" si="1026">CE$5*AQ4360/SUM(AQ$8:AQ$4855)</f>
        <v>0</v>
      </c>
      <c r="CF4360" s="455">
        <f t="shared" ref="CF4360:CF4423" si="1027">CF$5*AR4360/SUM(AR$8:AR$4855)</f>
        <v>-8.0004155211149133</v>
      </c>
      <c r="CG4360" s="456">
        <f t="shared" ref="CG4360:CG4423" si="1028">CG$5*AS4360/SUM(AS$8:AS$4855)</f>
        <v>0</v>
      </c>
      <c r="CH4360" s="454">
        <f t="shared" si="1020"/>
        <v>0</v>
      </c>
      <c r="CI4360" s="455">
        <f t="shared" ref="CI4360:CI4423" si="1029">CI$5*AP4360/SUM(AP$8:AP$4855)</f>
        <v>0</v>
      </c>
      <c r="CJ4360" s="455">
        <f t="shared" ref="CJ4360:CJ4423" si="1030">CJ$5*AQ4360/SUM(AQ$8:AQ$4855)</f>
        <v>0</v>
      </c>
      <c r="CK4360" s="455">
        <f t="shared" ref="CK4360:CK4423" si="1031">CK$5*AR4360/SUM(AR$8:AR$4855)</f>
        <v>-4.0550651993615778</v>
      </c>
      <c r="CL4360" s="456">
        <f t="shared" ref="CL4360:CL4423" si="1032">CL$5*AS4360/SUM(AS$8:AS$4855)</f>
        <v>0</v>
      </c>
      <c r="CM4360" s="454">
        <v>0</v>
      </c>
      <c r="CN4360" s="455">
        <v>0</v>
      </c>
      <c r="CO4360" s="455">
        <v>0</v>
      </c>
      <c r="CP4360" s="455">
        <v>-114.91255378542627</v>
      </c>
      <c r="CQ4360" s="456">
        <v>0</v>
      </c>
    </row>
    <row r="4361" spans="1:95">
      <c r="A4361" s="293">
        <v>18</v>
      </c>
      <c r="B4361" s="293" t="s">
        <v>5408</v>
      </c>
      <c r="C4361" s="293" t="e">
        <v>#N/A</v>
      </c>
      <c r="F4361" s="293" t="s">
        <v>5409</v>
      </c>
      <c r="G4361" s="293" t="s">
        <v>4584</v>
      </c>
      <c r="H4361" s="293">
        <v>0</v>
      </c>
      <c r="I4361" s="293">
        <v>2026</v>
      </c>
      <c r="J4361" s="293" t="s">
        <v>5115</v>
      </c>
      <c r="K4361" s="293" t="s">
        <v>655</v>
      </c>
      <c r="L4361" s="293" t="s">
        <v>5410</v>
      </c>
      <c r="M4361" s="293" t="s">
        <v>5411</v>
      </c>
      <c r="N4361" s="293" t="s">
        <v>1112</v>
      </c>
      <c r="O4361" s="295">
        <v>0</v>
      </c>
      <c r="P4361" s="294">
        <v>0</v>
      </c>
      <c r="Q4361" s="294">
        <v>0</v>
      </c>
      <c r="R4361" s="294">
        <v>0</v>
      </c>
      <c r="S4361" s="296">
        <v>0</v>
      </c>
      <c r="T4361" s="303">
        <v>0</v>
      </c>
      <c r="U4361" s="301">
        <v>0</v>
      </c>
      <c r="V4361" s="301">
        <v>0</v>
      </c>
      <c r="W4361" s="301">
        <v>0</v>
      </c>
      <c r="X4361" s="302">
        <v>0</v>
      </c>
      <c r="Y4361" s="303">
        <v>0</v>
      </c>
      <c r="Z4361" s="301">
        <v>0</v>
      </c>
      <c r="AA4361" s="301">
        <v>0</v>
      </c>
      <c r="AB4361" s="301">
        <v>0</v>
      </c>
      <c r="AC4361" s="302">
        <v>0</v>
      </c>
      <c r="AD4361" s="301">
        <v>0</v>
      </c>
      <c r="AE4361" s="301">
        <v>0</v>
      </c>
      <c r="AF4361" s="301">
        <v>0</v>
      </c>
      <c r="AG4361" s="301">
        <v>0</v>
      </c>
      <c r="AH4361" s="302">
        <v>0</v>
      </c>
      <c r="AI4361" s="301">
        <v>0</v>
      </c>
      <c r="AJ4361" s="301">
        <v>0</v>
      </c>
      <c r="AK4361" s="301">
        <v>0</v>
      </c>
      <c r="AL4361" s="301">
        <v>0</v>
      </c>
      <c r="AM4361" s="302">
        <v>0</v>
      </c>
      <c r="AN4361" s="293">
        <v>0</v>
      </c>
      <c r="AO4361" s="457">
        <v>0</v>
      </c>
      <c r="AP4361" s="450">
        <v>0</v>
      </c>
      <c r="AQ4361" s="450">
        <v>0</v>
      </c>
      <c r="AR4361" s="450">
        <v>0</v>
      </c>
      <c r="AS4361" s="451">
        <v>0</v>
      </c>
      <c r="AT4361" s="452">
        <v>0</v>
      </c>
      <c r="AU4361" s="452">
        <v>0</v>
      </c>
      <c r="AV4361" s="452">
        <v>0</v>
      </c>
      <c r="AW4361" s="452">
        <v>0</v>
      </c>
      <c r="AX4361" s="453">
        <v>0</v>
      </c>
      <c r="AY4361" s="454">
        <v>0</v>
      </c>
      <c r="AZ4361" s="455">
        <v>0</v>
      </c>
      <c r="BA4361" s="455">
        <v>0</v>
      </c>
      <c r="BB4361" s="455">
        <v>0</v>
      </c>
      <c r="BC4361" s="456">
        <v>0</v>
      </c>
      <c r="BD4361" s="454">
        <v>0</v>
      </c>
      <c r="BE4361" s="455">
        <v>0</v>
      </c>
      <c r="BF4361" s="455">
        <v>0</v>
      </c>
      <c r="BG4361" s="455">
        <v>0</v>
      </c>
      <c r="BH4361" s="456">
        <v>0</v>
      </c>
      <c r="BI4361" s="454">
        <v>0</v>
      </c>
      <c r="BJ4361" s="455">
        <v>0</v>
      </c>
      <c r="BK4361" s="455">
        <v>0</v>
      </c>
      <c r="BL4361" s="455">
        <v>0</v>
      </c>
      <c r="BM4361" s="456">
        <v>0</v>
      </c>
      <c r="BN4361" s="454">
        <v>0</v>
      </c>
      <c r="BO4361" s="455">
        <v>0</v>
      </c>
      <c r="BP4361" s="455">
        <v>0</v>
      </c>
      <c r="BQ4361" s="455">
        <v>0</v>
      </c>
      <c r="BR4361" s="456">
        <v>0</v>
      </c>
      <c r="BS4361" s="454">
        <v>0</v>
      </c>
      <c r="BT4361" s="455">
        <v>0</v>
      </c>
      <c r="BU4361" s="455">
        <v>0</v>
      </c>
      <c r="BV4361" s="455">
        <v>0</v>
      </c>
      <c r="BW4361" s="456">
        <v>0</v>
      </c>
      <c r="BX4361" s="454">
        <f t="shared" ref="BX4361:BX4424" si="1033">BX$5*AO4361/SUM(AO$8:AO$4855)</f>
        <v>0</v>
      </c>
      <c r="BY4361" s="455">
        <f t="shared" si="1021"/>
        <v>0</v>
      </c>
      <c r="BZ4361" s="455">
        <f t="shared" si="1022"/>
        <v>0</v>
      </c>
      <c r="CA4361" s="455">
        <f t="shared" si="1023"/>
        <v>0</v>
      </c>
      <c r="CB4361" s="456">
        <f t="shared" si="1024"/>
        <v>0</v>
      </c>
      <c r="CC4361" s="454">
        <f t="shared" ref="CC4361:CC4424" si="1034">CC$5*AO4361/SUM(AO$8:AO$4855)</f>
        <v>0</v>
      </c>
      <c r="CD4361" s="455">
        <f t="shared" si="1025"/>
        <v>0</v>
      </c>
      <c r="CE4361" s="455">
        <f t="shared" si="1026"/>
        <v>0</v>
      </c>
      <c r="CF4361" s="455">
        <f t="shared" si="1027"/>
        <v>0</v>
      </c>
      <c r="CG4361" s="456">
        <f t="shared" si="1028"/>
        <v>0</v>
      </c>
      <c r="CH4361" s="454">
        <f t="shared" ref="CH4361:CH4424" si="1035">CH$5*AO4361/SUM(AO$8:AO$4855)</f>
        <v>0</v>
      </c>
      <c r="CI4361" s="455">
        <f t="shared" si="1029"/>
        <v>0</v>
      </c>
      <c r="CJ4361" s="455">
        <f t="shared" si="1030"/>
        <v>0</v>
      </c>
      <c r="CK4361" s="455">
        <f t="shared" si="1031"/>
        <v>0</v>
      </c>
      <c r="CL4361" s="456">
        <f t="shared" si="1032"/>
        <v>0</v>
      </c>
      <c r="CM4361" s="454">
        <v>0</v>
      </c>
      <c r="CN4361" s="455">
        <v>0</v>
      </c>
      <c r="CO4361" s="455">
        <v>0</v>
      </c>
      <c r="CP4361" s="455">
        <v>0</v>
      </c>
      <c r="CQ4361" s="456">
        <v>0</v>
      </c>
    </row>
    <row r="4362" spans="1:95">
      <c r="A4362" s="293">
        <v>18</v>
      </c>
      <c r="B4362" s="293" t="s">
        <v>5412</v>
      </c>
      <c r="C4362" s="293" t="e">
        <v>#N/A</v>
      </c>
      <c r="F4362" s="293" t="s">
        <v>5409</v>
      </c>
      <c r="G4362" s="293" t="s">
        <v>4584</v>
      </c>
      <c r="H4362" s="293">
        <v>0</v>
      </c>
      <c r="I4362" s="293">
        <v>2026</v>
      </c>
      <c r="J4362" s="293" t="s">
        <v>5115</v>
      </c>
      <c r="K4362" s="293" t="s">
        <v>655</v>
      </c>
      <c r="L4362" s="293" t="s">
        <v>5410</v>
      </c>
      <c r="M4362" s="293" t="s">
        <v>5411</v>
      </c>
      <c r="N4362" s="293" t="s">
        <v>1112</v>
      </c>
      <c r="O4362" s="295">
        <v>0</v>
      </c>
      <c r="P4362" s="294">
        <v>0</v>
      </c>
      <c r="Q4362" s="294">
        <v>0</v>
      </c>
      <c r="R4362" s="294">
        <v>0</v>
      </c>
      <c r="S4362" s="296">
        <v>0</v>
      </c>
      <c r="T4362" s="303">
        <v>0</v>
      </c>
      <c r="U4362" s="301">
        <v>0</v>
      </c>
      <c r="V4362" s="301">
        <v>0</v>
      </c>
      <c r="W4362" s="301">
        <v>0</v>
      </c>
      <c r="X4362" s="302">
        <v>0</v>
      </c>
      <c r="Y4362" s="303">
        <v>0</v>
      </c>
      <c r="Z4362" s="301">
        <v>0</v>
      </c>
      <c r="AA4362" s="301">
        <v>0</v>
      </c>
      <c r="AB4362" s="301">
        <v>0</v>
      </c>
      <c r="AC4362" s="302">
        <v>0</v>
      </c>
      <c r="AD4362" s="301">
        <v>0</v>
      </c>
      <c r="AE4362" s="301">
        <v>0</v>
      </c>
      <c r="AF4362" s="301">
        <v>0</v>
      </c>
      <c r="AG4362" s="301">
        <v>0</v>
      </c>
      <c r="AH4362" s="302">
        <v>0</v>
      </c>
      <c r="AI4362" s="301">
        <v>0</v>
      </c>
      <c r="AJ4362" s="301">
        <v>0</v>
      </c>
      <c r="AK4362" s="301">
        <v>0</v>
      </c>
      <c r="AL4362" s="301">
        <v>0</v>
      </c>
      <c r="AM4362" s="302">
        <v>0</v>
      </c>
      <c r="AN4362" s="293">
        <v>0</v>
      </c>
      <c r="AO4362" s="457">
        <v>0</v>
      </c>
      <c r="AP4362" s="450">
        <v>0</v>
      </c>
      <c r="AQ4362" s="450">
        <v>0</v>
      </c>
      <c r="AR4362" s="450">
        <v>0</v>
      </c>
      <c r="AS4362" s="451">
        <v>0</v>
      </c>
      <c r="AT4362" s="452">
        <v>0</v>
      </c>
      <c r="AU4362" s="452">
        <v>0</v>
      </c>
      <c r="AV4362" s="452">
        <v>0</v>
      </c>
      <c r="AW4362" s="452">
        <v>0</v>
      </c>
      <c r="AX4362" s="453">
        <v>0</v>
      </c>
      <c r="AY4362" s="454">
        <v>0</v>
      </c>
      <c r="AZ4362" s="455">
        <v>0</v>
      </c>
      <c r="BA4362" s="455">
        <v>0</v>
      </c>
      <c r="BB4362" s="455">
        <v>0</v>
      </c>
      <c r="BC4362" s="456">
        <v>0</v>
      </c>
      <c r="BD4362" s="454">
        <v>0</v>
      </c>
      <c r="BE4362" s="455">
        <v>0</v>
      </c>
      <c r="BF4362" s="455">
        <v>0</v>
      </c>
      <c r="BG4362" s="455">
        <v>0</v>
      </c>
      <c r="BH4362" s="456">
        <v>0</v>
      </c>
      <c r="BI4362" s="454">
        <v>0</v>
      </c>
      <c r="BJ4362" s="455">
        <v>0</v>
      </c>
      <c r="BK4362" s="455">
        <v>0</v>
      </c>
      <c r="BL4362" s="455">
        <v>0</v>
      </c>
      <c r="BM4362" s="456">
        <v>0</v>
      </c>
      <c r="BN4362" s="454">
        <v>0</v>
      </c>
      <c r="BO4362" s="455">
        <v>0</v>
      </c>
      <c r="BP4362" s="455">
        <v>0</v>
      </c>
      <c r="BQ4362" s="455">
        <v>0</v>
      </c>
      <c r="BR4362" s="456">
        <v>0</v>
      </c>
      <c r="BS4362" s="454">
        <v>0</v>
      </c>
      <c r="BT4362" s="455">
        <v>0</v>
      </c>
      <c r="BU4362" s="455">
        <v>0</v>
      </c>
      <c r="BV4362" s="455">
        <v>0</v>
      </c>
      <c r="BW4362" s="456">
        <v>0</v>
      </c>
      <c r="BX4362" s="454">
        <f t="shared" si="1033"/>
        <v>0</v>
      </c>
      <c r="BY4362" s="455">
        <f t="shared" si="1021"/>
        <v>0</v>
      </c>
      <c r="BZ4362" s="455">
        <f t="shared" si="1022"/>
        <v>0</v>
      </c>
      <c r="CA4362" s="455">
        <f t="shared" si="1023"/>
        <v>0</v>
      </c>
      <c r="CB4362" s="456">
        <f t="shared" si="1024"/>
        <v>0</v>
      </c>
      <c r="CC4362" s="454">
        <f t="shared" si="1034"/>
        <v>0</v>
      </c>
      <c r="CD4362" s="455">
        <f t="shared" si="1025"/>
        <v>0</v>
      </c>
      <c r="CE4362" s="455">
        <f t="shared" si="1026"/>
        <v>0</v>
      </c>
      <c r="CF4362" s="455">
        <f t="shared" si="1027"/>
        <v>0</v>
      </c>
      <c r="CG4362" s="456">
        <f t="shared" si="1028"/>
        <v>0</v>
      </c>
      <c r="CH4362" s="454">
        <f t="shared" si="1035"/>
        <v>0</v>
      </c>
      <c r="CI4362" s="455">
        <f t="shared" si="1029"/>
        <v>0</v>
      </c>
      <c r="CJ4362" s="455">
        <f t="shared" si="1030"/>
        <v>0</v>
      </c>
      <c r="CK4362" s="455">
        <f t="shared" si="1031"/>
        <v>0</v>
      </c>
      <c r="CL4362" s="456">
        <f t="shared" si="1032"/>
        <v>0</v>
      </c>
      <c r="CM4362" s="454">
        <v>0</v>
      </c>
      <c r="CN4362" s="455">
        <v>0</v>
      </c>
      <c r="CO4362" s="455">
        <v>0</v>
      </c>
      <c r="CP4362" s="455">
        <v>0</v>
      </c>
      <c r="CQ4362" s="456">
        <v>0</v>
      </c>
    </row>
    <row r="4363" spans="1:95">
      <c r="A4363" s="293">
        <v>18</v>
      </c>
      <c r="B4363" s="293" t="s">
        <v>5413</v>
      </c>
      <c r="C4363" s="293" t="e">
        <v>#N/A</v>
      </c>
      <c r="F4363" s="293" t="s">
        <v>5409</v>
      </c>
      <c r="G4363" s="293" t="s">
        <v>4584</v>
      </c>
      <c r="H4363" s="293">
        <v>0</v>
      </c>
      <c r="I4363" s="293">
        <v>2026</v>
      </c>
      <c r="J4363" s="293" t="s">
        <v>5115</v>
      </c>
      <c r="K4363" s="293" t="s">
        <v>655</v>
      </c>
      <c r="L4363" s="293" t="s">
        <v>5410</v>
      </c>
      <c r="M4363" s="293" t="s">
        <v>5411</v>
      </c>
      <c r="N4363" s="293" t="s">
        <v>1112</v>
      </c>
      <c r="O4363" s="295">
        <v>0</v>
      </c>
      <c r="P4363" s="294">
        <v>0</v>
      </c>
      <c r="Q4363" s="294">
        <v>0</v>
      </c>
      <c r="R4363" s="294">
        <v>0</v>
      </c>
      <c r="S4363" s="296">
        <v>0</v>
      </c>
      <c r="T4363" s="303">
        <v>0</v>
      </c>
      <c r="U4363" s="301">
        <v>0</v>
      </c>
      <c r="V4363" s="301">
        <v>0</v>
      </c>
      <c r="W4363" s="301">
        <v>0</v>
      </c>
      <c r="X4363" s="302">
        <v>0</v>
      </c>
      <c r="Y4363" s="303">
        <v>0</v>
      </c>
      <c r="Z4363" s="301">
        <v>0</v>
      </c>
      <c r="AA4363" s="301">
        <v>0</v>
      </c>
      <c r="AB4363" s="301">
        <v>0</v>
      </c>
      <c r="AC4363" s="302">
        <v>0</v>
      </c>
      <c r="AD4363" s="301">
        <v>0</v>
      </c>
      <c r="AE4363" s="301">
        <v>0</v>
      </c>
      <c r="AF4363" s="301">
        <v>0</v>
      </c>
      <c r="AG4363" s="301">
        <v>0</v>
      </c>
      <c r="AH4363" s="302">
        <v>0</v>
      </c>
      <c r="AI4363" s="301">
        <v>0</v>
      </c>
      <c r="AJ4363" s="301">
        <v>0</v>
      </c>
      <c r="AK4363" s="301">
        <v>0</v>
      </c>
      <c r="AL4363" s="301">
        <v>0</v>
      </c>
      <c r="AM4363" s="302">
        <v>0</v>
      </c>
      <c r="AN4363" s="293">
        <v>0</v>
      </c>
      <c r="AO4363" s="457">
        <v>0</v>
      </c>
      <c r="AP4363" s="450">
        <v>0</v>
      </c>
      <c r="AQ4363" s="450">
        <v>0</v>
      </c>
      <c r="AR4363" s="450">
        <v>0</v>
      </c>
      <c r="AS4363" s="451">
        <v>0</v>
      </c>
      <c r="AT4363" s="452">
        <v>0</v>
      </c>
      <c r="AU4363" s="452">
        <v>0</v>
      </c>
      <c r="AV4363" s="452">
        <v>0</v>
      </c>
      <c r="AW4363" s="452">
        <v>0</v>
      </c>
      <c r="AX4363" s="453">
        <v>0</v>
      </c>
      <c r="AY4363" s="454">
        <v>0</v>
      </c>
      <c r="AZ4363" s="455">
        <v>0</v>
      </c>
      <c r="BA4363" s="455">
        <v>0</v>
      </c>
      <c r="BB4363" s="455">
        <v>0</v>
      </c>
      <c r="BC4363" s="456">
        <v>0</v>
      </c>
      <c r="BD4363" s="454">
        <v>0</v>
      </c>
      <c r="BE4363" s="455">
        <v>0</v>
      </c>
      <c r="BF4363" s="455">
        <v>0</v>
      </c>
      <c r="BG4363" s="455">
        <v>0</v>
      </c>
      <c r="BH4363" s="456">
        <v>0</v>
      </c>
      <c r="BI4363" s="454">
        <v>0</v>
      </c>
      <c r="BJ4363" s="455">
        <v>0</v>
      </c>
      <c r="BK4363" s="455">
        <v>0</v>
      </c>
      <c r="BL4363" s="455">
        <v>0</v>
      </c>
      <c r="BM4363" s="456">
        <v>0</v>
      </c>
      <c r="BN4363" s="454">
        <v>0</v>
      </c>
      <c r="BO4363" s="455">
        <v>0</v>
      </c>
      <c r="BP4363" s="455">
        <v>0</v>
      </c>
      <c r="BQ4363" s="455">
        <v>0</v>
      </c>
      <c r="BR4363" s="456">
        <v>0</v>
      </c>
      <c r="BS4363" s="454">
        <v>0</v>
      </c>
      <c r="BT4363" s="455">
        <v>0</v>
      </c>
      <c r="BU4363" s="455">
        <v>0</v>
      </c>
      <c r="BV4363" s="455">
        <v>0</v>
      </c>
      <c r="BW4363" s="456">
        <v>0</v>
      </c>
      <c r="BX4363" s="454">
        <f t="shared" si="1033"/>
        <v>0</v>
      </c>
      <c r="BY4363" s="455">
        <f t="shared" si="1021"/>
        <v>0</v>
      </c>
      <c r="BZ4363" s="455">
        <f t="shared" si="1022"/>
        <v>0</v>
      </c>
      <c r="CA4363" s="455">
        <f t="shared" si="1023"/>
        <v>0</v>
      </c>
      <c r="CB4363" s="456">
        <f t="shared" si="1024"/>
        <v>0</v>
      </c>
      <c r="CC4363" s="454">
        <f t="shared" si="1034"/>
        <v>0</v>
      </c>
      <c r="CD4363" s="455">
        <f t="shared" si="1025"/>
        <v>0</v>
      </c>
      <c r="CE4363" s="455">
        <f t="shared" si="1026"/>
        <v>0</v>
      </c>
      <c r="CF4363" s="455">
        <f t="shared" si="1027"/>
        <v>0</v>
      </c>
      <c r="CG4363" s="456">
        <f t="shared" si="1028"/>
        <v>0</v>
      </c>
      <c r="CH4363" s="454">
        <f t="shared" si="1035"/>
        <v>0</v>
      </c>
      <c r="CI4363" s="455">
        <f t="shared" si="1029"/>
        <v>0</v>
      </c>
      <c r="CJ4363" s="455">
        <f t="shared" si="1030"/>
        <v>0</v>
      </c>
      <c r="CK4363" s="455">
        <f t="shared" si="1031"/>
        <v>0</v>
      </c>
      <c r="CL4363" s="456">
        <f t="shared" si="1032"/>
        <v>0</v>
      </c>
      <c r="CM4363" s="454">
        <v>0</v>
      </c>
      <c r="CN4363" s="455">
        <v>0</v>
      </c>
      <c r="CO4363" s="455">
        <v>0</v>
      </c>
      <c r="CP4363" s="455">
        <v>0</v>
      </c>
      <c r="CQ4363" s="456">
        <v>0</v>
      </c>
    </row>
    <row r="4364" spans="1:95">
      <c r="A4364" s="293">
        <v>18</v>
      </c>
      <c r="B4364" s="293" t="s">
        <v>5414</v>
      </c>
      <c r="C4364" s="293" t="e">
        <v>#N/A</v>
      </c>
      <c r="F4364" s="293" t="s">
        <v>5415</v>
      </c>
      <c r="G4364" s="293" t="s">
        <v>4584</v>
      </c>
      <c r="H4364" s="293">
        <v>0</v>
      </c>
      <c r="I4364" s="293">
        <v>2026</v>
      </c>
      <c r="J4364" s="293" t="s">
        <v>5115</v>
      </c>
      <c r="K4364" s="293" t="s">
        <v>655</v>
      </c>
      <c r="L4364" s="293" t="s">
        <v>5416</v>
      </c>
      <c r="M4364" s="293" t="s">
        <v>5417</v>
      </c>
      <c r="N4364" s="293" t="s">
        <v>1112</v>
      </c>
      <c r="O4364" s="295">
        <v>0</v>
      </c>
      <c r="P4364" s="294">
        <v>0</v>
      </c>
      <c r="Q4364" s="294">
        <v>0</v>
      </c>
      <c r="R4364" s="294">
        <v>0</v>
      </c>
      <c r="S4364" s="296">
        <v>0</v>
      </c>
      <c r="T4364" s="303">
        <v>0</v>
      </c>
      <c r="U4364" s="301">
        <v>0</v>
      </c>
      <c r="V4364" s="301">
        <v>0</v>
      </c>
      <c r="W4364" s="301">
        <v>0</v>
      </c>
      <c r="X4364" s="302">
        <v>0</v>
      </c>
      <c r="Y4364" s="303">
        <v>0</v>
      </c>
      <c r="Z4364" s="301">
        <v>0</v>
      </c>
      <c r="AA4364" s="301">
        <v>0</v>
      </c>
      <c r="AB4364" s="301">
        <v>0</v>
      </c>
      <c r="AC4364" s="302">
        <v>0</v>
      </c>
      <c r="AD4364" s="301">
        <v>0</v>
      </c>
      <c r="AE4364" s="301">
        <v>0</v>
      </c>
      <c r="AF4364" s="301">
        <v>0</v>
      </c>
      <c r="AG4364" s="301">
        <v>0</v>
      </c>
      <c r="AH4364" s="302">
        <v>0</v>
      </c>
      <c r="AI4364" s="301">
        <v>0</v>
      </c>
      <c r="AJ4364" s="301">
        <v>0</v>
      </c>
      <c r="AK4364" s="301">
        <v>0</v>
      </c>
      <c r="AL4364" s="301">
        <v>0</v>
      </c>
      <c r="AM4364" s="302">
        <v>0</v>
      </c>
      <c r="AN4364" s="293">
        <v>3</v>
      </c>
      <c r="AO4364" s="457">
        <v>0</v>
      </c>
      <c r="AP4364" s="450">
        <v>0</v>
      </c>
      <c r="AQ4364" s="450">
        <v>0</v>
      </c>
      <c r="AR4364" s="450">
        <v>0</v>
      </c>
      <c r="AS4364" s="451">
        <v>0</v>
      </c>
      <c r="AT4364" s="452">
        <v>0</v>
      </c>
      <c r="AU4364" s="452">
        <v>0</v>
      </c>
      <c r="AV4364" s="452">
        <v>0</v>
      </c>
      <c r="AW4364" s="452">
        <v>0</v>
      </c>
      <c r="AX4364" s="453">
        <v>0</v>
      </c>
      <c r="AY4364" s="454">
        <v>0</v>
      </c>
      <c r="AZ4364" s="455">
        <v>0</v>
      </c>
      <c r="BA4364" s="455">
        <v>0</v>
      </c>
      <c r="BB4364" s="455">
        <v>0</v>
      </c>
      <c r="BC4364" s="456">
        <v>0</v>
      </c>
      <c r="BD4364" s="454">
        <v>0</v>
      </c>
      <c r="BE4364" s="455">
        <v>0</v>
      </c>
      <c r="BF4364" s="455">
        <v>0</v>
      </c>
      <c r="BG4364" s="455">
        <v>0</v>
      </c>
      <c r="BH4364" s="456">
        <v>0</v>
      </c>
      <c r="BI4364" s="454">
        <v>0</v>
      </c>
      <c r="BJ4364" s="455">
        <v>0</v>
      </c>
      <c r="BK4364" s="455">
        <v>0</v>
      </c>
      <c r="BL4364" s="455">
        <v>0</v>
      </c>
      <c r="BM4364" s="456">
        <v>0</v>
      </c>
      <c r="BN4364" s="454">
        <v>0</v>
      </c>
      <c r="BO4364" s="455">
        <v>0</v>
      </c>
      <c r="BP4364" s="455">
        <v>0</v>
      </c>
      <c r="BQ4364" s="455">
        <v>0</v>
      </c>
      <c r="BR4364" s="456">
        <v>0</v>
      </c>
      <c r="BS4364" s="454">
        <v>0</v>
      </c>
      <c r="BT4364" s="455">
        <v>0</v>
      </c>
      <c r="BU4364" s="455">
        <v>0</v>
      </c>
      <c r="BV4364" s="455">
        <v>0</v>
      </c>
      <c r="BW4364" s="456">
        <v>0</v>
      </c>
      <c r="BX4364" s="454">
        <f t="shared" si="1033"/>
        <v>0</v>
      </c>
      <c r="BY4364" s="455">
        <f t="shared" si="1021"/>
        <v>0</v>
      </c>
      <c r="BZ4364" s="455">
        <f t="shared" si="1022"/>
        <v>0</v>
      </c>
      <c r="CA4364" s="455">
        <f t="shared" si="1023"/>
        <v>0</v>
      </c>
      <c r="CB4364" s="456">
        <f t="shared" si="1024"/>
        <v>0</v>
      </c>
      <c r="CC4364" s="454">
        <f t="shared" si="1034"/>
        <v>0</v>
      </c>
      <c r="CD4364" s="455">
        <f t="shared" si="1025"/>
        <v>0</v>
      </c>
      <c r="CE4364" s="455">
        <f t="shared" si="1026"/>
        <v>0</v>
      </c>
      <c r="CF4364" s="455">
        <f t="shared" si="1027"/>
        <v>0</v>
      </c>
      <c r="CG4364" s="456">
        <f t="shared" si="1028"/>
        <v>0</v>
      </c>
      <c r="CH4364" s="454">
        <f t="shared" si="1035"/>
        <v>0</v>
      </c>
      <c r="CI4364" s="455">
        <f t="shared" si="1029"/>
        <v>0</v>
      </c>
      <c r="CJ4364" s="455">
        <f t="shared" si="1030"/>
        <v>0</v>
      </c>
      <c r="CK4364" s="455">
        <f t="shared" si="1031"/>
        <v>0</v>
      </c>
      <c r="CL4364" s="456">
        <f t="shared" si="1032"/>
        <v>0</v>
      </c>
      <c r="CM4364" s="454">
        <v>0</v>
      </c>
      <c r="CN4364" s="455">
        <v>0</v>
      </c>
      <c r="CO4364" s="455">
        <v>0</v>
      </c>
      <c r="CP4364" s="455">
        <v>0</v>
      </c>
      <c r="CQ4364" s="456">
        <v>0</v>
      </c>
    </row>
    <row r="4365" spans="1:95">
      <c r="A4365" s="293">
        <v>18</v>
      </c>
      <c r="B4365" s="293" t="s">
        <v>5418</v>
      </c>
      <c r="C4365" s="293" t="e">
        <v>#N/A</v>
      </c>
      <c r="F4365" s="293" t="s">
        <v>5405</v>
      </c>
      <c r="G4365" s="293" t="s">
        <v>4584</v>
      </c>
      <c r="H4365" s="293">
        <v>0</v>
      </c>
      <c r="I4365" s="293">
        <v>2026</v>
      </c>
      <c r="J4365" s="293" t="s">
        <v>5115</v>
      </c>
      <c r="K4365" s="293" t="s">
        <v>655</v>
      </c>
      <c r="L4365" s="293" t="s">
        <v>5419</v>
      </c>
      <c r="M4365" s="293" t="s">
        <v>5420</v>
      </c>
      <c r="N4365" s="293" t="s">
        <v>1112</v>
      </c>
      <c r="O4365" s="295">
        <v>0</v>
      </c>
      <c r="P4365" s="294">
        <v>0</v>
      </c>
      <c r="Q4365" s="294">
        <v>0</v>
      </c>
      <c r="R4365" s="294">
        <v>26080.993861650342</v>
      </c>
      <c r="S4365" s="296">
        <v>0</v>
      </c>
      <c r="T4365" s="303">
        <v>0</v>
      </c>
      <c r="U4365" s="301">
        <v>0</v>
      </c>
      <c r="V4365" s="301">
        <v>0</v>
      </c>
      <c r="W4365" s="301">
        <v>0.69624255999485307</v>
      </c>
      <c r="X4365" s="302">
        <v>0</v>
      </c>
      <c r="Y4365" s="303">
        <v>0</v>
      </c>
      <c r="Z4365" s="301">
        <v>0</v>
      </c>
      <c r="AA4365" s="301">
        <v>0</v>
      </c>
      <c r="AB4365" s="301">
        <v>4.9486246023183335E-2</v>
      </c>
      <c r="AC4365" s="302">
        <v>0</v>
      </c>
      <c r="AD4365" s="301">
        <v>0</v>
      </c>
      <c r="AE4365" s="301">
        <v>0</v>
      </c>
      <c r="AF4365" s="301">
        <v>0</v>
      </c>
      <c r="AG4365" s="301">
        <v>5.7052043679691404E-2</v>
      </c>
      <c r="AH4365" s="302">
        <v>0</v>
      </c>
      <c r="AI4365" s="301">
        <v>0</v>
      </c>
      <c r="AJ4365" s="301">
        <v>0</v>
      </c>
      <c r="AK4365" s="301">
        <v>0</v>
      </c>
      <c r="AL4365" s="301">
        <v>0</v>
      </c>
      <c r="AM4365" s="302">
        <v>0</v>
      </c>
      <c r="AN4365" s="293">
        <v>0</v>
      </c>
      <c r="AO4365" s="457">
        <v>0</v>
      </c>
      <c r="AP4365" s="450">
        <v>0</v>
      </c>
      <c r="AQ4365" s="450">
        <v>0</v>
      </c>
      <c r="AR4365" s="450">
        <v>26080.993861650342</v>
      </c>
      <c r="AS4365" s="451">
        <v>0</v>
      </c>
      <c r="AT4365" s="452">
        <v>0</v>
      </c>
      <c r="AU4365" s="452">
        <v>0</v>
      </c>
      <c r="AV4365" s="452">
        <v>0</v>
      </c>
      <c r="AW4365" s="452">
        <v>18158.697933445485</v>
      </c>
      <c r="AX4365" s="453">
        <v>0</v>
      </c>
      <c r="AY4365" s="454">
        <v>0</v>
      </c>
      <c r="AZ4365" s="455">
        <v>0</v>
      </c>
      <c r="BA4365" s="455">
        <v>0</v>
      </c>
      <c r="BB4365" s="455">
        <v>-102.54645321709798</v>
      </c>
      <c r="BC4365" s="456">
        <v>0</v>
      </c>
      <c r="BD4365" s="454">
        <v>0</v>
      </c>
      <c r="BE4365" s="455">
        <v>0</v>
      </c>
      <c r="BF4365" s="455">
        <v>0</v>
      </c>
      <c r="BG4365" s="455">
        <v>1290.6504787667632</v>
      </c>
      <c r="BH4365" s="456">
        <v>0</v>
      </c>
      <c r="BI4365" s="454">
        <v>0</v>
      </c>
      <c r="BJ4365" s="455">
        <v>0</v>
      </c>
      <c r="BK4365" s="455">
        <v>0</v>
      </c>
      <c r="BL4365" s="455">
        <v>-1.7708043228024233</v>
      </c>
      <c r="BM4365" s="456">
        <v>0</v>
      </c>
      <c r="BN4365" s="454">
        <v>0</v>
      </c>
      <c r="BO4365" s="455">
        <v>0</v>
      </c>
      <c r="BP4365" s="455">
        <v>0</v>
      </c>
      <c r="BQ4365" s="455">
        <v>0</v>
      </c>
      <c r="BR4365" s="456">
        <v>0</v>
      </c>
      <c r="BS4365" s="454">
        <v>0</v>
      </c>
      <c r="BT4365" s="455">
        <v>0</v>
      </c>
      <c r="BU4365" s="455">
        <v>0</v>
      </c>
      <c r="BV4365" s="455">
        <v>0</v>
      </c>
      <c r="BW4365" s="456">
        <v>0</v>
      </c>
      <c r="BX4365" s="454">
        <f t="shared" si="1033"/>
        <v>0</v>
      </c>
      <c r="BY4365" s="455">
        <f t="shared" si="1021"/>
        <v>0</v>
      </c>
      <c r="BZ4365" s="455">
        <f t="shared" si="1022"/>
        <v>0</v>
      </c>
      <c r="CA4365" s="455">
        <f t="shared" si="1023"/>
        <v>1582.4990475617853</v>
      </c>
      <c r="CB4365" s="456">
        <f t="shared" si="1024"/>
        <v>0</v>
      </c>
      <c r="CC4365" s="454">
        <f t="shared" si="1034"/>
        <v>0</v>
      </c>
      <c r="CD4365" s="455">
        <f t="shared" si="1025"/>
        <v>0</v>
      </c>
      <c r="CE4365" s="455">
        <f t="shared" si="1026"/>
        <v>0</v>
      </c>
      <c r="CF4365" s="455">
        <f t="shared" si="1027"/>
        <v>1543.6809659794751</v>
      </c>
      <c r="CG4365" s="456">
        <f t="shared" si="1028"/>
        <v>0</v>
      </c>
      <c r="CH4365" s="454">
        <f t="shared" si="1035"/>
        <v>0</v>
      </c>
      <c r="CI4365" s="455">
        <f t="shared" si="1029"/>
        <v>0</v>
      </c>
      <c r="CJ4365" s="455">
        <f t="shared" si="1030"/>
        <v>0</v>
      </c>
      <c r="CK4365" s="455">
        <f t="shared" si="1031"/>
        <v>782.4252312319768</v>
      </c>
      <c r="CL4365" s="456">
        <f t="shared" si="1032"/>
        <v>0</v>
      </c>
      <c r="CM4365" s="454">
        <v>0</v>
      </c>
      <c r="CN4365" s="455">
        <v>0</v>
      </c>
      <c r="CO4365" s="455">
        <v>0</v>
      </c>
      <c r="CP4365" s="455">
        <v>2827.3574622047595</v>
      </c>
      <c r="CQ4365" s="456">
        <v>0</v>
      </c>
    </row>
    <row r="4366" spans="1:95">
      <c r="A4366" s="293">
        <v>18</v>
      </c>
      <c r="B4366" s="293" t="s">
        <v>5421</v>
      </c>
      <c r="C4366" s="293" t="e">
        <v>#N/A</v>
      </c>
      <c r="F4366" s="293" t="s">
        <v>5403</v>
      </c>
      <c r="G4366" s="293" t="s">
        <v>4584</v>
      </c>
      <c r="H4366" s="293">
        <v>0</v>
      </c>
      <c r="I4366" s="293">
        <v>2026</v>
      </c>
      <c r="J4366" s="293" t="s">
        <v>5115</v>
      </c>
      <c r="K4366" s="293" t="s">
        <v>655</v>
      </c>
      <c r="L4366" s="293" t="s">
        <v>778</v>
      </c>
      <c r="M4366" s="293" t="s">
        <v>743</v>
      </c>
      <c r="N4366" s="293" t="s">
        <v>1112</v>
      </c>
      <c r="O4366" s="295">
        <v>0</v>
      </c>
      <c r="P4366" s="294">
        <v>0</v>
      </c>
      <c r="Q4366" s="294">
        <v>0</v>
      </c>
      <c r="R4366" s="294">
        <v>6688.0260835913286</v>
      </c>
      <c r="S4366" s="296">
        <v>0</v>
      </c>
      <c r="T4366" s="303">
        <v>0</v>
      </c>
      <c r="U4366" s="301">
        <v>0</v>
      </c>
      <c r="V4366" s="301">
        <v>0</v>
      </c>
      <c r="W4366" s="301">
        <v>0.78315822765677578</v>
      </c>
      <c r="X4366" s="302">
        <v>0</v>
      </c>
      <c r="Y4366" s="303">
        <v>0</v>
      </c>
      <c r="Z4366" s="301">
        <v>0</v>
      </c>
      <c r="AA4366" s="301">
        <v>0</v>
      </c>
      <c r="AB4366" s="301">
        <v>0.10807404102789103</v>
      </c>
      <c r="AC4366" s="302">
        <v>0</v>
      </c>
      <c r="AD4366" s="301">
        <v>0</v>
      </c>
      <c r="AE4366" s="301">
        <v>0</v>
      </c>
      <c r="AF4366" s="301">
        <v>0</v>
      </c>
      <c r="AG4366" s="301">
        <v>9.5056310009572723E-2</v>
      </c>
      <c r="AH4366" s="302">
        <v>0</v>
      </c>
      <c r="AI4366" s="301">
        <v>0</v>
      </c>
      <c r="AJ4366" s="301">
        <v>0</v>
      </c>
      <c r="AK4366" s="301">
        <v>0</v>
      </c>
      <c r="AL4366" s="301">
        <v>0</v>
      </c>
      <c r="AM4366" s="302">
        <v>0</v>
      </c>
      <c r="AN4366" s="293">
        <v>0</v>
      </c>
      <c r="AO4366" s="457">
        <v>0</v>
      </c>
      <c r="AP4366" s="450">
        <v>0</v>
      </c>
      <c r="AQ4366" s="450">
        <v>0</v>
      </c>
      <c r="AR4366" s="450">
        <v>6688.0260835913286</v>
      </c>
      <c r="AS4366" s="451">
        <v>0</v>
      </c>
      <c r="AT4366" s="452">
        <v>0</v>
      </c>
      <c r="AU4366" s="452">
        <v>0</v>
      </c>
      <c r="AV4366" s="452">
        <v>0</v>
      </c>
      <c r="AW4366" s="452">
        <v>5237.7826541476725</v>
      </c>
      <c r="AX4366" s="453">
        <v>0</v>
      </c>
      <c r="AY4366" s="454">
        <v>0</v>
      </c>
      <c r="AZ4366" s="455">
        <v>0</v>
      </c>
      <c r="BA4366" s="455">
        <v>0</v>
      </c>
      <c r="BB4366" s="455">
        <v>-29.578994918771013</v>
      </c>
      <c r="BC4366" s="456">
        <v>0</v>
      </c>
      <c r="BD4366" s="454">
        <v>0</v>
      </c>
      <c r="BE4366" s="455">
        <v>0</v>
      </c>
      <c r="BF4366" s="455">
        <v>0</v>
      </c>
      <c r="BG4366" s="455">
        <v>722.80200535365464</v>
      </c>
      <c r="BH4366" s="456">
        <v>0</v>
      </c>
      <c r="BI4366" s="454">
        <v>0</v>
      </c>
      <c r="BJ4366" s="455">
        <v>0</v>
      </c>
      <c r="BK4366" s="455">
        <v>0</v>
      </c>
      <c r="BL4366" s="455">
        <v>-0.99170219720021768</v>
      </c>
      <c r="BM4366" s="456">
        <v>0</v>
      </c>
      <c r="BN4366" s="454">
        <v>0</v>
      </c>
      <c r="BO4366" s="455">
        <v>0</v>
      </c>
      <c r="BP4366" s="455">
        <v>0</v>
      </c>
      <c r="BQ4366" s="455">
        <v>0</v>
      </c>
      <c r="BR4366" s="456">
        <v>0</v>
      </c>
      <c r="BS4366" s="454">
        <v>0</v>
      </c>
      <c r="BT4366" s="455">
        <v>0</v>
      </c>
      <c r="BU4366" s="455">
        <v>0</v>
      </c>
      <c r="BV4366" s="455">
        <v>0</v>
      </c>
      <c r="BW4366" s="456">
        <v>0</v>
      </c>
      <c r="BX4366" s="454">
        <f t="shared" si="1033"/>
        <v>0</v>
      </c>
      <c r="BY4366" s="455">
        <f t="shared" si="1021"/>
        <v>0</v>
      </c>
      <c r="BZ4366" s="455">
        <f t="shared" si="1022"/>
        <v>0</v>
      </c>
      <c r="CA4366" s="455">
        <f t="shared" si="1023"/>
        <v>405.8048923861806</v>
      </c>
      <c r="CB4366" s="456">
        <f t="shared" si="1024"/>
        <v>0</v>
      </c>
      <c r="CC4366" s="454">
        <f t="shared" si="1034"/>
        <v>0</v>
      </c>
      <c r="CD4366" s="455">
        <f t="shared" si="1025"/>
        <v>0</v>
      </c>
      <c r="CE4366" s="455">
        <f t="shared" si="1026"/>
        <v>0</v>
      </c>
      <c r="CF4366" s="455">
        <f t="shared" si="1027"/>
        <v>395.85065737831894</v>
      </c>
      <c r="CG4366" s="456">
        <f t="shared" si="1028"/>
        <v>0</v>
      </c>
      <c r="CH4366" s="454">
        <f t="shared" si="1035"/>
        <v>0</v>
      </c>
      <c r="CI4366" s="455">
        <f t="shared" si="1029"/>
        <v>0</v>
      </c>
      <c r="CJ4366" s="455">
        <f t="shared" si="1030"/>
        <v>0</v>
      </c>
      <c r="CK4366" s="455">
        <f t="shared" si="1031"/>
        <v>200.63960686076069</v>
      </c>
      <c r="CL4366" s="456">
        <f t="shared" si="1032"/>
        <v>0</v>
      </c>
      <c r="CM4366" s="454">
        <v>0</v>
      </c>
      <c r="CN4366" s="455">
        <v>0</v>
      </c>
      <c r="CO4366" s="455">
        <v>0</v>
      </c>
      <c r="CP4366" s="455">
        <v>-244.28303541928719</v>
      </c>
      <c r="CQ4366" s="456">
        <v>0</v>
      </c>
    </row>
    <row r="4367" spans="1:95">
      <c r="A4367" s="293">
        <v>18</v>
      </c>
      <c r="B4367" s="293" t="s">
        <v>5422</v>
      </c>
      <c r="C4367" s="293" t="e">
        <v>#N/A</v>
      </c>
      <c r="F4367" s="293" t="s">
        <v>5403</v>
      </c>
      <c r="G4367" s="293" t="s">
        <v>4584</v>
      </c>
      <c r="H4367" s="293">
        <v>0</v>
      </c>
      <c r="I4367" s="293">
        <v>2026</v>
      </c>
      <c r="J4367" s="293" t="s">
        <v>5115</v>
      </c>
      <c r="K4367" s="293" t="s">
        <v>655</v>
      </c>
      <c r="L4367" s="293" t="s">
        <v>778</v>
      </c>
      <c r="M4367" s="293" t="s">
        <v>743</v>
      </c>
      <c r="N4367" s="293" t="s">
        <v>1112</v>
      </c>
      <c r="O4367" s="295">
        <v>0</v>
      </c>
      <c r="P4367" s="294">
        <v>0</v>
      </c>
      <c r="Q4367" s="294">
        <v>0</v>
      </c>
      <c r="R4367" s="294">
        <v>6949.419659442724</v>
      </c>
      <c r="S4367" s="296">
        <v>0</v>
      </c>
      <c r="T4367" s="303">
        <v>0</v>
      </c>
      <c r="U4367" s="301">
        <v>0</v>
      </c>
      <c r="V4367" s="301">
        <v>0</v>
      </c>
      <c r="W4367" s="301">
        <v>0.78864049649357426</v>
      </c>
      <c r="X4367" s="302">
        <v>0</v>
      </c>
      <c r="Y4367" s="303">
        <v>0</v>
      </c>
      <c r="Z4367" s="301">
        <v>0</v>
      </c>
      <c r="AA4367" s="301">
        <v>0</v>
      </c>
      <c r="AB4367" s="301">
        <v>0.10807404102789103</v>
      </c>
      <c r="AC4367" s="302">
        <v>0</v>
      </c>
      <c r="AD4367" s="301">
        <v>0</v>
      </c>
      <c r="AE4367" s="301">
        <v>0</v>
      </c>
      <c r="AF4367" s="301">
        <v>0</v>
      </c>
      <c r="AG4367" s="301">
        <v>9.5056310009572709E-2</v>
      </c>
      <c r="AH4367" s="302">
        <v>0</v>
      </c>
      <c r="AI4367" s="301">
        <v>0</v>
      </c>
      <c r="AJ4367" s="301">
        <v>0</v>
      </c>
      <c r="AK4367" s="301">
        <v>0</v>
      </c>
      <c r="AL4367" s="301">
        <v>0</v>
      </c>
      <c r="AM4367" s="302">
        <v>0</v>
      </c>
      <c r="AN4367" s="293">
        <v>0</v>
      </c>
      <c r="AO4367" s="457">
        <v>0</v>
      </c>
      <c r="AP4367" s="450">
        <v>0</v>
      </c>
      <c r="AQ4367" s="450">
        <v>0</v>
      </c>
      <c r="AR4367" s="450">
        <v>6949.419659442724</v>
      </c>
      <c r="AS4367" s="451">
        <v>0</v>
      </c>
      <c r="AT4367" s="452">
        <v>0</v>
      </c>
      <c r="AU4367" s="452">
        <v>0</v>
      </c>
      <c r="AV4367" s="452">
        <v>0</v>
      </c>
      <c r="AW4367" s="452">
        <v>5480.5937705651158</v>
      </c>
      <c r="AX4367" s="453">
        <v>0</v>
      </c>
      <c r="AY4367" s="454">
        <v>0</v>
      </c>
      <c r="AZ4367" s="455">
        <v>0</v>
      </c>
      <c r="BA4367" s="455">
        <v>0</v>
      </c>
      <c r="BB4367" s="455">
        <v>-30.950206603747155</v>
      </c>
      <c r="BC4367" s="456">
        <v>0</v>
      </c>
      <c r="BD4367" s="454">
        <v>0</v>
      </c>
      <c r="BE4367" s="455">
        <v>0</v>
      </c>
      <c r="BF4367" s="455">
        <v>0</v>
      </c>
      <c r="BG4367" s="455">
        <v>751.05186539464546</v>
      </c>
      <c r="BH4367" s="456">
        <v>0</v>
      </c>
      <c r="BI4367" s="454">
        <v>0</v>
      </c>
      <c r="BJ4367" s="455">
        <v>0</v>
      </c>
      <c r="BK4367" s="455">
        <v>0</v>
      </c>
      <c r="BL4367" s="455">
        <v>-1.0304617026605571</v>
      </c>
      <c r="BM4367" s="456">
        <v>0</v>
      </c>
      <c r="BN4367" s="454">
        <v>0</v>
      </c>
      <c r="BO4367" s="455">
        <v>0</v>
      </c>
      <c r="BP4367" s="455">
        <v>0</v>
      </c>
      <c r="BQ4367" s="455">
        <v>0</v>
      </c>
      <c r="BR4367" s="456">
        <v>0</v>
      </c>
      <c r="BS4367" s="454">
        <v>0</v>
      </c>
      <c r="BT4367" s="455">
        <v>0</v>
      </c>
      <c r="BU4367" s="455">
        <v>0</v>
      </c>
      <c r="BV4367" s="455">
        <v>0</v>
      </c>
      <c r="BW4367" s="456">
        <v>0</v>
      </c>
      <c r="BX4367" s="454">
        <f t="shared" si="1033"/>
        <v>0</v>
      </c>
      <c r="BY4367" s="455">
        <f t="shared" si="1021"/>
        <v>0</v>
      </c>
      <c r="BZ4367" s="455">
        <f t="shared" si="1022"/>
        <v>0</v>
      </c>
      <c r="CA4367" s="455">
        <f t="shared" si="1023"/>
        <v>421.66529582854497</v>
      </c>
      <c r="CB4367" s="456">
        <f t="shared" si="1024"/>
        <v>0</v>
      </c>
      <c r="CC4367" s="454">
        <f t="shared" si="1034"/>
        <v>0</v>
      </c>
      <c r="CD4367" s="455">
        <f t="shared" si="1025"/>
        <v>0</v>
      </c>
      <c r="CE4367" s="455">
        <f t="shared" si="1026"/>
        <v>0</v>
      </c>
      <c r="CF4367" s="455">
        <f t="shared" si="1027"/>
        <v>411.32201133866135</v>
      </c>
      <c r="CG4367" s="456">
        <f t="shared" si="1028"/>
        <v>0</v>
      </c>
      <c r="CH4367" s="454">
        <f t="shared" si="1035"/>
        <v>0</v>
      </c>
      <c r="CI4367" s="455">
        <f t="shared" si="1029"/>
        <v>0</v>
      </c>
      <c r="CJ4367" s="455">
        <f t="shared" si="1030"/>
        <v>0</v>
      </c>
      <c r="CK4367" s="455">
        <f t="shared" si="1031"/>
        <v>208.48136818753323</v>
      </c>
      <c r="CL4367" s="456">
        <f t="shared" si="1032"/>
        <v>0</v>
      </c>
      <c r="CM4367" s="454">
        <v>0</v>
      </c>
      <c r="CN4367" s="455">
        <v>0</v>
      </c>
      <c r="CO4367" s="455">
        <v>0</v>
      </c>
      <c r="CP4367" s="455">
        <v>-291.71398356536906</v>
      </c>
      <c r="CQ4367" s="456">
        <v>0</v>
      </c>
    </row>
    <row r="4368" spans="1:95">
      <c r="A4368" s="293">
        <v>18</v>
      </c>
      <c r="B4368" s="293" t="s">
        <v>5423</v>
      </c>
      <c r="C4368" s="293" t="e">
        <v>#N/A</v>
      </c>
      <c r="F4368" s="293" t="s">
        <v>5397</v>
      </c>
      <c r="G4368" s="293" t="s">
        <v>4584</v>
      </c>
      <c r="H4368" s="293">
        <v>0</v>
      </c>
      <c r="I4368" s="293">
        <v>2026</v>
      </c>
      <c r="J4368" s="293" t="s">
        <v>5115</v>
      </c>
      <c r="K4368" s="293" t="s">
        <v>655</v>
      </c>
      <c r="L4368" s="293" t="s">
        <v>5424</v>
      </c>
      <c r="M4368" s="293" t="s">
        <v>5425</v>
      </c>
      <c r="N4368" s="293" t="s">
        <v>1112</v>
      </c>
      <c r="O4368" s="295">
        <v>0</v>
      </c>
      <c r="P4368" s="294">
        <v>0</v>
      </c>
      <c r="Q4368" s="294">
        <v>0</v>
      </c>
      <c r="R4368" s="294">
        <v>1738.1137006915442</v>
      </c>
      <c r="S4368" s="296">
        <v>0</v>
      </c>
      <c r="T4368" s="303">
        <v>0</v>
      </c>
      <c r="U4368" s="301">
        <v>0</v>
      </c>
      <c r="V4368" s="301">
        <v>0</v>
      </c>
      <c r="W4368" s="301">
        <v>0.72116369854088103</v>
      </c>
      <c r="X4368" s="302">
        <v>0</v>
      </c>
      <c r="Y4368" s="303">
        <v>0</v>
      </c>
      <c r="Z4368" s="301">
        <v>0</v>
      </c>
      <c r="AA4368" s="301">
        <v>0</v>
      </c>
      <c r="AB4368" s="301">
        <v>5.7367880837537924E-2</v>
      </c>
      <c r="AC4368" s="302">
        <v>0</v>
      </c>
      <c r="AD4368" s="301">
        <v>0</v>
      </c>
      <c r="AE4368" s="301">
        <v>0</v>
      </c>
      <c r="AF4368" s="301">
        <v>0</v>
      </c>
      <c r="AG4368" s="301">
        <v>3.2074786762819163E-2</v>
      </c>
      <c r="AH4368" s="302">
        <v>0</v>
      </c>
      <c r="AI4368" s="301">
        <v>0</v>
      </c>
      <c r="AJ4368" s="301">
        <v>0</v>
      </c>
      <c r="AK4368" s="301">
        <v>0</v>
      </c>
      <c r="AL4368" s="301">
        <v>0</v>
      </c>
      <c r="AM4368" s="302">
        <v>0</v>
      </c>
      <c r="AN4368" s="293">
        <v>0</v>
      </c>
      <c r="AO4368" s="457">
        <v>0</v>
      </c>
      <c r="AP4368" s="450">
        <v>0</v>
      </c>
      <c r="AQ4368" s="450">
        <v>0</v>
      </c>
      <c r="AR4368" s="450">
        <v>1738.1137006915442</v>
      </c>
      <c r="AS4368" s="451">
        <v>0</v>
      </c>
      <c r="AT4368" s="452">
        <v>0</v>
      </c>
      <c r="AU4368" s="452">
        <v>0</v>
      </c>
      <c r="AV4368" s="452">
        <v>0</v>
      </c>
      <c r="AW4368" s="452">
        <v>1253.4645048752918</v>
      </c>
      <c r="AX4368" s="453">
        <v>0</v>
      </c>
      <c r="AY4368" s="454">
        <v>0</v>
      </c>
      <c r="AZ4368" s="455">
        <v>0</v>
      </c>
      <c r="BA4368" s="455">
        <v>0</v>
      </c>
      <c r="BB4368" s="455">
        <v>-7.078609913530169</v>
      </c>
      <c r="BC4368" s="456">
        <v>0</v>
      </c>
      <c r="BD4368" s="454">
        <v>0</v>
      </c>
      <c r="BE4368" s="455">
        <v>0</v>
      </c>
      <c r="BF4368" s="455">
        <v>0</v>
      </c>
      <c r="BG4368" s="455">
        <v>99.711899663364562</v>
      </c>
      <c r="BH4368" s="456">
        <v>0</v>
      </c>
      <c r="BI4368" s="454">
        <v>0</v>
      </c>
      <c r="BJ4368" s="455">
        <v>0</v>
      </c>
      <c r="BK4368" s="455">
        <v>0</v>
      </c>
      <c r="BL4368" s="455">
        <v>-0.13680718820748677</v>
      </c>
      <c r="BM4368" s="456">
        <v>0</v>
      </c>
      <c r="BN4368" s="454">
        <v>0</v>
      </c>
      <c r="BO4368" s="455">
        <v>0</v>
      </c>
      <c r="BP4368" s="455">
        <v>0</v>
      </c>
      <c r="BQ4368" s="455">
        <v>0</v>
      </c>
      <c r="BR4368" s="456">
        <v>0</v>
      </c>
      <c r="BS4368" s="454">
        <v>0</v>
      </c>
      <c r="BT4368" s="455">
        <v>0</v>
      </c>
      <c r="BU4368" s="455">
        <v>0</v>
      </c>
      <c r="BV4368" s="455">
        <v>0</v>
      </c>
      <c r="BW4368" s="456">
        <v>0</v>
      </c>
      <c r="BX4368" s="454">
        <f t="shared" si="1033"/>
        <v>0</v>
      </c>
      <c r="BY4368" s="455">
        <f t="shared" si="1021"/>
        <v>0</v>
      </c>
      <c r="BZ4368" s="455">
        <f t="shared" si="1022"/>
        <v>0</v>
      </c>
      <c r="CA4368" s="455">
        <f t="shared" si="1023"/>
        <v>105.46236429827562</v>
      </c>
      <c r="CB4368" s="456">
        <f t="shared" si="1024"/>
        <v>0</v>
      </c>
      <c r="CC4368" s="454">
        <f t="shared" si="1034"/>
        <v>0</v>
      </c>
      <c r="CD4368" s="455">
        <f t="shared" si="1025"/>
        <v>0</v>
      </c>
      <c r="CE4368" s="455">
        <f t="shared" si="1026"/>
        <v>0</v>
      </c>
      <c r="CF4368" s="455">
        <f t="shared" si="1027"/>
        <v>102.87541382427608</v>
      </c>
      <c r="CG4368" s="456">
        <f t="shared" si="1028"/>
        <v>0</v>
      </c>
      <c r="CH4368" s="454">
        <f t="shared" si="1035"/>
        <v>0</v>
      </c>
      <c r="CI4368" s="455">
        <f t="shared" si="1029"/>
        <v>0</v>
      </c>
      <c r="CJ4368" s="455">
        <f t="shared" si="1030"/>
        <v>0</v>
      </c>
      <c r="CK4368" s="455">
        <f t="shared" si="1031"/>
        <v>52.143105488426905</v>
      </c>
      <c r="CL4368" s="456">
        <f t="shared" si="1032"/>
        <v>0</v>
      </c>
      <c r="CM4368" s="454">
        <v>0</v>
      </c>
      <c r="CN4368" s="455">
        <v>0</v>
      </c>
      <c r="CO4368" s="455">
        <v>0</v>
      </c>
      <c r="CP4368" s="455">
        <v>131.67182964364696</v>
      </c>
      <c r="CQ4368" s="456">
        <v>0</v>
      </c>
    </row>
    <row r="4369" spans="1:95">
      <c r="A4369" s="293">
        <v>18</v>
      </c>
      <c r="B4369" s="293" t="s">
        <v>5426</v>
      </c>
      <c r="C4369" s="293" t="e">
        <v>#N/A</v>
      </c>
      <c r="F4369" s="293" t="s">
        <v>5407</v>
      </c>
      <c r="G4369" s="293" t="s">
        <v>4584</v>
      </c>
      <c r="H4369" s="293">
        <v>0</v>
      </c>
      <c r="I4369" s="293">
        <v>2026</v>
      </c>
      <c r="J4369" s="293" t="s">
        <v>5115</v>
      </c>
      <c r="K4369" s="293" t="s">
        <v>655</v>
      </c>
      <c r="L4369" s="293" t="s">
        <v>784</v>
      </c>
      <c r="M4369" s="293" t="s">
        <v>791</v>
      </c>
      <c r="N4369" s="293" t="s">
        <v>1112</v>
      </c>
      <c r="O4369" s="295">
        <v>0</v>
      </c>
      <c r="P4369" s="294">
        <v>0</v>
      </c>
      <c r="Q4369" s="294">
        <v>0</v>
      </c>
      <c r="R4369" s="294">
        <v>0</v>
      </c>
      <c r="S4369" s="296">
        <v>0</v>
      </c>
      <c r="T4369" s="303">
        <v>0</v>
      </c>
      <c r="U4369" s="301">
        <v>0</v>
      </c>
      <c r="V4369" s="301">
        <v>0</v>
      </c>
      <c r="W4369" s="301">
        <v>0</v>
      </c>
      <c r="X4369" s="302">
        <v>0</v>
      </c>
      <c r="Y4369" s="303">
        <v>0</v>
      </c>
      <c r="Z4369" s="301">
        <v>0</v>
      </c>
      <c r="AA4369" s="301">
        <v>0</v>
      </c>
      <c r="AB4369" s="301">
        <v>0</v>
      </c>
      <c r="AC4369" s="302">
        <v>0</v>
      </c>
      <c r="AD4369" s="301">
        <v>0</v>
      </c>
      <c r="AE4369" s="301">
        <v>0</v>
      </c>
      <c r="AF4369" s="301">
        <v>0</v>
      </c>
      <c r="AG4369" s="301">
        <v>0</v>
      </c>
      <c r="AH4369" s="302">
        <v>0</v>
      </c>
      <c r="AI4369" s="301">
        <v>0</v>
      </c>
      <c r="AJ4369" s="301">
        <v>0</v>
      </c>
      <c r="AK4369" s="301">
        <v>0</v>
      </c>
      <c r="AL4369" s="301">
        <v>0</v>
      </c>
      <c r="AM4369" s="302">
        <v>0</v>
      </c>
      <c r="AN4369" s="293">
        <v>0</v>
      </c>
      <c r="AO4369" s="457">
        <v>0</v>
      </c>
      <c r="AP4369" s="450">
        <v>0</v>
      </c>
      <c r="AQ4369" s="450">
        <v>0</v>
      </c>
      <c r="AR4369" s="450">
        <v>0</v>
      </c>
      <c r="AS4369" s="451">
        <v>0</v>
      </c>
      <c r="AT4369" s="452">
        <v>0</v>
      </c>
      <c r="AU4369" s="452">
        <v>0</v>
      </c>
      <c r="AV4369" s="452">
        <v>0</v>
      </c>
      <c r="AW4369" s="452">
        <v>0</v>
      </c>
      <c r="AX4369" s="453">
        <v>0</v>
      </c>
      <c r="AY4369" s="454">
        <v>0</v>
      </c>
      <c r="AZ4369" s="455">
        <v>0</v>
      </c>
      <c r="BA4369" s="455">
        <v>0</v>
      </c>
      <c r="BB4369" s="455">
        <v>0</v>
      </c>
      <c r="BC4369" s="456">
        <v>0</v>
      </c>
      <c r="BD4369" s="454">
        <v>0</v>
      </c>
      <c r="BE4369" s="455">
        <v>0</v>
      </c>
      <c r="BF4369" s="455">
        <v>0</v>
      </c>
      <c r="BG4369" s="455">
        <v>0</v>
      </c>
      <c r="BH4369" s="456">
        <v>0</v>
      </c>
      <c r="BI4369" s="454">
        <v>0</v>
      </c>
      <c r="BJ4369" s="455">
        <v>0</v>
      </c>
      <c r="BK4369" s="455">
        <v>0</v>
      </c>
      <c r="BL4369" s="455">
        <v>0</v>
      </c>
      <c r="BM4369" s="456">
        <v>0</v>
      </c>
      <c r="BN4369" s="454">
        <v>0</v>
      </c>
      <c r="BO4369" s="455">
        <v>0</v>
      </c>
      <c r="BP4369" s="455">
        <v>0</v>
      </c>
      <c r="BQ4369" s="455">
        <v>0</v>
      </c>
      <c r="BR4369" s="456">
        <v>0</v>
      </c>
      <c r="BS4369" s="454">
        <v>0</v>
      </c>
      <c r="BT4369" s="455">
        <v>0</v>
      </c>
      <c r="BU4369" s="455">
        <v>0</v>
      </c>
      <c r="BV4369" s="455">
        <v>0</v>
      </c>
      <c r="BW4369" s="456">
        <v>0</v>
      </c>
      <c r="BX4369" s="454">
        <f t="shared" si="1033"/>
        <v>0</v>
      </c>
      <c r="BY4369" s="455">
        <f t="shared" si="1021"/>
        <v>0</v>
      </c>
      <c r="BZ4369" s="455">
        <f t="shared" si="1022"/>
        <v>0</v>
      </c>
      <c r="CA4369" s="455">
        <f t="shared" si="1023"/>
        <v>0</v>
      </c>
      <c r="CB4369" s="456">
        <f t="shared" si="1024"/>
        <v>0</v>
      </c>
      <c r="CC4369" s="454">
        <f t="shared" si="1034"/>
        <v>0</v>
      </c>
      <c r="CD4369" s="455">
        <f t="shared" si="1025"/>
        <v>0</v>
      </c>
      <c r="CE4369" s="455">
        <f t="shared" si="1026"/>
        <v>0</v>
      </c>
      <c r="CF4369" s="455">
        <f t="shared" si="1027"/>
        <v>0</v>
      </c>
      <c r="CG4369" s="456">
        <f t="shared" si="1028"/>
        <v>0</v>
      </c>
      <c r="CH4369" s="454">
        <f t="shared" si="1035"/>
        <v>0</v>
      </c>
      <c r="CI4369" s="455">
        <f t="shared" si="1029"/>
        <v>0</v>
      </c>
      <c r="CJ4369" s="455">
        <f t="shared" si="1030"/>
        <v>0</v>
      </c>
      <c r="CK4369" s="455">
        <f t="shared" si="1031"/>
        <v>0</v>
      </c>
      <c r="CL4369" s="456">
        <f t="shared" si="1032"/>
        <v>0</v>
      </c>
      <c r="CM4369" s="454">
        <v>0</v>
      </c>
      <c r="CN4369" s="455">
        <v>0</v>
      </c>
      <c r="CO4369" s="455">
        <v>0</v>
      </c>
      <c r="CP4369" s="455">
        <v>0</v>
      </c>
      <c r="CQ4369" s="456">
        <v>0</v>
      </c>
    </row>
    <row r="4370" spans="1:95">
      <c r="A4370" s="293">
        <v>18</v>
      </c>
      <c r="B4370" s="293" t="s">
        <v>5427</v>
      </c>
      <c r="C4370" s="293" t="e">
        <v>#N/A</v>
      </c>
      <c r="F4370" s="293" t="s">
        <v>5407</v>
      </c>
      <c r="G4370" s="293" t="s">
        <v>4584</v>
      </c>
      <c r="H4370" s="293">
        <v>0</v>
      </c>
      <c r="I4370" s="293">
        <v>2026</v>
      </c>
      <c r="J4370" s="293" t="s">
        <v>5115</v>
      </c>
      <c r="K4370" s="293" t="s">
        <v>655</v>
      </c>
      <c r="L4370" s="293" t="s">
        <v>5428</v>
      </c>
      <c r="M4370" s="293" t="s">
        <v>5429</v>
      </c>
      <c r="N4370" s="293" t="s">
        <v>1112</v>
      </c>
      <c r="O4370" s="295">
        <v>0</v>
      </c>
      <c r="P4370" s="294">
        <v>0</v>
      </c>
      <c r="Q4370" s="294">
        <v>0</v>
      </c>
      <c r="R4370" s="294">
        <v>0</v>
      </c>
      <c r="S4370" s="296">
        <v>0</v>
      </c>
      <c r="T4370" s="303">
        <v>0</v>
      </c>
      <c r="U4370" s="301">
        <v>0</v>
      </c>
      <c r="V4370" s="301">
        <v>0</v>
      </c>
      <c r="W4370" s="301">
        <v>0</v>
      </c>
      <c r="X4370" s="302">
        <v>0</v>
      </c>
      <c r="Y4370" s="303">
        <v>0</v>
      </c>
      <c r="Z4370" s="301">
        <v>0</v>
      </c>
      <c r="AA4370" s="301">
        <v>0</v>
      </c>
      <c r="AB4370" s="301">
        <v>0</v>
      </c>
      <c r="AC4370" s="302">
        <v>0</v>
      </c>
      <c r="AD4370" s="301">
        <v>0</v>
      </c>
      <c r="AE4370" s="301">
        <v>0</v>
      </c>
      <c r="AF4370" s="301">
        <v>0</v>
      </c>
      <c r="AG4370" s="301">
        <v>0</v>
      </c>
      <c r="AH4370" s="302">
        <v>0</v>
      </c>
      <c r="AI4370" s="301">
        <v>0</v>
      </c>
      <c r="AJ4370" s="301">
        <v>0</v>
      </c>
      <c r="AK4370" s="301">
        <v>0</v>
      </c>
      <c r="AL4370" s="301">
        <v>0</v>
      </c>
      <c r="AM4370" s="302">
        <v>0</v>
      </c>
      <c r="AN4370" s="293">
        <v>0</v>
      </c>
      <c r="AO4370" s="457">
        <v>0</v>
      </c>
      <c r="AP4370" s="450">
        <v>0</v>
      </c>
      <c r="AQ4370" s="450">
        <v>0</v>
      </c>
      <c r="AR4370" s="450">
        <v>0</v>
      </c>
      <c r="AS4370" s="451">
        <v>0</v>
      </c>
      <c r="AT4370" s="452">
        <v>0</v>
      </c>
      <c r="AU4370" s="452">
        <v>0</v>
      </c>
      <c r="AV4370" s="452">
        <v>0</v>
      </c>
      <c r="AW4370" s="452">
        <v>0</v>
      </c>
      <c r="AX4370" s="453">
        <v>0</v>
      </c>
      <c r="AY4370" s="454">
        <v>0</v>
      </c>
      <c r="AZ4370" s="455">
        <v>0</v>
      </c>
      <c r="BA4370" s="455">
        <v>0</v>
      </c>
      <c r="BB4370" s="455">
        <v>0</v>
      </c>
      <c r="BC4370" s="456">
        <v>0</v>
      </c>
      <c r="BD4370" s="454">
        <v>0</v>
      </c>
      <c r="BE4370" s="455">
        <v>0</v>
      </c>
      <c r="BF4370" s="455">
        <v>0</v>
      </c>
      <c r="BG4370" s="455">
        <v>0</v>
      </c>
      <c r="BH4370" s="456">
        <v>0</v>
      </c>
      <c r="BI4370" s="454">
        <v>0</v>
      </c>
      <c r="BJ4370" s="455">
        <v>0</v>
      </c>
      <c r="BK4370" s="455">
        <v>0</v>
      </c>
      <c r="BL4370" s="455">
        <v>0</v>
      </c>
      <c r="BM4370" s="456">
        <v>0</v>
      </c>
      <c r="BN4370" s="454">
        <v>0</v>
      </c>
      <c r="BO4370" s="455">
        <v>0</v>
      </c>
      <c r="BP4370" s="455">
        <v>0</v>
      </c>
      <c r="BQ4370" s="455">
        <v>0</v>
      </c>
      <c r="BR4370" s="456">
        <v>0</v>
      </c>
      <c r="BS4370" s="454">
        <v>0</v>
      </c>
      <c r="BT4370" s="455">
        <v>0</v>
      </c>
      <c r="BU4370" s="455">
        <v>0</v>
      </c>
      <c r="BV4370" s="455">
        <v>0</v>
      </c>
      <c r="BW4370" s="456">
        <v>0</v>
      </c>
      <c r="BX4370" s="454">
        <f t="shared" si="1033"/>
        <v>0</v>
      </c>
      <c r="BY4370" s="455">
        <f t="shared" si="1021"/>
        <v>0</v>
      </c>
      <c r="BZ4370" s="455">
        <f t="shared" si="1022"/>
        <v>0</v>
      </c>
      <c r="CA4370" s="455">
        <f t="shared" si="1023"/>
        <v>0</v>
      </c>
      <c r="CB4370" s="456">
        <f t="shared" si="1024"/>
        <v>0</v>
      </c>
      <c r="CC4370" s="454">
        <f t="shared" si="1034"/>
        <v>0</v>
      </c>
      <c r="CD4370" s="455">
        <f t="shared" si="1025"/>
        <v>0</v>
      </c>
      <c r="CE4370" s="455">
        <f t="shared" si="1026"/>
        <v>0</v>
      </c>
      <c r="CF4370" s="455">
        <f t="shared" si="1027"/>
        <v>0</v>
      </c>
      <c r="CG4370" s="456">
        <f t="shared" si="1028"/>
        <v>0</v>
      </c>
      <c r="CH4370" s="454">
        <f t="shared" si="1035"/>
        <v>0</v>
      </c>
      <c r="CI4370" s="455">
        <f t="shared" si="1029"/>
        <v>0</v>
      </c>
      <c r="CJ4370" s="455">
        <f t="shared" si="1030"/>
        <v>0</v>
      </c>
      <c r="CK4370" s="455">
        <f t="shared" si="1031"/>
        <v>0</v>
      </c>
      <c r="CL4370" s="456">
        <f t="shared" si="1032"/>
        <v>0</v>
      </c>
      <c r="CM4370" s="454">
        <v>0</v>
      </c>
      <c r="CN4370" s="455">
        <v>0</v>
      </c>
      <c r="CO4370" s="455">
        <v>0</v>
      </c>
      <c r="CP4370" s="455">
        <v>0</v>
      </c>
      <c r="CQ4370" s="456">
        <v>0</v>
      </c>
    </row>
    <row r="4371" spans="1:95">
      <c r="A4371" s="293">
        <v>18</v>
      </c>
      <c r="B4371" s="293" t="s">
        <v>5430</v>
      </c>
      <c r="C4371" s="293" t="e">
        <v>#N/A</v>
      </c>
      <c r="F4371" s="293" t="s">
        <v>5397</v>
      </c>
      <c r="G4371" s="293" t="s">
        <v>4584</v>
      </c>
      <c r="H4371" s="293">
        <v>0</v>
      </c>
      <c r="I4371" s="293">
        <v>2026</v>
      </c>
      <c r="J4371" s="293" t="s">
        <v>5115</v>
      </c>
      <c r="K4371" s="293" t="s">
        <v>655</v>
      </c>
      <c r="L4371" s="293" t="s">
        <v>5398</v>
      </c>
      <c r="M4371" s="293" t="s">
        <v>5399</v>
      </c>
      <c r="N4371" s="293" t="s">
        <v>1112</v>
      </c>
      <c r="O4371" s="295">
        <v>0</v>
      </c>
      <c r="P4371" s="294">
        <v>0</v>
      </c>
      <c r="Q4371" s="294">
        <v>0</v>
      </c>
      <c r="R4371" s="294">
        <v>0</v>
      </c>
      <c r="S4371" s="296">
        <v>0</v>
      </c>
      <c r="T4371" s="303">
        <v>0</v>
      </c>
      <c r="U4371" s="301">
        <v>0</v>
      </c>
      <c r="V4371" s="301">
        <v>0</v>
      </c>
      <c r="W4371" s="301">
        <v>0</v>
      </c>
      <c r="X4371" s="302">
        <v>0</v>
      </c>
      <c r="Y4371" s="303">
        <v>0</v>
      </c>
      <c r="Z4371" s="301">
        <v>0</v>
      </c>
      <c r="AA4371" s="301">
        <v>0</v>
      </c>
      <c r="AB4371" s="301">
        <v>0</v>
      </c>
      <c r="AC4371" s="302">
        <v>0</v>
      </c>
      <c r="AD4371" s="301">
        <v>0</v>
      </c>
      <c r="AE4371" s="301">
        <v>0</v>
      </c>
      <c r="AF4371" s="301">
        <v>0</v>
      </c>
      <c r="AG4371" s="301">
        <v>0</v>
      </c>
      <c r="AH4371" s="302">
        <v>0</v>
      </c>
      <c r="AI4371" s="301">
        <v>0</v>
      </c>
      <c r="AJ4371" s="301">
        <v>0</v>
      </c>
      <c r="AK4371" s="301">
        <v>0</v>
      </c>
      <c r="AL4371" s="301">
        <v>0</v>
      </c>
      <c r="AM4371" s="302">
        <v>0</v>
      </c>
      <c r="AN4371" s="293">
        <v>3</v>
      </c>
      <c r="AO4371" s="457">
        <v>0</v>
      </c>
      <c r="AP4371" s="450">
        <v>0</v>
      </c>
      <c r="AQ4371" s="450">
        <v>0</v>
      </c>
      <c r="AR4371" s="450">
        <v>0</v>
      </c>
      <c r="AS4371" s="451">
        <v>0</v>
      </c>
      <c r="AT4371" s="452">
        <v>0</v>
      </c>
      <c r="AU4371" s="452">
        <v>0</v>
      </c>
      <c r="AV4371" s="452">
        <v>0</v>
      </c>
      <c r="AW4371" s="452">
        <v>0</v>
      </c>
      <c r="AX4371" s="453">
        <v>0</v>
      </c>
      <c r="AY4371" s="454">
        <v>0</v>
      </c>
      <c r="AZ4371" s="455">
        <v>0</v>
      </c>
      <c r="BA4371" s="455">
        <v>0</v>
      </c>
      <c r="BB4371" s="455">
        <v>0</v>
      </c>
      <c r="BC4371" s="456">
        <v>0</v>
      </c>
      <c r="BD4371" s="454">
        <v>0</v>
      </c>
      <c r="BE4371" s="455">
        <v>0</v>
      </c>
      <c r="BF4371" s="455">
        <v>0</v>
      </c>
      <c r="BG4371" s="455">
        <v>0</v>
      </c>
      <c r="BH4371" s="456">
        <v>0</v>
      </c>
      <c r="BI4371" s="454">
        <v>0</v>
      </c>
      <c r="BJ4371" s="455">
        <v>0</v>
      </c>
      <c r="BK4371" s="455">
        <v>0</v>
      </c>
      <c r="BL4371" s="455">
        <v>0</v>
      </c>
      <c r="BM4371" s="456">
        <v>0</v>
      </c>
      <c r="BN4371" s="454">
        <v>0</v>
      </c>
      <c r="BO4371" s="455">
        <v>0</v>
      </c>
      <c r="BP4371" s="455">
        <v>0</v>
      </c>
      <c r="BQ4371" s="455">
        <v>0</v>
      </c>
      <c r="BR4371" s="456">
        <v>0</v>
      </c>
      <c r="BS4371" s="454">
        <v>0</v>
      </c>
      <c r="BT4371" s="455">
        <v>0</v>
      </c>
      <c r="BU4371" s="455">
        <v>0</v>
      </c>
      <c r="BV4371" s="455">
        <v>0</v>
      </c>
      <c r="BW4371" s="456">
        <v>0</v>
      </c>
      <c r="BX4371" s="454">
        <f t="shared" si="1033"/>
        <v>0</v>
      </c>
      <c r="BY4371" s="455">
        <f t="shared" si="1021"/>
        <v>0</v>
      </c>
      <c r="BZ4371" s="455">
        <f t="shared" si="1022"/>
        <v>0</v>
      </c>
      <c r="CA4371" s="455">
        <f t="shared" si="1023"/>
        <v>0</v>
      </c>
      <c r="CB4371" s="456">
        <f t="shared" si="1024"/>
        <v>0</v>
      </c>
      <c r="CC4371" s="454">
        <f t="shared" si="1034"/>
        <v>0</v>
      </c>
      <c r="CD4371" s="455">
        <f t="shared" si="1025"/>
        <v>0</v>
      </c>
      <c r="CE4371" s="455">
        <f t="shared" si="1026"/>
        <v>0</v>
      </c>
      <c r="CF4371" s="455">
        <f t="shared" si="1027"/>
        <v>0</v>
      </c>
      <c r="CG4371" s="456">
        <f t="shared" si="1028"/>
        <v>0</v>
      </c>
      <c r="CH4371" s="454">
        <f t="shared" si="1035"/>
        <v>0</v>
      </c>
      <c r="CI4371" s="455">
        <f t="shared" si="1029"/>
        <v>0</v>
      </c>
      <c r="CJ4371" s="455">
        <f t="shared" si="1030"/>
        <v>0</v>
      </c>
      <c r="CK4371" s="455">
        <f t="shared" si="1031"/>
        <v>0</v>
      </c>
      <c r="CL4371" s="456">
        <f t="shared" si="1032"/>
        <v>0</v>
      </c>
      <c r="CM4371" s="454">
        <v>0</v>
      </c>
      <c r="CN4371" s="455">
        <v>0</v>
      </c>
      <c r="CO4371" s="455">
        <v>0</v>
      </c>
      <c r="CP4371" s="455">
        <v>0</v>
      </c>
      <c r="CQ4371" s="456">
        <v>0</v>
      </c>
    </row>
    <row r="4372" spans="1:95">
      <c r="A4372" s="293">
        <v>18</v>
      </c>
      <c r="B4372" s="293" t="s">
        <v>5431</v>
      </c>
      <c r="C4372" s="293" t="e">
        <v>#N/A</v>
      </c>
      <c r="F4372" s="293" t="s">
        <v>5405</v>
      </c>
      <c r="G4372" s="293" t="s">
        <v>4584</v>
      </c>
      <c r="H4372" s="293">
        <v>0</v>
      </c>
      <c r="I4372" s="293">
        <v>2026</v>
      </c>
      <c r="J4372" s="293" t="s">
        <v>5115</v>
      </c>
      <c r="K4372" s="293" t="s">
        <v>655</v>
      </c>
      <c r="L4372" s="293" t="s">
        <v>5419</v>
      </c>
      <c r="M4372" s="293" t="s">
        <v>5420</v>
      </c>
      <c r="N4372" s="293" t="s">
        <v>1112</v>
      </c>
      <c r="O4372" s="295">
        <v>0</v>
      </c>
      <c r="P4372" s="294">
        <v>0</v>
      </c>
      <c r="Q4372" s="294">
        <v>0</v>
      </c>
      <c r="R4372" s="294">
        <v>14782.412885980622</v>
      </c>
      <c r="S4372" s="296">
        <v>0</v>
      </c>
      <c r="T4372" s="303">
        <v>0</v>
      </c>
      <c r="U4372" s="301">
        <v>0</v>
      </c>
      <c r="V4372" s="301">
        <v>0</v>
      </c>
      <c r="W4372" s="301">
        <v>0.69624255999485307</v>
      </c>
      <c r="X4372" s="302">
        <v>0</v>
      </c>
      <c r="Y4372" s="303">
        <v>0</v>
      </c>
      <c r="Z4372" s="301">
        <v>0</v>
      </c>
      <c r="AA4372" s="301">
        <v>0</v>
      </c>
      <c r="AB4372" s="301">
        <v>4.9486246023183335E-2</v>
      </c>
      <c r="AC4372" s="302">
        <v>0</v>
      </c>
      <c r="AD4372" s="301">
        <v>0</v>
      </c>
      <c r="AE4372" s="301">
        <v>0</v>
      </c>
      <c r="AF4372" s="301">
        <v>0</v>
      </c>
      <c r="AG4372" s="301">
        <v>5.7052043679691404E-2</v>
      </c>
      <c r="AH4372" s="302">
        <v>0</v>
      </c>
      <c r="AI4372" s="301">
        <v>0</v>
      </c>
      <c r="AJ4372" s="301">
        <v>0</v>
      </c>
      <c r="AK4372" s="301">
        <v>0</v>
      </c>
      <c r="AL4372" s="301">
        <v>0</v>
      </c>
      <c r="AM4372" s="302">
        <v>0</v>
      </c>
      <c r="AN4372" s="293">
        <v>0</v>
      </c>
      <c r="AO4372" s="457">
        <v>0</v>
      </c>
      <c r="AP4372" s="450">
        <v>0</v>
      </c>
      <c r="AQ4372" s="450">
        <v>0</v>
      </c>
      <c r="AR4372" s="450">
        <v>14782.412885980622</v>
      </c>
      <c r="AS4372" s="451">
        <v>0</v>
      </c>
      <c r="AT4372" s="452">
        <v>0</v>
      </c>
      <c r="AU4372" s="452">
        <v>0</v>
      </c>
      <c r="AV4372" s="452">
        <v>0</v>
      </c>
      <c r="AW4372" s="452">
        <v>10292.144990636052</v>
      </c>
      <c r="AX4372" s="453">
        <v>0</v>
      </c>
      <c r="AY4372" s="454">
        <v>0</v>
      </c>
      <c r="AZ4372" s="455">
        <v>0</v>
      </c>
      <c r="BA4372" s="455">
        <v>0</v>
      </c>
      <c r="BB4372" s="455">
        <v>-58.122172011128903</v>
      </c>
      <c r="BC4372" s="456">
        <v>0</v>
      </c>
      <c r="BD4372" s="454">
        <v>0</v>
      </c>
      <c r="BE4372" s="455">
        <v>0</v>
      </c>
      <c r="BF4372" s="455">
        <v>0</v>
      </c>
      <c r="BG4372" s="455">
        <v>731.52612089191268</v>
      </c>
      <c r="BH4372" s="456">
        <v>0</v>
      </c>
      <c r="BI4372" s="454">
        <v>0</v>
      </c>
      <c r="BJ4372" s="455">
        <v>0</v>
      </c>
      <c r="BK4372" s="455">
        <v>0</v>
      </c>
      <c r="BL4372" s="455">
        <v>-1.0036718991155935</v>
      </c>
      <c r="BM4372" s="456">
        <v>0</v>
      </c>
      <c r="BN4372" s="454">
        <v>0</v>
      </c>
      <c r="BO4372" s="455">
        <v>0</v>
      </c>
      <c r="BP4372" s="455">
        <v>0</v>
      </c>
      <c r="BQ4372" s="455">
        <v>0</v>
      </c>
      <c r="BR4372" s="456">
        <v>0</v>
      </c>
      <c r="BS4372" s="454">
        <v>0</v>
      </c>
      <c r="BT4372" s="455">
        <v>0</v>
      </c>
      <c r="BU4372" s="455">
        <v>0</v>
      </c>
      <c r="BV4372" s="455">
        <v>0</v>
      </c>
      <c r="BW4372" s="456">
        <v>0</v>
      </c>
      <c r="BX4372" s="454">
        <f t="shared" si="1033"/>
        <v>0</v>
      </c>
      <c r="BY4372" s="455">
        <f t="shared" si="1021"/>
        <v>0</v>
      </c>
      <c r="BZ4372" s="455">
        <f t="shared" si="1022"/>
        <v>0</v>
      </c>
      <c r="CA4372" s="455">
        <f t="shared" si="1023"/>
        <v>896.9425949341155</v>
      </c>
      <c r="CB4372" s="456">
        <f t="shared" si="1024"/>
        <v>0</v>
      </c>
      <c r="CC4372" s="454">
        <f t="shared" si="1034"/>
        <v>0</v>
      </c>
      <c r="CD4372" s="455">
        <f t="shared" si="1025"/>
        <v>0</v>
      </c>
      <c r="CE4372" s="455">
        <f t="shared" si="1026"/>
        <v>0</v>
      </c>
      <c r="CF4372" s="455">
        <f t="shared" si="1027"/>
        <v>874.94094452020454</v>
      </c>
      <c r="CG4372" s="456">
        <f t="shared" si="1028"/>
        <v>0</v>
      </c>
      <c r="CH4372" s="454">
        <f t="shared" si="1035"/>
        <v>0</v>
      </c>
      <c r="CI4372" s="455">
        <f t="shared" si="1029"/>
        <v>0</v>
      </c>
      <c r="CJ4372" s="455">
        <f t="shared" si="1030"/>
        <v>0</v>
      </c>
      <c r="CK4372" s="455">
        <f t="shared" si="1031"/>
        <v>443.46978806995759</v>
      </c>
      <c r="CL4372" s="456">
        <f t="shared" si="1032"/>
        <v>0</v>
      </c>
      <c r="CM4372" s="454">
        <v>0</v>
      </c>
      <c r="CN4372" s="455">
        <v>0</v>
      </c>
      <c r="CO4372" s="455">
        <v>0</v>
      </c>
      <c r="CP4372" s="455">
        <v>1602.5142908386247</v>
      </c>
      <c r="CQ4372" s="456">
        <v>0</v>
      </c>
    </row>
    <row r="4373" spans="1:95">
      <c r="A4373" s="293">
        <v>18</v>
      </c>
      <c r="B4373" s="293" t="s">
        <v>5432</v>
      </c>
      <c r="C4373" s="293" t="e">
        <v>#N/A</v>
      </c>
      <c r="F4373" s="293" t="s">
        <v>5433</v>
      </c>
      <c r="G4373" s="293" t="s">
        <v>4584</v>
      </c>
      <c r="H4373" s="293">
        <v>0</v>
      </c>
      <c r="I4373" s="293">
        <v>2026</v>
      </c>
      <c r="J4373" s="293" t="s">
        <v>5115</v>
      </c>
      <c r="K4373" s="293" t="s">
        <v>655</v>
      </c>
      <c r="L4373" s="293" t="s">
        <v>5434</v>
      </c>
      <c r="M4373" s="293" t="s">
        <v>5435</v>
      </c>
      <c r="N4373" s="293" t="s">
        <v>1112</v>
      </c>
      <c r="O4373" s="295">
        <v>0</v>
      </c>
      <c r="P4373" s="294">
        <v>0</v>
      </c>
      <c r="Q4373" s="294">
        <v>0</v>
      </c>
      <c r="R4373" s="294">
        <v>0</v>
      </c>
      <c r="S4373" s="296">
        <v>0</v>
      </c>
      <c r="T4373" s="303">
        <v>0</v>
      </c>
      <c r="U4373" s="301">
        <v>0</v>
      </c>
      <c r="V4373" s="301">
        <v>0</v>
      </c>
      <c r="W4373" s="301">
        <v>0</v>
      </c>
      <c r="X4373" s="302">
        <v>0</v>
      </c>
      <c r="Y4373" s="303">
        <v>0</v>
      </c>
      <c r="Z4373" s="301">
        <v>0</v>
      </c>
      <c r="AA4373" s="301">
        <v>0</v>
      </c>
      <c r="AB4373" s="301">
        <v>0</v>
      </c>
      <c r="AC4373" s="302">
        <v>0</v>
      </c>
      <c r="AD4373" s="301">
        <v>0</v>
      </c>
      <c r="AE4373" s="301">
        <v>0</v>
      </c>
      <c r="AF4373" s="301">
        <v>0</v>
      </c>
      <c r="AG4373" s="301">
        <v>0</v>
      </c>
      <c r="AH4373" s="302">
        <v>0</v>
      </c>
      <c r="AI4373" s="301">
        <v>0</v>
      </c>
      <c r="AJ4373" s="301">
        <v>0</v>
      </c>
      <c r="AK4373" s="301">
        <v>0</v>
      </c>
      <c r="AL4373" s="301">
        <v>0</v>
      </c>
      <c r="AM4373" s="302">
        <v>0</v>
      </c>
      <c r="AN4373" s="293">
        <v>0</v>
      </c>
      <c r="AO4373" s="457">
        <v>0</v>
      </c>
      <c r="AP4373" s="450">
        <v>0</v>
      </c>
      <c r="AQ4373" s="450">
        <v>0</v>
      </c>
      <c r="AR4373" s="450">
        <v>0</v>
      </c>
      <c r="AS4373" s="451">
        <v>0</v>
      </c>
      <c r="AT4373" s="452">
        <v>0</v>
      </c>
      <c r="AU4373" s="452">
        <v>0</v>
      </c>
      <c r="AV4373" s="452">
        <v>0</v>
      </c>
      <c r="AW4373" s="452">
        <v>0</v>
      </c>
      <c r="AX4373" s="453">
        <v>0</v>
      </c>
      <c r="AY4373" s="454">
        <v>0</v>
      </c>
      <c r="AZ4373" s="455">
        <v>0</v>
      </c>
      <c r="BA4373" s="455">
        <v>0</v>
      </c>
      <c r="BB4373" s="455">
        <v>0</v>
      </c>
      <c r="BC4373" s="456">
        <v>0</v>
      </c>
      <c r="BD4373" s="454">
        <v>0</v>
      </c>
      <c r="BE4373" s="455">
        <v>0</v>
      </c>
      <c r="BF4373" s="455">
        <v>0</v>
      </c>
      <c r="BG4373" s="455">
        <v>0</v>
      </c>
      <c r="BH4373" s="456">
        <v>0</v>
      </c>
      <c r="BI4373" s="454">
        <v>0</v>
      </c>
      <c r="BJ4373" s="455">
        <v>0</v>
      </c>
      <c r="BK4373" s="455">
        <v>0</v>
      </c>
      <c r="BL4373" s="455">
        <v>0</v>
      </c>
      <c r="BM4373" s="456">
        <v>0</v>
      </c>
      <c r="BN4373" s="454">
        <v>0</v>
      </c>
      <c r="BO4373" s="455">
        <v>0</v>
      </c>
      <c r="BP4373" s="455">
        <v>0</v>
      </c>
      <c r="BQ4373" s="455">
        <v>0</v>
      </c>
      <c r="BR4373" s="456">
        <v>0</v>
      </c>
      <c r="BS4373" s="454">
        <v>0</v>
      </c>
      <c r="BT4373" s="455">
        <v>0</v>
      </c>
      <c r="BU4373" s="455">
        <v>0</v>
      </c>
      <c r="BV4373" s="455">
        <v>0</v>
      </c>
      <c r="BW4373" s="456">
        <v>0</v>
      </c>
      <c r="BX4373" s="454">
        <f t="shared" si="1033"/>
        <v>0</v>
      </c>
      <c r="BY4373" s="455">
        <f t="shared" si="1021"/>
        <v>0</v>
      </c>
      <c r="BZ4373" s="455">
        <f t="shared" si="1022"/>
        <v>0</v>
      </c>
      <c r="CA4373" s="455">
        <f t="shared" si="1023"/>
        <v>0</v>
      </c>
      <c r="CB4373" s="456">
        <f t="shared" si="1024"/>
        <v>0</v>
      </c>
      <c r="CC4373" s="454">
        <f t="shared" si="1034"/>
        <v>0</v>
      </c>
      <c r="CD4373" s="455">
        <f t="shared" si="1025"/>
        <v>0</v>
      </c>
      <c r="CE4373" s="455">
        <f t="shared" si="1026"/>
        <v>0</v>
      </c>
      <c r="CF4373" s="455">
        <f t="shared" si="1027"/>
        <v>0</v>
      </c>
      <c r="CG4373" s="456">
        <f t="shared" si="1028"/>
        <v>0</v>
      </c>
      <c r="CH4373" s="454">
        <f t="shared" si="1035"/>
        <v>0</v>
      </c>
      <c r="CI4373" s="455">
        <f t="shared" si="1029"/>
        <v>0</v>
      </c>
      <c r="CJ4373" s="455">
        <f t="shared" si="1030"/>
        <v>0</v>
      </c>
      <c r="CK4373" s="455">
        <f t="shared" si="1031"/>
        <v>0</v>
      </c>
      <c r="CL4373" s="456">
        <f t="shared" si="1032"/>
        <v>0</v>
      </c>
      <c r="CM4373" s="454">
        <v>0</v>
      </c>
      <c r="CN4373" s="455">
        <v>0</v>
      </c>
      <c r="CO4373" s="455">
        <v>0</v>
      </c>
      <c r="CP4373" s="455">
        <v>0</v>
      </c>
      <c r="CQ4373" s="456">
        <v>0</v>
      </c>
    </row>
    <row r="4374" spans="1:95">
      <c r="A4374" s="293">
        <v>18</v>
      </c>
      <c r="B4374" s="293" t="s">
        <v>5436</v>
      </c>
      <c r="C4374" s="293" t="e">
        <v>#N/A</v>
      </c>
      <c r="F4374" s="293" t="s">
        <v>5437</v>
      </c>
      <c r="G4374" s="293" t="s">
        <v>4584</v>
      </c>
      <c r="H4374" s="293">
        <v>0</v>
      </c>
      <c r="I4374" s="293">
        <v>2026</v>
      </c>
      <c r="J4374" s="293" t="s">
        <v>5115</v>
      </c>
      <c r="K4374" s="293" t="s">
        <v>655</v>
      </c>
      <c r="L4374" s="293" t="s">
        <v>5438</v>
      </c>
      <c r="M4374" s="293" t="s">
        <v>5439</v>
      </c>
      <c r="N4374" s="293" t="s">
        <v>1112</v>
      </c>
      <c r="O4374" s="295">
        <v>0</v>
      </c>
      <c r="P4374" s="294">
        <v>0</v>
      </c>
      <c r="Q4374" s="294">
        <v>0</v>
      </c>
      <c r="R4374" s="294">
        <v>0</v>
      </c>
      <c r="S4374" s="296">
        <v>0</v>
      </c>
      <c r="T4374" s="303">
        <v>0</v>
      </c>
      <c r="U4374" s="301">
        <v>0</v>
      </c>
      <c r="V4374" s="301">
        <v>0</v>
      </c>
      <c r="W4374" s="301">
        <v>0</v>
      </c>
      <c r="X4374" s="302">
        <v>0</v>
      </c>
      <c r="Y4374" s="303">
        <v>0</v>
      </c>
      <c r="Z4374" s="301">
        <v>0</v>
      </c>
      <c r="AA4374" s="301">
        <v>0</v>
      </c>
      <c r="AB4374" s="301">
        <v>0</v>
      </c>
      <c r="AC4374" s="302">
        <v>0</v>
      </c>
      <c r="AD4374" s="301">
        <v>0</v>
      </c>
      <c r="AE4374" s="301">
        <v>0</v>
      </c>
      <c r="AF4374" s="301">
        <v>0</v>
      </c>
      <c r="AG4374" s="301">
        <v>0</v>
      </c>
      <c r="AH4374" s="302">
        <v>0</v>
      </c>
      <c r="AI4374" s="301">
        <v>0</v>
      </c>
      <c r="AJ4374" s="301">
        <v>0</v>
      </c>
      <c r="AK4374" s="301">
        <v>0</v>
      </c>
      <c r="AL4374" s="301">
        <v>0</v>
      </c>
      <c r="AM4374" s="302">
        <v>0</v>
      </c>
      <c r="AN4374" s="293">
        <v>0</v>
      </c>
      <c r="AO4374" s="457">
        <v>0</v>
      </c>
      <c r="AP4374" s="450">
        <v>0</v>
      </c>
      <c r="AQ4374" s="450">
        <v>0</v>
      </c>
      <c r="AR4374" s="450">
        <v>0</v>
      </c>
      <c r="AS4374" s="451">
        <v>0</v>
      </c>
      <c r="AT4374" s="452">
        <v>0</v>
      </c>
      <c r="AU4374" s="452">
        <v>0</v>
      </c>
      <c r="AV4374" s="452">
        <v>0</v>
      </c>
      <c r="AW4374" s="452">
        <v>0</v>
      </c>
      <c r="AX4374" s="453">
        <v>0</v>
      </c>
      <c r="AY4374" s="454">
        <v>0</v>
      </c>
      <c r="AZ4374" s="455">
        <v>0</v>
      </c>
      <c r="BA4374" s="455">
        <v>0</v>
      </c>
      <c r="BB4374" s="455">
        <v>0</v>
      </c>
      <c r="BC4374" s="456">
        <v>0</v>
      </c>
      <c r="BD4374" s="454">
        <v>0</v>
      </c>
      <c r="BE4374" s="455">
        <v>0</v>
      </c>
      <c r="BF4374" s="455">
        <v>0</v>
      </c>
      <c r="BG4374" s="455">
        <v>0</v>
      </c>
      <c r="BH4374" s="456">
        <v>0</v>
      </c>
      <c r="BI4374" s="454">
        <v>0</v>
      </c>
      <c r="BJ4374" s="455">
        <v>0</v>
      </c>
      <c r="BK4374" s="455">
        <v>0</v>
      </c>
      <c r="BL4374" s="455">
        <v>0</v>
      </c>
      <c r="BM4374" s="456">
        <v>0</v>
      </c>
      <c r="BN4374" s="454">
        <v>0</v>
      </c>
      <c r="BO4374" s="455">
        <v>0</v>
      </c>
      <c r="BP4374" s="455">
        <v>0</v>
      </c>
      <c r="BQ4374" s="455">
        <v>0</v>
      </c>
      <c r="BR4374" s="456">
        <v>0</v>
      </c>
      <c r="BS4374" s="454">
        <v>0</v>
      </c>
      <c r="BT4374" s="455">
        <v>0</v>
      </c>
      <c r="BU4374" s="455">
        <v>0</v>
      </c>
      <c r="BV4374" s="455">
        <v>0</v>
      </c>
      <c r="BW4374" s="456">
        <v>0</v>
      </c>
      <c r="BX4374" s="454">
        <f t="shared" si="1033"/>
        <v>0</v>
      </c>
      <c r="BY4374" s="455">
        <f t="shared" si="1021"/>
        <v>0</v>
      </c>
      <c r="BZ4374" s="455">
        <f t="shared" si="1022"/>
        <v>0</v>
      </c>
      <c r="CA4374" s="455">
        <f t="shared" si="1023"/>
        <v>0</v>
      </c>
      <c r="CB4374" s="456">
        <f t="shared" si="1024"/>
        <v>0</v>
      </c>
      <c r="CC4374" s="454">
        <f t="shared" si="1034"/>
        <v>0</v>
      </c>
      <c r="CD4374" s="455">
        <f t="shared" si="1025"/>
        <v>0</v>
      </c>
      <c r="CE4374" s="455">
        <f t="shared" si="1026"/>
        <v>0</v>
      </c>
      <c r="CF4374" s="455">
        <f t="shared" si="1027"/>
        <v>0</v>
      </c>
      <c r="CG4374" s="456">
        <f t="shared" si="1028"/>
        <v>0</v>
      </c>
      <c r="CH4374" s="454">
        <f t="shared" si="1035"/>
        <v>0</v>
      </c>
      <c r="CI4374" s="455">
        <f t="shared" si="1029"/>
        <v>0</v>
      </c>
      <c r="CJ4374" s="455">
        <f t="shared" si="1030"/>
        <v>0</v>
      </c>
      <c r="CK4374" s="455">
        <f t="shared" si="1031"/>
        <v>0</v>
      </c>
      <c r="CL4374" s="456">
        <f t="shared" si="1032"/>
        <v>0</v>
      </c>
      <c r="CM4374" s="454">
        <v>0</v>
      </c>
      <c r="CN4374" s="455">
        <v>0</v>
      </c>
      <c r="CO4374" s="455">
        <v>0</v>
      </c>
      <c r="CP4374" s="455">
        <v>0</v>
      </c>
      <c r="CQ4374" s="456">
        <v>0</v>
      </c>
    </row>
    <row r="4375" spans="1:95">
      <c r="A4375" s="293">
        <v>18</v>
      </c>
      <c r="B4375" s="293" t="s">
        <v>5440</v>
      </c>
      <c r="C4375" s="293" t="e">
        <v>#N/A</v>
      </c>
      <c r="F4375" s="293" t="s">
        <v>5441</v>
      </c>
      <c r="G4375" s="293" t="s">
        <v>4584</v>
      </c>
      <c r="H4375" s="293">
        <v>0</v>
      </c>
      <c r="I4375" s="293">
        <v>2026</v>
      </c>
      <c r="J4375" s="293" t="s">
        <v>5115</v>
      </c>
      <c r="K4375" s="293" t="s">
        <v>655</v>
      </c>
      <c r="L4375" s="293" t="s">
        <v>5442</v>
      </c>
      <c r="M4375" s="293" t="s">
        <v>5443</v>
      </c>
      <c r="N4375" s="293" t="s">
        <v>1112</v>
      </c>
      <c r="O4375" s="295">
        <v>0</v>
      </c>
      <c r="P4375" s="294">
        <v>0</v>
      </c>
      <c r="Q4375" s="294">
        <v>0</v>
      </c>
      <c r="R4375" s="294">
        <v>0</v>
      </c>
      <c r="S4375" s="296">
        <v>0</v>
      </c>
      <c r="T4375" s="303">
        <v>0</v>
      </c>
      <c r="U4375" s="301">
        <v>0</v>
      </c>
      <c r="V4375" s="301">
        <v>0</v>
      </c>
      <c r="W4375" s="301">
        <v>0</v>
      </c>
      <c r="X4375" s="302">
        <v>0</v>
      </c>
      <c r="Y4375" s="303">
        <v>0</v>
      </c>
      <c r="Z4375" s="301">
        <v>0</v>
      </c>
      <c r="AA4375" s="301">
        <v>0</v>
      </c>
      <c r="AB4375" s="301">
        <v>0</v>
      </c>
      <c r="AC4375" s="302">
        <v>0</v>
      </c>
      <c r="AD4375" s="301">
        <v>0</v>
      </c>
      <c r="AE4375" s="301">
        <v>0</v>
      </c>
      <c r="AF4375" s="301">
        <v>0</v>
      </c>
      <c r="AG4375" s="301">
        <v>0</v>
      </c>
      <c r="AH4375" s="302">
        <v>0</v>
      </c>
      <c r="AI4375" s="301">
        <v>0</v>
      </c>
      <c r="AJ4375" s="301">
        <v>0</v>
      </c>
      <c r="AK4375" s="301">
        <v>0</v>
      </c>
      <c r="AL4375" s="301">
        <v>0</v>
      </c>
      <c r="AM4375" s="302">
        <v>0</v>
      </c>
      <c r="AN4375" s="293">
        <v>0</v>
      </c>
      <c r="AO4375" s="457">
        <v>0</v>
      </c>
      <c r="AP4375" s="450">
        <v>0</v>
      </c>
      <c r="AQ4375" s="450">
        <v>0</v>
      </c>
      <c r="AR4375" s="450">
        <v>0</v>
      </c>
      <c r="AS4375" s="451">
        <v>0</v>
      </c>
      <c r="AT4375" s="452">
        <v>0</v>
      </c>
      <c r="AU4375" s="452">
        <v>0</v>
      </c>
      <c r="AV4375" s="452">
        <v>0</v>
      </c>
      <c r="AW4375" s="452">
        <v>0</v>
      </c>
      <c r="AX4375" s="453">
        <v>0</v>
      </c>
      <c r="AY4375" s="454">
        <v>0</v>
      </c>
      <c r="AZ4375" s="455">
        <v>0</v>
      </c>
      <c r="BA4375" s="455">
        <v>0</v>
      </c>
      <c r="BB4375" s="455">
        <v>0</v>
      </c>
      <c r="BC4375" s="456">
        <v>0</v>
      </c>
      <c r="BD4375" s="454">
        <v>0</v>
      </c>
      <c r="BE4375" s="455">
        <v>0</v>
      </c>
      <c r="BF4375" s="455">
        <v>0</v>
      </c>
      <c r="BG4375" s="455">
        <v>0</v>
      </c>
      <c r="BH4375" s="456">
        <v>0</v>
      </c>
      <c r="BI4375" s="454">
        <v>0</v>
      </c>
      <c r="BJ4375" s="455">
        <v>0</v>
      </c>
      <c r="BK4375" s="455">
        <v>0</v>
      </c>
      <c r="BL4375" s="455">
        <v>0</v>
      </c>
      <c r="BM4375" s="456">
        <v>0</v>
      </c>
      <c r="BN4375" s="454">
        <v>0</v>
      </c>
      <c r="BO4375" s="455">
        <v>0</v>
      </c>
      <c r="BP4375" s="455">
        <v>0</v>
      </c>
      <c r="BQ4375" s="455">
        <v>0</v>
      </c>
      <c r="BR4375" s="456">
        <v>0</v>
      </c>
      <c r="BS4375" s="454">
        <v>0</v>
      </c>
      <c r="BT4375" s="455">
        <v>0</v>
      </c>
      <c r="BU4375" s="455">
        <v>0</v>
      </c>
      <c r="BV4375" s="455">
        <v>0</v>
      </c>
      <c r="BW4375" s="456">
        <v>0</v>
      </c>
      <c r="BX4375" s="454">
        <f t="shared" si="1033"/>
        <v>0</v>
      </c>
      <c r="BY4375" s="455">
        <f t="shared" si="1021"/>
        <v>0</v>
      </c>
      <c r="BZ4375" s="455">
        <f t="shared" si="1022"/>
        <v>0</v>
      </c>
      <c r="CA4375" s="455">
        <f t="shared" si="1023"/>
        <v>0</v>
      </c>
      <c r="CB4375" s="456">
        <f t="shared" si="1024"/>
        <v>0</v>
      </c>
      <c r="CC4375" s="454">
        <f t="shared" si="1034"/>
        <v>0</v>
      </c>
      <c r="CD4375" s="455">
        <f t="shared" si="1025"/>
        <v>0</v>
      </c>
      <c r="CE4375" s="455">
        <f t="shared" si="1026"/>
        <v>0</v>
      </c>
      <c r="CF4375" s="455">
        <f t="shared" si="1027"/>
        <v>0</v>
      </c>
      <c r="CG4375" s="456">
        <f t="shared" si="1028"/>
        <v>0</v>
      </c>
      <c r="CH4375" s="454">
        <f t="shared" si="1035"/>
        <v>0</v>
      </c>
      <c r="CI4375" s="455">
        <f t="shared" si="1029"/>
        <v>0</v>
      </c>
      <c r="CJ4375" s="455">
        <f t="shared" si="1030"/>
        <v>0</v>
      </c>
      <c r="CK4375" s="455">
        <f t="shared" si="1031"/>
        <v>0</v>
      </c>
      <c r="CL4375" s="456">
        <f t="shared" si="1032"/>
        <v>0</v>
      </c>
      <c r="CM4375" s="454">
        <v>0</v>
      </c>
      <c r="CN4375" s="455">
        <v>0</v>
      </c>
      <c r="CO4375" s="455">
        <v>0</v>
      </c>
      <c r="CP4375" s="455">
        <v>0</v>
      </c>
      <c r="CQ4375" s="456">
        <v>0</v>
      </c>
    </row>
    <row r="4376" spans="1:95">
      <c r="A4376" s="293">
        <v>18</v>
      </c>
      <c r="B4376" s="293" t="s">
        <v>5444</v>
      </c>
      <c r="C4376" s="293" t="e">
        <v>#N/A</v>
      </c>
      <c r="F4376" s="293" t="s">
        <v>5441</v>
      </c>
      <c r="G4376" s="293" t="s">
        <v>4584</v>
      </c>
      <c r="H4376" s="293">
        <v>0</v>
      </c>
      <c r="I4376" s="293">
        <v>2026</v>
      </c>
      <c r="J4376" s="293" t="s">
        <v>5115</v>
      </c>
      <c r="K4376" s="293" t="s">
        <v>655</v>
      </c>
      <c r="L4376" s="293" t="s">
        <v>5442</v>
      </c>
      <c r="M4376" s="293" t="s">
        <v>5443</v>
      </c>
      <c r="N4376" s="293" t="s">
        <v>1112</v>
      </c>
      <c r="O4376" s="295">
        <v>0</v>
      </c>
      <c r="P4376" s="294">
        <v>0</v>
      </c>
      <c r="Q4376" s="294">
        <v>0</v>
      </c>
      <c r="R4376" s="294">
        <v>0</v>
      </c>
      <c r="S4376" s="296">
        <v>0</v>
      </c>
      <c r="T4376" s="303">
        <v>0</v>
      </c>
      <c r="U4376" s="301">
        <v>0</v>
      </c>
      <c r="V4376" s="301">
        <v>0</v>
      </c>
      <c r="W4376" s="301">
        <v>0</v>
      </c>
      <c r="X4376" s="302">
        <v>0</v>
      </c>
      <c r="Y4376" s="303">
        <v>0</v>
      </c>
      <c r="Z4376" s="301">
        <v>0</v>
      </c>
      <c r="AA4376" s="301">
        <v>0</v>
      </c>
      <c r="AB4376" s="301">
        <v>0</v>
      </c>
      <c r="AC4376" s="302">
        <v>0</v>
      </c>
      <c r="AD4376" s="301">
        <v>0</v>
      </c>
      <c r="AE4376" s="301">
        <v>0</v>
      </c>
      <c r="AF4376" s="301">
        <v>0</v>
      </c>
      <c r="AG4376" s="301">
        <v>0</v>
      </c>
      <c r="AH4376" s="302">
        <v>0</v>
      </c>
      <c r="AI4376" s="301">
        <v>0</v>
      </c>
      <c r="AJ4376" s="301">
        <v>0</v>
      </c>
      <c r="AK4376" s="301">
        <v>0</v>
      </c>
      <c r="AL4376" s="301">
        <v>0</v>
      </c>
      <c r="AM4376" s="302">
        <v>0</v>
      </c>
      <c r="AN4376" s="293">
        <v>0</v>
      </c>
      <c r="AO4376" s="457">
        <v>0</v>
      </c>
      <c r="AP4376" s="450">
        <v>0</v>
      </c>
      <c r="AQ4376" s="450">
        <v>0</v>
      </c>
      <c r="AR4376" s="450">
        <v>0</v>
      </c>
      <c r="AS4376" s="451">
        <v>0</v>
      </c>
      <c r="AT4376" s="452">
        <v>0</v>
      </c>
      <c r="AU4376" s="452">
        <v>0</v>
      </c>
      <c r="AV4376" s="452">
        <v>0</v>
      </c>
      <c r="AW4376" s="452">
        <v>0</v>
      </c>
      <c r="AX4376" s="453">
        <v>0</v>
      </c>
      <c r="AY4376" s="454">
        <v>0</v>
      </c>
      <c r="AZ4376" s="455">
        <v>0</v>
      </c>
      <c r="BA4376" s="455">
        <v>0</v>
      </c>
      <c r="BB4376" s="455">
        <v>0</v>
      </c>
      <c r="BC4376" s="456">
        <v>0</v>
      </c>
      <c r="BD4376" s="454">
        <v>0</v>
      </c>
      <c r="BE4376" s="455">
        <v>0</v>
      </c>
      <c r="BF4376" s="455">
        <v>0</v>
      </c>
      <c r="BG4376" s="455">
        <v>0</v>
      </c>
      <c r="BH4376" s="456">
        <v>0</v>
      </c>
      <c r="BI4376" s="454">
        <v>0</v>
      </c>
      <c r="BJ4376" s="455">
        <v>0</v>
      </c>
      <c r="BK4376" s="455">
        <v>0</v>
      </c>
      <c r="BL4376" s="455">
        <v>0</v>
      </c>
      <c r="BM4376" s="456">
        <v>0</v>
      </c>
      <c r="BN4376" s="454">
        <v>0</v>
      </c>
      <c r="BO4376" s="455">
        <v>0</v>
      </c>
      <c r="BP4376" s="455">
        <v>0</v>
      </c>
      <c r="BQ4376" s="455">
        <v>0</v>
      </c>
      <c r="BR4376" s="456">
        <v>0</v>
      </c>
      <c r="BS4376" s="454">
        <v>0</v>
      </c>
      <c r="BT4376" s="455">
        <v>0</v>
      </c>
      <c r="BU4376" s="455">
        <v>0</v>
      </c>
      <c r="BV4376" s="455">
        <v>0</v>
      </c>
      <c r="BW4376" s="456">
        <v>0</v>
      </c>
      <c r="BX4376" s="454">
        <f t="shared" si="1033"/>
        <v>0</v>
      </c>
      <c r="BY4376" s="455">
        <f t="shared" si="1021"/>
        <v>0</v>
      </c>
      <c r="BZ4376" s="455">
        <f t="shared" si="1022"/>
        <v>0</v>
      </c>
      <c r="CA4376" s="455">
        <f t="shared" si="1023"/>
        <v>0</v>
      </c>
      <c r="CB4376" s="456">
        <f t="shared" si="1024"/>
        <v>0</v>
      </c>
      <c r="CC4376" s="454">
        <f t="shared" si="1034"/>
        <v>0</v>
      </c>
      <c r="CD4376" s="455">
        <f t="shared" si="1025"/>
        <v>0</v>
      </c>
      <c r="CE4376" s="455">
        <f t="shared" si="1026"/>
        <v>0</v>
      </c>
      <c r="CF4376" s="455">
        <f t="shared" si="1027"/>
        <v>0</v>
      </c>
      <c r="CG4376" s="456">
        <f t="shared" si="1028"/>
        <v>0</v>
      </c>
      <c r="CH4376" s="454">
        <f t="shared" si="1035"/>
        <v>0</v>
      </c>
      <c r="CI4376" s="455">
        <f t="shared" si="1029"/>
        <v>0</v>
      </c>
      <c r="CJ4376" s="455">
        <f t="shared" si="1030"/>
        <v>0</v>
      </c>
      <c r="CK4376" s="455">
        <f t="shared" si="1031"/>
        <v>0</v>
      </c>
      <c r="CL4376" s="456">
        <f t="shared" si="1032"/>
        <v>0</v>
      </c>
      <c r="CM4376" s="454">
        <v>0</v>
      </c>
      <c r="CN4376" s="455">
        <v>0</v>
      </c>
      <c r="CO4376" s="455">
        <v>0</v>
      </c>
      <c r="CP4376" s="455">
        <v>0</v>
      </c>
      <c r="CQ4376" s="456">
        <v>0</v>
      </c>
    </row>
    <row r="4377" spans="1:95">
      <c r="A4377" s="293">
        <v>18</v>
      </c>
      <c r="B4377" s="293" t="s">
        <v>5445</v>
      </c>
      <c r="C4377" s="293" t="e">
        <v>#N/A</v>
      </c>
      <c r="F4377" s="293" t="s">
        <v>5446</v>
      </c>
      <c r="G4377" s="293" t="s">
        <v>4584</v>
      </c>
      <c r="H4377" s="293">
        <v>0</v>
      </c>
      <c r="I4377" s="293">
        <v>2026</v>
      </c>
      <c r="J4377" s="293" t="s">
        <v>5115</v>
      </c>
      <c r="K4377" s="293" t="s">
        <v>655</v>
      </c>
      <c r="N4377" s="293" t="s">
        <v>1135</v>
      </c>
      <c r="O4377" s="295">
        <v>0</v>
      </c>
      <c r="P4377" s="294">
        <v>0</v>
      </c>
      <c r="Q4377" s="294">
        <v>0</v>
      </c>
      <c r="R4377" s="294">
        <v>0</v>
      </c>
      <c r="S4377" s="296">
        <v>0</v>
      </c>
      <c r="T4377" s="303">
        <v>0</v>
      </c>
      <c r="U4377" s="301">
        <v>0</v>
      </c>
      <c r="V4377" s="301">
        <v>0</v>
      </c>
      <c r="W4377" s="301">
        <v>0</v>
      </c>
      <c r="X4377" s="302">
        <v>0</v>
      </c>
      <c r="Y4377" s="303">
        <v>0</v>
      </c>
      <c r="Z4377" s="301">
        <v>0</v>
      </c>
      <c r="AA4377" s="301">
        <v>0</v>
      </c>
      <c r="AB4377" s="301">
        <v>0</v>
      </c>
      <c r="AC4377" s="302">
        <v>0</v>
      </c>
      <c r="AD4377" s="301">
        <v>0</v>
      </c>
      <c r="AE4377" s="301">
        <v>0</v>
      </c>
      <c r="AF4377" s="301">
        <v>0</v>
      </c>
      <c r="AG4377" s="301">
        <v>0</v>
      </c>
      <c r="AH4377" s="302">
        <v>0</v>
      </c>
      <c r="AI4377" s="301">
        <v>0</v>
      </c>
      <c r="AJ4377" s="301">
        <v>0</v>
      </c>
      <c r="AK4377" s="301">
        <v>0</v>
      </c>
      <c r="AL4377" s="301">
        <v>0</v>
      </c>
      <c r="AM4377" s="302">
        <v>0</v>
      </c>
      <c r="AN4377" s="293">
        <v>3</v>
      </c>
      <c r="AO4377" s="457">
        <v>0</v>
      </c>
      <c r="AP4377" s="450">
        <v>0</v>
      </c>
      <c r="AQ4377" s="450">
        <v>0</v>
      </c>
      <c r="AR4377" s="450">
        <v>0</v>
      </c>
      <c r="AS4377" s="451">
        <v>0</v>
      </c>
      <c r="AT4377" s="452">
        <v>0</v>
      </c>
      <c r="AU4377" s="452">
        <v>0</v>
      </c>
      <c r="AV4377" s="452">
        <v>0</v>
      </c>
      <c r="AW4377" s="452">
        <v>0</v>
      </c>
      <c r="AX4377" s="453">
        <v>0</v>
      </c>
      <c r="AY4377" s="454">
        <v>0</v>
      </c>
      <c r="AZ4377" s="455">
        <v>0</v>
      </c>
      <c r="BA4377" s="455">
        <v>0</v>
      </c>
      <c r="BB4377" s="455">
        <v>0</v>
      </c>
      <c r="BC4377" s="456">
        <v>0</v>
      </c>
      <c r="BD4377" s="454">
        <v>0</v>
      </c>
      <c r="BE4377" s="455">
        <v>0</v>
      </c>
      <c r="BF4377" s="455">
        <v>0</v>
      </c>
      <c r="BG4377" s="455">
        <v>0</v>
      </c>
      <c r="BH4377" s="456">
        <v>0</v>
      </c>
      <c r="BI4377" s="454">
        <v>0</v>
      </c>
      <c r="BJ4377" s="455">
        <v>0</v>
      </c>
      <c r="BK4377" s="455">
        <v>0</v>
      </c>
      <c r="BL4377" s="455">
        <v>0</v>
      </c>
      <c r="BM4377" s="456">
        <v>0</v>
      </c>
      <c r="BN4377" s="454">
        <v>0</v>
      </c>
      <c r="BO4377" s="455">
        <v>0</v>
      </c>
      <c r="BP4377" s="455">
        <v>0</v>
      </c>
      <c r="BQ4377" s="455">
        <v>0</v>
      </c>
      <c r="BR4377" s="456">
        <v>0</v>
      </c>
      <c r="BS4377" s="454">
        <v>0</v>
      </c>
      <c r="BT4377" s="455">
        <v>0</v>
      </c>
      <c r="BU4377" s="455">
        <v>0</v>
      </c>
      <c r="BV4377" s="455">
        <v>0</v>
      </c>
      <c r="BW4377" s="456">
        <v>0</v>
      </c>
      <c r="BX4377" s="454">
        <f t="shared" si="1033"/>
        <v>0</v>
      </c>
      <c r="BY4377" s="455">
        <f t="shared" si="1021"/>
        <v>0</v>
      </c>
      <c r="BZ4377" s="455">
        <f t="shared" si="1022"/>
        <v>0</v>
      </c>
      <c r="CA4377" s="455">
        <f t="shared" si="1023"/>
        <v>0</v>
      </c>
      <c r="CB4377" s="456">
        <f t="shared" si="1024"/>
        <v>0</v>
      </c>
      <c r="CC4377" s="454">
        <f t="shared" si="1034"/>
        <v>0</v>
      </c>
      <c r="CD4377" s="455">
        <f t="shared" si="1025"/>
        <v>0</v>
      </c>
      <c r="CE4377" s="455">
        <f t="shared" si="1026"/>
        <v>0</v>
      </c>
      <c r="CF4377" s="455">
        <f t="shared" si="1027"/>
        <v>0</v>
      </c>
      <c r="CG4377" s="456">
        <f t="shared" si="1028"/>
        <v>0</v>
      </c>
      <c r="CH4377" s="454">
        <f t="shared" si="1035"/>
        <v>0</v>
      </c>
      <c r="CI4377" s="455">
        <f t="shared" si="1029"/>
        <v>0</v>
      </c>
      <c r="CJ4377" s="455">
        <f t="shared" si="1030"/>
        <v>0</v>
      </c>
      <c r="CK4377" s="455">
        <f t="shared" si="1031"/>
        <v>0</v>
      </c>
      <c r="CL4377" s="456">
        <f t="shared" si="1032"/>
        <v>0</v>
      </c>
      <c r="CM4377" s="454">
        <v>0</v>
      </c>
      <c r="CN4377" s="455">
        <v>0</v>
      </c>
      <c r="CO4377" s="455">
        <v>0</v>
      </c>
      <c r="CP4377" s="455">
        <v>0</v>
      </c>
      <c r="CQ4377" s="456">
        <v>0</v>
      </c>
    </row>
    <row r="4378" spans="1:95">
      <c r="A4378" s="293">
        <v>18</v>
      </c>
      <c r="B4378" s="293" t="s">
        <v>5447</v>
      </c>
      <c r="C4378" s="293" t="e">
        <v>#N/A</v>
      </c>
      <c r="F4378" s="293" t="s">
        <v>5448</v>
      </c>
      <c r="G4378" s="293" t="s">
        <v>4584</v>
      </c>
      <c r="H4378" s="293">
        <v>0</v>
      </c>
      <c r="I4378" s="293">
        <v>2026</v>
      </c>
      <c r="J4378" s="293" t="s">
        <v>5115</v>
      </c>
      <c r="K4378" s="293" t="s">
        <v>655</v>
      </c>
      <c r="L4378" s="293" t="s">
        <v>5449</v>
      </c>
      <c r="M4378" s="293" t="s">
        <v>5450</v>
      </c>
      <c r="N4378" s="293" t="s">
        <v>1112</v>
      </c>
      <c r="O4378" s="295">
        <v>0</v>
      </c>
      <c r="P4378" s="294">
        <v>0</v>
      </c>
      <c r="Q4378" s="294">
        <v>0</v>
      </c>
      <c r="R4378" s="294">
        <v>0</v>
      </c>
      <c r="S4378" s="296">
        <v>0</v>
      </c>
      <c r="T4378" s="303">
        <v>0</v>
      </c>
      <c r="U4378" s="301">
        <v>0</v>
      </c>
      <c r="V4378" s="301">
        <v>0</v>
      </c>
      <c r="W4378" s="301">
        <v>0</v>
      </c>
      <c r="X4378" s="302">
        <v>0</v>
      </c>
      <c r="Y4378" s="303">
        <v>0</v>
      </c>
      <c r="Z4378" s="301">
        <v>0</v>
      </c>
      <c r="AA4378" s="301">
        <v>0</v>
      </c>
      <c r="AB4378" s="301">
        <v>0</v>
      </c>
      <c r="AC4378" s="302">
        <v>0</v>
      </c>
      <c r="AD4378" s="301">
        <v>0</v>
      </c>
      <c r="AE4378" s="301">
        <v>0</v>
      </c>
      <c r="AF4378" s="301">
        <v>0</v>
      </c>
      <c r="AG4378" s="301">
        <v>0</v>
      </c>
      <c r="AH4378" s="302">
        <v>0</v>
      </c>
      <c r="AI4378" s="301">
        <v>0</v>
      </c>
      <c r="AJ4378" s="301">
        <v>0</v>
      </c>
      <c r="AK4378" s="301">
        <v>0</v>
      </c>
      <c r="AL4378" s="301">
        <v>0</v>
      </c>
      <c r="AM4378" s="302">
        <v>0</v>
      </c>
      <c r="AN4378" s="293">
        <v>0</v>
      </c>
      <c r="AO4378" s="457">
        <v>0</v>
      </c>
      <c r="AP4378" s="450">
        <v>0</v>
      </c>
      <c r="AQ4378" s="450">
        <v>0</v>
      </c>
      <c r="AR4378" s="450">
        <v>0</v>
      </c>
      <c r="AS4378" s="451">
        <v>0</v>
      </c>
      <c r="AT4378" s="452">
        <v>0</v>
      </c>
      <c r="AU4378" s="452">
        <v>0</v>
      </c>
      <c r="AV4378" s="452">
        <v>0</v>
      </c>
      <c r="AW4378" s="452">
        <v>0</v>
      </c>
      <c r="AX4378" s="453">
        <v>0</v>
      </c>
      <c r="AY4378" s="454">
        <v>0</v>
      </c>
      <c r="AZ4378" s="455">
        <v>0</v>
      </c>
      <c r="BA4378" s="455">
        <v>0</v>
      </c>
      <c r="BB4378" s="455">
        <v>0</v>
      </c>
      <c r="BC4378" s="456">
        <v>0</v>
      </c>
      <c r="BD4378" s="454">
        <v>0</v>
      </c>
      <c r="BE4378" s="455">
        <v>0</v>
      </c>
      <c r="BF4378" s="455">
        <v>0</v>
      </c>
      <c r="BG4378" s="455">
        <v>0</v>
      </c>
      <c r="BH4378" s="456">
        <v>0</v>
      </c>
      <c r="BI4378" s="454">
        <v>0</v>
      </c>
      <c r="BJ4378" s="455">
        <v>0</v>
      </c>
      <c r="BK4378" s="455">
        <v>0</v>
      </c>
      <c r="BL4378" s="455">
        <v>0</v>
      </c>
      <c r="BM4378" s="456">
        <v>0</v>
      </c>
      <c r="BN4378" s="454">
        <v>0</v>
      </c>
      <c r="BO4378" s="455">
        <v>0</v>
      </c>
      <c r="BP4378" s="455">
        <v>0</v>
      </c>
      <c r="BQ4378" s="455">
        <v>0</v>
      </c>
      <c r="BR4378" s="456">
        <v>0</v>
      </c>
      <c r="BS4378" s="454">
        <v>0</v>
      </c>
      <c r="BT4378" s="455">
        <v>0</v>
      </c>
      <c r="BU4378" s="455">
        <v>0</v>
      </c>
      <c r="BV4378" s="455">
        <v>0</v>
      </c>
      <c r="BW4378" s="456">
        <v>0</v>
      </c>
      <c r="BX4378" s="454">
        <f t="shared" si="1033"/>
        <v>0</v>
      </c>
      <c r="BY4378" s="455">
        <f t="shared" si="1021"/>
        <v>0</v>
      </c>
      <c r="BZ4378" s="455">
        <f t="shared" si="1022"/>
        <v>0</v>
      </c>
      <c r="CA4378" s="455">
        <f t="shared" si="1023"/>
        <v>0</v>
      </c>
      <c r="CB4378" s="456">
        <f t="shared" si="1024"/>
        <v>0</v>
      </c>
      <c r="CC4378" s="454">
        <f t="shared" si="1034"/>
        <v>0</v>
      </c>
      <c r="CD4378" s="455">
        <f t="shared" si="1025"/>
        <v>0</v>
      </c>
      <c r="CE4378" s="455">
        <f t="shared" si="1026"/>
        <v>0</v>
      </c>
      <c r="CF4378" s="455">
        <f t="shared" si="1027"/>
        <v>0</v>
      </c>
      <c r="CG4378" s="456">
        <f t="shared" si="1028"/>
        <v>0</v>
      </c>
      <c r="CH4378" s="454">
        <f t="shared" si="1035"/>
        <v>0</v>
      </c>
      <c r="CI4378" s="455">
        <f t="shared" si="1029"/>
        <v>0</v>
      </c>
      <c r="CJ4378" s="455">
        <f t="shared" si="1030"/>
        <v>0</v>
      </c>
      <c r="CK4378" s="455">
        <f t="shared" si="1031"/>
        <v>0</v>
      </c>
      <c r="CL4378" s="456">
        <f t="shared" si="1032"/>
        <v>0</v>
      </c>
      <c r="CM4378" s="454">
        <v>0</v>
      </c>
      <c r="CN4378" s="455">
        <v>0</v>
      </c>
      <c r="CO4378" s="455">
        <v>0</v>
      </c>
      <c r="CP4378" s="455">
        <v>0</v>
      </c>
      <c r="CQ4378" s="456">
        <v>0</v>
      </c>
    </row>
    <row r="4379" spans="1:95">
      <c r="A4379" s="293">
        <v>18</v>
      </c>
      <c r="B4379" s="293" t="s">
        <v>5451</v>
      </c>
      <c r="C4379" s="293" t="e">
        <v>#N/A</v>
      </c>
      <c r="F4379" s="293" t="s">
        <v>5448</v>
      </c>
      <c r="G4379" s="293" t="s">
        <v>4584</v>
      </c>
      <c r="H4379" s="293">
        <v>0</v>
      </c>
      <c r="I4379" s="293">
        <v>2026</v>
      </c>
      <c r="J4379" s="293" t="s">
        <v>5115</v>
      </c>
      <c r="K4379" s="293" t="s">
        <v>655</v>
      </c>
      <c r="L4379" s="293" t="s">
        <v>5452</v>
      </c>
      <c r="M4379" s="293" t="s">
        <v>5453</v>
      </c>
      <c r="N4379" s="293" t="s">
        <v>1112</v>
      </c>
      <c r="O4379" s="295">
        <v>0</v>
      </c>
      <c r="P4379" s="294">
        <v>0</v>
      </c>
      <c r="Q4379" s="294">
        <v>0</v>
      </c>
      <c r="R4379" s="294">
        <v>0</v>
      </c>
      <c r="S4379" s="296">
        <v>0</v>
      </c>
      <c r="T4379" s="303">
        <v>0</v>
      </c>
      <c r="U4379" s="301">
        <v>0</v>
      </c>
      <c r="V4379" s="301">
        <v>0</v>
      </c>
      <c r="W4379" s="301">
        <v>0</v>
      </c>
      <c r="X4379" s="302">
        <v>0</v>
      </c>
      <c r="Y4379" s="303">
        <v>0</v>
      </c>
      <c r="Z4379" s="301">
        <v>0</v>
      </c>
      <c r="AA4379" s="301">
        <v>0</v>
      </c>
      <c r="AB4379" s="301">
        <v>0</v>
      </c>
      <c r="AC4379" s="302">
        <v>0</v>
      </c>
      <c r="AD4379" s="301">
        <v>0</v>
      </c>
      <c r="AE4379" s="301">
        <v>0</v>
      </c>
      <c r="AF4379" s="301">
        <v>0</v>
      </c>
      <c r="AG4379" s="301">
        <v>0</v>
      </c>
      <c r="AH4379" s="302">
        <v>0</v>
      </c>
      <c r="AI4379" s="301">
        <v>0</v>
      </c>
      <c r="AJ4379" s="301">
        <v>0</v>
      </c>
      <c r="AK4379" s="301">
        <v>0</v>
      </c>
      <c r="AL4379" s="301">
        <v>0</v>
      </c>
      <c r="AM4379" s="302">
        <v>0</v>
      </c>
      <c r="AN4379" s="293">
        <v>0</v>
      </c>
      <c r="AO4379" s="457">
        <v>0</v>
      </c>
      <c r="AP4379" s="450">
        <v>0</v>
      </c>
      <c r="AQ4379" s="450">
        <v>0</v>
      </c>
      <c r="AR4379" s="450">
        <v>0</v>
      </c>
      <c r="AS4379" s="451">
        <v>0</v>
      </c>
      <c r="AT4379" s="452">
        <v>0</v>
      </c>
      <c r="AU4379" s="452">
        <v>0</v>
      </c>
      <c r="AV4379" s="452">
        <v>0</v>
      </c>
      <c r="AW4379" s="452">
        <v>0</v>
      </c>
      <c r="AX4379" s="453">
        <v>0</v>
      </c>
      <c r="AY4379" s="454">
        <v>0</v>
      </c>
      <c r="AZ4379" s="455">
        <v>0</v>
      </c>
      <c r="BA4379" s="455">
        <v>0</v>
      </c>
      <c r="BB4379" s="455">
        <v>0</v>
      </c>
      <c r="BC4379" s="456">
        <v>0</v>
      </c>
      <c r="BD4379" s="454">
        <v>0</v>
      </c>
      <c r="BE4379" s="455">
        <v>0</v>
      </c>
      <c r="BF4379" s="455">
        <v>0</v>
      </c>
      <c r="BG4379" s="455">
        <v>0</v>
      </c>
      <c r="BH4379" s="456">
        <v>0</v>
      </c>
      <c r="BI4379" s="454">
        <v>0</v>
      </c>
      <c r="BJ4379" s="455">
        <v>0</v>
      </c>
      <c r="BK4379" s="455">
        <v>0</v>
      </c>
      <c r="BL4379" s="455">
        <v>0</v>
      </c>
      <c r="BM4379" s="456">
        <v>0</v>
      </c>
      <c r="BN4379" s="454">
        <v>0</v>
      </c>
      <c r="BO4379" s="455">
        <v>0</v>
      </c>
      <c r="BP4379" s="455">
        <v>0</v>
      </c>
      <c r="BQ4379" s="455">
        <v>0</v>
      </c>
      <c r="BR4379" s="456">
        <v>0</v>
      </c>
      <c r="BS4379" s="454">
        <v>0</v>
      </c>
      <c r="BT4379" s="455">
        <v>0</v>
      </c>
      <c r="BU4379" s="455">
        <v>0</v>
      </c>
      <c r="BV4379" s="455">
        <v>0</v>
      </c>
      <c r="BW4379" s="456">
        <v>0</v>
      </c>
      <c r="BX4379" s="454">
        <f t="shared" si="1033"/>
        <v>0</v>
      </c>
      <c r="BY4379" s="455">
        <f t="shared" si="1021"/>
        <v>0</v>
      </c>
      <c r="BZ4379" s="455">
        <f t="shared" si="1022"/>
        <v>0</v>
      </c>
      <c r="CA4379" s="455">
        <f t="shared" si="1023"/>
        <v>0</v>
      </c>
      <c r="CB4379" s="456">
        <f t="shared" si="1024"/>
        <v>0</v>
      </c>
      <c r="CC4379" s="454">
        <f t="shared" si="1034"/>
        <v>0</v>
      </c>
      <c r="CD4379" s="455">
        <f t="shared" si="1025"/>
        <v>0</v>
      </c>
      <c r="CE4379" s="455">
        <f t="shared" si="1026"/>
        <v>0</v>
      </c>
      <c r="CF4379" s="455">
        <f t="shared" si="1027"/>
        <v>0</v>
      </c>
      <c r="CG4379" s="456">
        <f t="shared" si="1028"/>
        <v>0</v>
      </c>
      <c r="CH4379" s="454">
        <f t="shared" si="1035"/>
        <v>0</v>
      </c>
      <c r="CI4379" s="455">
        <f t="shared" si="1029"/>
        <v>0</v>
      </c>
      <c r="CJ4379" s="455">
        <f t="shared" si="1030"/>
        <v>0</v>
      </c>
      <c r="CK4379" s="455">
        <f t="shared" si="1031"/>
        <v>0</v>
      </c>
      <c r="CL4379" s="456">
        <f t="shared" si="1032"/>
        <v>0</v>
      </c>
      <c r="CM4379" s="454">
        <v>0</v>
      </c>
      <c r="CN4379" s="455">
        <v>0</v>
      </c>
      <c r="CO4379" s="455">
        <v>0</v>
      </c>
      <c r="CP4379" s="455">
        <v>0</v>
      </c>
      <c r="CQ4379" s="456">
        <v>0</v>
      </c>
    </row>
    <row r="4380" spans="1:95">
      <c r="A4380" s="293">
        <v>18</v>
      </c>
      <c r="B4380" s="293" t="s">
        <v>5454</v>
      </c>
      <c r="C4380" s="293" t="e">
        <v>#N/A</v>
      </c>
      <c r="F4380" s="293" t="s">
        <v>5455</v>
      </c>
      <c r="G4380" s="293" t="s">
        <v>4584</v>
      </c>
      <c r="H4380" s="293">
        <v>0</v>
      </c>
      <c r="I4380" s="293">
        <v>2026</v>
      </c>
      <c r="J4380" s="293" t="s">
        <v>5115</v>
      </c>
      <c r="K4380" s="293" t="s">
        <v>655</v>
      </c>
      <c r="L4380" s="293" t="s">
        <v>692</v>
      </c>
      <c r="M4380" s="293" t="s">
        <v>693</v>
      </c>
      <c r="N4380" s="293" t="s">
        <v>1112</v>
      </c>
      <c r="O4380" s="295">
        <v>0</v>
      </c>
      <c r="P4380" s="294">
        <v>0</v>
      </c>
      <c r="Q4380" s="294">
        <v>0</v>
      </c>
      <c r="R4380" s="294">
        <v>819.75376241379297</v>
      </c>
      <c r="S4380" s="296">
        <v>0</v>
      </c>
      <c r="T4380" s="303">
        <v>0</v>
      </c>
      <c r="U4380" s="301">
        <v>0</v>
      </c>
      <c r="V4380" s="301">
        <v>0</v>
      </c>
      <c r="W4380" s="301">
        <v>0.65496877929154296</v>
      </c>
      <c r="X4380" s="302">
        <v>0</v>
      </c>
      <c r="Y4380" s="303">
        <v>0</v>
      </c>
      <c r="Z4380" s="301">
        <v>0</v>
      </c>
      <c r="AA4380" s="301">
        <v>0</v>
      </c>
      <c r="AB4380" s="301">
        <v>6.2728041027607206E-2</v>
      </c>
      <c r="AC4380" s="302">
        <v>0</v>
      </c>
      <c r="AD4380" s="301">
        <v>0</v>
      </c>
      <c r="AE4380" s="301">
        <v>0</v>
      </c>
      <c r="AF4380" s="301">
        <v>0</v>
      </c>
      <c r="AG4380" s="301">
        <v>4.5778593537349026E-2</v>
      </c>
      <c r="AH4380" s="302">
        <v>0</v>
      </c>
      <c r="AI4380" s="301">
        <v>0</v>
      </c>
      <c r="AJ4380" s="301">
        <v>0</v>
      </c>
      <c r="AK4380" s="301">
        <v>0</v>
      </c>
      <c r="AL4380" s="301">
        <v>0</v>
      </c>
      <c r="AM4380" s="302">
        <v>0</v>
      </c>
      <c r="AN4380" s="293">
        <v>0</v>
      </c>
      <c r="AO4380" s="457">
        <v>0</v>
      </c>
      <c r="AP4380" s="450">
        <v>0</v>
      </c>
      <c r="AQ4380" s="450">
        <v>0</v>
      </c>
      <c r="AR4380" s="450">
        <v>819.75376241379297</v>
      </c>
      <c r="AS4380" s="451">
        <v>0</v>
      </c>
      <c r="AT4380" s="452">
        <v>0</v>
      </c>
      <c r="AU4380" s="452">
        <v>0</v>
      </c>
      <c r="AV4380" s="452">
        <v>0</v>
      </c>
      <c r="AW4380" s="452">
        <v>536.91312108781153</v>
      </c>
      <c r="AX4380" s="453">
        <v>0</v>
      </c>
      <c r="AY4380" s="454">
        <v>0</v>
      </c>
      <c r="AZ4380" s="455">
        <v>0</v>
      </c>
      <c r="BA4380" s="455">
        <v>0</v>
      </c>
      <c r="BB4380" s="455">
        <v>-3.032075122075141</v>
      </c>
      <c r="BC4380" s="456">
        <v>0</v>
      </c>
      <c r="BD4380" s="454">
        <v>0</v>
      </c>
      <c r="BE4380" s="455">
        <v>0</v>
      </c>
      <c r="BF4380" s="455">
        <v>0</v>
      </c>
      <c r="BG4380" s="455">
        <v>51.421547641227775</v>
      </c>
      <c r="BH4380" s="456">
        <v>0</v>
      </c>
      <c r="BI4380" s="454">
        <v>0</v>
      </c>
      <c r="BJ4380" s="455">
        <v>0</v>
      </c>
      <c r="BK4380" s="455">
        <v>0</v>
      </c>
      <c r="BL4380" s="455">
        <v>-7.0551632952775695E-2</v>
      </c>
      <c r="BM4380" s="456">
        <v>0</v>
      </c>
      <c r="BN4380" s="454">
        <v>0</v>
      </c>
      <c r="BO4380" s="455">
        <v>0</v>
      </c>
      <c r="BP4380" s="455">
        <v>0</v>
      </c>
      <c r="BQ4380" s="455">
        <v>0</v>
      </c>
      <c r="BR4380" s="456">
        <v>0</v>
      </c>
      <c r="BS4380" s="454">
        <v>0</v>
      </c>
      <c r="BT4380" s="455">
        <v>0</v>
      </c>
      <c r="BU4380" s="455">
        <v>0</v>
      </c>
      <c r="BV4380" s="455">
        <v>0</v>
      </c>
      <c r="BW4380" s="456">
        <v>0</v>
      </c>
      <c r="BX4380" s="454">
        <f t="shared" si="1033"/>
        <v>0</v>
      </c>
      <c r="BY4380" s="455">
        <f t="shared" si="1021"/>
        <v>0</v>
      </c>
      <c r="BZ4380" s="455">
        <f t="shared" si="1022"/>
        <v>0</v>
      </c>
      <c r="CA4380" s="455">
        <f t="shared" si="1023"/>
        <v>49.739651607468687</v>
      </c>
      <c r="CB4380" s="456">
        <f t="shared" si="1024"/>
        <v>0</v>
      </c>
      <c r="CC4380" s="454">
        <f t="shared" si="1034"/>
        <v>0</v>
      </c>
      <c r="CD4380" s="455">
        <f t="shared" si="1025"/>
        <v>0</v>
      </c>
      <c r="CE4380" s="455">
        <f t="shared" si="1026"/>
        <v>0</v>
      </c>
      <c r="CF4380" s="455">
        <f t="shared" si="1027"/>
        <v>48.519557442515314</v>
      </c>
      <c r="CG4380" s="456">
        <f t="shared" si="1028"/>
        <v>0</v>
      </c>
      <c r="CH4380" s="454">
        <f t="shared" si="1035"/>
        <v>0</v>
      </c>
      <c r="CI4380" s="455">
        <f t="shared" si="1029"/>
        <v>0</v>
      </c>
      <c r="CJ4380" s="455">
        <f t="shared" si="1030"/>
        <v>0</v>
      </c>
      <c r="CK4380" s="455">
        <f t="shared" si="1031"/>
        <v>24.59246877294073</v>
      </c>
      <c r="CL4380" s="456">
        <f t="shared" si="1032"/>
        <v>0</v>
      </c>
      <c r="CM4380" s="454">
        <v>0</v>
      </c>
      <c r="CN4380" s="455">
        <v>0</v>
      </c>
      <c r="CO4380" s="455">
        <v>0</v>
      </c>
      <c r="CP4380" s="455">
        <v>111.67004261685685</v>
      </c>
      <c r="CQ4380" s="456">
        <v>0</v>
      </c>
    </row>
    <row r="4381" spans="1:95">
      <c r="A4381" s="293">
        <v>18</v>
      </c>
      <c r="B4381" s="293" t="s">
        <v>5456</v>
      </c>
      <c r="C4381" s="293" t="e">
        <v>#N/A</v>
      </c>
      <c r="F4381" s="293" t="s">
        <v>5455</v>
      </c>
      <c r="G4381" s="293" t="s">
        <v>4584</v>
      </c>
      <c r="H4381" s="293">
        <v>0</v>
      </c>
      <c r="I4381" s="293">
        <v>2026</v>
      </c>
      <c r="J4381" s="293" t="s">
        <v>5115</v>
      </c>
      <c r="K4381" s="293" t="s">
        <v>655</v>
      </c>
      <c r="L4381" s="293" t="s">
        <v>692</v>
      </c>
      <c r="M4381" s="293" t="s">
        <v>693</v>
      </c>
      <c r="N4381" s="293" t="s">
        <v>1112</v>
      </c>
      <c r="O4381" s="295">
        <v>0</v>
      </c>
      <c r="P4381" s="294">
        <v>0</v>
      </c>
      <c r="Q4381" s="294">
        <v>0</v>
      </c>
      <c r="R4381" s="294">
        <v>59.766948620689661</v>
      </c>
      <c r="S4381" s="296">
        <v>0</v>
      </c>
      <c r="T4381" s="303">
        <v>0</v>
      </c>
      <c r="U4381" s="301">
        <v>0</v>
      </c>
      <c r="V4381" s="301">
        <v>0</v>
      </c>
      <c r="W4381" s="301">
        <v>0.58594097071560436</v>
      </c>
      <c r="X4381" s="302">
        <v>0</v>
      </c>
      <c r="Y4381" s="303">
        <v>0</v>
      </c>
      <c r="Z4381" s="301">
        <v>0</v>
      </c>
      <c r="AA4381" s="301">
        <v>0</v>
      </c>
      <c r="AB4381" s="301">
        <v>0.27367789341533838</v>
      </c>
      <c r="AC4381" s="302">
        <v>0</v>
      </c>
      <c r="AD4381" s="301">
        <v>0</v>
      </c>
      <c r="AE4381" s="301">
        <v>0</v>
      </c>
      <c r="AF4381" s="301">
        <v>0</v>
      </c>
      <c r="AG4381" s="301">
        <v>0.27539434175439681</v>
      </c>
      <c r="AH4381" s="302">
        <v>0</v>
      </c>
      <c r="AI4381" s="301">
        <v>0</v>
      </c>
      <c r="AJ4381" s="301">
        <v>0</v>
      </c>
      <c r="AK4381" s="301">
        <v>0</v>
      </c>
      <c r="AL4381" s="301">
        <v>0</v>
      </c>
      <c r="AM4381" s="302">
        <v>0</v>
      </c>
      <c r="AN4381" s="293">
        <v>0</v>
      </c>
      <c r="AO4381" s="457">
        <v>0</v>
      </c>
      <c r="AP4381" s="450">
        <v>0</v>
      </c>
      <c r="AQ4381" s="450">
        <v>0</v>
      </c>
      <c r="AR4381" s="450">
        <v>59.766948620689661</v>
      </c>
      <c r="AS4381" s="451">
        <v>0</v>
      </c>
      <c r="AT4381" s="452">
        <v>0</v>
      </c>
      <c r="AU4381" s="452">
        <v>0</v>
      </c>
      <c r="AV4381" s="452">
        <v>0</v>
      </c>
      <c r="AW4381" s="452">
        <v>35.019903891516549</v>
      </c>
      <c r="AX4381" s="453">
        <v>0</v>
      </c>
      <c r="AY4381" s="454">
        <v>0</v>
      </c>
      <c r="AZ4381" s="455">
        <v>0</v>
      </c>
      <c r="BA4381" s="455">
        <v>0</v>
      </c>
      <c r="BB4381" s="455">
        <v>-0.1977656630029789</v>
      </c>
      <c r="BC4381" s="456">
        <v>0</v>
      </c>
      <c r="BD4381" s="454">
        <v>0</v>
      </c>
      <c r="BE4381" s="455">
        <v>0</v>
      </c>
      <c r="BF4381" s="455">
        <v>0</v>
      </c>
      <c r="BG4381" s="455">
        <v>16.356892594373111</v>
      </c>
      <c r="BH4381" s="456">
        <v>0</v>
      </c>
      <c r="BI4381" s="454">
        <v>0</v>
      </c>
      <c r="BJ4381" s="455">
        <v>0</v>
      </c>
      <c r="BK4381" s="455">
        <v>0</v>
      </c>
      <c r="BL4381" s="455">
        <v>-2.2442060488295196E-2</v>
      </c>
      <c r="BM4381" s="456">
        <v>0</v>
      </c>
      <c r="BN4381" s="454">
        <v>0</v>
      </c>
      <c r="BO4381" s="455">
        <v>0</v>
      </c>
      <c r="BP4381" s="455">
        <v>0</v>
      </c>
      <c r="BQ4381" s="455">
        <v>0</v>
      </c>
      <c r="BR4381" s="456">
        <v>0</v>
      </c>
      <c r="BS4381" s="454">
        <v>0</v>
      </c>
      <c r="BT4381" s="455">
        <v>0</v>
      </c>
      <c r="BU4381" s="455">
        <v>0</v>
      </c>
      <c r="BV4381" s="455">
        <v>0</v>
      </c>
      <c r="BW4381" s="456">
        <v>0</v>
      </c>
      <c r="BX4381" s="454">
        <f t="shared" si="1033"/>
        <v>0</v>
      </c>
      <c r="BY4381" s="455">
        <f t="shared" si="1021"/>
        <v>0</v>
      </c>
      <c r="BZ4381" s="455">
        <f t="shared" si="1022"/>
        <v>0</v>
      </c>
      <c r="CA4381" s="455">
        <f t="shared" si="1023"/>
        <v>3.6264392288741818</v>
      </c>
      <c r="CB4381" s="456">
        <f t="shared" si="1024"/>
        <v>0</v>
      </c>
      <c r="CC4381" s="454">
        <f t="shared" si="1034"/>
        <v>0</v>
      </c>
      <c r="CD4381" s="455">
        <f t="shared" si="1025"/>
        <v>0</v>
      </c>
      <c r="CE4381" s="455">
        <f t="shared" si="1026"/>
        <v>0</v>
      </c>
      <c r="CF4381" s="455">
        <f t="shared" si="1027"/>
        <v>3.5374840955004085</v>
      </c>
      <c r="CG4381" s="456">
        <f t="shared" si="1028"/>
        <v>0</v>
      </c>
      <c r="CH4381" s="454">
        <f t="shared" si="1035"/>
        <v>0</v>
      </c>
      <c r="CI4381" s="455">
        <f t="shared" si="1029"/>
        <v>0</v>
      </c>
      <c r="CJ4381" s="455">
        <f t="shared" si="1030"/>
        <v>0</v>
      </c>
      <c r="CK4381" s="455">
        <f t="shared" si="1031"/>
        <v>1.7929979525563113</v>
      </c>
      <c r="CL4381" s="456">
        <f t="shared" si="1032"/>
        <v>0</v>
      </c>
      <c r="CM4381" s="454">
        <v>0</v>
      </c>
      <c r="CN4381" s="455">
        <v>0</v>
      </c>
      <c r="CO4381" s="455">
        <v>0</v>
      </c>
      <c r="CP4381" s="455">
        <v>-0.34656141863962464</v>
      </c>
      <c r="CQ4381" s="456">
        <v>0</v>
      </c>
    </row>
    <row r="4382" spans="1:95">
      <c r="A4382" s="293">
        <v>18</v>
      </c>
      <c r="B4382" s="293" t="s">
        <v>5457</v>
      </c>
      <c r="C4382" s="293" t="e">
        <v>#N/A</v>
      </c>
      <c r="F4382" s="293" t="s">
        <v>5455</v>
      </c>
      <c r="G4382" s="293" t="s">
        <v>4584</v>
      </c>
      <c r="H4382" s="293">
        <v>0</v>
      </c>
      <c r="I4382" s="293">
        <v>2026</v>
      </c>
      <c r="J4382" s="293" t="s">
        <v>5115</v>
      </c>
      <c r="K4382" s="293" t="s">
        <v>655</v>
      </c>
      <c r="L4382" s="293" t="s">
        <v>692</v>
      </c>
      <c r="M4382" s="293" t="s">
        <v>693</v>
      </c>
      <c r="N4382" s="293" t="s">
        <v>1112</v>
      </c>
      <c r="O4382" s="295">
        <v>0</v>
      </c>
      <c r="P4382" s="294">
        <v>0</v>
      </c>
      <c r="Q4382" s="294">
        <v>0</v>
      </c>
      <c r="R4382" s="294">
        <v>0</v>
      </c>
      <c r="S4382" s="296">
        <v>0</v>
      </c>
      <c r="T4382" s="303">
        <v>0</v>
      </c>
      <c r="U4382" s="301">
        <v>0</v>
      </c>
      <c r="V4382" s="301">
        <v>0</v>
      </c>
      <c r="W4382" s="301">
        <v>0</v>
      </c>
      <c r="X4382" s="302">
        <v>0</v>
      </c>
      <c r="Y4382" s="303">
        <v>0</v>
      </c>
      <c r="Z4382" s="301">
        <v>0</v>
      </c>
      <c r="AA4382" s="301">
        <v>0</v>
      </c>
      <c r="AB4382" s="301">
        <v>0</v>
      </c>
      <c r="AC4382" s="302">
        <v>0</v>
      </c>
      <c r="AD4382" s="301">
        <v>0</v>
      </c>
      <c r="AE4382" s="301">
        <v>0</v>
      </c>
      <c r="AF4382" s="301">
        <v>0</v>
      </c>
      <c r="AG4382" s="301">
        <v>0</v>
      </c>
      <c r="AH4382" s="302">
        <v>0</v>
      </c>
      <c r="AI4382" s="301">
        <v>0</v>
      </c>
      <c r="AJ4382" s="301">
        <v>0</v>
      </c>
      <c r="AK4382" s="301">
        <v>0</v>
      </c>
      <c r="AL4382" s="301">
        <v>0</v>
      </c>
      <c r="AM4382" s="302">
        <v>0</v>
      </c>
      <c r="AN4382" s="293">
        <v>0</v>
      </c>
      <c r="AO4382" s="457">
        <v>0</v>
      </c>
      <c r="AP4382" s="450">
        <v>0</v>
      </c>
      <c r="AQ4382" s="450">
        <v>0</v>
      </c>
      <c r="AR4382" s="450">
        <v>0</v>
      </c>
      <c r="AS4382" s="451">
        <v>0</v>
      </c>
      <c r="AT4382" s="452">
        <v>0</v>
      </c>
      <c r="AU4382" s="452">
        <v>0</v>
      </c>
      <c r="AV4382" s="452">
        <v>0</v>
      </c>
      <c r="AW4382" s="452">
        <v>0</v>
      </c>
      <c r="AX4382" s="453">
        <v>0</v>
      </c>
      <c r="AY4382" s="454">
        <v>0</v>
      </c>
      <c r="AZ4382" s="455">
        <v>0</v>
      </c>
      <c r="BA4382" s="455">
        <v>0</v>
      </c>
      <c r="BB4382" s="455">
        <v>0</v>
      </c>
      <c r="BC4382" s="456">
        <v>0</v>
      </c>
      <c r="BD4382" s="454">
        <v>0</v>
      </c>
      <c r="BE4382" s="455">
        <v>0</v>
      </c>
      <c r="BF4382" s="455">
        <v>0</v>
      </c>
      <c r="BG4382" s="455">
        <v>0</v>
      </c>
      <c r="BH4382" s="456">
        <v>0</v>
      </c>
      <c r="BI4382" s="454">
        <v>0</v>
      </c>
      <c r="BJ4382" s="455">
        <v>0</v>
      </c>
      <c r="BK4382" s="455">
        <v>0</v>
      </c>
      <c r="BL4382" s="455">
        <v>0</v>
      </c>
      <c r="BM4382" s="456">
        <v>0</v>
      </c>
      <c r="BN4382" s="454">
        <v>0</v>
      </c>
      <c r="BO4382" s="455">
        <v>0</v>
      </c>
      <c r="BP4382" s="455">
        <v>0</v>
      </c>
      <c r="BQ4382" s="455">
        <v>0</v>
      </c>
      <c r="BR4382" s="456">
        <v>0</v>
      </c>
      <c r="BS4382" s="454">
        <v>0</v>
      </c>
      <c r="BT4382" s="455">
        <v>0</v>
      </c>
      <c r="BU4382" s="455">
        <v>0</v>
      </c>
      <c r="BV4382" s="455">
        <v>0</v>
      </c>
      <c r="BW4382" s="456">
        <v>0</v>
      </c>
      <c r="BX4382" s="454">
        <f t="shared" si="1033"/>
        <v>0</v>
      </c>
      <c r="BY4382" s="455">
        <f t="shared" si="1021"/>
        <v>0</v>
      </c>
      <c r="BZ4382" s="455">
        <f t="shared" si="1022"/>
        <v>0</v>
      </c>
      <c r="CA4382" s="455">
        <f t="shared" si="1023"/>
        <v>0</v>
      </c>
      <c r="CB4382" s="456">
        <f t="shared" si="1024"/>
        <v>0</v>
      </c>
      <c r="CC4382" s="454">
        <f t="shared" si="1034"/>
        <v>0</v>
      </c>
      <c r="CD4382" s="455">
        <f t="shared" si="1025"/>
        <v>0</v>
      </c>
      <c r="CE4382" s="455">
        <f t="shared" si="1026"/>
        <v>0</v>
      </c>
      <c r="CF4382" s="455">
        <f t="shared" si="1027"/>
        <v>0</v>
      </c>
      <c r="CG4382" s="456">
        <f t="shared" si="1028"/>
        <v>0</v>
      </c>
      <c r="CH4382" s="454">
        <f t="shared" si="1035"/>
        <v>0</v>
      </c>
      <c r="CI4382" s="455">
        <f t="shared" si="1029"/>
        <v>0</v>
      </c>
      <c r="CJ4382" s="455">
        <f t="shared" si="1030"/>
        <v>0</v>
      </c>
      <c r="CK4382" s="455">
        <f t="shared" si="1031"/>
        <v>0</v>
      </c>
      <c r="CL4382" s="456">
        <f t="shared" si="1032"/>
        <v>0</v>
      </c>
      <c r="CM4382" s="454">
        <v>0</v>
      </c>
      <c r="CN4382" s="455">
        <v>0</v>
      </c>
      <c r="CO4382" s="455">
        <v>0</v>
      </c>
      <c r="CP4382" s="455">
        <v>0</v>
      </c>
      <c r="CQ4382" s="456">
        <v>0</v>
      </c>
    </row>
    <row r="4383" spans="1:95">
      <c r="A4383" s="293">
        <v>18</v>
      </c>
      <c r="B4383" s="293" t="s">
        <v>5458</v>
      </c>
      <c r="C4383" s="293" t="e">
        <v>#N/A</v>
      </c>
      <c r="F4383" s="293" t="s">
        <v>5455</v>
      </c>
      <c r="G4383" s="293" t="s">
        <v>4584</v>
      </c>
      <c r="H4383" s="293">
        <v>0</v>
      </c>
      <c r="I4383" s="293">
        <v>2026</v>
      </c>
      <c r="J4383" s="293" t="s">
        <v>5115</v>
      </c>
      <c r="K4383" s="293" t="s">
        <v>655</v>
      </c>
      <c r="L4383" s="293" t="s">
        <v>692</v>
      </c>
      <c r="M4383" s="293" t="s">
        <v>693</v>
      </c>
      <c r="N4383" s="293" t="s">
        <v>1112</v>
      </c>
      <c r="O4383" s="295">
        <v>0</v>
      </c>
      <c r="P4383" s="294">
        <v>0</v>
      </c>
      <c r="Q4383" s="294">
        <v>0</v>
      </c>
      <c r="R4383" s="294">
        <v>0</v>
      </c>
      <c r="S4383" s="296">
        <v>0</v>
      </c>
      <c r="T4383" s="303">
        <v>0</v>
      </c>
      <c r="U4383" s="301">
        <v>0</v>
      </c>
      <c r="V4383" s="301">
        <v>0</v>
      </c>
      <c r="W4383" s="301">
        <v>0</v>
      </c>
      <c r="X4383" s="302">
        <v>0</v>
      </c>
      <c r="Y4383" s="303">
        <v>0</v>
      </c>
      <c r="Z4383" s="301">
        <v>0</v>
      </c>
      <c r="AA4383" s="301">
        <v>0</v>
      </c>
      <c r="AB4383" s="301">
        <v>0</v>
      </c>
      <c r="AC4383" s="302">
        <v>0</v>
      </c>
      <c r="AD4383" s="301">
        <v>0</v>
      </c>
      <c r="AE4383" s="301">
        <v>0</v>
      </c>
      <c r="AF4383" s="301">
        <v>0</v>
      </c>
      <c r="AG4383" s="301">
        <v>0</v>
      </c>
      <c r="AH4383" s="302">
        <v>0</v>
      </c>
      <c r="AI4383" s="301">
        <v>0</v>
      </c>
      <c r="AJ4383" s="301">
        <v>0</v>
      </c>
      <c r="AK4383" s="301">
        <v>0</v>
      </c>
      <c r="AL4383" s="301">
        <v>0</v>
      </c>
      <c r="AM4383" s="302">
        <v>0</v>
      </c>
      <c r="AN4383" s="293">
        <v>0</v>
      </c>
      <c r="AO4383" s="457">
        <v>0</v>
      </c>
      <c r="AP4383" s="450">
        <v>0</v>
      </c>
      <c r="AQ4383" s="450">
        <v>0</v>
      </c>
      <c r="AR4383" s="450">
        <v>0</v>
      </c>
      <c r="AS4383" s="451">
        <v>0</v>
      </c>
      <c r="AT4383" s="452">
        <v>0</v>
      </c>
      <c r="AU4383" s="452">
        <v>0</v>
      </c>
      <c r="AV4383" s="452">
        <v>0</v>
      </c>
      <c r="AW4383" s="452">
        <v>0</v>
      </c>
      <c r="AX4383" s="453">
        <v>0</v>
      </c>
      <c r="AY4383" s="454">
        <v>0</v>
      </c>
      <c r="AZ4383" s="455">
        <v>0</v>
      </c>
      <c r="BA4383" s="455">
        <v>0</v>
      </c>
      <c r="BB4383" s="455">
        <v>0</v>
      </c>
      <c r="BC4383" s="456">
        <v>0</v>
      </c>
      <c r="BD4383" s="454">
        <v>0</v>
      </c>
      <c r="BE4383" s="455">
        <v>0</v>
      </c>
      <c r="BF4383" s="455">
        <v>0</v>
      </c>
      <c r="BG4383" s="455">
        <v>0</v>
      </c>
      <c r="BH4383" s="456">
        <v>0</v>
      </c>
      <c r="BI4383" s="454">
        <v>0</v>
      </c>
      <c r="BJ4383" s="455">
        <v>0</v>
      </c>
      <c r="BK4383" s="455">
        <v>0</v>
      </c>
      <c r="BL4383" s="455">
        <v>0</v>
      </c>
      <c r="BM4383" s="456">
        <v>0</v>
      </c>
      <c r="BN4383" s="454">
        <v>0</v>
      </c>
      <c r="BO4383" s="455">
        <v>0</v>
      </c>
      <c r="BP4383" s="455">
        <v>0</v>
      </c>
      <c r="BQ4383" s="455">
        <v>0</v>
      </c>
      <c r="BR4383" s="456">
        <v>0</v>
      </c>
      <c r="BS4383" s="454">
        <v>0</v>
      </c>
      <c r="BT4383" s="455">
        <v>0</v>
      </c>
      <c r="BU4383" s="455">
        <v>0</v>
      </c>
      <c r="BV4383" s="455">
        <v>0</v>
      </c>
      <c r="BW4383" s="456">
        <v>0</v>
      </c>
      <c r="BX4383" s="454">
        <f t="shared" si="1033"/>
        <v>0</v>
      </c>
      <c r="BY4383" s="455">
        <f t="shared" si="1021"/>
        <v>0</v>
      </c>
      <c r="BZ4383" s="455">
        <f t="shared" si="1022"/>
        <v>0</v>
      </c>
      <c r="CA4383" s="455">
        <f t="shared" si="1023"/>
        <v>0</v>
      </c>
      <c r="CB4383" s="456">
        <f t="shared" si="1024"/>
        <v>0</v>
      </c>
      <c r="CC4383" s="454">
        <f t="shared" si="1034"/>
        <v>0</v>
      </c>
      <c r="CD4383" s="455">
        <f t="shared" si="1025"/>
        <v>0</v>
      </c>
      <c r="CE4383" s="455">
        <f t="shared" si="1026"/>
        <v>0</v>
      </c>
      <c r="CF4383" s="455">
        <f t="shared" si="1027"/>
        <v>0</v>
      </c>
      <c r="CG4383" s="456">
        <f t="shared" si="1028"/>
        <v>0</v>
      </c>
      <c r="CH4383" s="454">
        <f t="shared" si="1035"/>
        <v>0</v>
      </c>
      <c r="CI4383" s="455">
        <f t="shared" si="1029"/>
        <v>0</v>
      </c>
      <c r="CJ4383" s="455">
        <f t="shared" si="1030"/>
        <v>0</v>
      </c>
      <c r="CK4383" s="455">
        <f t="shared" si="1031"/>
        <v>0</v>
      </c>
      <c r="CL4383" s="456">
        <f t="shared" si="1032"/>
        <v>0</v>
      </c>
      <c r="CM4383" s="454">
        <v>0</v>
      </c>
      <c r="CN4383" s="455">
        <v>0</v>
      </c>
      <c r="CO4383" s="455">
        <v>0</v>
      </c>
      <c r="CP4383" s="455">
        <v>0</v>
      </c>
      <c r="CQ4383" s="456">
        <v>0</v>
      </c>
    </row>
    <row r="4384" spans="1:95">
      <c r="A4384" s="293">
        <v>18</v>
      </c>
      <c r="B4384" s="293" t="s">
        <v>5459</v>
      </c>
      <c r="C4384" s="293" t="e">
        <v>#N/A</v>
      </c>
      <c r="F4384" s="293" t="s">
        <v>5455</v>
      </c>
      <c r="G4384" s="293" t="s">
        <v>4584</v>
      </c>
      <c r="H4384" s="293">
        <v>0</v>
      </c>
      <c r="I4384" s="293">
        <v>2026</v>
      </c>
      <c r="J4384" s="293" t="s">
        <v>5115</v>
      </c>
      <c r="K4384" s="293" t="s">
        <v>655</v>
      </c>
      <c r="L4384" s="293" t="s">
        <v>702</v>
      </c>
      <c r="M4384" s="293" t="s">
        <v>703</v>
      </c>
      <c r="N4384" s="293" t="s">
        <v>1112</v>
      </c>
      <c r="O4384" s="295">
        <v>0</v>
      </c>
      <c r="P4384" s="294">
        <v>0</v>
      </c>
      <c r="Q4384" s="294">
        <v>0</v>
      </c>
      <c r="R4384" s="294">
        <v>431.33938137931045</v>
      </c>
      <c r="S4384" s="296">
        <v>0</v>
      </c>
      <c r="T4384" s="303">
        <v>0</v>
      </c>
      <c r="U4384" s="301">
        <v>0</v>
      </c>
      <c r="V4384" s="301">
        <v>0</v>
      </c>
      <c r="W4384" s="301">
        <v>0.6426432585542915</v>
      </c>
      <c r="X4384" s="302">
        <v>0</v>
      </c>
      <c r="Y4384" s="303">
        <v>0</v>
      </c>
      <c r="Z4384" s="301">
        <v>0</v>
      </c>
      <c r="AA4384" s="301">
        <v>0</v>
      </c>
      <c r="AB4384" s="301">
        <v>7.6370431761321633E-2</v>
      </c>
      <c r="AC4384" s="302">
        <v>0</v>
      </c>
      <c r="AD4384" s="301">
        <v>0</v>
      </c>
      <c r="AE4384" s="301">
        <v>0</v>
      </c>
      <c r="AF4384" s="301">
        <v>0</v>
      </c>
      <c r="AG4384" s="301">
        <v>5.6512010623434229E-2</v>
      </c>
      <c r="AH4384" s="302">
        <v>0</v>
      </c>
      <c r="AI4384" s="301">
        <v>0</v>
      </c>
      <c r="AJ4384" s="301">
        <v>0</v>
      </c>
      <c r="AK4384" s="301">
        <v>0</v>
      </c>
      <c r="AL4384" s="301">
        <v>0</v>
      </c>
      <c r="AM4384" s="302">
        <v>0</v>
      </c>
      <c r="AN4384" s="293">
        <v>0</v>
      </c>
      <c r="AO4384" s="457">
        <v>0</v>
      </c>
      <c r="AP4384" s="450">
        <v>0</v>
      </c>
      <c r="AQ4384" s="450">
        <v>0</v>
      </c>
      <c r="AR4384" s="450">
        <v>431.33938137931045</v>
      </c>
      <c r="AS4384" s="451">
        <v>0</v>
      </c>
      <c r="AT4384" s="452">
        <v>0</v>
      </c>
      <c r="AU4384" s="452">
        <v>0</v>
      </c>
      <c r="AV4384" s="452">
        <v>0</v>
      </c>
      <c r="AW4384" s="452">
        <v>277.19734559239237</v>
      </c>
      <c r="AX4384" s="453">
        <v>0</v>
      </c>
      <c r="AY4384" s="454">
        <v>0</v>
      </c>
      <c r="AZ4384" s="455">
        <v>0</v>
      </c>
      <c r="BA4384" s="455">
        <v>0</v>
      </c>
      <c r="BB4384" s="455">
        <v>-1.565398837288795</v>
      </c>
      <c r="BC4384" s="456">
        <v>0</v>
      </c>
      <c r="BD4384" s="454">
        <v>0</v>
      </c>
      <c r="BE4384" s="455">
        <v>0</v>
      </c>
      <c r="BF4384" s="455">
        <v>0</v>
      </c>
      <c r="BG4384" s="455">
        <v>32.941574791599315</v>
      </c>
      <c r="BH4384" s="456">
        <v>0</v>
      </c>
      <c r="BI4384" s="454">
        <v>0</v>
      </c>
      <c r="BJ4384" s="455">
        <v>0</v>
      </c>
      <c r="BK4384" s="455">
        <v>0</v>
      </c>
      <c r="BL4384" s="455">
        <v>-4.5196653935790254E-2</v>
      </c>
      <c r="BM4384" s="456">
        <v>0</v>
      </c>
      <c r="BN4384" s="454">
        <v>0</v>
      </c>
      <c r="BO4384" s="455">
        <v>0</v>
      </c>
      <c r="BP4384" s="455">
        <v>0</v>
      </c>
      <c r="BQ4384" s="455">
        <v>0</v>
      </c>
      <c r="BR4384" s="456">
        <v>0</v>
      </c>
      <c r="BS4384" s="454">
        <v>0</v>
      </c>
      <c r="BT4384" s="455">
        <v>0</v>
      </c>
      <c r="BU4384" s="455">
        <v>0</v>
      </c>
      <c r="BV4384" s="455">
        <v>0</v>
      </c>
      <c r="BW4384" s="456">
        <v>0</v>
      </c>
      <c r="BX4384" s="454">
        <f t="shared" si="1033"/>
        <v>0</v>
      </c>
      <c r="BY4384" s="455">
        <f t="shared" si="1021"/>
        <v>0</v>
      </c>
      <c r="BZ4384" s="455">
        <f t="shared" si="1022"/>
        <v>0</v>
      </c>
      <c r="CA4384" s="455">
        <f t="shared" si="1023"/>
        <v>26.172091593961042</v>
      </c>
      <c r="CB4384" s="456">
        <f t="shared" si="1024"/>
        <v>0</v>
      </c>
      <c r="CC4384" s="454">
        <f t="shared" si="1034"/>
        <v>0</v>
      </c>
      <c r="CD4384" s="455">
        <f t="shared" si="1025"/>
        <v>0</v>
      </c>
      <c r="CE4384" s="455">
        <f t="shared" si="1026"/>
        <v>0</v>
      </c>
      <c r="CF4384" s="455">
        <f t="shared" si="1027"/>
        <v>25.530100441903549</v>
      </c>
      <c r="CG4384" s="456">
        <f t="shared" si="1028"/>
        <v>0</v>
      </c>
      <c r="CH4384" s="454">
        <f t="shared" si="1035"/>
        <v>0</v>
      </c>
      <c r="CI4384" s="455">
        <f t="shared" si="1029"/>
        <v>0</v>
      </c>
      <c r="CJ4384" s="455">
        <f t="shared" si="1030"/>
        <v>0</v>
      </c>
      <c r="CK4384" s="455">
        <f t="shared" si="1031"/>
        <v>12.940105618881859</v>
      </c>
      <c r="CL4384" s="456">
        <f t="shared" si="1032"/>
        <v>0</v>
      </c>
      <c r="CM4384" s="454">
        <v>0</v>
      </c>
      <c r="CN4384" s="455">
        <v>0</v>
      </c>
      <c r="CO4384" s="455">
        <v>0</v>
      </c>
      <c r="CP4384" s="455">
        <v>58.168758831796929</v>
      </c>
      <c r="CQ4384" s="456">
        <v>0</v>
      </c>
    </row>
    <row r="4385" spans="1:95">
      <c r="A4385" s="293">
        <v>18</v>
      </c>
      <c r="B4385" s="293" t="s">
        <v>5460</v>
      </c>
      <c r="C4385" s="293" t="e">
        <v>#N/A</v>
      </c>
      <c r="F4385" s="293" t="s">
        <v>5455</v>
      </c>
      <c r="G4385" s="293" t="s">
        <v>4584</v>
      </c>
      <c r="H4385" s="293">
        <v>0</v>
      </c>
      <c r="I4385" s="293">
        <v>2026</v>
      </c>
      <c r="J4385" s="293" t="s">
        <v>5115</v>
      </c>
      <c r="K4385" s="293" t="s">
        <v>655</v>
      </c>
      <c r="L4385" s="293" t="s">
        <v>702</v>
      </c>
      <c r="M4385" s="293" t="s">
        <v>703</v>
      </c>
      <c r="N4385" s="293" t="s">
        <v>1112</v>
      </c>
      <c r="O4385" s="295">
        <v>0</v>
      </c>
      <c r="P4385" s="294">
        <v>0</v>
      </c>
      <c r="Q4385" s="294">
        <v>0</v>
      </c>
      <c r="R4385" s="294">
        <v>34.015853793103453</v>
      </c>
      <c r="S4385" s="296">
        <v>0</v>
      </c>
      <c r="T4385" s="303">
        <v>0</v>
      </c>
      <c r="U4385" s="301">
        <v>0</v>
      </c>
      <c r="V4385" s="301">
        <v>0</v>
      </c>
      <c r="W4385" s="301">
        <v>0.58829549815246396</v>
      </c>
      <c r="X4385" s="302">
        <v>0</v>
      </c>
      <c r="Y4385" s="303">
        <v>0</v>
      </c>
      <c r="Z4385" s="301">
        <v>0</v>
      </c>
      <c r="AA4385" s="301">
        <v>0</v>
      </c>
      <c r="AB4385" s="301">
        <v>0.27367789341533844</v>
      </c>
      <c r="AC4385" s="302">
        <v>0</v>
      </c>
      <c r="AD4385" s="301">
        <v>0</v>
      </c>
      <c r="AE4385" s="301">
        <v>0</v>
      </c>
      <c r="AF4385" s="301">
        <v>0</v>
      </c>
      <c r="AG4385" s="301">
        <v>0.27539434175439681</v>
      </c>
      <c r="AH4385" s="302">
        <v>0</v>
      </c>
      <c r="AI4385" s="301">
        <v>0</v>
      </c>
      <c r="AJ4385" s="301">
        <v>0</v>
      </c>
      <c r="AK4385" s="301">
        <v>0</v>
      </c>
      <c r="AL4385" s="301">
        <v>0</v>
      </c>
      <c r="AM4385" s="302">
        <v>0</v>
      </c>
      <c r="AN4385" s="293">
        <v>0</v>
      </c>
      <c r="AO4385" s="457">
        <v>0</v>
      </c>
      <c r="AP4385" s="450">
        <v>0</v>
      </c>
      <c r="AQ4385" s="450">
        <v>0</v>
      </c>
      <c r="AR4385" s="450">
        <v>34.015853793103453</v>
      </c>
      <c r="AS4385" s="451">
        <v>0</v>
      </c>
      <c r="AT4385" s="452">
        <v>0</v>
      </c>
      <c r="AU4385" s="452">
        <v>0</v>
      </c>
      <c r="AV4385" s="452">
        <v>0</v>
      </c>
      <c r="AW4385" s="452">
        <v>20.011373652295177</v>
      </c>
      <c r="AX4385" s="453">
        <v>0</v>
      </c>
      <c r="AY4385" s="454">
        <v>0</v>
      </c>
      <c r="AZ4385" s="455">
        <v>0</v>
      </c>
      <c r="BA4385" s="455">
        <v>0</v>
      </c>
      <c r="BB4385" s="455">
        <v>-0.11300895028741657</v>
      </c>
      <c r="BC4385" s="456">
        <v>0</v>
      </c>
      <c r="BD4385" s="454">
        <v>0</v>
      </c>
      <c r="BE4385" s="455">
        <v>0</v>
      </c>
      <c r="BF4385" s="455">
        <v>0</v>
      </c>
      <c r="BG4385" s="455">
        <v>9.3093872088207021</v>
      </c>
      <c r="BH4385" s="456">
        <v>0</v>
      </c>
      <c r="BI4385" s="454">
        <v>0</v>
      </c>
      <c r="BJ4385" s="455">
        <v>0</v>
      </c>
      <c r="BK4385" s="455">
        <v>0</v>
      </c>
      <c r="BL4385" s="455">
        <v>-1.2772709097642811E-2</v>
      </c>
      <c r="BM4385" s="456">
        <v>0</v>
      </c>
      <c r="BN4385" s="454">
        <v>0</v>
      </c>
      <c r="BO4385" s="455">
        <v>0</v>
      </c>
      <c r="BP4385" s="455">
        <v>0</v>
      </c>
      <c r="BQ4385" s="455">
        <v>0</v>
      </c>
      <c r="BR4385" s="456">
        <v>0</v>
      </c>
      <c r="BS4385" s="454">
        <v>0</v>
      </c>
      <c r="BT4385" s="455">
        <v>0</v>
      </c>
      <c r="BU4385" s="455">
        <v>0</v>
      </c>
      <c r="BV4385" s="455">
        <v>0</v>
      </c>
      <c r="BW4385" s="456">
        <v>0</v>
      </c>
      <c r="BX4385" s="454">
        <f t="shared" si="1033"/>
        <v>0</v>
      </c>
      <c r="BY4385" s="455">
        <f t="shared" si="1021"/>
        <v>0</v>
      </c>
      <c r="BZ4385" s="455">
        <f t="shared" si="1022"/>
        <v>0</v>
      </c>
      <c r="CA4385" s="455">
        <f t="shared" si="1023"/>
        <v>2.063957244694544</v>
      </c>
      <c r="CB4385" s="456">
        <f t="shared" si="1024"/>
        <v>0</v>
      </c>
      <c r="CC4385" s="454">
        <f t="shared" si="1034"/>
        <v>0</v>
      </c>
      <c r="CD4385" s="455">
        <f t="shared" si="1025"/>
        <v>0</v>
      </c>
      <c r="CE4385" s="455">
        <f t="shared" si="1026"/>
        <v>0</v>
      </c>
      <c r="CF4385" s="455">
        <f t="shared" si="1027"/>
        <v>2.0133291821813977</v>
      </c>
      <c r="CG4385" s="456">
        <f t="shared" si="1028"/>
        <v>0</v>
      </c>
      <c r="CH4385" s="454">
        <f t="shared" si="1035"/>
        <v>0</v>
      </c>
      <c r="CI4385" s="455">
        <f t="shared" si="1029"/>
        <v>0</v>
      </c>
      <c r="CJ4385" s="455">
        <f t="shared" si="1030"/>
        <v>0</v>
      </c>
      <c r="CK4385" s="455">
        <f t="shared" si="1031"/>
        <v>1.0204696343553359</v>
      </c>
      <c r="CL4385" s="456">
        <f t="shared" si="1032"/>
        <v>0</v>
      </c>
      <c r="CM4385" s="454">
        <v>0</v>
      </c>
      <c r="CN4385" s="455">
        <v>0</v>
      </c>
      <c r="CO4385" s="455">
        <v>0</v>
      </c>
      <c r="CP4385" s="455">
        <v>-0.27688146985864148</v>
      </c>
      <c r="CQ4385" s="456">
        <v>0</v>
      </c>
    </row>
    <row r="4386" spans="1:95">
      <c r="A4386" s="293">
        <v>18</v>
      </c>
      <c r="B4386" s="293" t="s">
        <v>5461</v>
      </c>
      <c r="C4386" s="293" t="e">
        <v>#N/A</v>
      </c>
      <c r="F4386" s="293" t="s">
        <v>5462</v>
      </c>
      <c r="G4386" s="293" t="s">
        <v>4584</v>
      </c>
      <c r="H4386" s="293">
        <v>0</v>
      </c>
      <c r="I4386" s="293">
        <v>2026</v>
      </c>
      <c r="J4386" s="293" t="s">
        <v>5115</v>
      </c>
      <c r="K4386" s="293" t="s">
        <v>655</v>
      </c>
      <c r="L4386" s="293" t="s">
        <v>5463</v>
      </c>
      <c r="M4386" s="293" t="s">
        <v>5464</v>
      </c>
      <c r="N4386" s="293" t="s">
        <v>1112</v>
      </c>
      <c r="O4386" s="295">
        <v>0</v>
      </c>
      <c r="P4386" s="294">
        <v>0</v>
      </c>
      <c r="Q4386" s="294">
        <v>0</v>
      </c>
      <c r="R4386" s="294">
        <v>19998.576000000001</v>
      </c>
      <c r="S4386" s="296">
        <v>0</v>
      </c>
      <c r="T4386" s="303">
        <v>0</v>
      </c>
      <c r="U4386" s="301">
        <v>0</v>
      </c>
      <c r="V4386" s="301">
        <v>0</v>
      </c>
      <c r="W4386" s="301">
        <v>0.6434571068120164</v>
      </c>
      <c r="X4386" s="302">
        <v>0</v>
      </c>
      <c r="Y4386" s="303">
        <v>0</v>
      </c>
      <c r="Z4386" s="301">
        <v>0</v>
      </c>
      <c r="AA4386" s="301">
        <v>0</v>
      </c>
      <c r="AB4386" s="301">
        <v>6.8082944221076011E-2</v>
      </c>
      <c r="AC4386" s="302">
        <v>0</v>
      </c>
      <c r="AD4386" s="301">
        <v>0</v>
      </c>
      <c r="AE4386" s="301">
        <v>0</v>
      </c>
      <c r="AF4386" s="301">
        <v>0</v>
      </c>
      <c r="AG4386" s="301">
        <v>6.614668552626489E-2</v>
      </c>
      <c r="AH4386" s="302">
        <v>0</v>
      </c>
      <c r="AI4386" s="301">
        <v>0</v>
      </c>
      <c r="AJ4386" s="301">
        <v>0</v>
      </c>
      <c r="AK4386" s="301">
        <v>0</v>
      </c>
      <c r="AL4386" s="301">
        <v>0</v>
      </c>
      <c r="AM4386" s="302">
        <v>0</v>
      </c>
      <c r="AN4386" s="293">
        <v>0</v>
      </c>
      <c r="AO4386" s="457">
        <v>0</v>
      </c>
      <c r="AP4386" s="450">
        <v>0</v>
      </c>
      <c r="AQ4386" s="450">
        <v>0</v>
      </c>
      <c r="AR4386" s="450">
        <v>19998.576000000001</v>
      </c>
      <c r="AS4386" s="451">
        <v>0</v>
      </c>
      <c r="AT4386" s="452">
        <v>0</v>
      </c>
      <c r="AU4386" s="452">
        <v>0</v>
      </c>
      <c r="AV4386" s="452">
        <v>0</v>
      </c>
      <c r="AW4386" s="452">
        <v>12868.225853320228</v>
      </c>
      <c r="AX4386" s="453">
        <v>0</v>
      </c>
      <c r="AY4386" s="454">
        <v>0</v>
      </c>
      <c r="AZ4386" s="455">
        <v>0</v>
      </c>
      <c r="BA4386" s="455">
        <v>0</v>
      </c>
      <c r="BB4386" s="455">
        <v>-72.669908673576927</v>
      </c>
      <c r="BC4386" s="456">
        <v>0</v>
      </c>
      <c r="BD4386" s="454">
        <v>0</v>
      </c>
      <c r="BE4386" s="455">
        <v>0</v>
      </c>
      <c r="BF4386" s="455">
        <v>0</v>
      </c>
      <c r="BG4386" s="455">
        <v>1361.5619343089495</v>
      </c>
      <c r="BH4386" s="456">
        <v>0</v>
      </c>
      <c r="BI4386" s="454">
        <v>0</v>
      </c>
      <c r="BJ4386" s="455">
        <v>0</v>
      </c>
      <c r="BK4386" s="455">
        <v>0</v>
      </c>
      <c r="BL4386" s="455">
        <v>-1.8680965905977289</v>
      </c>
      <c r="BM4386" s="456">
        <v>0</v>
      </c>
      <c r="BN4386" s="454">
        <v>0</v>
      </c>
      <c r="BO4386" s="455">
        <v>0</v>
      </c>
      <c r="BP4386" s="455">
        <v>0</v>
      </c>
      <c r="BQ4386" s="455">
        <v>0</v>
      </c>
      <c r="BR4386" s="456">
        <v>0</v>
      </c>
      <c r="BS4386" s="454">
        <v>0</v>
      </c>
      <c r="BT4386" s="455">
        <v>0</v>
      </c>
      <c r="BU4386" s="455">
        <v>0</v>
      </c>
      <c r="BV4386" s="455">
        <v>0</v>
      </c>
      <c r="BW4386" s="456">
        <v>0</v>
      </c>
      <c r="BX4386" s="454">
        <f t="shared" si="1033"/>
        <v>0</v>
      </c>
      <c r="BY4386" s="455">
        <f t="shared" si="1021"/>
        <v>0</v>
      </c>
      <c r="BZ4386" s="455">
        <f t="shared" si="1022"/>
        <v>0</v>
      </c>
      <c r="CA4386" s="455">
        <f t="shared" si="1023"/>
        <v>1213.4402408309677</v>
      </c>
      <c r="CB4386" s="456">
        <f t="shared" si="1024"/>
        <v>0</v>
      </c>
      <c r="CC4386" s="454">
        <f t="shared" si="1034"/>
        <v>0</v>
      </c>
      <c r="CD4386" s="455">
        <f t="shared" si="1025"/>
        <v>0</v>
      </c>
      <c r="CE4386" s="455">
        <f t="shared" si="1026"/>
        <v>0</v>
      </c>
      <c r="CF4386" s="455">
        <f t="shared" si="1027"/>
        <v>1183.6750271732351</v>
      </c>
      <c r="CG4386" s="456">
        <f t="shared" si="1028"/>
        <v>0</v>
      </c>
      <c r="CH4386" s="454">
        <f t="shared" si="1035"/>
        <v>0</v>
      </c>
      <c r="CI4386" s="455">
        <f t="shared" si="1029"/>
        <v>0</v>
      </c>
      <c r="CJ4386" s="455">
        <f t="shared" si="1030"/>
        <v>0</v>
      </c>
      <c r="CK4386" s="455">
        <f t="shared" si="1031"/>
        <v>599.95376457330042</v>
      </c>
      <c r="CL4386" s="456">
        <f t="shared" si="1032"/>
        <v>0</v>
      </c>
      <c r="CM4386" s="454">
        <v>0</v>
      </c>
      <c r="CN4386" s="455">
        <v>0</v>
      </c>
      <c r="CO4386" s="455">
        <v>0</v>
      </c>
      <c r="CP4386" s="455">
        <v>2846.2571850574968</v>
      </c>
      <c r="CQ4386" s="456">
        <v>0</v>
      </c>
    </row>
    <row r="4387" spans="1:95">
      <c r="A4387" s="293">
        <v>18</v>
      </c>
      <c r="B4387" s="293" t="s">
        <v>5465</v>
      </c>
      <c r="C4387" s="293" t="e">
        <v>#N/A</v>
      </c>
      <c r="F4387" s="293" t="s">
        <v>5455</v>
      </c>
      <c r="G4387" s="293" t="s">
        <v>4584</v>
      </c>
      <c r="H4387" s="293">
        <v>0</v>
      </c>
      <c r="I4387" s="293">
        <v>2026</v>
      </c>
      <c r="J4387" s="293" t="s">
        <v>5115</v>
      </c>
      <c r="K4387" s="293" t="s">
        <v>655</v>
      </c>
      <c r="L4387" s="293" t="s">
        <v>5466</v>
      </c>
      <c r="M4387" s="293" t="s">
        <v>5467</v>
      </c>
      <c r="N4387" s="293" t="s">
        <v>1112</v>
      </c>
      <c r="O4387" s="295">
        <v>0</v>
      </c>
      <c r="P4387" s="294">
        <v>0</v>
      </c>
      <c r="Q4387" s="294">
        <v>0</v>
      </c>
      <c r="R4387" s="294">
        <v>1760.0721242153402</v>
      </c>
      <c r="S4387" s="296">
        <v>0</v>
      </c>
      <c r="T4387" s="303">
        <v>0</v>
      </c>
      <c r="U4387" s="301">
        <v>0</v>
      </c>
      <c r="V4387" s="301">
        <v>0</v>
      </c>
      <c r="W4387" s="301">
        <v>0.69349796028061672</v>
      </c>
      <c r="X4387" s="302">
        <v>0</v>
      </c>
      <c r="Y4387" s="303">
        <v>0</v>
      </c>
      <c r="Z4387" s="301">
        <v>0</v>
      </c>
      <c r="AA4387" s="301">
        <v>0</v>
      </c>
      <c r="AB4387" s="301">
        <v>6.8082944221076011E-2</v>
      </c>
      <c r="AC4387" s="302">
        <v>0</v>
      </c>
      <c r="AD4387" s="301">
        <v>0</v>
      </c>
      <c r="AE4387" s="301">
        <v>0</v>
      </c>
      <c r="AF4387" s="301">
        <v>0</v>
      </c>
      <c r="AG4387" s="301">
        <v>3.3073342763132438E-2</v>
      </c>
      <c r="AH4387" s="302">
        <v>0</v>
      </c>
      <c r="AI4387" s="301">
        <v>0</v>
      </c>
      <c r="AJ4387" s="301">
        <v>0</v>
      </c>
      <c r="AK4387" s="301">
        <v>0</v>
      </c>
      <c r="AL4387" s="301">
        <v>0</v>
      </c>
      <c r="AM4387" s="302">
        <v>0</v>
      </c>
      <c r="AN4387" s="293">
        <v>0</v>
      </c>
      <c r="AO4387" s="457">
        <v>0</v>
      </c>
      <c r="AP4387" s="450">
        <v>0</v>
      </c>
      <c r="AQ4387" s="450">
        <v>0</v>
      </c>
      <c r="AR4387" s="450">
        <v>1760.0721242153402</v>
      </c>
      <c r="AS4387" s="451">
        <v>0</v>
      </c>
      <c r="AT4387" s="452">
        <v>0</v>
      </c>
      <c r="AU4387" s="452">
        <v>0</v>
      </c>
      <c r="AV4387" s="452">
        <v>0</v>
      </c>
      <c r="AW4387" s="452">
        <v>1220.6064280901107</v>
      </c>
      <c r="AX4387" s="453">
        <v>0</v>
      </c>
      <c r="AY4387" s="454">
        <v>0</v>
      </c>
      <c r="AZ4387" s="455">
        <v>0</v>
      </c>
      <c r="BA4387" s="455">
        <v>0</v>
      </c>
      <c r="BB4387" s="455">
        <v>-6.8930525984514635</v>
      </c>
      <c r="BC4387" s="456">
        <v>0</v>
      </c>
      <c r="BD4387" s="454">
        <v>0</v>
      </c>
      <c r="BE4387" s="455">
        <v>0</v>
      </c>
      <c r="BF4387" s="455">
        <v>0</v>
      </c>
      <c r="BG4387" s="455">
        <v>119.83089225802378</v>
      </c>
      <c r="BH4387" s="456">
        <v>0</v>
      </c>
      <c r="BI4387" s="454">
        <v>0</v>
      </c>
      <c r="BJ4387" s="455">
        <v>0</v>
      </c>
      <c r="BK4387" s="455">
        <v>0</v>
      </c>
      <c r="BL4387" s="455">
        <v>-0.16441094278176505</v>
      </c>
      <c r="BM4387" s="456">
        <v>0</v>
      </c>
      <c r="BN4387" s="454">
        <v>0</v>
      </c>
      <c r="BO4387" s="455">
        <v>0</v>
      </c>
      <c r="BP4387" s="455">
        <v>0</v>
      </c>
      <c r="BQ4387" s="455">
        <v>0</v>
      </c>
      <c r="BR4387" s="456">
        <v>0</v>
      </c>
      <c r="BS4387" s="454">
        <v>0</v>
      </c>
      <c r="BT4387" s="455">
        <v>0</v>
      </c>
      <c r="BU4387" s="455">
        <v>0</v>
      </c>
      <c r="BV4387" s="455">
        <v>0</v>
      </c>
      <c r="BW4387" s="456">
        <v>0</v>
      </c>
      <c r="BX4387" s="454">
        <f t="shared" si="1033"/>
        <v>0</v>
      </c>
      <c r="BY4387" s="455">
        <f t="shared" si="1021"/>
        <v>0</v>
      </c>
      <c r="BZ4387" s="455">
        <f t="shared" si="1022"/>
        <v>0</v>
      </c>
      <c r="CA4387" s="455">
        <f t="shared" si="1023"/>
        <v>106.79472089851473</v>
      </c>
      <c r="CB4387" s="456">
        <f t="shared" si="1024"/>
        <v>0</v>
      </c>
      <c r="CC4387" s="454">
        <f t="shared" si="1034"/>
        <v>0</v>
      </c>
      <c r="CD4387" s="455">
        <f t="shared" si="1025"/>
        <v>0</v>
      </c>
      <c r="CE4387" s="455">
        <f t="shared" si="1026"/>
        <v>0</v>
      </c>
      <c r="CF4387" s="455">
        <f t="shared" si="1027"/>
        <v>104.17508823915495</v>
      </c>
      <c r="CG4387" s="456">
        <f t="shared" si="1028"/>
        <v>0</v>
      </c>
      <c r="CH4387" s="454">
        <f t="shared" si="1035"/>
        <v>0</v>
      </c>
      <c r="CI4387" s="455">
        <f t="shared" si="1029"/>
        <v>0</v>
      </c>
      <c r="CJ4387" s="455">
        <f t="shared" si="1030"/>
        <v>0</v>
      </c>
      <c r="CK4387" s="455">
        <f t="shared" si="1031"/>
        <v>52.801854334204542</v>
      </c>
      <c r="CL4387" s="456">
        <f t="shared" si="1032"/>
        <v>0</v>
      </c>
      <c r="CM4387" s="454">
        <v>0</v>
      </c>
      <c r="CN4387" s="455">
        <v>0</v>
      </c>
      <c r="CO4387" s="455">
        <v>0</v>
      </c>
      <c r="CP4387" s="455">
        <v>162.92060393656482</v>
      </c>
      <c r="CQ4387" s="456">
        <v>0</v>
      </c>
    </row>
    <row r="4388" spans="1:95">
      <c r="A4388" s="293">
        <v>18</v>
      </c>
      <c r="B4388" s="293" t="s">
        <v>5468</v>
      </c>
      <c r="C4388" s="293" t="e">
        <v>#N/A</v>
      </c>
      <c r="F4388" s="293" t="s">
        <v>5455</v>
      </c>
      <c r="G4388" s="293" t="s">
        <v>4584</v>
      </c>
      <c r="H4388" s="293">
        <v>0</v>
      </c>
      <c r="I4388" s="293">
        <v>2026</v>
      </c>
      <c r="J4388" s="293" t="s">
        <v>5115</v>
      </c>
      <c r="K4388" s="293" t="s">
        <v>655</v>
      </c>
      <c r="L4388" s="293" t="s">
        <v>5466</v>
      </c>
      <c r="M4388" s="293" t="s">
        <v>5467</v>
      </c>
      <c r="N4388" s="293" t="s">
        <v>1112</v>
      </c>
      <c r="O4388" s="295">
        <v>0</v>
      </c>
      <c r="P4388" s="294">
        <v>0</v>
      </c>
      <c r="Q4388" s="294">
        <v>0</v>
      </c>
      <c r="R4388" s="294">
        <v>1776.8405097705604</v>
      </c>
      <c r="S4388" s="296">
        <v>0</v>
      </c>
      <c r="T4388" s="303">
        <v>0</v>
      </c>
      <c r="U4388" s="301">
        <v>0</v>
      </c>
      <c r="V4388" s="301">
        <v>0</v>
      </c>
      <c r="W4388" s="301">
        <v>0.68704517975879187</v>
      </c>
      <c r="X4388" s="302">
        <v>0</v>
      </c>
      <c r="Y4388" s="303">
        <v>0</v>
      </c>
      <c r="Z4388" s="301">
        <v>0</v>
      </c>
      <c r="AA4388" s="301">
        <v>0</v>
      </c>
      <c r="AB4388" s="301">
        <v>6.8082944221076025E-2</v>
      </c>
      <c r="AC4388" s="302">
        <v>0</v>
      </c>
      <c r="AD4388" s="301">
        <v>0</v>
      </c>
      <c r="AE4388" s="301">
        <v>0</v>
      </c>
      <c r="AF4388" s="301">
        <v>0</v>
      </c>
      <c r="AG4388" s="301">
        <v>3.3073342763132438E-2</v>
      </c>
      <c r="AH4388" s="302">
        <v>0</v>
      </c>
      <c r="AI4388" s="301">
        <v>0</v>
      </c>
      <c r="AJ4388" s="301">
        <v>0</v>
      </c>
      <c r="AK4388" s="301">
        <v>0</v>
      </c>
      <c r="AL4388" s="301">
        <v>0</v>
      </c>
      <c r="AM4388" s="302">
        <v>0</v>
      </c>
      <c r="AN4388" s="293">
        <v>0</v>
      </c>
      <c r="AO4388" s="457">
        <v>0</v>
      </c>
      <c r="AP4388" s="450">
        <v>0</v>
      </c>
      <c r="AQ4388" s="450">
        <v>0</v>
      </c>
      <c r="AR4388" s="450">
        <v>1776.8405097705604</v>
      </c>
      <c r="AS4388" s="451">
        <v>0</v>
      </c>
      <c r="AT4388" s="452">
        <v>0</v>
      </c>
      <c r="AU4388" s="452">
        <v>0</v>
      </c>
      <c r="AV4388" s="452">
        <v>0</v>
      </c>
      <c r="AW4388" s="452">
        <v>1220.769707438018</v>
      </c>
      <c r="AX4388" s="453">
        <v>0</v>
      </c>
      <c r="AY4388" s="454">
        <v>0</v>
      </c>
      <c r="AZ4388" s="455">
        <v>0</v>
      </c>
      <c r="BA4388" s="455">
        <v>0</v>
      </c>
      <c r="BB4388" s="455">
        <v>-6.8939746754678257</v>
      </c>
      <c r="BC4388" s="456">
        <v>0</v>
      </c>
      <c r="BD4388" s="454">
        <v>0</v>
      </c>
      <c r="BE4388" s="455">
        <v>0</v>
      </c>
      <c r="BF4388" s="455">
        <v>0</v>
      </c>
      <c r="BG4388" s="455">
        <v>120.97253331645736</v>
      </c>
      <c r="BH4388" s="456">
        <v>0</v>
      </c>
      <c r="BI4388" s="454">
        <v>0</v>
      </c>
      <c r="BJ4388" s="455">
        <v>0</v>
      </c>
      <c r="BK4388" s="455">
        <v>0</v>
      </c>
      <c r="BL4388" s="455">
        <v>-0.16597730250085382</v>
      </c>
      <c r="BM4388" s="456">
        <v>0</v>
      </c>
      <c r="BN4388" s="454">
        <v>0</v>
      </c>
      <c r="BO4388" s="455">
        <v>0</v>
      </c>
      <c r="BP4388" s="455">
        <v>0</v>
      </c>
      <c r="BQ4388" s="455">
        <v>0</v>
      </c>
      <c r="BR4388" s="456">
        <v>0</v>
      </c>
      <c r="BS4388" s="454">
        <v>0</v>
      </c>
      <c r="BT4388" s="455">
        <v>0</v>
      </c>
      <c r="BU4388" s="455">
        <v>0</v>
      </c>
      <c r="BV4388" s="455">
        <v>0</v>
      </c>
      <c r="BW4388" s="456">
        <v>0</v>
      </c>
      <c r="BX4388" s="454">
        <f t="shared" si="1033"/>
        <v>0</v>
      </c>
      <c r="BY4388" s="455">
        <f t="shared" si="1021"/>
        <v>0</v>
      </c>
      <c r="BZ4388" s="455">
        <f t="shared" si="1022"/>
        <v>0</v>
      </c>
      <c r="CA4388" s="455">
        <f t="shared" si="1023"/>
        <v>107.8121650308606</v>
      </c>
      <c r="CB4388" s="456">
        <f t="shared" si="1024"/>
        <v>0</v>
      </c>
      <c r="CC4388" s="454">
        <f t="shared" si="1034"/>
        <v>0</v>
      </c>
      <c r="CD4388" s="455">
        <f t="shared" si="1025"/>
        <v>0</v>
      </c>
      <c r="CE4388" s="455">
        <f t="shared" si="1026"/>
        <v>0</v>
      </c>
      <c r="CF4388" s="455">
        <f t="shared" si="1027"/>
        <v>105.16757486558909</v>
      </c>
      <c r="CG4388" s="456">
        <f t="shared" si="1028"/>
        <v>0</v>
      </c>
      <c r="CH4388" s="454">
        <f t="shared" si="1035"/>
        <v>0</v>
      </c>
      <c r="CI4388" s="455">
        <f t="shared" si="1029"/>
        <v>0</v>
      </c>
      <c r="CJ4388" s="455">
        <f t="shared" si="1030"/>
        <v>0</v>
      </c>
      <c r="CK4388" s="455">
        <f t="shared" si="1031"/>
        <v>53.304902953249766</v>
      </c>
      <c r="CL4388" s="456">
        <f t="shared" si="1032"/>
        <v>0</v>
      </c>
      <c r="CM4388" s="454">
        <v>0</v>
      </c>
      <c r="CN4388" s="455">
        <v>0</v>
      </c>
      <c r="CO4388" s="455">
        <v>0</v>
      </c>
      <c r="CP4388" s="455">
        <v>175.87357814435424</v>
      </c>
      <c r="CQ4388" s="456">
        <v>0</v>
      </c>
    </row>
    <row r="4389" spans="1:95">
      <c r="A4389" s="293">
        <v>18</v>
      </c>
      <c r="B4389" s="293" t="s">
        <v>5469</v>
      </c>
      <c r="C4389" s="293" t="e">
        <v>#N/A</v>
      </c>
      <c r="F4389" s="293" t="s">
        <v>5470</v>
      </c>
      <c r="G4389" s="293" t="s">
        <v>4584</v>
      </c>
      <c r="H4389" s="293">
        <v>0</v>
      </c>
      <c r="I4389" s="293">
        <v>2026</v>
      </c>
      <c r="J4389" s="293" t="s">
        <v>5115</v>
      </c>
      <c r="K4389" s="293" t="s">
        <v>655</v>
      </c>
      <c r="N4389" s="293" t="s">
        <v>1135</v>
      </c>
      <c r="O4389" s="295">
        <v>0</v>
      </c>
      <c r="P4389" s="294">
        <v>0</v>
      </c>
      <c r="Q4389" s="294">
        <v>0</v>
      </c>
      <c r="R4389" s="294">
        <v>0</v>
      </c>
      <c r="S4389" s="296">
        <v>0</v>
      </c>
      <c r="T4389" s="303">
        <v>0</v>
      </c>
      <c r="U4389" s="301">
        <v>0</v>
      </c>
      <c r="V4389" s="301">
        <v>0</v>
      </c>
      <c r="W4389" s="301">
        <v>0</v>
      </c>
      <c r="X4389" s="302">
        <v>0</v>
      </c>
      <c r="Y4389" s="303">
        <v>0</v>
      </c>
      <c r="Z4389" s="301">
        <v>0</v>
      </c>
      <c r="AA4389" s="301">
        <v>0</v>
      </c>
      <c r="AB4389" s="301">
        <v>0</v>
      </c>
      <c r="AC4389" s="302">
        <v>0</v>
      </c>
      <c r="AD4389" s="301">
        <v>0</v>
      </c>
      <c r="AE4389" s="301">
        <v>0</v>
      </c>
      <c r="AF4389" s="301">
        <v>0</v>
      </c>
      <c r="AG4389" s="301">
        <v>0</v>
      </c>
      <c r="AH4389" s="302">
        <v>0</v>
      </c>
      <c r="AI4389" s="301">
        <v>0</v>
      </c>
      <c r="AJ4389" s="301">
        <v>0</v>
      </c>
      <c r="AK4389" s="301">
        <v>0</v>
      </c>
      <c r="AL4389" s="301">
        <v>0</v>
      </c>
      <c r="AM4389" s="302">
        <v>0</v>
      </c>
      <c r="AN4389" s="293">
        <v>3</v>
      </c>
      <c r="AO4389" s="457">
        <v>0</v>
      </c>
      <c r="AP4389" s="450">
        <v>0</v>
      </c>
      <c r="AQ4389" s="450">
        <v>0</v>
      </c>
      <c r="AR4389" s="450">
        <v>0</v>
      </c>
      <c r="AS4389" s="451">
        <v>0</v>
      </c>
      <c r="AT4389" s="452">
        <v>0</v>
      </c>
      <c r="AU4389" s="452">
        <v>0</v>
      </c>
      <c r="AV4389" s="452">
        <v>0</v>
      </c>
      <c r="AW4389" s="452">
        <v>0</v>
      </c>
      <c r="AX4389" s="453">
        <v>0</v>
      </c>
      <c r="AY4389" s="454">
        <v>0</v>
      </c>
      <c r="AZ4389" s="455">
        <v>0</v>
      </c>
      <c r="BA4389" s="455">
        <v>0</v>
      </c>
      <c r="BB4389" s="455">
        <v>0</v>
      </c>
      <c r="BC4389" s="456">
        <v>0</v>
      </c>
      <c r="BD4389" s="454">
        <v>0</v>
      </c>
      <c r="BE4389" s="455">
        <v>0</v>
      </c>
      <c r="BF4389" s="455">
        <v>0</v>
      </c>
      <c r="BG4389" s="455">
        <v>0</v>
      </c>
      <c r="BH4389" s="456">
        <v>0</v>
      </c>
      <c r="BI4389" s="454">
        <v>0</v>
      </c>
      <c r="BJ4389" s="455">
        <v>0</v>
      </c>
      <c r="BK4389" s="455">
        <v>0</v>
      </c>
      <c r="BL4389" s="455">
        <v>0</v>
      </c>
      <c r="BM4389" s="456">
        <v>0</v>
      </c>
      <c r="BN4389" s="454">
        <v>0</v>
      </c>
      <c r="BO4389" s="455">
        <v>0</v>
      </c>
      <c r="BP4389" s="455">
        <v>0</v>
      </c>
      <c r="BQ4389" s="455">
        <v>0</v>
      </c>
      <c r="BR4389" s="456">
        <v>0</v>
      </c>
      <c r="BS4389" s="454">
        <v>0</v>
      </c>
      <c r="BT4389" s="455">
        <v>0</v>
      </c>
      <c r="BU4389" s="455">
        <v>0</v>
      </c>
      <c r="BV4389" s="455">
        <v>0</v>
      </c>
      <c r="BW4389" s="456">
        <v>0</v>
      </c>
      <c r="BX4389" s="454">
        <f t="shared" si="1033"/>
        <v>0</v>
      </c>
      <c r="BY4389" s="455">
        <f t="shared" si="1021"/>
        <v>0</v>
      </c>
      <c r="BZ4389" s="455">
        <f t="shared" si="1022"/>
        <v>0</v>
      </c>
      <c r="CA4389" s="455">
        <f t="shared" si="1023"/>
        <v>0</v>
      </c>
      <c r="CB4389" s="456">
        <f t="shared" si="1024"/>
        <v>0</v>
      </c>
      <c r="CC4389" s="454">
        <f t="shared" si="1034"/>
        <v>0</v>
      </c>
      <c r="CD4389" s="455">
        <f t="shared" si="1025"/>
        <v>0</v>
      </c>
      <c r="CE4389" s="455">
        <f t="shared" si="1026"/>
        <v>0</v>
      </c>
      <c r="CF4389" s="455">
        <f t="shared" si="1027"/>
        <v>0</v>
      </c>
      <c r="CG4389" s="456">
        <f t="shared" si="1028"/>
        <v>0</v>
      </c>
      <c r="CH4389" s="454">
        <f t="shared" si="1035"/>
        <v>0</v>
      </c>
      <c r="CI4389" s="455">
        <f t="shared" si="1029"/>
        <v>0</v>
      </c>
      <c r="CJ4389" s="455">
        <f t="shared" si="1030"/>
        <v>0</v>
      </c>
      <c r="CK4389" s="455">
        <f t="shared" si="1031"/>
        <v>0</v>
      </c>
      <c r="CL4389" s="456">
        <f t="shared" si="1032"/>
        <v>0</v>
      </c>
      <c r="CM4389" s="454">
        <v>0</v>
      </c>
      <c r="CN4389" s="455">
        <v>0</v>
      </c>
      <c r="CO4389" s="455">
        <v>0</v>
      </c>
      <c r="CP4389" s="455">
        <v>0</v>
      </c>
      <c r="CQ4389" s="456">
        <v>0</v>
      </c>
    </row>
    <row r="4390" spans="1:95">
      <c r="A4390" s="293">
        <v>18</v>
      </c>
      <c r="B4390" s="293" t="s">
        <v>5471</v>
      </c>
      <c r="C4390" s="293" t="e">
        <v>#N/A</v>
      </c>
      <c r="F4390" s="293" t="s">
        <v>5472</v>
      </c>
      <c r="G4390" s="293" t="s">
        <v>4584</v>
      </c>
      <c r="H4390" s="293">
        <v>0</v>
      </c>
      <c r="I4390" s="293">
        <v>2026</v>
      </c>
      <c r="J4390" s="293" t="s">
        <v>5115</v>
      </c>
      <c r="K4390" s="293" t="s">
        <v>655</v>
      </c>
      <c r="L4390" s="293" t="s">
        <v>5473</v>
      </c>
      <c r="M4390" s="293" t="s">
        <v>718</v>
      </c>
      <c r="N4390" s="293" t="s">
        <v>1112</v>
      </c>
      <c r="O4390" s="295">
        <v>0</v>
      </c>
      <c r="P4390" s="294">
        <v>0</v>
      </c>
      <c r="Q4390" s="294">
        <v>0</v>
      </c>
      <c r="R4390" s="294">
        <v>-418.53735419999998</v>
      </c>
      <c r="S4390" s="296">
        <v>0</v>
      </c>
      <c r="T4390" s="303">
        <v>0</v>
      </c>
      <c r="U4390" s="301">
        <v>0</v>
      </c>
      <c r="V4390" s="301">
        <v>0</v>
      </c>
      <c r="W4390" s="301">
        <v>0</v>
      </c>
      <c r="X4390" s="302">
        <v>0</v>
      </c>
      <c r="Y4390" s="303">
        <v>0</v>
      </c>
      <c r="Z4390" s="301">
        <v>0</v>
      </c>
      <c r="AA4390" s="301">
        <v>0</v>
      </c>
      <c r="AB4390" s="301">
        <v>0</v>
      </c>
      <c r="AC4390" s="302">
        <v>0</v>
      </c>
      <c r="AD4390" s="301">
        <v>0</v>
      </c>
      <c r="AE4390" s="301">
        <v>0</v>
      </c>
      <c r="AF4390" s="301">
        <v>0</v>
      </c>
      <c r="AG4390" s="301">
        <v>0</v>
      </c>
      <c r="AH4390" s="302">
        <v>0</v>
      </c>
      <c r="AI4390" s="301">
        <v>0</v>
      </c>
      <c r="AJ4390" s="301">
        <v>0</v>
      </c>
      <c r="AK4390" s="301">
        <v>0</v>
      </c>
      <c r="AL4390" s="301">
        <v>0</v>
      </c>
      <c r="AM4390" s="302">
        <v>0</v>
      </c>
      <c r="AN4390" s="293">
        <v>0</v>
      </c>
      <c r="AO4390" s="457">
        <v>0</v>
      </c>
      <c r="AP4390" s="450">
        <v>0</v>
      </c>
      <c r="AQ4390" s="450">
        <v>0</v>
      </c>
      <c r="AR4390" s="450">
        <v>-418.53735419999998</v>
      </c>
      <c r="AS4390" s="451">
        <v>0</v>
      </c>
      <c r="AT4390" s="452">
        <v>0</v>
      </c>
      <c r="AU4390" s="452">
        <v>0</v>
      </c>
      <c r="AV4390" s="452">
        <v>0</v>
      </c>
      <c r="AW4390" s="452">
        <v>0</v>
      </c>
      <c r="AX4390" s="453">
        <v>0</v>
      </c>
      <c r="AY4390" s="454">
        <v>0</v>
      </c>
      <c r="AZ4390" s="455">
        <v>0</v>
      </c>
      <c r="BA4390" s="455">
        <v>0</v>
      </c>
      <c r="BB4390" s="455">
        <v>0</v>
      </c>
      <c r="BC4390" s="456">
        <v>0</v>
      </c>
      <c r="BD4390" s="454">
        <v>0</v>
      </c>
      <c r="BE4390" s="455">
        <v>0</v>
      </c>
      <c r="BF4390" s="455">
        <v>0</v>
      </c>
      <c r="BG4390" s="455">
        <v>0</v>
      </c>
      <c r="BH4390" s="456">
        <v>0</v>
      </c>
      <c r="BI4390" s="454">
        <v>0</v>
      </c>
      <c r="BJ4390" s="455">
        <v>0</v>
      </c>
      <c r="BK4390" s="455">
        <v>0</v>
      </c>
      <c r="BL4390" s="455">
        <v>0</v>
      </c>
      <c r="BM4390" s="456">
        <v>0</v>
      </c>
      <c r="BN4390" s="454">
        <v>0</v>
      </c>
      <c r="BO4390" s="455">
        <v>0</v>
      </c>
      <c r="BP4390" s="455">
        <v>0</v>
      </c>
      <c r="BQ4390" s="455">
        <v>0</v>
      </c>
      <c r="BR4390" s="456">
        <v>0</v>
      </c>
      <c r="BS4390" s="454">
        <v>0</v>
      </c>
      <c r="BT4390" s="455">
        <v>0</v>
      </c>
      <c r="BU4390" s="455">
        <v>0</v>
      </c>
      <c r="BV4390" s="455">
        <v>0</v>
      </c>
      <c r="BW4390" s="456">
        <v>0</v>
      </c>
      <c r="BX4390" s="454">
        <f t="shared" si="1033"/>
        <v>0</v>
      </c>
      <c r="BY4390" s="455">
        <f t="shared" si="1021"/>
        <v>0</v>
      </c>
      <c r="BZ4390" s="455">
        <f t="shared" si="1022"/>
        <v>0</v>
      </c>
      <c r="CA4390" s="455">
        <f t="shared" si="1023"/>
        <v>-25.395311540041849</v>
      </c>
      <c r="CB4390" s="456">
        <f t="shared" si="1024"/>
        <v>0</v>
      </c>
      <c r="CC4390" s="454">
        <f t="shared" si="1034"/>
        <v>0</v>
      </c>
      <c r="CD4390" s="455">
        <f t="shared" si="1025"/>
        <v>0</v>
      </c>
      <c r="CE4390" s="455">
        <f t="shared" si="1026"/>
        <v>0</v>
      </c>
      <c r="CF4390" s="455">
        <f t="shared" si="1027"/>
        <v>-24.77237449834923</v>
      </c>
      <c r="CG4390" s="456">
        <f t="shared" si="1028"/>
        <v>0</v>
      </c>
      <c r="CH4390" s="454">
        <f t="shared" si="1035"/>
        <v>0</v>
      </c>
      <c r="CI4390" s="455">
        <f t="shared" si="1029"/>
        <v>0</v>
      </c>
      <c r="CJ4390" s="455">
        <f t="shared" si="1030"/>
        <v>0</v>
      </c>
      <c r="CK4390" s="455">
        <f t="shared" si="1031"/>
        <v>-12.556047053892177</v>
      </c>
      <c r="CL4390" s="456">
        <f t="shared" si="1032"/>
        <v>0</v>
      </c>
      <c r="CM4390" s="454">
        <v>0</v>
      </c>
      <c r="CN4390" s="455">
        <v>0</v>
      </c>
      <c r="CO4390" s="455">
        <v>0</v>
      </c>
      <c r="CP4390" s="455">
        <v>-355.8136211077167</v>
      </c>
      <c r="CQ4390" s="456">
        <v>0</v>
      </c>
    </row>
    <row r="4391" spans="1:95">
      <c r="A4391" s="293">
        <v>18</v>
      </c>
      <c r="B4391" s="293" t="s">
        <v>5474</v>
      </c>
      <c r="C4391" s="293" t="e">
        <v>#N/A</v>
      </c>
      <c r="F4391" s="293" t="s">
        <v>5475</v>
      </c>
      <c r="G4391" s="293" t="s">
        <v>4584</v>
      </c>
      <c r="H4391" s="293">
        <v>0</v>
      </c>
      <c r="I4391" s="293">
        <v>2026</v>
      </c>
      <c r="J4391" s="293" t="s">
        <v>5115</v>
      </c>
      <c r="K4391" s="293" t="s">
        <v>655</v>
      </c>
      <c r="L4391" s="293" t="s">
        <v>734</v>
      </c>
      <c r="M4391" s="293" t="s">
        <v>735</v>
      </c>
      <c r="N4391" s="293" t="s">
        <v>1112</v>
      </c>
      <c r="O4391" s="295">
        <v>0</v>
      </c>
      <c r="P4391" s="294">
        <v>0</v>
      </c>
      <c r="Q4391" s="294">
        <v>0</v>
      </c>
      <c r="R4391" s="294">
        <v>-167.12159460000004</v>
      </c>
      <c r="S4391" s="296">
        <v>0</v>
      </c>
      <c r="T4391" s="303">
        <v>0</v>
      </c>
      <c r="U4391" s="301">
        <v>0</v>
      </c>
      <c r="V4391" s="301">
        <v>0</v>
      </c>
      <c r="W4391" s="301">
        <v>0</v>
      </c>
      <c r="X4391" s="302">
        <v>0</v>
      </c>
      <c r="Y4391" s="303">
        <v>0</v>
      </c>
      <c r="Z4391" s="301">
        <v>0</v>
      </c>
      <c r="AA4391" s="301">
        <v>0</v>
      </c>
      <c r="AB4391" s="301">
        <v>0</v>
      </c>
      <c r="AC4391" s="302">
        <v>0</v>
      </c>
      <c r="AD4391" s="301">
        <v>0</v>
      </c>
      <c r="AE4391" s="301">
        <v>0</v>
      </c>
      <c r="AF4391" s="301">
        <v>0</v>
      </c>
      <c r="AG4391" s="301">
        <v>0</v>
      </c>
      <c r="AH4391" s="302">
        <v>0</v>
      </c>
      <c r="AI4391" s="301">
        <v>0</v>
      </c>
      <c r="AJ4391" s="301">
        <v>0</v>
      </c>
      <c r="AK4391" s="301">
        <v>0</v>
      </c>
      <c r="AL4391" s="301">
        <v>0</v>
      </c>
      <c r="AM4391" s="302">
        <v>0</v>
      </c>
      <c r="AN4391" s="293">
        <v>0</v>
      </c>
      <c r="AO4391" s="457">
        <v>0</v>
      </c>
      <c r="AP4391" s="450">
        <v>0</v>
      </c>
      <c r="AQ4391" s="450">
        <v>0</v>
      </c>
      <c r="AR4391" s="450">
        <v>-167.12159460000004</v>
      </c>
      <c r="AS4391" s="451">
        <v>0</v>
      </c>
      <c r="AT4391" s="452">
        <v>0</v>
      </c>
      <c r="AU4391" s="452">
        <v>0</v>
      </c>
      <c r="AV4391" s="452">
        <v>0</v>
      </c>
      <c r="AW4391" s="452">
        <v>0</v>
      </c>
      <c r="AX4391" s="453">
        <v>0</v>
      </c>
      <c r="AY4391" s="454">
        <v>0</v>
      </c>
      <c r="AZ4391" s="455">
        <v>0</v>
      </c>
      <c r="BA4391" s="455">
        <v>0</v>
      </c>
      <c r="BB4391" s="455">
        <v>0</v>
      </c>
      <c r="BC4391" s="456">
        <v>0</v>
      </c>
      <c r="BD4391" s="454">
        <v>0</v>
      </c>
      <c r="BE4391" s="455">
        <v>0</v>
      </c>
      <c r="BF4391" s="455">
        <v>0</v>
      </c>
      <c r="BG4391" s="455">
        <v>0</v>
      </c>
      <c r="BH4391" s="456">
        <v>0</v>
      </c>
      <c r="BI4391" s="454">
        <v>0</v>
      </c>
      <c r="BJ4391" s="455">
        <v>0</v>
      </c>
      <c r="BK4391" s="455">
        <v>0</v>
      </c>
      <c r="BL4391" s="455">
        <v>0</v>
      </c>
      <c r="BM4391" s="456">
        <v>0</v>
      </c>
      <c r="BN4391" s="454">
        <v>0</v>
      </c>
      <c r="BO4391" s="455">
        <v>0</v>
      </c>
      <c r="BP4391" s="455">
        <v>0</v>
      </c>
      <c r="BQ4391" s="455">
        <v>0</v>
      </c>
      <c r="BR4391" s="456">
        <v>0</v>
      </c>
      <c r="BS4391" s="454">
        <v>0</v>
      </c>
      <c r="BT4391" s="455">
        <v>0</v>
      </c>
      <c r="BU4391" s="455">
        <v>0</v>
      </c>
      <c r="BV4391" s="455">
        <v>0</v>
      </c>
      <c r="BW4391" s="456">
        <v>0</v>
      </c>
      <c r="BX4391" s="454">
        <f t="shared" si="1033"/>
        <v>0</v>
      </c>
      <c r="BY4391" s="455">
        <f t="shared" si="1021"/>
        <v>0</v>
      </c>
      <c r="BZ4391" s="455">
        <f t="shared" si="1022"/>
        <v>0</v>
      </c>
      <c r="CA4391" s="455">
        <f t="shared" si="1023"/>
        <v>-10.140325391141818</v>
      </c>
      <c r="CB4391" s="456">
        <f t="shared" si="1024"/>
        <v>0</v>
      </c>
      <c r="CC4391" s="454">
        <f t="shared" si="1034"/>
        <v>0</v>
      </c>
      <c r="CD4391" s="455">
        <f t="shared" si="1025"/>
        <v>0</v>
      </c>
      <c r="CE4391" s="455">
        <f t="shared" si="1026"/>
        <v>0</v>
      </c>
      <c r="CF4391" s="455">
        <f t="shared" si="1027"/>
        <v>-9.8915871824768651</v>
      </c>
      <c r="CG4391" s="456">
        <f t="shared" si="1028"/>
        <v>0</v>
      </c>
      <c r="CH4391" s="454">
        <f t="shared" si="1035"/>
        <v>0</v>
      </c>
      <c r="CI4391" s="455">
        <f t="shared" si="1029"/>
        <v>0</v>
      </c>
      <c r="CJ4391" s="455">
        <f t="shared" si="1030"/>
        <v>0</v>
      </c>
      <c r="CK4391" s="455">
        <f t="shared" si="1031"/>
        <v>-5.0136184607225518</v>
      </c>
      <c r="CL4391" s="456">
        <f t="shared" si="1032"/>
        <v>0</v>
      </c>
      <c r="CM4391" s="454">
        <v>0</v>
      </c>
      <c r="CN4391" s="455">
        <v>0</v>
      </c>
      <c r="CO4391" s="455">
        <v>0</v>
      </c>
      <c r="CP4391" s="455">
        <v>-142.07606356565881</v>
      </c>
      <c r="CQ4391" s="456">
        <v>0</v>
      </c>
    </row>
    <row r="4392" spans="1:95">
      <c r="A4392" s="293">
        <v>18</v>
      </c>
      <c r="B4392" s="293" t="s">
        <v>5476</v>
      </c>
      <c r="C4392" s="293" t="e">
        <v>#N/A</v>
      </c>
      <c r="F4392" s="293" t="s">
        <v>5455</v>
      </c>
      <c r="G4392" s="293" t="s">
        <v>4584</v>
      </c>
      <c r="H4392" s="293">
        <v>0</v>
      </c>
      <c r="I4392" s="293">
        <v>2026</v>
      </c>
      <c r="J4392" s="293" t="s">
        <v>5115</v>
      </c>
      <c r="K4392" s="293" t="s">
        <v>655</v>
      </c>
      <c r="L4392" s="293" t="s">
        <v>692</v>
      </c>
      <c r="M4392" s="293" t="s">
        <v>693</v>
      </c>
      <c r="N4392" s="293" t="s">
        <v>1112</v>
      </c>
      <c r="O4392" s="295">
        <v>0</v>
      </c>
      <c r="P4392" s="294">
        <v>0</v>
      </c>
      <c r="Q4392" s="294">
        <v>0</v>
      </c>
      <c r="R4392" s="294">
        <v>0</v>
      </c>
      <c r="S4392" s="296">
        <v>0</v>
      </c>
      <c r="T4392" s="303">
        <v>0</v>
      </c>
      <c r="U4392" s="301">
        <v>0</v>
      </c>
      <c r="V4392" s="301">
        <v>0</v>
      </c>
      <c r="W4392" s="301">
        <v>0</v>
      </c>
      <c r="X4392" s="302">
        <v>0</v>
      </c>
      <c r="Y4392" s="303">
        <v>0</v>
      </c>
      <c r="Z4392" s="301">
        <v>0</v>
      </c>
      <c r="AA4392" s="301">
        <v>0</v>
      </c>
      <c r="AB4392" s="301">
        <v>0</v>
      </c>
      <c r="AC4392" s="302">
        <v>0</v>
      </c>
      <c r="AD4392" s="301">
        <v>0</v>
      </c>
      <c r="AE4392" s="301">
        <v>0</v>
      </c>
      <c r="AF4392" s="301">
        <v>0</v>
      </c>
      <c r="AG4392" s="301">
        <v>0</v>
      </c>
      <c r="AH4392" s="302">
        <v>0</v>
      </c>
      <c r="AI4392" s="301">
        <v>0</v>
      </c>
      <c r="AJ4392" s="301">
        <v>0</v>
      </c>
      <c r="AK4392" s="301">
        <v>0</v>
      </c>
      <c r="AL4392" s="301">
        <v>0</v>
      </c>
      <c r="AM4392" s="302">
        <v>0</v>
      </c>
      <c r="AN4392" s="293">
        <v>0</v>
      </c>
      <c r="AO4392" s="457">
        <v>0</v>
      </c>
      <c r="AP4392" s="450">
        <v>0</v>
      </c>
      <c r="AQ4392" s="450">
        <v>0</v>
      </c>
      <c r="AR4392" s="450">
        <v>0</v>
      </c>
      <c r="AS4392" s="451">
        <v>0</v>
      </c>
      <c r="AT4392" s="452">
        <v>0</v>
      </c>
      <c r="AU4392" s="452">
        <v>0</v>
      </c>
      <c r="AV4392" s="452">
        <v>0</v>
      </c>
      <c r="AW4392" s="452">
        <v>0</v>
      </c>
      <c r="AX4392" s="453">
        <v>0</v>
      </c>
      <c r="AY4392" s="454">
        <v>0</v>
      </c>
      <c r="AZ4392" s="455">
        <v>0</v>
      </c>
      <c r="BA4392" s="455">
        <v>0</v>
      </c>
      <c r="BB4392" s="455">
        <v>0</v>
      </c>
      <c r="BC4392" s="456">
        <v>0</v>
      </c>
      <c r="BD4392" s="454">
        <v>0</v>
      </c>
      <c r="BE4392" s="455">
        <v>0</v>
      </c>
      <c r="BF4392" s="455">
        <v>0</v>
      </c>
      <c r="BG4392" s="455">
        <v>0</v>
      </c>
      <c r="BH4392" s="456">
        <v>0</v>
      </c>
      <c r="BI4392" s="454">
        <v>0</v>
      </c>
      <c r="BJ4392" s="455">
        <v>0</v>
      </c>
      <c r="BK4392" s="455">
        <v>0</v>
      </c>
      <c r="BL4392" s="455">
        <v>0</v>
      </c>
      <c r="BM4392" s="456">
        <v>0</v>
      </c>
      <c r="BN4392" s="454">
        <v>0</v>
      </c>
      <c r="BO4392" s="455">
        <v>0</v>
      </c>
      <c r="BP4392" s="455">
        <v>0</v>
      </c>
      <c r="BQ4392" s="455">
        <v>0</v>
      </c>
      <c r="BR4392" s="456">
        <v>0</v>
      </c>
      <c r="BS4392" s="454">
        <v>0</v>
      </c>
      <c r="BT4392" s="455">
        <v>0</v>
      </c>
      <c r="BU4392" s="455">
        <v>0</v>
      </c>
      <c r="BV4392" s="455">
        <v>0</v>
      </c>
      <c r="BW4392" s="456">
        <v>0</v>
      </c>
      <c r="BX4392" s="454">
        <f t="shared" si="1033"/>
        <v>0</v>
      </c>
      <c r="BY4392" s="455">
        <f t="shared" si="1021"/>
        <v>0</v>
      </c>
      <c r="BZ4392" s="455">
        <f t="shared" si="1022"/>
        <v>0</v>
      </c>
      <c r="CA4392" s="455">
        <f t="shared" si="1023"/>
        <v>0</v>
      </c>
      <c r="CB4392" s="456">
        <f t="shared" si="1024"/>
        <v>0</v>
      </c>
      <c r="CC4392" s="454">
        <f t="shared" si="1034"/>
        <v>0</v>
      </c>
      <c r="CD4392" s="455">
        <f t="shared" si="1025"/>
        <v>0</v>
      </c>
      <c r="CE4392" s="455">
        <f t="shared" si="1026"/>
        <v>0</v>
      </c>
      <c r="CF4392" s="455">
        <f t="shared" si="1027"/>
        <v>0</v>
      </c>
      <c r="CG4392" s="456">
        <f t="shared" si="1028"/>
        <v>0</v>
      </c>
      <c r="CH4392" s="454">
        <f t="shared" si="1035"/>
        <v>0</v>
      </c>
      <c r="CI4392" s="455">
        <f t="shared" si="1029"/>
        <v>0</v>
      </c>
      <c r="CJ4392" s="455">
        <f t="shared" si="1030"/>
        <v>0</v>
      </c>
      <c r="CK4392" s="455">
        <f t="shared" si="1031"/>
        <v>0</v>
      </c>
      <c r="CL4392" s="456">
        <f t="shared" si="1032"/>
        <v>0</v>
      </c>
      <c r="CM4392" s="454">
        <v>0</v>
      </c>
      <c r="CN4392" s="455">
        <v>0</v>
      </c>
      <c r="CO4392" s="455">
        <v>0</v>
      </c>
      <c r="CP4392" s="455">
        <v>0</v>
      </c>
      <c r="CQ4392" s="456">
        <v>0</v>
      </c>
    </row>
    <row r="4393" spans="1:95">
      <c r="A4393" s="293">
        <v>18</v>
      </c>
      <c r="B4393" s="293" t="s">
        <v>5477</v>
      </c>
      <c r="C4393" s="293" t="e">
        <v>#N/A</v>
      </c>
      <c r="F4393" s="293" t="s">
        <v>5448</v>
      </c>
      <c r="G4393" s="293" t="s">
        <v>4584</v>
      </c>
      <c r="H4393" s="293">
        <v>0</v>
      </c>
      <c r="I4393" s="293">
        <v>2026</v>
      </c>
      <c r="J4393" s="293" t="s">
        <v>5115</v>
      </c>
      <c r="K4393" s="293" t="s">
        <v>655</v>
      </c>
      <c r="L4393" s="293" t="s">
        <v>5449</v>
      </c>
      <c r="M4393" s="293" t="s">
        <v>5450</v>
      </c>
      <c r="N4393" s="293" t="s">
        <v>1112</v>
      </c>
      <c r="O4393" s="295">
        <v>0</v>
      </c>
      <c r="P4393" s="294">
        <v>0</v>
      </c>
      <c r="Q4393" s="294">
        <v>0</v>
      </c>
      <c r="R4393" s="294">
        <v>0</v>
      </c>
      <c r="S4393" s="296">
        <v>0</v>
      </c>
      <c r="T4393" s="303">
        <v>0</v>
      </c>
      <c r="U4393" s="301">
        <v>0</v>
      </c>
      <c r="V4393" s="301">
        <v>0</v>
      </c>
      <c r="W4393" s="301">
        <v>0</v>
      </c>
      <c r="X4393" s="302">
        <v>0</v>
      </c>
      <c r="Y4393" s="303">
        <v>0</v>
      </c>
      <c r="Z4393" s="301">
        <v>0</v>
      </c>
      <c r="AA4393" s="301">
        <v>0</v>
      </c>
      <c r="AB4393" s="301">
        <v>0</v>
      </c>
      <c r="AC4393" s="302">
        <v>0</v>
      </c>
      <c r="AD4393" s="301">
        <v>0</v>
      </c>
      <c r="AE4393" s="301">
        <v>0</v>
      </c>
      <c r="AF4393" s="301">
        <v>0</v>
      </c>
      <c r="AG4393" s="301">
        <v>0</v>
      </c>
      <c r="AH4393" s="302">
        <v>0</v>
      </c>
      <c r="AI4393" s="301">
        <v>0</v>
      </c>
      <c r="AJ4393" s="301">
        <v>0</v>
      </c>
      <c r="AK4393" s="301">
        <v>0</v>
      </c>
      <c r="AL4393" s="301">
        <v>0</v>
      </c>
      <c r="AM4393" s="302">
        <v>0</v>
      </c>
      <c r="AN4393" s="293">
        <v>0</v>
      </c>
      <c r="AO4393" s="457">
        <v>0</v>
      </c>
      <c r="AP4393" s="450">
        <v>0</v>
      </c>
      <c r="AQ4393" s="450">
        <v>0</v>
      </c>
      <c r="AR4393" s="450">
        <v>0</v>
      </c>
      <c r="AS4393" s="451">
        <v>0</v>
      </c>
      <c r="AT4393" s="452">
        <v>0</v>
      </c>
      <c r="AU4393" s="452">
        <v>0</v>
      </c>
      <c r="AV4393" s="452">
        <v>0</v>
      </c>
      <c r="AW4393" s="452">
        <v>0</v>
      </c>
      <c r="AX4393" s="453">
        <v>0</v>
      </c>
      <c r="AY4393" s="454">
        <v>0</v>
      </c>
      <c r="AZ4393" s="455">
        <v>0</v>
      </c>
      <c r="BA4393" s="455">
        <v>0</v>
      </c>
      <c r="BB4393" s="455">
        <v>0</v>
      </c>
      <c r="BC4393" s="456">
        <v>0</v>
      </c>
      <c r="BD4393" s="454">
        <v>0</v>
      </c>
      <c r="BE4393" s="455">
        <v>0</v>
      </c>
      <c r="BF4393" s="455">
        <v>0</v>
      </c>
      <c r="BG4393" s="455">
        <v>0</v>
      </c>
      <c r="BH4393" s="456">
        <v>0</v>
      </c>
      <c r="BI4393" s="454">
        <v>0</v>
      </c>
      <c r="BJ4393" s="455">
        <v>0</v>
      </c>
      <c r="BK4393" s="455">
        <v>0</v>
      </c>
      <c r="BL4393" s="455">
        <v>0</v>
      </c>
      <c r="BM4393" s="456">
        <v>0</v>
      </c>
      <c r="BN4393" s="454">
        <v>0</v>
      </c>
      <c r="BO4393" s="455">
        <v>0</v>
      </c>
      <c r="BP4393" s="455">
        <v>0</v>
      </c>
      <c r="BQ4393" s="455">
        <v>0</v>
      </c>
      <c r="BR4393" s="456">
        <v>0</v>
      </c>
      <c r="BS4393" s="454">
        <v>0</v>
      </c>
      <c r="BT4393" s="455">
        <v>0</v>
      </c>
      <c r="BU4393" s="455">
        <v>0</v>
      </c>
      <c r="BV4393" s="455">
        <v>0</v>
      </c>
      <c r="BW4393" s="456">
        <v>0</v>
      </c>
      <c r="BX4393" s="454">
        <f t="shared" si="1033"/>
        <v>0</v>
      </c>
      <c r="BY4393" s="455">
        <f t="shared" si="1021"/>
        <v>0</v>
      </c>
      <c r="BZ4393" s="455">
        <f t="shared" si="1022"/>
        <v>0</v>
      </c>
      <c r="CA4393" s="455">
        <f t="shared" si="1023"/>
        <v>0</v>
      </c>
      <c r="CB4393" s="456">
        <f t="shared" si="1024"/>
        <v>0</v>
      </c>
      <c r="CC4393" s="454">
        <f t="shared" si="1034"/>
        <v>0</v>
      </c>
      <c r="CD4393" s="455">
        <f t="shared" si="1025"/>
        <v>0</v>
      </c>
      <c r="CE4393" s="455">
        <f t="shared" si="1026"/>
        <v>0</v>
      </c>
      <c r="CF4393" s="455">
        <f t="shared" si="1027"/>
        <v>0</v>
      </c>
      <c r="CG4393" s="456">
        <f t="shared" si="1028"/>
        <v>0</v>
      </c>
      <c r="CH4393" s="454">
        <f t="shared" si="1035"/>
        <v>0</v>
      </c>
      <c r="CI4393" s="455">
        <f t="shared" si="1029"/>
        <v>0</v>
      </c>
      <c r="CJ4393" s="455">
        <f t="shared" si="1030"/>
        <v>0</v>
      </c>
      <c r="CK4393" s="455">
        <f t="shared" si="1031"/>
        <v>0</v>
      </c>
      <c r="CL4393" s="456">
        <f t="shared" si="1032"/>
        <v>0</v>
      </c>
      <c r="CM4393" s="454">
        <v>0</v>
      </c>
      <c r="CN4393" s="455">
        <v>0</v>
      </c>
      <c r="CO4393" s="455">
        <v>0</v>
      </c>
      <c r="CP4393" s="455">
        <v>0</v>
      </c>
      <c r="CQ4393" s="456">
        <v>0</v>
      </c>
    </row>
    <row r="4394" spans="1:95">
      <c r="A4394" s="293">
        <v>18</v>
      </c>
      <c r="B4394" s="293" t="s">
        <v>5478</v>
      </c>
      <c r="C4394" s="293" t="e">
        <v>#N/A</v>
      </c>
      <c r="F4394" s="293" t="s">
        <v>5448</v>
      </c>
      <c r="G4394" s="293" t="s">
        <v>4584</v>
      </c>
      <c r="H4394" s="293">
        <v>0</v>
      </c>
      <c r="I4394" s="293">
        <v>2026</v>
      </c>
      <c r="J4394" s="293" t="s">
        <v>5115</v>
      </c>
      <c r="K4394" s="293" t="s">
        <v>655</v>
      </c>
      <c r="L4394" s="293" t="s">
        <v>5452</v>
      </c>
      <c r="M4394" s="293" t="s">
        <v>5453</v>
      </c>
      <c r="N4394" s="293" t="s">
        <v>1112</v>
      </c>
      <c r="O4394" s="295">
        <v>0</v>
      </c>
      <c r="P4394" s="294">
        <v>0</v>
      </c>
      <c r="Q4394" s="294">
        <v>0</v>
      </c>
      <c r="R4394" s="294">
        <v>0</v>
      </c>
      <c r="S4394" s="296">
        <v>0</v>
      </c>
      <c r="T4394" s="303">
        <v>0</v>
      </c>
      <c r="U4394" s="301">
        <v>0</v>
      </c>
      <c r="V4394" s="301">
        <v>0</v>
      </c>
      <c r="W4394" s="301">
        <v>0</v>
      </c>
      <c r="X4394" s="302">
        <v>0</v>
      </c>
      <c r="Y4394" s="303">
        <v>0</v>
      </c>
      <c r="Z4394" s="301">
        <v>0</v>
      </c>
      <c r="AA4394" s="301">
        <v>0</v>
      </c>
      <c r="AB4394" s="301">
        <v>0</v>
      </c>
      <c r="AC4394" s="302">
        <v>0</v>
      </c>
      <c r="AD4394" s="301">
        <v>0</v>
      </c>
      <c r="AE4394" s="301">
        <v>0</v>
      </c>
      <c r="AF4394" s="301">
        <v>0</v>
      </c>
      <c r="AG4394" s="301">
        <v>0</v>
      </c>
      <c r="AH4394" s="302">
        <v>0</v>
      </c>
      <c r="AI4394" s="301">
        <v>0</v>
      </c>
      <c r="AJ4394" s="301">
        <v>0</v>
      </c>
      <c r="AK4394" s="301">
        <v>0</v>
      </c>
      <c r="AL4394" s="301">
        <v>0</v>
      </c>
      <c r="AM4394" s="302">
        <v>0</v>
      </c>
      <c r="AN4394" s="293">
        <v>0</v>
      </c>
      <c r="AO4394" s="457">
        <v>0</v>
      </c>
      <c r="AP4394" s="450">
        <v>0</v>
      </c>
      <c r="AQ4394" s="450">
        <v>0</v>
      </c>
      <c r="AR4394" s="450">
        <v>0</v>
      </c>
      <c r="AS4394" s="451">
        <v>0</v>
      </c>
      <c r="AT4394" s="452">
        <v>0</v>
      </c>
      <c r="AU4394" s="452">
        <v>0</v>
      </c>
      <c r="AV4394" s="452">
        <v>0</v>
      </c>
      <c r="AW4394" s="452">
        <v>0</v>
      </c>
      <c r="AX4394" s="453">
        <v>0</v>
      </c>
      <c r="AY4394" s="454">
        <v>0</v>
      </c>
      <c r="AZ4394" s="455">
        <v>0</v>
      </c>
      <c r="BA4394" s="455">
        <v>0</v>
      </c>
      <c r="BB4394" s="455">
        <v>0</v>
      </c>
      <c r="BC4394" s="456">
        <v>0</v>
      </c>
      <c r="BD4394" s="454">
        <v>0</v>
      </c>
      <c r="BE4394" s="455">
        <v>0</v>
      </c>
      <c r="BF4394" s="455">
        <v>0</v>
      </c>
      <c r="BG4394" s="455">
        <v>0</v>
      </c>
      <c r="BH4394" s="456">
        <v>0</v>
      </c>
      <c r="BI4394" s="454">
        <v>0</v>
      </c>
      <c r="BJ4394" s="455">
        <v>0</v>
      </c>
      <c r="BK4394" s="455">
        <v>0</v>
      </c>
      <c r="BL4394" s="455">
        <v>0</v>
      </c>
      <c r="BM4394" s="456">
        <v>0</v>
      </c>
      <c r="BN4394" s="454">
        <v>0</v>
      </c>
      <c r="BO4394" s="455">
        <v>0</v>
      </c>
      <c r="BP4394" s="455">
        <v>0</v>
      </c>
      <c r="BQ4394" s="455">
        <v>0</v>
      </c>
      <c r="BR4394" s="456">
        <v>0</v>
      </c>
      <c r="BS4394" s="454">
        <v>0</v>
      </c>
      <c r="BT4394" s="455">
        <v>0</v>
      </c>
      <c r="BU4394" s="455">
        <v>0</v>
      </c>
      <c r="BV4394" s="455">
        <v>0</v>
      </c>
      <c r="BW4394" s="456">
        <v>0</v>
      </c>
      <c r="BX4394" s="454">
        <f t="shared" si="1033"/>
        <v>0</v>
      </c>
      <c r="BY4394" s="455">
        <f t="shared" si="1021"/>
        <v>0</v>
      </c>
      <c r="BZ4394" s="455">
        <f t="shared" si="1022"/>
        <v>0</v>
      </c>
      <c r="CA4394" s="455">
        <f t="shared" si="1023"/>
        <v>0</v>
      </c>
      <c r="CB4394" s="456">
        <f t="shared" si="1024"/>
        <v>0</v>
      </c>
      <c r="CC4394" s="454">
        <f t="shared" si="1034"/>
        <v>0</v>
      </c>
      <c r="CD4394" s="455">
        <f t="shared" si="1025"/>
        <v>0</v>
      </c>
      <c r="CE4394" s="455">
        <f t="shared" si="1026"/>
        <v>0</v>
      </c>
      <c r="CF4394" s="455">
        <f t="shared" si="1027"/>
        <v>0</v>
      </c>
      <c r="CG4394" s="456">
        <f t="shared" si="1028"/>
        <v>0</v>
      </c>
      <c r="CH4394" s="454">
        <f t="shared" si="1035"/>
        <v>0</v>
      </c>
      <c r="CI4394" s="455">
        <f t="shared" si="1029"/>
        <v>0</v>
      </c>
      <c r="CJ4394" s="455">
        <f t="shared" si="1030"/>
        <v>0</v>
      </c>
      <c r="CK4394" s="455">
        <f t="shared" si="1031"/>
        <v>0</v>
      </c>
      <c r="CL4394" s="456">
        <f t="shared" si="1032"/>
        <v>0</v>
      </c>
      <c r="CM4394" s="454">
        <v>0</v>
      </c>
      <c r="CN4394" s="455">
        <v>0</v>
      </c>
      <c r="CO4394" s="455">
        <v>0</v>
      </c>
      <c r="CP4394" s="455">
        <v>0</v>
      </c>
      <c r="CQ4394" s="456">
        <v>0</v>
      </c>
    </row>
    <row r="4395" spans="1:95">
      <c r="A4395" s="293">
        <v>18</v>
      </c>
      <c r="B4395" s="293" t="s">
        <v>5479</v>
      </c>
      <c r="C4395" s="293" t="e">
        <v>#N/A</v>
      </c>
      <c r="F4395" s="293" t="s">
        <v>5480</v>
      </c>
      <c r="G4395" s="293" t="s">
        <v>4584</v>
      </c>
      <c r="H4395" s="293">
        <v>0</v>
      </c>
      <c r="I4395" s="293">
        <v>2026</v>
      </c>
      <c r="J4395" s="293" t="s">
        <v>5115</v>
      </c>
      <c r="K4395" s="293" t="s">
        <v>655</v>
      </c>
      <c r="L4395" s="293" t="s">
        <v>5481</v>
      </c>
      <c r="M4395" s="293" t="s">
        <v>5482</v>
      </c>
      <c r="N4395" s="293" t="s">
        <v>1112</v>
      </c>
      <c r="O4395" s="295">
        <v>0</v>
      </c>
      <c r="P4395" s="294">
        <v>0</v>
      </c>
      <c r="Q4395" s="294">
        <v>0</v>
      </c>
      <c r="R4395" s="294">
        <v>-206.30552659019813</v>
      </c>
      <c r="S4395" s="296">
        <v>0</v>
      </c>
      <c r="T4395" s="303">
        <v>0</v>
      </c>
      <c r="U4395" s="301">
        <v>0</v>
      </c>
      <c r="V4395" s="301">
        <v>0</v>
      </c>
      <c r="W4395" s="301">
        <v>0</v>
      </c>
      <c r="X4395" s="302">
        <v>0</v>
      </c>
      <c r="Y4395" s="303">
        <v>0</v>
      </c>
      <c r="Z4395" s="301">
        <v>0</v>
      </c>
      <c r="AA4395" s="301">
        <v>0</v>
      </c>
      <c r="AB4395" s="301">
        <v>0</v>
      </c>
      <c r="AC4395" s="302">
        <v>0</v>
      </c>
      <c r="AD4395" s="301">
        <v>0</v>
      </c>
      <c r="AE4395" s="301">
        <v>0</v>
      </c>
      <c r="AF4395" s="301">
        <v>0</v>
      </c>
      <c r="AG4395" s="301">
        <v>0</v>
      </c>
      <c r="AH4395" s="302">
        <v>0</v>
      </c>
      <c r="AI4395" s="301">
        <v>0</v>
      </c>
      <c r="AJ4395" s="301">
        <v>0</v>
      </c>
      <c r="AK4395" s="301">
        <v>0</v>
      </c>
      <c r="AL4395" s="301">
        <v>0</v>
      </c>
      <c r="AM4395" s="302">
        <v>0</v>
      </c>
      <c r="AN4395" s="293">
        <v>0</v>
      </c>
      <c r="AO4395" s="457">
        <v>0</v>
      </c>
      <c r="AP4395" s="450">
        <v>0</v>
      </c>
      <c r="AQ4395" s="450">
        <v>0</v>
      </c>
      <c r="AR4395" s="450">
        <v>-206.30552659019813</v>
      </c>
      <c r="AS4395" s="451">
        <v>0</v>
      </c>
      <c r="AT4395" s="452">
        <v>0</v>
      </c>
      <c r="AU4395" s="452">
        <v>0</v>
      </c>
      <c r="AV4395" s="452">
        <v>0</v>
      </c>
      <c r="AW4395" s="452">
        <v>0</v>
      </c>
      <c r="AX4395" s="453">
        <v>0</v>
      </c>
      <c r="AY4395" s="454">
        <v>0</v>
      </c>
      <c r="AZ4395" s="455">
        <v>0</v>
      </c>
      <c r="BA4395" s="455">
        <v>0</v>
      </c>
      <c r="BB4395" s="455">
        <v>0</v>
      </c>
      <c r="BC4395" s="456">
        <v>0</v>
      </c>
      <c r="BD4395" s="454">
        <v>0</v>
      </c>
      <c r="BE4395" s="455">
        <v>0</v>
      </c>
      <c r="BF4395" s="455">
        <v>0</v>
      </c>
      <c r="BG4395" s="455">
        <v>0</v>
      </c>
      <c r="BH4395" s="456">
        <v>0</v>
      </c>
      <c r="BI4395" s="454">
        <v>0</v>
      </c>
      <c r="BJ4395" s="455">
        <v>0</v>
      </c>
      <c r="BK4395" s="455">
        <v>0</v>
      </c>
      <c r="BL4395" s="455">
        <v>0</v>
      </c>
      <c r="BM4395" s="456">
        <v>0</v>
      </c>
      <c r="BN4395" s="454">
        <v>0</v>
      </c>
      <c r="BO4395" s="455">
        <v>0</v>
      </c>
      <c r="BP4395" s="455">
        <v>0</v>
      </c>
      <c r="BQ4395" s="455">
        <v>0</v>
      </c>
      <c r="BR4395" s="456">
        <v>0</v>
      </c>
      <c r="BS4395" s="454">
        <v>0</v>
      </c>
      <c r="BT4395" s="455">
        <v>0</v>
      </c>
      <c r="BU4395" s="455">
        <v>0</v>
      </c>
      <c r="BV4395" s="455">
        <v>0</v>
      </c>
      <c r="BW4395" s="456">
        <v>0</v>
      </c>
      <c r="BX4395" s="454">
        <f t="shared" si="1033"/>
        <v>0</v>
      </c>
      <c r="BY4395" s="455">
        <f t="shared" si="1021"/>
        <v>0</v>
      </c>
      <c r="BZ4395" s="455">
        <f t="shared" si="1022"/>
        <v>0</v>
      </c>
      <c r="CA4395" s="455">
        <f t="shared" si="1023"/>
        <v>-12.517862665340253</v>
      </c>
      <c r="CB4395" s="456">
        <f t="shared" si="1024"/>
        <v>0</v>
      </c>
      <c r="CC4395" s="454">
        <f t="shared" si="1034"/>
        <v>0</v>
      </c>
      <c r="CD4395" s="455">
        <f t="shared" si="1025"/>
        <v>0</v>
      </c>
      <c r="CE4395" s="455">
        <f t="shared" si="1026"/>
        <v>0</v>
      </c>
      <c r="CF4395" s="455">
        <f t="shared" si="1027"/>
        <v>-12.210804398905271</v>
      </c>
      <c r="CG4395" s="456">
        <f t="shared" si="1028"/>
        <v>0</v>
      </c>
      <c r="CH4395" s="454">
        <f t="shared" si="1035"/>
        <v>0</v>
      </c>
      <c r="CI4395" s="455">
        <f t="shared" si="1029"/>
        <v>0</v>
      </c>
      <c r="CJ4395" s="455">
        <f t="shared" si="1030"/>
        <v>0</v>
      </c>
      <c r="CK4395" s="455">
        <f t="shared" si="1031"/>
        <v>-6.1891295325260405</v>
      </c>
      <c r="CL4395" s="456">
        <f t="shared" si="1032"/>
        <v>0</v>
      </c>
      <c r="CM4395" s="454">
        <v>0</v>
      </c>
      <c r="CN4395" s="455">
        <v>0</v>
      </c>
      <c r="CO4395" s="455">
        <v>0</v>
      </c>
      <c r="CP4395" s="455">
        <v>-175.38772999342657</v>
      </c>
      <c r="CQ4395" s="456">
        <v>0</v>
      </c>
    </row>
    <row r="4396" spans="1:95">
      <c r="A4396" s="293">
        <v>18</v>
      </c>
      <c r="B4396" s="293" t="s">
        <v>5483</v>
      </c>
      <c r="C4396" s="293" t="e">
        <v>#N/A</v>
      </c>
      <c r="F4396" s="293" t="s">
        <v>5480</v>
      </c>
      <c r="G4396" s="293" t="s">
        <v>4584</v>
      </c>
      <c r="H4396" s="293">
        <v>0</v>
      </c>
      <c r="I4396" s="293">
        <v>2026</v>
      </c>
      <c r="J4396" s="293" t="s">
        <v>5115</v>
      </c>
      <c r="K4396" s="293" t="s">
        <v>655</v>
      </c>
      <c r="L4396" s="293" t="s">
        <v>5481</v>
      </c>
      <c r="M4396" s="293" t="s">
        <v>5484</v>
      </c>
      <c r="N4396" s="293" t="s">
        <v>1112</v>
      </c>
      <c r="O4396" s="295">
        <v>0</v>
      </c>
      <c r="P4396" s="294">
        <v>0</v>
      </c>
      <c r="Q4396" s="294">
        <v>0</v>
      </c>
      <c r="R4396" s="294">
        <v>58068.92983996863</v>
      </c>
      <c r="S4396" s="296">
        <v>0</v>
      </c>
      <c r="T4396" s="303">
        <v>0</v>
      </c>
      <c r="U4396" s="301">
        <v>0</v>
      </c>
      <c r="V4396" s="301">
        <v>0</v>
      </c>
      <c r="W4396" s="301">
        <v>0.67414435035549158</v>
      </c>
      <c r="X4396" s="302">
        <v>0</v>
      </c>
      <c r="Y4396" s="303">
        <v>0</v>
      </c>
      <c r="Z4396" s="301">
        <v>0</v>
      </c>
      <c r="AA4396" s="301">
        <v>0</v>
      </c>
      <c r="AB4396" s="301">
        <v>0.10698748377597658</v>
      </c>
      <c r="AC4396" s="302">
        <v>0</v>
      </c>
      <c r="AD4396" s="301">
        <v>0</v>
      </c>
      <c r="AE4396" s="301">
        <v>0</v>
      </c>
      <c r="AF4396" s="301">
        <v>0</v>
      </c>
      <c r="AG4396" s="301">
        <v>7.4412723859032956E-2</v>
      </c>
      <c r="AH4396" s="302">
        <v>0</v>
      </c>
      <c r="AI4396" s="301">
        <v>0</v>
      </c>
      <c r="AJ4396" s="301">
        <v>0</v>
      </c>
      <c r="AK4396" s="301">
        <v>0</v>
      </c>
      <c r="AL4396" s="301">
        <v>0</v>
      </c>
      <c r="AM4396" s="302">
        <v>0</v>
      </c>
      <c r="AN4396" s="293">
        <v>0</v>
      </c>
      <c r="AO4396" s="457">
        <v>0</v>
      </c>
      <c r="AP4396" s="450">
        <v>0</v>
      </c>
      <c r="AQ4396" s="450">
        <v>0</v>
      </c>
      <c r="AR4396" s="450">
        <v>58068.92983996863</v>
      </c>
      <c r="AS4396" s="451">
        <v>0</v>
      </c>
      <c r="AT4396" s="452">
        <v>0</v>
      </c>
      <c r="AU4396" s="452">
        <v>0</v>
      </c>
      <c r="AV4396" s="452">
        <v>0</v>
      </c>
      <c r="AW4396" s="452">
        <v>39146.840982804271</v>
      </c>
      <c r="AX4396" s="453">
        <v>0</v>
      </c>
      <c r="AY4396" s="454">
        <v>0</v>
      </c>
      <c r="AZ4396" s="455">
        <v>0</v>
      </c>
      <c r="BA4396" s="455">
        <v>0</v>
      </c>
      <c r="BB4396" s="455">
        <v>-221.07145083604647</v>
      </c>
      <c r="BC4396" s="456">
        <v>0</v>
      </c>
      <c r="BD4396" s="454">
        <v>0</v>
      </c>
      <c r="BE4396" s="455">
        <v>0</v>
      </c>
      <c r="BF4396" s="455">
        <v>0</v>
      </c>
      <c r="BG4396" s="455">
        <v>6212.6486891419663</v>
      </c>
      <c r="BH4396" s="456">
        <v>0</v>
      </c>
      <c r="BI4396" s="454">
        <v>0</v>
      </c>
      <c r="BJ4396" s="455">
        <v>0</v>
      </c>
      <c r="BK4396" s="455">
        <v>0</v>
      </c>
      <c r="BL4396" s="455">
        <v>-8.5239073907115426</v>
      </c>
      <c r="BM4396" s="456">
        <v>0</v>
      </c>
      <c r="BN4396" s="454">
        <v>0</v>
      </c>
      <c r="BO4396" s="455">
        <v>0</v>
      </c>
      <c r="BP4396" s="455">
        <v>0</v>
      </c>
      <c r="BQ4396" s="455">
        <v>0</v>
      </c>
      <c r="BR4396" s="456">
        <v>0</v>
      </c>
      <c r="BS4396" s="454">
        <v>0</v>
      </c>
      <c r="BT4396" s="455">
        <v>0</v>
      </c>
      <c r="BU4396" s="455">
        <v>0</v>
      </c>
      <c r="BV4396" s="455">
        <v>0</v>
      </c>
      <c r="BW4396" s="456">
        <v>0</v>
      </c>
      <c r="BX4396" s="454">
        <f t="shared" si="1033"/>
        <v>0</v>
      </c>
      <c r="BY4396" s="455">
        <f t="shared" si="1021"/>
        <v>0</v>
      </c>
      <c r="BZ4396" s="455">
        <f t="shared" si="1022"/>
        <v>0</v>
      </c>
      <c r="CA4396" s="455">
        <f t="shared" si="1023"/>
        <v>3523.4096772594253</v>
      </c>
      <c r="CB4396" s="456">
        <f t="shared" si="1024"/>
        <v>0</v>
      </c>
      <c r="CC4396" s="454">
        <f t="shared" si="1034"/>
        <v>0</v>
      </c>
      <c r="CD4396" s="455">
        <f t="shared" si="1025"/>
        <v>0</v>
      </c>
      <c r="CE4396" s="455">
        <f t="shared" si="1026"/>
        <v>0</v>
      </c>
      <c r="CF4396" s="455">
        <f t="shared" si="1027"/>
        <v>3436.9818184177489</v>
      </c>
      <c r="CG4396" s="456">
        <f t="shared" si="1028"/>
        <v>0</v>
      </c>
      <c r="CH4396" s="454">
        <f t="shared" si="1035"/>
        <v>0</v>
      </c>
      <c r="CI4396" s="455">
        <f t="shared" si="1029"/>
        <v>0</v>
      </c>
      <c r="CJ4396" s="455">
        <f t="shared" si="1030"/>
        <v>0</v>
      </c>
      <c r="CK4396" s="455">
        <f t="shared" si="1031"/>
        <v>1742.0576876189605</v>
      </c>
      <c r="CL4396" s="456">
        <f t="shared" si="1032"/>
        <v>0</v>
      </c>
      <c r="CM4396" s="454">
        <v>0</v>
      </c>
      <c r="CN4396" s="455">
        <v>0</v>
      </c>
      <c r="CO4396" s="455">
        <v>0</v>
      </c>
      <c r="CP4396" s="455">
        <v>4236.5863429530182</v>
      </c>
      <c r="CQ4396" s="456">
        <v>0</v>
      </c>
    </row>
    <row r="4397" spans="1:95">
      <c r="A4397" s="293">
        <v>18</v>
      </c>
      <c r="B4397" s="293" t="s">
        <v>5485</v>
      </c>
      <c r="C4397" s="293" t="e">
        <v>#N/A</v>
      </c>
      <c r="F4397" s="293" t="s">
        <v>5486</v>
      </c>
      <c r="G4397" s="293" t="s">
        <v>4584</v>
      </c>
      <c r="H4397" s="293">
        <v>0</v>
      </c>
      <c r="I4397" s="293">
        <v>2026</v>
      </c>
      <c r="J4397" s="293" t="s">
        <v>5115</v>
      </c>
      <c r="K4397" s="293" t="s">
        <v>655</v>
      </c>
      <c r="N4397" s="293" t="s">
        <v>1135</v>
      </c>
      <c r="O4397" s="295">
        <v>0</v>
      </c>
      <c r="P4397" s="294">
        <v>0</v>
      </c>
      <c r="Q4397" s="294">
        <v>0</v>
      </c>
      <c r="R4397" s="294">
        <v>0</v>
      </c>
      <c r="S4397" s="296">
        <v>0</v>
      </c>
      <c r="T4397" s="303">
        <v>0</v>
      </c>
      <c r="U4397" s="301">
        <v>0</v>
      </c>
      <c r="V4397" s="301">
        <v>0</v>
      </c>
      <c r="W4397" s="301">
        <v>0</v>
      </c>
      <c r="X4397" s="302">
        <v>0</v>
      </c>
      <c r="Y4397" s="303">
        <v>0</v>
      </c>
      <c r="Z4397" s="301">
        <v>0</v>
      </c>
      <c r="AA4397" s="301">
        <v>0</v>
      </c>
      <c r="AB4397" s="301">
        <v>0</v>
      </c>
      <c r="AC4397" s="302">
        <v>0</v>
      </c>
      <c r="AD4397" s="301">
        <v>0</v>
      </c>
      <c r="AE4397" s="301">
        <v>0</v>
      </c>
      <c r="AF4397" s="301">
        <v>0</v>
      </c>
      <c r="AG4397" s="301">
        <v>0</v>
      </c>
      <c r="AH4397" s="302">
        <v>0</v>
      </c>
      <c r="AI4397" s="301">
        <v>0</v>
      </c>
      <c r="AJ4397" s="301">
        <v>0</v>
      </c>
      <c r="AK4397" s="301">
        <v>0</v>
      </c>
      <c r="AL4397" s="301">
        <v>0</v>
      </c>
      <c r="AM4397" s="302">
        <v>0</v>
      </c>
      <c r="AN4397" s="293">
        <v>3</v>
      </c>
      <c r="AO4397" s="457">
        <v>0</v>
      </c>
      <c r="AP4397" s="450">
        <v>0</v>
      </c>
      <c r="AQ4397" s="450">
        <v>0</v>
      </c>
      <c r="AR4397" s="450">
        <v>0</v>
      </c>
      <c r="AS4397" s="451">
        <v>0</v>
      </c>
      <c r="AT4397" s="452">
        <v>0</v>
      </c>
      <c r="AU4397" s="452">
        <v>0</v>
      </c>
      <c r="AV4397" s="452">
        <v>0</v>
      </c>
      <c r="AW4397" s="452">
        <v>0</v>
      </c>
      <c r="AX4397" s="453">
        <v>0</v>
      </c>
      <c r="AY4397" s="454">
        <v>0</v>
      </c>
      <c r="AZ4397" s="455">
        <v>0</v>
      </c>
      <c r="BA4397" s="455">
        <v>0</v>
      </c>
      <c r="BB4397" s="455">
        <v>0</v>
      </c>
      <c r="BC4397" s="456">
        <v>0</v>
      </c>
      <c r="BD4397" s="454">
        <v>0</v>
      </c>
      <c r="BE4397" s="455">
        <v>0</v>
      </c>
      <c r="BF4397" s="455">
        <v>0</v>
      </c>
      <c r="BG4397" s="455">
        <v>0</v>
      </c>
      <c r="BH4397" s="456">
        <v>0</v>
      </c>
      <c r="BI4397" s="454">
        <v>0</v>
      </c>
      <c r="BJ4397" s="455">
        <v>0</v>
      </c>
      <c r="BK4397" s="455">
        <v>0</v>
      </c>
      <c r="BL4397" s="455">
        <v>0</v>
      </c>
      <c r="BM4397" s="456">
        <v>0</v>
      </c>
      <c r="BN4397" s="454">
        <v>0</v>
      </c>
      <c r="BO4397" s="455">
        <v>0</v>
      </c>
      <c r="BP4397" s="455">
        <v>0</v>
      </c>
      <c r="BQ4397" s="455">
        <v>0</v>
      </c>
      <c r="BR4397" s="456">
        <v>0</v>
      </c>
      <c r="BS4397" s="454">
        <v>0</v>
      </c>
      <c r="BT4397" s="455">
        <v>0</v>
      </c>
      <c r="BU4397" s="455">
        <v>0</v>
      </c>
      <c r="BV4397" s="455">
        <v>0</v>
      </c>
      <c r="BW4397" s="456">
        <v>0</v>
      </c>
      <c r="BX4397" s="454">
        <f t="shared" si="1033"/>
        <v>0</v>
      </c>
      <c r="BY4397" s="455">
        <f t="shared" si="1021"/>
        <v>0</v>
      </c>
      <c r="BZ4397" s="455">
        <f t="shared" si="1022"/>
        <v>0</v>
      </c>
      <c r="CA4397" s="455">
        <f t="shared" si="1023"/>
        <v>0</v>
      </c>
      <c r="CB4397" s="456">
        <f t="shared" si="1024"/>
        <v>0</v>
      </c>
      <c r="CC4397" s="454">
        <f t="shared" si="1034"/>
        <v>0</v>
      </c>
      <c r="CD4397" s="455">
        <f t="shared" si="1025"/>
        <v>0</v>
      </c>
      <c r="CE4397" s="455">
        <f t="shared" si="1026"/>
        <v>0</v>
      </c>
      <c r="CF4397" s="455">
        <f t="shared" si="1027"/>
        <v>0</v>
      </c>
      <c r="CG4397" s="456">
        <f t="shared" si="1028"/>
        <v>0</v>
      </c>
      <c r="CH4397" s="454">
        <f t="shared" si="1035"/>
        <v>0</v>
      </c>
      <c r="CI4397" s="455">
        <f t="shared" si="1029"/>
        <v>0</v>
      </c>
      <c r="CJ4397" s="455">
        <f t="shared" si="1030"/>
        <v>0</v>
      </c>
      <c r="CK4397" s="455">
        <f t="shared" si="1031"/>
        <v>0</v>
      </c>
      <c r="CL4397" s="456">
        <f t="shared" si="1032"/>
        <v>0</v>
      </c>
      <c r="CM4397" s="454">
        <v>0</v>
      </c>
      <c r="CN4397" s="455">
        <v>0</v>
      </c>
      <c r="CO4397" s="455">
        <v>0</v>
      </c>
      <c r="CP4397" s="455">
        <v>0</v>
      </c>
      <c r="CQ4397" s="456">
        <v>0</v>
      </c>
    </row>
    <row r="4398" spans="1:95">
      <c r="A4398" s="293">
        <v>18</v>
      </c>
      <c r="B4398" s="293" t="s">
        <v>5487</v>
      </c>
      <c r="C4398" s="293" t="e">
        <v>#N/A</v>
      </c>
      <c r="F4398" s="293" t="s">
        <v>5448</v>
      </c>
      <c r="G4398" s="293" t="s">
        <v>4584</v>
      </c>
      <c r="H4398" s="293">
        <v>0</v>
      </c>
      <c r="I4398" s="293">
        <v>2026</v>
      </c>
      <c r="J4398" s="293" t="s">
        <v>5115</v>
      </c>
      <c r="K4398" s="293" t="s">
        <v>655</v>
      </c>
      <c r="L4398" s="293" t="s">
        <v>5449</v>
      </c>
      <c r="M4398" s="293" t="s">
        <v>5450</v>
      </c>
      <c r="N4398" s="293" t="s">
        <v>1112</v>
      </c>
      <c r="O4398" s="295">
        <v>0</v>
      </c>
      <c r="P4398" s="294">
        <v>0</v>
      </c>
      <c r="Q4398" s="294">
        <v>0</v>
      </c>
      <c r="R4398" s="294">
        <v>0</v>
      </c>
      <c r="S4398" s="296">
        <v>0</v>
      </c>
      <c r="T4398" s="303">
        <v>0</v>
      </c>
      <c r="U4398" s="301">
        <v>0</v>
      </c>
      <c r="V4398" s="301">
        <v>0</v>
      </c>
      <c r="W4398" s="301">
        <v>0</v>
      </c>
      <c r="X4398" s="302">
        <v>0</v>
      </c>
      <c r="Y4398" s="303">
        <v>0</v>
      </c>
      <c r="Z4398" s="301">
        <v>0</v>
      </c>
      <c r="AA4398" s="301">
        <v>0</v>
      </c>
      <c r="AB4398" s="301">
        <v>0</v>
      </c>
      <c r="AC4398" s="302">
        <v>0</v>
      </c>
      <c r="AD4398" s="301">
        <v>0</v>
      </c>
      <c r="AE4398" s="301">
        <v>0</v>
      </c>
      <c r="AF4398" s="301">
        <v>0</v>
      </c>
      <c r="AG4398" s="301">
        <v>0</v>
      </c>
      <c r="AH4398" s="302">
        <v>0</v>
      </c>
      <c r="AI4398" s="301">
        <v>0</v>
      </c>
      <c r="AJ4398" s="301">
        <v>0</v>
      </c>
      <c r="AK4398" s="301">
        <v>0</v>
      </c>
      <c r="AL4398" s="301">
        <v>0</v>
      </c>
      <c r="AM4398" s="302">
        <v>0</v>
      </c>
      <c r="AN4398" s="293">
        <v>0</v>
      </c>
      <c r="AO4398" s="457">
        <v>0</v>
      </c>
      <c r="AP4398" s="450">
        <v>0</v>
      </c>
      <c r="AQ4398" s="450">
        <v>0</v>
      </c>
      <c r="AR4398" s="450">
        <v>0</v>
      </c>
      <c r="AS4398" s="451">
        <v>0</v>
      </c>
      <c r="AT4398" s="452">
        <v>0</v>
      </c>
      <c r="AU4398" s="452">
        <v>0</v>
      </c>
      <c r="AV4398" s="452">
        <v>0</v>
      </c>
      <c r="AW4398" s="452">
        <v>0</v>
      </c>
      <c r="AX4398" s="453">
        <v>0</v>
      </c>
      <c r="AY4398" s="454">
        <v>0</v>
      </c>
      <c r="AZ4398" s="455">
        <v>0</v>
      </c>
      <c r="BA4398" s="455">
        <v>0</v>
      </c>
      <c r="BB4398" s="455">
        <v>0</v>
      </c>
      <c r="BC4398" s="456">
        <v>0</v>
      </c>
      <c r="BD4398" s="454">
        <v>0</v>
      </c>
      <c r="BE4398" s="455">
        <v>0</v>
      </c>
      <c r="BF4398" s="455">
        <v>0</v>
      </c>
      <c r="BG4398" s="455">
        <v>0</v>
      </c>
      <c r="BH4398" s="456">
        <v>0</v>
      </c>
      <c r="BI4398" s="454">
        <v>0</v>
      </c>
      <c r="BJ4398" s="455">
        <v>0</v>
      </c>
      <c r="BK4398" s="455">
        <v>0</v>
      </c>
      <c r="BL4398" s="455">
        <v>0</v>
      </c>
      <c r="BM4398" s="456">
        <v>0</v>
      </c>
      <c r="BN4398" s="454">
        <v>0</v>
      </c>
      <c r="BO4398" s="455">
        <v>0</v>
      </c>
      <c r="BP4398" s="455">
        <v>0</v>
      </c>
      <c r="BQ4398" s="455">
        <v>0</v>
      </c>
      <c r="BR4398" s="456">
        <v>0</v>
      </c>
      <c r="BS4398" s="454">
        <v>0</v>
      </c>
      <c r="BT4398" s="455">
        <v>0</v>
      </c>
      <c r="BU4398" s="455">
        <v>0</v>
      </c>
      <c r="BV4398" s="455">
        <v>0</v>
      </c>
      <c r="BW4398" s="456">
        <v>0</v>
      </c>
      <c r="BX4398" s="454">
        <f t="shared" si="1033"/>
        <v>0</v>
      </c>
      <c r="BY4398" s="455">
        <f t="shared" si="1021"/>
        <v>0</v>
      </c>
      <c r="BZ4398" s="455">
        <f t="shared" si="1022"/>
        <v>0</v>
      </c>
      <c r="CA4398" s="455">
        <f t="shared" si="1023"/>
        <v>0</v>
      </c>
      <c r="CB4398" s="456">
        <f t="shared" si="1024"/>
        <v>0</v>
      </c>
      <c r="CC4398" s="454">
        <f t="shared" si="1034"/>
        <v>0</v>
      </c>
      <c r="CD4398" s="455">
        <f t="shared" si="1025"/>
        <v>0</v>
      </c>
      <c r="CE4398" s="455">
        <f t="shared" si="1026"/>
        <v>0</v>
      </c>
      <c r="CF4398" s="455">
        <f t="shared" si="1027"/>
        <v>0</v>
      </c>
      <c r="CG4398" s="456">
        <f t="shared" si="1028"/>
        <v>0</v>
      </c>
      <c r="CH4398" s="454">
        <f t="shared" si="1035"/>
        <v>0</v>
      </c>
      <c r="CI4398" s="455">
        <f t="shared" si="1029"/>
        <v>0</v>
      </c>
      <c r="CJ4398" s="455">
        <f t="shared" si="1030"/>
        <v>0</v>
      </c>
      <c r="CK4398" s="455">
        <f t="shared" si="1031"/>
        <v>0</v>
      </c>
      <c r="CL4398" s="456">
        <f t="shared" si="1032"/>
        <v>0</v>
      </c>
      <c r="CM4398" s="454">
        <v>0</v>
      </c>
      <c r="CN4398" s="455">
        <v>0</v>
      </c>
      <c r="CO4398" s="455">
        <v>0</v>
      </c>
      <c r="CP4398" s="455">
        <v>0</v>
      </c>
      <c r="CQ4398" s="456">
        <v>0</v>
      </c>
    </row>
    <row r="4399" spans="1:95">
      <c r="A4399" s="293">
        <v>18</v>
      </c>
      <c r="B4399" s="293" t="s">
        <v>5488</v>
      </c>
      <c r="C4399" s="293" t="e">
        <v>#N/A</v>
      </c>
      <c r="F4399" s="293" t="s">
        <v>5448</v>
      </c>
      <c r="G4399" s="293" t="s">
        <v>4584</v>
      </c>
      <c r="H4399" s="293">
        <v>0</v>
      </c>
      <c r="I4399" s="293">
        <v>2026</v>
      </c>
      <c r="J4399" s="293" t="s">
        <v>5115</v>
      </c>
      <c r="K4399" s="293" t="s">
        <v>655</v>
      </c>
      <c r="L4399" s="293" t="s">
        <v>5452</v>
      </c>
      <c r="M4399" s="293" t="s">
        <v>5453</v>
      </c>
      <c r="N4399" s="293" t="s">
        <v>1112</v>
      </c>
      <c r="O4399" s="295">
        <v>0</v>
      </c>
      <c r="P4399" s="294">
        <v>0</v>
      </c>
      <c r="Q4399" s="294">
        <v>0</v>
      </c>
      <c r="R4399" s="294">
        <v>0</v>
      </c>
      <c r="S4399" s="296">
        <v>0</v>
      </c>
      <c r="T4399" s="303">
        <v>0</v>
      </c>
      <c r="U4399" s="301">
        <v>0</v>
      </c>
      <c r="V4399" s="301">
        <v>0</v>
      </c>
      <c r="W4399" s="301">
        <v>0</v>
      </c>
      <c r="X4399" s="302">
        <v>0</v>
      </c>
      <c r="Y4399" s="303">
        <v>0</v>
      </c>
      <c r="Z4399" s="301">
        <v>0</v>
      </c>
      <c r="AA4399" s="301">
        <v>0</v>
      </c>
      <c r="AB4399" s="301">
        <v>0</v>
      </c>
      <c r="AC4399" s="302">
        <v>0</v>
      </c>
      <c r="AD4399" s="301">
        <v>0</v>
      </c>
      <c r="AE4399" s="301">
        <v>0</v>
      </c>
      <c r="AF4399" s="301">
        <v>0</v>
      </c>
      <c r="AG4399" s="301">
        <v>0</v>
      </c>
      <c r="AH4399" s="302">
        <v>0</v>
      </c>
      <c r="AI4399" s="301">
        <v>0</v>
      </c>
      <c r="AJ4399" s="301">
        <v>0</v>
      </c>
      <c r="AK4399" s="301">
        <v>0</v>
      </c>
      <c r="AL4399" s="301">
        <v>0</v>
      </c>
      <c r="AM4399" s="302">
        <v>0</v>
      </c>
      <c r="AN4399" s="293">
        <v>0</v>
      </c>
      <c r="AO4399" s="457">
        <v>0</v>
      </c>
      <c r="AP4399" s="450">
        <v>0</v>
      </c>
      <c r="AQ4399" s="450">
        <v>0</v>
      </c>
      <c r="AR4399" s="450">
        <v>0</v>
      </c>
      <c r="AS4399" s="451">
        <v>0</v>
      </c>
      <c r="AT4399" s="452">
        <v>0</v>
      </c>
      <c r="AU4399" s="452">
        <v>0</v>
      </c>
      <c r="AV4399" s="452">
        <v>0</v>
      </c>
      <c r="AW4399" s="452">
        <v>0</v>
      </c>
      <c r="AX4399" s="453">
        <v>0</v>
      </c>
      <c r="AY4399" s="454">
        <v>0</v>
      </c>
      <c r="AZ4399" s="455">
        <v>0</v>
      </c>
      <c r="BA4399" s="455">
        <v>0</v>
      </c>
      <c r="BB4399" s="455">
        <v>0</v>
      </c>
      <c r="BC4399" s="456">
        <v>0</v>
      </c>
      <c r="BD4399" s="454">
        <v>0</v>
      </c>
      <c r="BE4399" s="455">
        <v>0</v>
      </c>
      <c r="BF4399" s="455">
        <v>0</v>
      </c>
      <c r="BG4399" s="455">
        <v>0</v>
      </c>
      <c r="BH4399" s="456">
        <v>0</v>
      </c>
      <c r="BI4399" s="454">
        <v>0</v>
      </c>
      <c r="BJ4399" s="455">
        <v>0</v>
      </c>
      <c r="BK4399" s="455">
        <v>0</v>
      </c>
      <c r="BL4399" s="455">
        <v>0</v>
      </c>
      <c r="BM4399" s="456">
        <v>0</v>
      </c>
      <c r="BN4399" s="454">
        <v>0</v>
      </c>
      <c r="BO4399" s="455">
        <v>0</v>
      </c>
      <c r="BP4399" s="455">
        <v>0</v>
      </c>
      <c r="BQ4399" s="455">
        <v>0</v>
      </c>
      <c r="BR4399" s="456">
        <v>0</v>
      </c>
      <c r="BS4399" s="454">
        <v>0</v>
      </c>
      <c r="BT4399" s="455">
        <v>0</v>
      </c>
      <c r="BU4399" s="455">
        <v>0</v>
      </c>
      <c r="BV4399" s="455">
        <v>0</v>
      </c>
      <c r="BW4399" s="456">
        <v>0</v>
      </c>
      <c r="BX4399" s="454">
        <f t="shared" si="1033"/>
        <v>0</v>
      </c>
      <c r="BY4399" s="455">
        <f t="shared" si="1021"/>
        <v>0</v>
      </c>
      <c r="BZ4399" s="455">
        <f t="shared" si="1022"/>
        <v>0</v>
      </c>
      <c r="CA4399" s="455">
        <f t="shared" si="1023"/>
        <v>0</v>
      </c>
      <c r="CB4399" s="456">
        <f t="shared" si="1024"/>
        <v>0</v>
      </c>
      <c r="CC4399" s="454">
        <f t="shared" si="1034"/>
        <v>0</v>
      </c>
      <c r="CD4399" s="455">
        <f t="shared" si="1025"/>
        <v>0</v>
      </c>
      <c r="CE4399" s="455">
        <f t="shared" si="1026"/>
        <v>0</v>
      </c>
      <c r="CF4399" s="455">
        <f t="shared" si="1027"/>
        <v>0</v>
      </c>
      <c r="CG4399" s="456">
        <f t="shared" si="1028"/>
        <v>0</v>
      </c>
      <c r="CH4399" s="454">
        <f t="shared" si="1035"/>
        <v>0</v>
      </c>
      <c r="CI4399" s="455">
        <f t="shared" si="1029"/>
        <v>0</v>
      </c>
      <c r="CJ4399" s="455">
        <f t="shared" si="1030"/>
        <v>0</v>
      </c>
      <c r="CK4399" s="455">
        <f t="shared" si="1031"/>
        <v>0</v>
      </c>
      <c r="CL4399" s="456">
        <f t="shared" si="1032"/>
        <v>0</v>
      </c>
      <c r="CM4399" s="454">
        <v>0</v>
      </c>
      <c r="CN4399" s="455">
        <v>0</v>
      </c>
      <c r="CO4399" s="455">
        <v>0</v>
      </c>
      <c r="CP4399" s="455">
        <v>0</v>
      </c>
      <c r="CQ4399" s="456">
        <v>0</v>
      </c>
    </row>
    <row r="4400" spans="1:95">
      <c r="A4400" s="293">
        <v>18</v>
      </c>
      <c r="B4400" s="293" t="s">
        <v>5489</v>
      </c>
      <c r="C4400" s="293" t="e">
        <v>#N/A</v>
      </c>
      <c r="F4400" s="293" t="s">
        <v>5490</v>
      </c>
      <c r="G4400" s="293" t="s">
        <v>4584</v>
      </c>
      <c r="H4400" s="293">
        <v>0</v>
      </c>
      <c r="I4400" s="293">
        <v>2026</v>
      </c>
      <c r="J4400" s="293" t="s">
        <v>5115</v>
      </c>
      <c r="K4400" s="293" t="s">
        <v>655</v>
      </c>
      <c r="L4400" s="293" t="s">
        <v>5491</v>
      </c>
      <c r="M4400" s="293" t="s">
        <v>5492</v>
      </c>
      <c r="N4400" s="293" t="s">
        <v>1112</v>
      </c>
      <c r="O4400" s="295">
        <v>0</v>
      </c>
      <c r="P4400" s="294">
        <v>0</v>
      </c>
      <c r="Q4400" s="294">
        <v>0</v>
      </c>
      <c r="R4400" s="294">
        <v>0</v>
      </c>
      <c r="S4400" s="296">
        <v>0</v>
      </c>
      <c r="T4400" s="303">
        <v>0</v>
      </c>
      <c r="U4400" s="301">
        <v>0</v>
      </c>
      <c r="V4400" s="301">
        <v>0</v>
      </c>
      <c r="W4400" s="301">
        <v>0</v>
      </c>
      <c r="X4400" s="302">
        <v>0</v>
      </c>
      <c r="Y4400" s="303">
        <v>0</v>
      </c>
      <c r="Z4400" s="301">
        <v>0</v>
      </c>
      <c r="AA4400" s="301">
        <v>0</v>
      </c>
      <c r="AB4400" s="301">
        <v>0</v>
      </c>
      <c r="AC4400" s="302">
        <v>0</v>
      </c>
      <c r="AD4400" s="301">
        <v>0</v>
      </c>
      <c r="AE4400" s="301">
        <v>0</v>
      </c>
      <c r="AF4400" s="301">
        <v>0</v>
      </c>
      <c r="AG4400" s="301">
        <v>0</v>
      </c>
      <c r="AH4400" s="302">
        <v>0</v>
      </c>
      <c r="AI4400" s="301">
        <v>0</v>
      </c>
      <c r="AJ4400" s="301">
        <v>0</v>
      </c>
      <c r="AK4400" s="301">
        <v>0</v>
      </c>
      <c r="AL4400" s="301">
        <v>0</v>
      </c>
      <c r="AM4400" s="302">
        <v>0</v>
      </c>
      <c r="AN4400" s="293">
        <v>0</v>
      </c>
      <c r="AO4400" s="457">
        <v>0</v>
      </c>
      <c r="AP4400" s="450">
        <v>0</v>
      </c>
      <c r="AQ4400" s="450">
        <v>0</v>
      </c>
      <c r="AR4400" s="450">
        <v>0</v>
      </c>
      <c r="AS4400" s="451">
        <v>0</v>
      </c>
      <c r="AT4400" s="452">
        <v>0</v>
      </c>
      <c r="AU4400" s="452">
        <v>0</v>
      </c>
      <c r="AV4400" s="452">
        <v>0</v>
      </c>
      <c r="AW4400" s="452">
        <v>0</v>
      </c>
      <c r="AX4400" s="453">
        <v>0</v>
      </c>
      <c r="AY4400" s="454">
        <v>0</v>
      </c>
      <c r="AZ4400" s="455">
        <v>0</v>
      </c>
      <c r="BA4400" s="455">
        <v>0</v>
      </c>
      <c r="BB4400" s="455">
        <v>0</v>
      </c>
      <c r="BC4400" s="456">
        <v>0</v>
      </c>
      <c r="BD4400" s="454">
        <v>0</v>
      </c>
      <c r="BE4400" s="455">
        <v>0</v>
      </c>
      <c r="BF4400" s="455">
        <v>0</v>
      </c>
      <c r="BG4400" s="455">
        <v>0</v>
      </c>
      <c r="BH4400" s="456">
        <v>0</v>
      </c>
      <c r="BI4400" s="454">
        <v>0</v>
      </c>
      <c r="BJ4400" s="455">
        <v>0</v>
      </c>
      <c r="BK4400" s="455">
        <v>0</v>
      </c>
      <c r="BL4400" s="455">
        <v>0</v>
      </c>
      <c r="BM4400" s="456">
        <v>0</v>
      </c>
      <c r="BN4400" s="454">
        <v>0</v>
      </c>
      <c r="BO4400" s="455">
        <v>0</v>
      </c>
      <c r="BP4400" s="455">
        <v>0</v>
      </c>
      <c r="BQ4400" s="455">
        <v>0</v>
      </c>
      <c r="BR4400" s="456">
        <v>0</v>
      </c>
      <c r="BS4400" s="454">
        <v>0</v>
      </c>
      <c r="BT4400" s="455">
        <v>0</v>
      </c>
      <c r="BU4400" s="455">
        <v>0</v>
      </c>
      <c r="BV4400" s="455">
        <v>0</v>
      </c>
      <c r="BW4400" s="456">
        <v>0</v>
      </c>
      <c r="BX4400" s="454">
        <f t="shared" si="1033"/>
        <v>0</v>
      </c>
      <c r="BY4400" s="455">
        <f t="shared" si="1021"/>
        <v>0</v>
      </c>
      <c r="BZ4400" s="455">
        <f t="shared" si="1022"/>
        <v>0</v>
      </c>
      <c r="CA4400" s="455">
        <f t="shared" si="1023"/>
        <v>0</v>
      </c>
      <c r="CB4400" s="456">
        <f t="shared" si="1024"/>
        <v>0</v>
      </c>
      <c r="CC4400" s="454">
        <f t="shared" si="1034"/>
        <v>0</v>
      </c>
      <c r="CD4400" s="455">
        <f t="shared" si="1025"/>
        <v>0</v>
      </c>
      <c r="CE4400" s="455">
        <f t="shared" si="1026"/>
        <v>0</v>
      </c>
      <c r="CF4400" s="455">
        <f t="shared" si="1027"/>
        <v>0</v>
      </c>
      <c r="CG4400" s="456">
        <f t="shared" si="1028"/>
        <v>0</v>
      </c>
      <c r="CH4400" s="454">
        <f t="shared" si="1035"/>
        <v>0</v>
      </c>
      <c r="CI4400" s="455">
        <f t="shared" si="1029"/>
        <v>0</v>
      </c>
      <c r="CJ4400" s="455">
        <f t="shared" si="1030"/>
        <v>0</v>
      </c>
      <c r="CK4400" s="455">
        <f t="shared" si="1031"/>
        <v>0</v>
      </c>
      <c r="CL4400" s="456">
        <f t="shared" si="1032"/>
        <v>0</v>
      </c>
      <c r="CM4400" s="454">
        <v>0</v>
      </c>
      <c r="CN4400" s="455">
        <v>0</v>
      </c>
      <c r="CO4400" s="455">
        <v>0</v>
      </c>
      <c r="CP4400" s="455">
        <v>0</v>
      </c>
      <c r="CQ4400" s="456">
        <v>0</v>
      </c>
    </row>
    <row r="4401" spans="1:95">
      <c r="A4401" s="293">
        <v>18</v>
      </c>
      <c r="B4401" s="293" t="s">
        <v>5493</v>
      </c>
      <c r="C4401" s="293" t="e">
        <v>#N/A</v>
      </c>
      <c r="F4401" s="293" t="s">
        <v>5455</v>
      </c>
      <c r="G4401" s="293" t="s">
        <v>4584</v>
      </c>
      <c r="H4401" s="293">
        <v>0</v>
      </c>
      <c r="I4401" s="293">
        <v>2026</v>
      </c>
      <c r="J4401" s="293" t="s">
        <v>5115</v>
      </c>
      <c r="K4401" s="293" t="s">
        <v>655</v>
      </c>
      <c r="L4401" s="293" t="s">
        <v>5494</v>
      </c>
      <c r="M4401" s="293" t="s">
        <v>5495</v>
      </c>
      <c r="N4401" s="293" t="s">
        <v>1112</v>
      </c>
      <c r="O4401" s="295">
        <v>0</v>
      </c>
      <c r="P4401" s="294">
        <v>0</v>
      </c>
      <c r="Q4401" s="294">
        <v>0</v>
      </c>
      <c r="R4401" s="294">
        <v>387.10989473684197</v>
      </c>
      <c r="S4401" s="296">
        <v>0</v>
      </c>
      <c r="T4401" s="303">
        <v>0</v>
      </c>
      <c r="U4401" s="301">
        <v>0</v>
      </c>
      <c r="V4401" s="301">
        <v>0</v>
      </c>
      <c r="W4401" s="301">
        <v>0.65292550095634705</v>
      </c>
      <c r="X4401" s="302">
        <v>0</v>
      </c>
      <c r="Y4401" s="303">
        <v>0</v>
      </c>
      <c r="Z4401" s="301">
        <v>0</v>
      </c>
      <c r="AA4401" s="301">
        <v>0</v>
      </c>
      <c r="AB4401" s="301">
        <v>7.4818127318074343E-2</v>
      </c>
      <c r="AC4401" s="302">
        <v>0</v>
      </c>
      <c r="AD4401" s="301">
        <v>0</v>
      </c>
      <c r="AE4401" s="301">
        <v>0</v>
      </c>
      <c r="AF4401" s="301">
        <v>0</v>
      </c>
      <c r="AG4401" s="301">
        <v>4.3625556068166052E-2</v>
      </c>
      <c r="AH4401" s="302">
        <v>0</v>
      </c>
      <c r="AI4401" s="301">
        <v>0</v>
      </c>
      <c r="AJ4401" s="301">
        <v>0</v>
      </c>
      <c r="AK4401" s="301">
        <v>0</v>
      </c>
      <c r="AL4401" s="301">
        <v>0</v>
      </c>
      <c r="AM4401" s="302">
        <v>0</v>
      </c>
      <c r="AN4401" s="293">
        <v>3</v>
      </c>
      <c r="AO4401" s="457">
        <v>0</v>
      </c>
      <c r="AP4401" s="450">
        <v>0</v>
      </c>
      <c r="AQ4401" s="450">
        <v>0</v>
      </c>
      <c r="AR4401" s="450">
        <v>387.10989473684197</v>
      </c>
      <c r="AS4401" s="451">
        <v>0</v>
      </c>
      <c r="AT4401" s="452">
        <v>0</v>
      </c>
      <c r="AU4401" s="452">
        <v>0</v>
      </c>
      <c r="AV4401" s="452">
        <v>0</v>
      </c>
      <c r="AW4401" s="452">
        <v>252.75392194621131</v>
      </c>
      <c r="AX4401" s="453">
        <v>0</v>
      </c>
      <c r="AY4401" s="454">
        <v>0</v>
      </c>
      <c r="AZ4401" s="455">
        <v>0</v>
      </c>
      <c r="BA4401" s="455">
        <v>0</v>
      </c>
      <c r="BB4401" s="455">
        <v>-1.4273610545917179</v>
      </c>
      <c r="BC4401" s="456">
        <v>0</v>
      </c>
      <c r="BD4401" s="454">
        <v>0</v>
      </c>
      <c r="BE4401" s="455">
        <v>0</v>
      </c>
      <c r="BF4401" s="455">
        <v>0</v>
      </c>
      <c r="BG4401" s="455">
        <v>28.962837390507399</v>
      </c>
      <c r="BH4401" s="456">
        <v>0</v>
      </c>
      <c r="BI4401" s="454">
        <v>0</v>
      </c>
      <c r="BJ4401" s="455">
        <v>0</v>
      </c>
      <c r="BK4401" s="455">
        <v>0</v>
      </c>
      <c r="BL4401" s="455">
        <v>-3.9737727987162096E-2</v>
      </c>
      <c r="BM4401" s="456">
        <v>0</v>
      </c>
      <c r="BN4401" s="454">
        <v>0</v>
      </c>
      <c r="BO4401" s="455">
        <v>0</v>
      </c>
      <c r="BP4401" s="455">
        <v>0</v>
      </c>
      <c r="BQ4401" s="455">
        <v>16.887884417383958</v>
      </c>
      <c r="BR4401" s="456">
        <v>0</v>
      </c>
      <c r="BS4401" s="454">
        <v>0</v>
      </c>
      <c r="BT4401" s="455">
        <v>0</v>
      </c>
      <c r="BU4401" s="455">
        <v>0</v>
      </c>
      <c r="BV4401" s="455">
        <v>6.7299862150440513</v>
      </c>
      <c r="BW4401" s="456">
        <v>0</v>
      </c>
      <c r="BX4401" s="454">
        <f t="shared" si="1033"/>
        <v>0</v>
      </c>
      <c r="BY4401" s="455">
        <f t="shared" si="1021"/>
        <v>0</v>
      </c>
      <c r="BZ4401" s="455">
        <f t="shared" si="1022"/>
        <v>0</v>
      </c>
      <c r="CA4401" s="455">
        <f t="shared" si="1023"/>
        <v>23.488408569566356</v>
      </c>
      <c r="CB4401" s="456">
        <f t="shared" si="1024"/>
        <v>0</v>
      </c>
      <c r="CC4401" s="454">
        <f t="shared" si="1034"/>
        <v>0</v>
      </c>
      <c r="CD4401" s="455">
        <f t="shared" si="1025"/>
        <v>0</v>
      </c>
      <c r="CE4401" s="455">
        <f t="shared" si="1026"/>
        <v>0</v>
      </c>
      <c r="CF4401" s="455">
        <f t="shared" si="1027"/>
        <v>22.912247110577251</v>
      </c>
      <c r="CG4401" s="456">
        <f t="shared" si="1028"/>
        <v>0</v>
      </c>
      <c r="CH4401" s="454">
        <f t="shared" si="1035"/>
        <v>0</v>
      </c>
      <c r="CI4401" s="455">
        <f t="shared" si="1029"/>
        <v>0</v>
      </c>
      <c r="CJ4401" s="455">
        <f t="shared" si="1030"/>
        <v>0</v>
      </c>
      <c r="CK4401" s="455">
        <f t="shared" si="1031"/>
        <v>11.613228794437283</v>
      </c>
      <c r="CL4401" s="456">
        <f t="shared" si="1032"/>
        <v>0</v>
      </c>
      <c r="CM4401" s="454">
        <v>0</v>
      </c>
      <c r="CN4401" s="455">
        <v>0</v>
      </c>
      <c r="CO4401" s="455">
        <v>0</v>
      </c>
      <c r="CP4401" s="455">
        <v>25.228479075693258</v>
      </c>
      <c r="CQ4401" s="456">
        <v>0</v>
      </c>
    </row>
    <row r="4402" spans="1:95">
      <c r="A4402" s="293">
        <v>18</v>
      </c>
      <c r="B4402" s="293" t="s">
        <v>5496</v>
      </c>
      <c r="C4402" s="293" t="e">
        <v>#N/A</v>
      </c>
      <c r="F4402" s="293" t="s">
        <v>5455</v>
      </c>
      <c r="G4402" s="293" t="s">
        <v>4584</v>
      </c>
      <c r="H4402" s="293">
        <v>0</v>
      </c>
      <c r="I4402" s="293">
        <v>2026</v>
      </c>
      <c r="J4402" s="293" t="s">
        <v>5115</v>
      </c>
      <c r="K4402" s="293" t="s">
        <v>655</v>
      </c>
      <c r="L4402" s="293" t="s">
        <v>5497</v>
      </c>
      <c r="M4402" s="293" t="s">
        <v>5495</v>
      </c>
      <c r="N4402" s="293" t="s">
        <v>1112</v>
      </c>
      <c r="O4402" s="295">
        <v>0</v>
      </c>
      <c r="P4402" s="294">
        <v>0</v>
      </c>
      <c r="Q4402" s="294">
        <v>0</v>
      </c>
      <c r="R4402" s="294">
        <v>61.350415095009268</v>
      </c>
      <c r="S4402" s="296">
        <v>0</v>
      </c>
      <c r="T4402" s="303">
        <v>0</v>
      </c>
      <c r="U4402" s="301">
        <v>0</v>
      </c>
      <c r="V4402" s="301">
        <v>0</v>
      </c>
      <c r="W4402" s="301">
        <v>0.7330769348500944</v>
      </c>
      <c r="X4402" s="302">
        <v>0</v>
      </c>
      <c r="Y4402" s="303">
        <v>0</v>
      </c>
      <c r="Z4402" s="301">
        <v>0</v>
      </c>
      <c r="AA4402" s="301">
        <v>0</v>
      </c>
      <c r="AB4402" s="301">
        <v>0.10254527975834576</v>
      </c>
      <c r="AC4402" s="302">
        <v>0</v>
      </c>
      <c r="AD4402" s="301">
        <v>0</v>
      </c>
      <c r="AE4402" s="301">
        <v>0</v>
      </c>
      <c r="AF4402" s="301">
        <v>0</v>
      </c>
      <c r="AG4402" s="301">
        <v>6.7595496651788739E-2</v>
      </c>
      <c r="AH4402" s="302">
        <v>0</v>
      </c>
      <c r="AI4402" s="301">
        <v>0</v>
      </c>
      <c r="AJ4402" s="301">
        <v>0</v>
      </c>
      <c r="AK4402" s="301">
        <v>0</v>
      </c>
      <c r="AL4402" s="301">
        <v>0</v>
      </c>
      <c r="AM4402" s="302">
        <v>0</v>
      </c>
      <c r="AN4402" s="293">
        <v>3</v>
      </c>
      <c r="AO4402" s="457">
        <v>0</v>
      </c>
      <c r="AP4402" s="450">
        <v>0</v>
      </c>
      <c r="AQ4402" s="450">
        <v>0</v>
      </c>
      <c r="AR4402" s="450">
        <v>61.350415095009268</v>
      </c>
      <c r="AS4402" s="451">
        <v>0</v>
      </c>
      <c r="AT4402" s="452">
        <v>0</v>
      </c>
      <c r="AU4402" s="452">
        <v>0</v>
      </c>
      <c r="AV4402" s="452">
        <v>0</v>
      </c>
      <c r="AW4402" s="452">
        <v>44.974574249630358</v>
      </c>
      <c r="AX4402" s="453">
        <v>0</v>
      </c>
      <c r="AY4402" s="454">
        <v>0</v>
      </c>
      <c r="AZ4402" s="455">
        <v>0</v>
      </c>
      <c r="BA4402" s="455">
        <v>0</v>
      </c>
      <c r="BB4402" s="455">
        <v>-0.25398203611031311</v>
      </c>
      <c r="BC4402" s="456">
        <v>0</v>
      </c>
      <c r="BD4402" s="454">
        <v>0</v>
      </c>
      <c r="BE4402" s="455">
        <v>0</v>
      </c>
      <c r="BF4402" s="455">
        <v>0</v>
      </c>
      <c r="BG4402" s="455">
        <v>6.2911954792083646</v>
      </c>
      <c r="BH4402" s="456">
        <v>0</v>
      </c>
      <c r="BI4402" s="454">
        <v>0</v>
      </c>
      <c r="BJ4402" s="455">
        <v>0</v>
      </c>
      <c r="BK4402" s="455">
        <v>0</v>
      </c>
      <c r="BL4402" s="455">
        <v>-8.6316755259891395E-3</v>
      </c>
      <c r="BM4402" s="456">
        <v>0</v>
      </c>
      <c r="BN4402" s="454">
        <v>0</v>
      </c>
      <c r="BO4402" s="455">
        <v>0</v>
      </c>
      <c r="BP4402" s="455">
        <v>0</v>
      </c>
      <c r="BQ4402" s="455">
        <v>4.1470117781405484</v>
      </c>
      <c r="BR4402" s="456">
        <v>0</v>
      </c>
      <c r="BS4402" s="454">
        <v>0</v>
      </c>
      <c r="BT4402" s="455">
        <v>0</v>
      </c>
      <c r="BU4402" s="455">
        <v>0</v>
      </c>
      <c r="BV4402" s="455">
        <v>1.6526245331109712</v>
      </c>
      <c r="BW4402" s="456">
        <v>0</v>
      </c>
      <c r="BX4402" s="454">
        <f t="shared" si="1033"/>
        <v>0</v>
      </c>
      <c r="BY4402" s="455">
        <f t="shared" si="1021"/>
        <v>0</v>
      </c>
      <c r="BZ4402" s="455">
        <f t="shared" si="1022"/>
        <v>0</v>
      </c>
      <c r="CA4402" s="455">
        <f t="shared" si="1023"/>
        <v>3.7225181666918621</v>
      </c>
      <c r="CB4402" s="456">
        <f t="shared" si="1024"/>
        <v>0</v>
      </c>
      <c r="CC4402" s="454">
        <f t="shared" si="1034"/>
        <v>0</v>
      </c>
      <c r="CD4402" s="455">
        <f t="shared" si="1025"/>
        <v>0</v>
      </c>
      <c r="CE4402" s="455">
        <f t="shared" si="1026"/>
        <v>0</v>
      </c>
      <c r="CF4402" s="455">
        <f t="shared" si="1027"/>
        <v>3.631206254619046</v>
      </c>
      <c r="CG4402" s="456">
        <f t="shared" si="1028"/>
        <v>0</v>
      </c>
      <c r="CH4402" s="454">
        <f t="shared" si="1035"/>
        <v>0</v>
      </c>
      <c r="CI4402" s="455">
        <f t="shared" si="1029"/>
        <v>0</v>
      </c>
      <c r="CJ4402" s="455">
        <f t="shared" si="1030"/>
        <v>0</v>
      </c>
      <c r="CK4402" s="455">
        <f t="shared" si="1031"/>
        <v>1.8405016684380651</v>
      </c>
      <c r="CL4402" s="456">
        <f t="shared" si="1032"/>
        <v>0</v>
      </c>
      <c r="CM4402" s="454">
        <v>0</v>
      </c>
      <c r="CN4402" s="455">
        <v>0</v>
      </c>
      <c r="CO4402" s="455">
        <v>0</v>
      </c>
      <c r="CP4402" s="455">
        <v>-4.6466033231936459</v>
      </c>
      <c r="CQ4402" s="456">
        <v>0</v>
      </c>
    </row>
    <row r="4403" spans="1:95">
      <c r="A4403" s="293">
        <v>18</v>
      </c>
      <c r="B4403" s="293" t="s">
        <v>5498</v>
      </c>
      <c r="C4403" s="293" t="e">
        <v>#N/A</v>
      </c>
      <c r="F4403" s="293" t="s">
        <v>5472</v>
      </c>
      <c r="G4403" s="293" t="s">
        <v>4584</v>
      </c>
      <c r="H4403" s="293">
        <v>0</v>
      </c>
      <c r="I4403" s="293">
        <v>2026</v>
      </c>
      <c r="J4403" s="293" t="s">
        <v>5115</v>
      </c>
      <c r="K4403" s="293" t="s">
        <v>655</v>
      </c>
      <c r="L4403" s="293" t="s">
        <v>5499</v>
      </c>
      <c r="M4403" s="293" t="s">
        <v>729</v>
      </c>
      <c r="N4403" s="293" t="s">
        <v>1112</v>
      </c>
      <c r="O4403" s="295">
        <v>0</v>
      </c>
      <c r="P4403" s="294">
        <v>0</v>
      </c>
      <c r="Q4403" s="294">
        <v>0</v>
      </c>
      <c r="R4403" s="294">
        <v>6642.8537371551665</v>
      </c>
      <c r="S4403" s="296">
        <v>0</v>
      </c>
      <c r="T4403" s="303">
        <v>0</v>
      </c>
      <c r="U4403" s="301">
        <v>0</v>
      </c>
      <c r="V4403" s="301">
        <v>0</v>
      </c>
      <c r="W4403" s="301">
        <v>0.73716374037088106</v>
      </c>
      <c r="X4403" s="302">
        <v>0</v>
      </c>
      <c r="Y4403" s="303">
        <v>0</v>
      </c>
      <c r="Z4403" s="301">
        <v>0</v>
      </c>
      <c r="AA4403" s="301">
        <v>0</v>
      </c>
      <c r="AB4403" s="301">
        <v>3.8904539554900572E-2</v>
      </c>
      <c r="AC4403" s="302">
        <v>0</v>
      </c>
      <c r="AD4403" s="301">
        <v>0</v>
      </c>
      <c r="AE4403" s="301">
        <v>0</v>
      </c>
      <c r="AF4403" s="301">
        <v>0</v>
      </c>
      <c r="AG4403" s="301">
        <v>7.2084189686215827E-2</v>
      </c>
      <c r="AH4403" s="302">
        <v>0</v>
      </c>
      <c r="AI4403" s="301">
        <v>0</v>
      </c>
      <c r="AJ4403" s="301">
        <v>0</v>
      </c>
      <c r="AK4403" s="301">
        <v>0</v>
      </c>
      <c r="AL4403" s="301">
        <v>0</v>
      </c>
      <c r="AM4403" s="302">
        <v>0</v>
      </c>
      <c r="AN4403" s="293">
        <v>0</v>
      </c>
      <c r="AO4403" s="457">
        <v>0</v>
      </c>
      <c r="AP4403" s="450">
        <v>0</v>
      </c>
      <c r="AQ4403" s="450">
        <v>0</v>
      </c>
      <c r="AR4403" s="450">
        <v>6642.8537371551665</v>
      </c>
      <c r="AS4403" s="451">
        <v>0</v>
      </c>
      <c r="AT4403" s="452">
        <v>0</v>
      </c>
      <c r="AU4403" s="452">
        <v>0</v>
      </c>
      <c r="AV4403" s="452">
        <v>0</v>
      </c>
      <c r="AW4403" s="452">
        <v>4896.8709076179885</v>
      </c>
      <c r="AX4403" s="453">
        <v>0</v>
      </c>
      <c r="AY4403" s="454">
        <v>0</v>
      </c>
      <c r="AZ4403" s="455">
        <v>0</v>
      </c>
      <c r="BA4403" s="455">
        <v>0</v>
      </c>
      <c r="BB4403" s="455">
        <v>-27.653785820916266</v>
      </c>
      <c r="BC4403" s="456">
        <v>0</v>
      </c>
      <c r="BD4403" s="454">
        <v>0</v>
      </c>
      <c r="BE4403" s="455">
        <v>0</v>
      </c>
      <c r="BF4403" s="455">
        <v>0</v>
      </c>
      <c r="BG4403" s="455">
        <v>258.43716597457228</v>
      </c>
      <c r="BH4403" s="456">
        <v>0</v>
      </c>
      <c r="BI4403" s="454">
        <v>0</v>
      </c>
      <c r="BJ4403" s="455">
        <v>0</v>
      </c>
      <c r="BK4403" s="455">
        <v>0</v>
      </c>
      <c r="BL4403" s="455">
        <v>-0.35458217248550805</v>
      </c>
      <c r="BM4403" s="456">
        <v>0</v>
      </c>
      <c r="BN4403" s="454">
        <v>0</v>
      </c>
      <c r="BO4403" s="455">
        <v>0</v>
      </c>
      <c r="BP4403" s="455">
        <v>0</v>
      </c>
      <c r="BQ4403" s="455">
        <v>0</v>
      </c>
      <c r="BR4403" s="456">
        <v>0</v>
      </c>
      <c r="BS4403" s="454">
        <v>0</v>
      </c>
      <c r="BT4403" s="455">
        <v>0</v>
      </c>
      <c r="BU4403" s="455">
        <v>0</v>
      </c>
      <c r="BV4403" s="455">
        <v>0</v>
      </c>
      <c r="BW4403" s="456">
        <v>0</v>
      </c>
      <c r="BX4403" s="454">
        <f t="shared" si="1033"/>
        <v>0</v>
      </c>
      <c r="BY4403" s="455">
        <f t="shared" si="1021"/>
        <v>0</v>
      </c>
      <c r="BZ4403" s="455">
        <f t="shared" si="1022"/>
        <v>0</v>
      </c>
      <c r="CA4403" s="455">
        <f t="shared" si="1023"/>
        <v>403.06400008772914</v>
      </c>
      <c r="CB4403" s="456">
        <f t="shared" si="1024"/>
        <v>0</v>
      </c>
      <c r="CC4403" s="454">
        <f t="shared" si="1034"/>
        <v>0</v>
      </c>
      <c r="CD4403" s="455">
        <f t="shared" si="1025"/>
        <v>0</v>
      </c>
      <c r="CE4403" s="455">
        <f t="shared" si="1026"/>
        <v>0</v>
      </c>
      <c r="CF4403" s="455">
        <f t="shared" si="1027"/>
        <v>393.17699809401273</v>
      </c>
      <c r="CG4403" s="456">
        <f t="shared" si="1028"/>
        <v>0</v>
      </c>
      <c r="CH4403" s="454">
        <f t="shared" si="1035"/>
        <v>0</v>
      </c>
      <c r="CI4403" s="455">
        <f t="shared" si="1029"/>
        <v>0</v>
      </c>
      <c r="CJ4403" s="455">
        <f t="shared" si="1030"/>
        <v>0</v>
      </c>
      <c r="CK4403" s="455">
        <f t="shared" si="1031"/>
        <v>199.28444440824484</v>
      </c>
      <c r="CL4403" s="456">
        <f t="shared" si="1032"/>
        <v>0</v>
      </c>
      <c r="CM4403" s="454">
        <v>0</v>
      </c>
      <c r="CN4403" s="455">
        <v>0</v>
      </c>
      <c r="CO4403" s="455">
        <v>0</v>
      </c>
      <c r="CP4403" s="455">
        <v>520.02858896602118</v>
      </c>
      <c r="CQ4403" s="456">
        <v>0</v>
      </c>
    </row>
    <row r="4404" spans="1:95">
      <c r="A4404" s="293">
        <v>18</v>
      </c>
      <c r="B4404" s="293" t="s">
        <v>5500</v>
      </c>
      <c r="C4404" s="293" t="e">
        <v>#N/A</v>
      </c>
      <c r="F4404" s="293" t="s">
        <v>5472</v>
      </c>
      <c r="G4404" s="293" t="s">
        <v>4584</v>
      </c>
      <c r="H4404" s="293">
        <v>0</v>
      </c>
      <c r="I4404" s="293">
        <v>2026</v>
      </c>
      <c r="J4404" s="293" t="s">
        <v>5115</v>
      </c>
      <c r="K4404" s="293" t="s">
        <v>655</v>
      </c>
      <c r="L4404" s="293" t="s">
        <v>5499</v>
      </c>
      <c r="M4404" s="293" t="s">
        <v>729</v>
      </c>
      <c r="N4404" s="293" t="s">
        <v>1112</v>
      </c>
      <c r="O4404" s="295">
        <v>0</v>
      </c>
      <c r="P4404" s="294">
        <v>0</v>
      </c>
      <c r="Q4404" s="294">
        <v>0</v>
      </c>
      <c r="R4404" s="294">
        <v>6702.3883602793248</v>
      </c>
      <c r="S4404" s="296">
        <v>0</v>
      </c>
      <c r="T4404" s="303">
        <v>0</v>
      </c>
      <c r="U4404" s="301">
        <v>0</v>
      </c>
      <c r="V4404" s="301">
        <v>0</v>
      </c>
      <c r="W4404" s="301">
        <v>0.73716374037088106</v>
      </c>
      <c r="X4404" s="302">
        <v>0</v>
      </c>
      <c r="Y4404" s="303">
        <v>0</v>
      </c>
      <c r="Z4404" s="301">
        <v>0</v>
      </c>
      <c r="AA4404" s="301">
        <v>0</v>
      </c>
      <c r="AB4404" s="301">
        <v>3.8904539554900572E-2</v>
      </c>
      <c r="AC4404" s="302">
        <v>0</v>
      </c>
      <c r="AD4404" s="301">
        <v>0</v>
      </c>
      <c r="AE4404" s="301">
        <v>0</v>
      </c>
      <c r="AF4404" s="301">
        <v>0</v>
      </c>
      <c r="AG4404" s="301">
        <v>7.2084189686215827E-2</v>
      </c>
      <c r="AH4404" s="302">
        <v>0</v>
      </c>
      <c r="AI4404" s="301">
        <v>0</v>
      </c>
      <c r="AJ4404" s="301">
        <v>0</v>
      </c>
      <c r="AK4404" s="301">
        <v>0</v>
      </c>
      <c r="AL4404" s="301">
        <v>0</v>
      </c>
      <c r="AM4404" s="302">
        <v>0</v>
      </c>
      <c r="AN4404" s="293">
        <v>0</v>
      </c>
      <c r="AO4404" s="457">
        <v>0</v>
      </c>
      <c r="AP4404" s="450">
        <v>0</v>
      </c>
      <c r="AQ4404" s="450">
        <v>0</v>
      </c>
      <c r="AR4404" s="450">
        <v>6702.3883602793248</v>
      </c>
      <c r="AS4404" s="451">
        <v>0</v>
      </c>
      <c r="AT4404" s="452">
        <v>0</v>
      </c>
      <c r="AU4404" s="452">
        <v>0</v>
      </c>
      <c r="AV4404" s="452">
        <v>0</v>
      </c>
      <c r="AW4404" s="452">
        <v>4940.7576730817636</v>
      </c>
      <c r="AX4404" s="453">
        <v>0</v>
      </c>
      <c r="AY4404" s="454">
        <v>0</v>
      </c>
      <c r="AZ4404" s="455">
        <v>0</v>
      </c>
      <c r="BA4404" s="455">
        <v>0</v>
      </c>
      <c r="BB4404" s="455">
        <v>-27.901624744057976</v>
      </c>
      <c r="BC4404" s="456">
        <v>0</v>
      </c>
      <c r="BD4404" s="454">
        <v>0</v>
      </c>
      <c r="BE4404" s="455">
        <v>0</v>
      </c>
      <c r="BF4404" s="455">
        <v>0</v>
      </c>
      <c r="BG4404" s="455">
        <v>260.75333307479218</v>
      </c>
      <c r="BH4404" s="456">
        <v>0</v>
      </c>
      <c r="BI4404" s="454">
        <v>0</v>
      </c>
      <c r="BJ4404" s="455">
        <v>0</v>
      </c>
      <c r="BK4404" s="455">
        <v>0</v>
      </c>
      <c r="BL4404" s="455">
        <v>-0.3577600109327701</v>
      </c>
      <c r="BM4404" s="456">
        <v>0</v>
      </c>
      <c r="BN4404" s="454">
        <v>0</v>
      </c>
      <c r="BO4404" s="455">
        <v>0</v>
      </c>
      <c r="BP4404" s="455">
        <v>0</v>
      </c>
      <c r="BQ4404" s="455">
        <v>0</v>
      </c>
      <c r="BR4404" s="456">
        <v>0</v>
      </c>
      <c r="BS4404" s="454">
        <v>0</v>
      </c>
      <c r="BT4404" s="455">
        <v>0</v>
      </c>
      <c r="BU4404" s="455">
        <v>0</v>
      </c>
      <c r="BV4404" s="455">
        <v>0</v>
      </c>
      <c r="BW4404" s="456">
        <v>0</v>
      </c>
      <c r="BX4404" s="454">
        <f t="shared" si="1033"/>
        <v>0</v>
      </c>
      <c r="BY4404" s="455">
        <f t="shared" si="1021"/>
        <v>0</v>
      </c>
      <c r="BZ4404" s="455">
        <f t="shared" si="1022"/>
        <v>0</v>
      </c>
      <c r="CA4404" s="455">
        <f t="shared" si="1023"/>
        <v>406.67634265759813</v>
      </c>
      <c r="CB4404" s="456">
        <f t="shared" si="1024"/>
        <v>0</v>
      </c>
      <c r="CC4404" s="454">
        <f t="shared" si="1034"/>
        <v>0</v>
      </c>
      <c r="CD4404" s="455">
        <f t="shared" si="1025"/>
        <v>0</v>
      </c>
      <c r="CE4404" s="455">
        <f t="shared" si="1026"/>
        <v>0</v>
      </c>
      <c r="CF4404" s="455">
        <f t="shared" si="1027"/>
        <v>396.70073131602993</v>
      </c>
      <c r="CG4404" s="456">
        <f t="shared" si="1028"/>
        <v>0</v>
      </c>
      <c r="CH4404" s="454">
        <f t="shared" si="1035"/>
        <v>0</v>
      </c>
      <c r="CI4404" s="455">
        <f t="shared" si="1029"/>
        <v>0</v>
      </c>
      <c r="CJ4404" s="455">
        <f t="shared" si="1030"/>
        <v>0</v>
      </c>
      <c r="CK4404" s="455">
        <f t="shared" si="1031"/>
        <v>201.07047263674428</v>
      </c>
      <c r="CL4404" s="456">
        <f t="shared" si="1032"/>
        <v>0</v>
      </c>
      <c r="CM4404" s="454">
        <v>0</v>
      </c>
      <c r="CN4404" s="455">
        <v>0</v>
      </c>
      <c r="CO4404" s="455">
        <v>0</v>
      </c>
      <c r="CP4404" s="455">
        <v>524.68919226738763</v>
      </c>
      <c r="CQ4404" s="456">
        <v>0</v>
      </c>
    </row>
    <row r="4405" spans="1:95">
      <c r="A4405" s="293">
        <v>18</v>
      </c>
      <c r="B4405" s="293" t="s">
        <v>5501</v>
      </c>
      <c r="C4405" s="293" t="e">
        <v>#N/A</v>
      </c>
      <c r="F4405" s="293" t="s">
        <v>5472</v>
      </c>
      <c r="G4405" s="293" t="s">
        <v>4584</v>
      </c>
      <c r="H4405" s="293">
        <v>0</v>
      </c>
      <c r="I4405" s="293">
        <v>2026</v>
      </c>
      <c r="J4405" s="293" t="s">
        <v>5115</v>
      </c>
      <c r="K4405" s="293" t="s">
        <v>655</v>
      </c>
      <c r="L4405" s="293" t="s">
        <v>5502</v>
      </c>
      <c r="M4405" s="293" t="s">
        <v>724</v>
      </c>
      <c r="N4405" s="293" t="s">
        <v>1135</v>
      </c>
      <c r="O4405" s="295">
        <v>0</v>
      </c>
      <c r="P4405" s="294">
        <v>0</v>
      </c>
      <c r="Q4405" s="294">
        <v>0</v>
      </c>
      <c r="R4405" s="294">
        <v>3092.1616387923318</v>
      </c>
      <c r="S4405" s="296">
        <v>0</v>
      </c>
      <c r="T4405" s="303">
        <v>0</v>
      </c>
      <c r="U4405" s="301">
        <v>0</v>
      </c>
      <c r="V4405" s="301">
        <v>0</v>
      </c>
      <c r="W4405" s="301">
        <v>0.70727872386935897</v>
      </c>
      <c r="X4405" s="302">
        <v>0</v>
      </c>
      <c r="Y4405" s="303">
        <v>0</v>
      </c>
      <c r="Z4405" s="301">
        <v>0</v>
      </c>
      <c r="AA4405" s="301">
        <v>0</v>
      </c>
      <c r="AB4405" s="301">
        <v>3.8904539554900572E-2</v>
      </c>
      <c r="AC4405" s="302">
        <v>0</v>
      </c>
      <c r="AD4405" s="301">
        <v>0</v>
      </c>
      <c r="AE4405" s="301">
        <v>0</v>
      </c>
      <c r="AF4405" s="301">
        <v>0</v>
      </c>
      <c r="AG4405" s="301">
        <v>7.2084189686215827E-2</v>
      </c>
      <c r="AH4405" s="302">
        <v>0</v>
      </c>
      <c r="AI4405" s="301">
        <v>0</v>
      </c>
      <c r="AJ4405" s="301">
        <v>0</v>
      </c>
      <c r="AK4405" s="301">
        <v>0</v>
      </c>
      <c r="AL4405" s="301">
        <v>0</v>
      </c>
      <c r="AM4405" s="302">
        <v>0</v>
      </c>
      <c r="AN4405" s="293">
        <v>0</v>
      </c>
      <c r="AO4405" s="457">
        <v>0</v>
      </c>
      <c r="AP4405" s="450">
        <v>0</v>
      </c>
      <c r="AQ4405" s="450">
        <v>0</v>
      </c>
      <c r="AR4405" s="450">
        <v>3092.1616387923318</v>
      </c>
      <c r="AS4405" s="451">
        <v>0</v>
      </c>
      <c r="AT4405" s="452">
        <v>0</v>
      </c>
      <c r="AU4405" s="452">
        <v>0</v>
      </c>
      <c r="AV4405" s="452">
        <v>0</v>
      </c>
      <c r="AW4405" s="452">
        <v>2187.020137882826</v>
      </c>
      <c r="AX4405" s="453">
        <v>0</v>
      </c>
      <c r="AY4405" s="454">
        <v>0</v>
      </c>
      <c r="AZ4405" s="455">
        <v>0</v>
      </c>
      <c r="BA4405" s="455">
        <v>0</v>
      </c>
      <c r="BB4405" s="455">
        <v>-12.350618919717805</v>
      </c>
      <c r="BC4405" s="456">
        <v>0</v>
      </c>
      <c r="BD4405" s="454">
        <v>0</v>
      </c>
      <c r="BE4405" s="455">
        <v>0</v>
      </c>
      <c r="BF4405" s="455">
        <v>0</v>
      </c>
      <c r="BG4405" s="455">
        <v>120.29912478654245</v>
      </c>
      <c r="BH4405" s="456">
        <v>0</v>
      </c>
      <c r="BI4405" s="454">
        <v>0</v>
      </c>
      <c r="BJ4405" s="455">
        <v>0</v>
      </c>
      <c r="BK4405" s="455">
        <v>0</v>
      </c>
      <c r="BL4405" s="455">
        <v>-0.16505336937147183</v>
      </c>
      <c r="BM4405" s="456">
        <v>0</v>
      </c>
      <c r="BN4405" s="454">
        <v>0</v>
      </c>
      <c r="BO4405" s="455">
        <v>0</v>
      </c>
      <c r="BP4405" s="455">
        <v>0</v>
      </c>
      <c r="BQ4405" s="455">
        <v>0</v>
      </c>
      <c r="BR4405" s="456">
        <v>0</v>
      </c>
      <c r="BS4405" s="454">
        <v>0</v>
      </c>
      <c r="BT4405" s="455">
        <v>0</v>
      </c>
      <c r="BU4405" s="455">
        <v>0</v>
      </c>
      <c r="BV4405" s="455">
        <v>0</v>
      </c>
      <c r="BW4405" s="456">
        <v>0</v>
      </c>
      <c r="BX4405" s="454">
        <f t="shared" si="1033"/>
        <v>0</v>
      </c>
      <c r="BY4405" s="455">
        <f t="shared" si="1021"/>
        <v>0</v>
      </c>
      <c r="BZ4405" s="455">
        <f t="shared" si="1022"/>
        <v>0</v>
      </c>
      <c r="CA4405" s="455">
        <f t="shared" si="1023"/>
        <v>187.62102680033053</v>
      </c>
      <c r="CB4405" s="456">
        <f t="shared" si="1024"/>
        <v>0</v>
      </c>
      <c r="CC4405" s="454">
        <f t="shared" si="1034"/>
        <v>0</v>
      </c>
      <c r="CD4405" s="455">
        <f t="shared" si="1025"/>
        <v>0</v>
      </c>
      <c r="CE4405" s="455">
        <f t="shared" si="1026"/>
        <v>0</v>
      </c>
      <c r="CF4405" s="455">
        <f t="shared" si="1027"/>
        <v>183.01875652654212</v>
      </c>
      <c r="CG4405" s="456">
        <f t="shared" si="1028"/>
        <v>0</v>
      </c>
      <c r="CH4405" s="454">
        <f t="shared" si="1035"/>
        <v>0</v>
      </c>
      <c r="CI4405" s="455">
        <f t="shared" si="1029"/>
        <v>0</v>
      </c>
      <c r="CJ4405" s="455">
        <f t="shared" si="1030"/>
        <v>0</v>
      </c>
      <c r="CK4405" s="455">
        <f t="shared" si="1031"/>
        <v>92.764305611689821</v>
      </c>
      <c r="CL4405" s="456">
        <f t="shared" si="1032"/>
        <v>0</v>
      </c>
      <c r="CM4405" s="454">
        <v>0</v>
      </c>
      <c r="CN4405" s="455">
        <v>0</v>
      </c>
      <c r="CO4405" s="455">
        <v>0</v>
      </c>
      <c r="CP4405" s="455">
        <v>333.95395947349016</v>
      </c>
      <c r="CQ4405" s="456">
        <v>0</v>
      </c>
    </row>
    <row r="4406" spans="1:95">
      <c r="A4406" s="293">
        <v>18</v>
      </c>
      <c r="B4406" s="293" t="s">
        <v>5503</v>
      </c>
      <c r="C4406" s="293" t="e">
        <v>#N/A</v>
      </c>
      <c r="F4406" s="293" t="s">
        <v>5472</v>
      </c>
      <c r="G4406" s="293" t="s">
        <v>4584</v>
      </c>
      <c r="H4406" s="293">
        <v>0</v>
      </c>
      <c r="I4406" s="293">
        <v>2026</v>
      </c>
      <c r="J4406" s="293" t="s">
        <v>5115</v>
      </c>
      <c r="K4406" s="293" t="s">
        <v>655</v>
      </c>
      <c r="L4406" s="293" t="s">
        <v>5473</v>
      </c>
      <c r="M4406" s="293" t="s">
        <v>718</v>
      </c>
      <c r="N4406" s="293" t="s">
        <v>1112</v>
      </c>
      <c r="O4406" s="295">
        <v>0</v>
      </c>
      <c r="P4406" s="294">
        <v>0</v>
      </c>
      <c r="Q4406" s="294">
        <v>0</v>
      </c>
      <c r="R4406" s="294">
        <v>259.85248100557379</v>
      </c>
      <c r="S4406" s="296">
        <v>0</v>
      </c>
      <c r="T4406" s="303">
        <v>0</v>
      </c>
      <c r="U4406" s="301">
        <v>0</v>
      </c>
      <c r="V4406" s="301">
        <v>0</v>
      </c>
      <c r="W4406" s="301">
        <v>0.7381598111430393</v>
      </c>
      <c r="X4406" s="302">
        <v>0</v>
      </c>
      <c r="Y4406" s="303">
        <v>0</v>
      </c>
      <c r="Z4406" s="301">
        <v>0</v>
      </c>
      <c r="AA4406" s="301">
        <v>0</v>
      </c>
      <c r="AB4406" s="301">
        <v>3.8904539554900572E-2</v>
      </c>
      <c r="AC4406" s="302">
        <v>0</v>
      </c>
      <c r="AD4406" s="301">
        <v>0</v>
      </c>
      <c r="AE4406" s="301">
        <v>0</v>
      </c>
      <c r="AF4406" s="301">
        <v>0</v>
      </c>
      <c r="AG4406" s="301">
        <v>7.2084189686215841E-2</v>
      </c>
      <c r="AH4406" s="302">
        <v>0</v>
      </c>
      <c r="AI4406" s="301">
        <v>0</v>
      </c>
      <c r="AJ4406" s="301">
        <v>0</v>
      </c>
      <c r="AK4406" s="301">
        <v>0</v>
      </c>
      <c r="AL4406" s="301">
        <v>0</v>
      </c>
      <c r="AM4406" s="302">
        <v>0</v>
      </c>
      <c r="AN4406" s="293">
        <v>0</v>
      </c>
      <c r="AO4406" s="457">
        <v>0</v>
      </c>
      <c r="AP4406" s="450">
        <v>0</v>
      </c>
      <c r="AQ4406" s="450">
        <v>0</v>
      </c>
      <c r="AR4406" s="450">
        <v>259.85248100557379</v>
      </c>
      <c r="AS4406" s="451">
        <v>0</v>
      </c>
      <c r="AT4406" s="452">
        <v>0</v>
      </c>
      <c r="AU4406" s="452">
        <v>0</v>
      </c>
      <c r="AV4406" s="452">
        <v>0</v>
      </c>
      <c r="AW4406" s="452">
        <v>191.81265830412457</v>
      </c>
      <c r="AX4406" s="453">
        <v>0</v>
      </c>
      <c r="AY4406" s="454">
        <v>0</v>
      </c>
      <c r="AZ4406" s="455">
        <v>0</v>
      </c>
      <c r="BA4406" s="455">
        <v>0</v>
      </c>
      <c r="BB4406" s="455">
        <v>-1.0832113548737756</v>
      </c>
      <c r="BC4406" s="456">
        <v>0</v>
      </c>
      <c r="BD4406" s="454">
        <v>0</v>
      </c>
      <c r="BE4406" s="455">
        <v>0</v>
      </c>
      <c r="BF4406" s="455">
        <v>0</v>
      </c>
      <c r="BG4406" s="455">
        <v>10.109441125720394</v>
      </c>
      <c r="BH4406" s="456">
        <v>0</v>
      </c>
      <c r="BI4406" s="454">
        <v>0</v>
      </c>
      <c r="BJ4406" s="455">
        <v>0</v>
      </c>
      <c r="BK4406" s="455">
        <v>0</v>
      </c>
      <c r="BL4406" s="455">
        <v>-1.3870402824820367E-2</v>
      </c>
      <c r="BM4406" s="456">
        <v>0</v>
      </c>
      <c r="BN4406" s="454">
        <v>0</v>
      </c>
      <c r="BO4406" s="455">
        <v>0</v>
      </c>
      <c r="BP4406" s="455">
        <v>0</v>
      </c>
      <c r="BQ4406" s="455">
        <v>0</v>
      </c>
      <c r="BR4406" s="456">
        <v>0</v>
      </c>
      <c r="BS4406" s="454">
        <v>0</v>
      </c>
      <c r="BT4406" s="455">
        <v>0</v>
      </c>
      <c r="BU4406" s="455">
        <v>0</v>
      </c>
      <c r="BV4406" s="455">
        <v>0</v>
      </c>
      <c r="BW4406" s="456">
        <v>0</v>
      </c>
      <c r="BX4406" s="454">
        <f t="shared" si="1033"/>
        <v>0</v>
      </c>
      <c r="BY4406" s="455">
        <f t="shared" si="1021"/>
        <v>0</v>
      </c>
      <c r="BZ4406" s="455">
        <f t="shared" si="1022"/>
        <v>0</v>
      </c>
      <c r="CA4406" s="455">
        <f t="shared" si="1023"/>
        <v>15.766895459553115</v>
      </c>
      <c r="CB4406" s="456">
        <f t="shared" si="1024"/>
        <v>0</v>
      </c>
      <c r="CC4406" s="454">
        <f t="shared" si="1034"/>
        <v>0</v>
      </c>
      <c r="CD4406" s="455">
        <f t="shared" si="1025"/>
        <v>0</v>
      </c>
      <c r="CE4406" s="455">
        <f t="shared" si="1026"/>
        <v>0</v>
      </c>
      <c r="CF4406" s="455">
        <f t="shared" si="1027"/>
        <v>15.380139691711305</v>
      </c>
      <c r="CG4406" s="456">
        <f t="shared" si="1028"/>
        <v>0</v>
      </c>
      <c r="CH4406" s="454">
        <f t="shared" si="1035"/>
        <v>0</v>
      </c>
      <c r="CI4406" s="455">
        <f t="shared" si="1029"/>
        <v>0</v>
      </c>
      <c r="CJ4406" s="455">
        <f t="shared" si="1030"/>
        <v>0</v>
      </c>
      <c r="CK4406" s="455">
        <f t="shared" si="1031"/>
        <v>7.7955287522974652</v>
      </c>
      <c r="CL4406" s="456">
        <f t="shared" si="1032"/>
        <v>0</v>
      </c>
      <c r="CM4406" s="454">
        <v>0</v>
      </c>
      <c r="CN4406" s="455">
        <v>0</v>
      </c>
      <c r="CO4406" s="455">
        <v>0</v>
      </c>
      <c r="CP4406" s="455">
        <v>20.084899429865558</v>
      </c>
      <c r="CQ4406" s="456">
        <v>0</v>
      </c>
    </row>
    <row r="4407" spans="1:95">
      <c r="A4407" s="293">
        <v>18</v>
      </c>
      <c r="B4407" s="293" t="s">
        <v>5504</v>
      </c>
      <c r="C4407" s="293" t="e">
        <v>#N/A</v>
      </c>
      <c r="F4407" s="293" t="s">
        <v>5472</v>
      </c>
      <c r="G4407" s="293" t="s">
        <v>4584</v>
      </c>
      <c r="H4407" s="293">
        <v>0</v>
      </c>
      <c r="I4407" s="293">
        <v>2026</v>
      </c>
      <c r="J4407" s="293" t="s">
        <v>5115</v>
      </c>
      <c r="K4407" s="293" t="s">
        <v>655</v>
      </c>
      <c r="L4407" s="293" t="s">
        <v>5473</v>
      </c>
      <c r="M4407" s="293" t="s">
        <v>718</v>
      </c>
      <c r="N4407" s="293" t="s">
        <v>1112</v>
      </c>
      <c r="O4407" s="295">
        <v>0</v>
      </c>
      <c r="P4407" s="294">
        <v>0</v>
      </c>
      <c r="Q4407" s="294">
        <v>0</v>
      </c>
      <c r="R4407" s="294">
        <v>9713.0658572119228</v>
      </c>
      <c r="S4407" s="296">
        <v>0</v>
      </c>
      <c r="T4407" s="303">
        <v>0</v>
      </c>
      <c r="U4407" s="301">
        <v>0</v>
      </c>
      <c r="V4407" s="301">
        <v>0</v>
      </c>
      <c r="W4407" s="301">
        <v>0.73051442630493979</v>
      </c>
      <c r="X4407" s="302">
        <v>0</v>
      </c>
      <c r="Y4407" s="303">
        <v>0</v>
      </c>
      <c r="Z4407" s="301">
        <v>0</v>
      </c>
      <c r="AA4407" s="301">
        <v>0</v>
      </c>
      <c r="AB4407" s="301">
        <v>3.8904539554900572E-2</v>
      </c>
      <c r="AC4407" s="302">
        <v>0</v>
      </c>
      <c r="AD4407" s="301">
        <v>0</v>
      </c>
      <c r="AE4407" s="301">
        <v>0</v>
      </c>
      <c r="AF4407" s="301">
        <v>0</v>
      </c>
      <c r="AG4407" s="301">
        <v>7.2084189686215827E-2</v>
      </c>
      <c r="AH4407" s="302">
        <v>0</v>
      </c>
      <c r="AI4407" s="301">
        <v>0</v>
      </c>
      <c r="AJ4407" s="301">
        <v>0</v>
      </c>
      <c r="AK4407" s="301">
        <v>0</v>
      </c>
      <c r="AL4407" s="301">
        <v>0</v>
      </c>
      <c r="AM4407" s="302">
        <v>0</v>
      </c>
      <c r="AN4407" s="293">
        <v>0</v>
      </c>
      <c r="AO4407" s="457">
        <v>0</v>
      </c>
      <c r="AP4407" s="450">
        <v>0</v>
      </c>
      <c r="AQ4407" s="450">
        <v>0</v>
      </c>
      <c r="AR4407" s="450">
        <v>9713.0658572119228</v>
      </c>
      <c r="AS4407" s="451">
        <v>0</v>
      </c>
      <c r="AT4407" s="452">
        <v>0</v>
      </c>
      <c r="AU4407" s="452">
        <v>0</v>
      </c>
      <c r="AV4407" s="452">
        <v>0</v>
      </c>
      <c r="AW4407" s="452">
        <v>7095.5347323432661</v>
      </c>
      <c r="AX4407" s="453">
        <v>0</v>
      </c>
      <c r="AY4407" s="454">
        <v>0</v>
      </c>
      <c r="AZ4407" s="455">
        <v>0</v>
      </c>
      <c r="BA4407" s="455">
        <v>0</v>
      </c>
      <c r="BB4407" s="455">
        <v>-40.07015938848604</v>
      </c>
      <c r="BC4407" s="456">
        <v>0</v>
      </c>
      <c r="BD4407" s="454">
        <v>0</v>
      </c>
      <c r="BE4407" s="455">
        <v>0</v>
      </c>
      <c r="BF4407" s="455">
        <v>0</v>
      </c>
      <c r="BG4407" s="455">
        <v>377.88235484125551</v>
      </c>
      <c r="BH4407" s="456">
        <v>0</v>
      </c>
      <c r="BI4407" s="454">
        <v>0</v>
      </c>
      <c r="BJ4407" s="455">
        <v>0</v>
      </c>
      <c r="BK4407" s="455">
        <v>0</v>
      </c>
      <c r="BL4407" s="455">
        <v>-0.51846392069140457</v>
      </c>
      <c r="BM4407" s="456">
        <v>0</v>
      </c>
      <c r="BN4407" s="454">
        <v>0</v>
      </c>
      <c r="BO4407" s="455">
        <v>0</v>
      </c>
      <c r="BP4407" s="455">
        <v>0</v>
      </c>
      <c r="BQ4407" s="455">
        <v>0</v>
      </c>
      <c r="BR4407" s="456">
        <v>0</v>
      </c>
      <c r="BS4407" s="454">
        <v>0</v>
      </c>
      <c r="BT4407" s="455">
        <v>0</v>
      </c>
      <c r="BU4407" s="455">
        <v>0</v>
      </c>
      <c r="BV4407" s="455">
        <v>0</v>
      </c>
      <c r="BW4407" s="456">
        <v>0</v>
      </c>
      <c r="BX4407" s="454">
        <f t="shared" si="1033"/>
        <v>0</v>
      </c>
      <c r="BY4407" s="455">
        <f t="shared" si="1021"/>
        <v>0</v>
      </c>
      <c r="BZ4407" s="455">
        <f t="shared" si="1022"/>
        <v>0</v>
      </c>
      <c r="CA4407" s="455">
        <f t="shared" si="1023"/>
        <v>589.35321059770877</v>
      </c>
      <c r="CB4407" s="456">
        <f t="shared" si="1024"/>
        <v>0</v>
      </c>
      <c r="CC4407" s="454">
        <f t="shared" si="1034"/>
        <v>0</v>
      </c>
      <c r="CD4407" s="455">
        <f t="shared" si="1025"/>
        <v>0</v>
      </c>
      <c r="CE4407" s="455">
        <f t="shared" si="1026"/>
        <v>0</v>
      </c>
      <c r="CF4407" s="455">
        <f t="shared" si="1027"/>
        <v>574.89660726197428</v>
      </c>
      <c r="CG4407" s="456">
        <f t="shared" si="1028"/>
        <v>0</v>
      </c>
      <c r="CH4407" s="454">
        <f t="shared" si="1035"/>
        <v>0</v>
      </c>
      <c r="CI4407" s="455">
        <f t="shared" si="1029"/>
        <v>0</v>
      </c>
      <c r="CJ4407" s="455">
        <f t="shared" si="1030"/>
        <v>0</v>
      </c>
      <c r="CK4407" s="455">
        <f t="shared" si="1031"/>
        <v>291.39026831623829</v>
      </c>
      <c r="CL4407" s="456">
        <f t="shared" si="1032"/>
        <v>0</v>
      </c>
      <c r="CM4407" s="454">
        <v>0</v>
      </c>
      <c r="CN4407" s="455">
        <v>0</v>
      </c>
      <c r="CO4407" s="455">
        <v>0</v>
      </c>
      <c r="CP4407" s="455">
        <v>824.59730716065724</v>
      </c>
      <c r="CQ4407" s="456">
        <v>0</v>
      </c>
    </row>
    <row r="4408" spans="1:95">
      <c r="A4408" s="293">
        <v>18</v>
      </c>
      <c r="B4408" s="293" t="s">
        <v>5505</v>
      </c>
      <c r="C4408" s="293" t="e">
        <v>#N/A</v>
      </c>
      <c r="F4408" s="293" t="s">
        <v>5472</v>
      </c>
      <c r="G4408" s="293" t="s">
        <v>4584</v>
      </c>
      <c r="H4408" s="293">
        <v>0</v>
      </c>
      <c r="I4408" s="293">
        <v>2026</v>
      </c>
      <c r="J4408" s="293" t="s">
        <v>5115</v>
      </c>
      <c r="K4408" s="293" t="s">
        <v>655</v>
      </c>
      <c r="L4408" s="293" t="s">
        <v>5506</v>
      </c>
      <c r="M4408" s="293" t="s">
        <v>5507</v>
      </c>
      <c r="N4408" s="293" t="s">
        <v>1112</v>
      </c>
      <c r="O4408" s="295">
        <v>0</v>
      </c>
      <c r="P4408" s="294">
        <v>0</v>
      </c>
      <c r="Q4408" s="294">
        <v>0</v>
      </c>
      <c r="R4408" s="294">
        <v>293.32457878705407</v>
      </c>
      <c r="S4408" s="296">
        <v>0</v>
      </c>
      <c r="T4408" s="303">
        <v>0</v>
      </c>
      <c r="U4408" s="301">
        <v>0</v>
      </c>
      <c r="V4408" s="301">
        <v>0</v>
      </c>
      <c r="W4408" s="301">
        <v>0.73135675776301823</v>
      </c>
      <c r="X4408" s="302">
        <v>0</v>
      </c>
      <c r="Y4408" s="303">
        <v>0</v>
      </c>
      <c r="Z4408" s="301">
        <v>0</v>
      </c>
      <c r="AA4408" s="301">
        <v>0</v>
      </c>
      <c r="AB4408" s="301">
        <v>3.8904539554900572E-2</v>
      </c>
      <c r="AC4408" s="302">
        <v>0</v>
      </c>
      <c r="AD4408" s="301">
        <v>0</v>
      </c>
      <c r="AE4408" s="301">
        <v>0</v>
      </c>
      <c r="AF4408" s="301">
        <v>0</v>
      </c>
      <c r="AG4408" s="301">
        <v>7.2084189686215827E-2</v>
      </c>
      <c r="AH4408" s="302">
        <v>0</v>
      </c>
      <c r="AI4408" s="301">
        <v>0</v>
      </c>
      <c r="AJ4408" s="301">
        <v>0</v>
      </c>
      <c r="AK4408" s="301">
        <v>0</v>
      </c>
      <c r="AL4408" s="301">
        <v>0</v>
      </c>
      <c r="AM4408" s="302">
        <v>0</v>
      </c>
      <c r="AN4408" s="293">
        <v>0</v>
      </c>
      <c r="AO4408" s="457">
        <v>0</v>
      </c>
      <c r="AP4408" s="450">
        <v>0</v>
      </c>
      <c r="AQ4408" s="450">
        <v>0</v>
      </c>
      <c r="AR4408" s="450">
        <v>293.32457878705407</v>
      </c>
      <c r="AS4408" s="451">
        <v>0</v>
      </c>
      <c r="AT4408" s="452">
        <v>0</v>
      </c>
      <c r="AU4408" s="452">
        <v>0</v>
      </c>
      <c r="AV4408" s="452">
        <v>0</v>
      </c>
      <c r="AW4408" s="452">
        <v>214.52491291390285</v>
      </c>
      <c r="AX4408" s="453">
        <v>0</v>
      </c>
      <c r="AY4408" s="454">
        <v>0</v>
      </c>
      <c r="AZ4408" s="455">
        <v>0</v>
      </c>
      <c r="BA4408" s="455">
        <v>0</v>
      </c>
      <c r="BB4408" s="455">
        <v>-1.2114728174154636</v>
      </c>
      <c r="BC4408" s="456">
        <v>0</v>
      </c>
      <c r="BD4408" s="454">
        <v>0</v>
      </c>
      <c r="BE4408" s="455">
        <v>0</v>
      </c>
      <c r="BF4408" s="455">
        <v>0</v>
      </c>
      <c r="BG4408" s="455">
        <v>11.411657677845493</v>
      </c>
      <c r="BH4408" s="456">
        <v>0</v>
      </c>
      <c r="BI4408" s="454">
        <v>0</v>
      </c>
      <c r="BJ4408" s="455">
        <v>0</v>
      </c>
      <c r="BK4408" s="455">
        <v>0</v>
      </c>
      <c r="BL4408" s="455">
        <v>-1.5657076085834755E-2</v>
      </c>
      <c r="BM4408" s="456">
        <v>0</v>
      </c>
      <c r="BN4408" s="454">
        <v>0</v>
      </c>
      <c r="BO4408" s="455">
        <v>0</v>
      </c>
      <c r="BP4408" s="455">
        <v>0</v>
      </c>
      <c r="BQ4408" s="455">
        <v>0</v>
      </c>
      <c r="BR4408" s="456">
        <v>0</v>
      </c>
      <c r="BS4408" s="454">
        <v>0</v>
      </c>
      <c r="BT4408" s="455">
        <v>0</v>
      </c>
      <c r="BU4408" s="455">
        <v>0</v>
      </c>
      <c r="BV4408" s="455">
        <v>0</v>
      </c>
      <c r="BW4408" s="456">
        <v>0</v>
      </c>
      <c r="BX4408" s="454">
        <f t="shared" si="1033"/>
        <v>0</v>
      </c>
      <c r="BY4408" s="455">
        <f t="shared" si="1021"/>
        <v>0</v>
      </c>
      <c r="BZ4408" s="455">
        <f t="shared" si="1022"/>
        <v>0</v>
      </c>
      <c r="CA4408" s="455">
        <f t="shared" si="1023"/>
        <v>17.79785958385262</v>
      </c>
      <c r="CB4408" s="456">
        <f t="shared" si="1024"/>
        <v>0</v>
      </c>
      <c r="CC4408" s="454">
        <f t="shared" si="1034"/>
        <v>0</v>
      </c>
      <c r="CD4408" s="455">
        <f t="shared" si="1025"/>
        <v>0</v>
      </c>
      <c r="CE4408" s="455">
        <f t="shared" si="1026"/>
        <v>0</v>
      </c>
      <c r="CF4408" s="455">
        <f t="shared" si="1027"/>
        <v>17.3612850618136</v>
      </c>
      <c r="CG4408" s="456">
        <f t="shared" si="1028"/>
        <v>0</v>
      </c>
      <c r="CH4408" s="454">
        <f t="shared" si="1035"/>
        <v>0</v>
      </c>
      <c r="CI4408" s="455">
        <f t="shared" si="1029"/>
        <v>0</v>
      </c>
      <c r="CJ4408" s="455">
        <f t="shared" si="1030"/>
        <v>0</v>
      </c>
      <c r="CK4408" s="455">
        <f t="shared" si="1031"/>
        <v>8.7996858018876303</v>
      </c>
      <c r="CL4408" s="456">
        <f t="shared" si="1032"/>
        <v>0</v>
      </c>
      <c r="CM4408" s="454">
        <v>0</v>
      </c>
      <c r="CN4408" s="455">
        <v>0</v>
      </c>
      <c r="CO4408" s="455">
        <v>0</v>
      </c>
      <c r="CP4408" s="455">
        <v>24.656307641253179</v>
      </c>
      <c r="CQ4408" s="456">
        <v>0</v>
      </c>
    </row>
    <row r="4409" spans="1:95">
      <c r="A4409" s="293">
        <v>18</v>
      </c>
      <c r="B4409" s="293" t="s">
        <v>5508</v>
      </c>
      <c r="C4409" s="293" t="e">
        <v>#N/A</v>
      </c>
      <c r="F4409" s="293" t="s">
        <v>5472</v>
      </c>
      <c r="G4409" s="293" t="s">
        <v>4584</v>
      </c>
      <c r="H4409" s="293">
        <v>0</v>
      </c>
      <c r="I4409" s="293">
        <v>2026</v>
      </c>
      <c r="J4409" s="293" t="s">
        <v>5115</v>
      </c>
      <c r="K4409" s="293" t="s">
        <v>655</v>
      </c>
      <c r="L4409" s="293" t="s">
        <v>5506</v>
      </c>
      <c r="M4409" s="293" t="s">
        <v>5507</v>
      </c>
      <c r="N4409" s="293" t="s">
        <v>1112</v>
      </c>
      <c r="O4409" s="295">
        <v>0</v>
      </c>
      <c r="P4409" s="294">
        <v>0</v>
      </c>
      <c r="Q4409" s="294">
        <v>0</v>
      </c>
      <c r="R4409" s="294">
        <v>6752.7090179001489</v>
      </c>
      <c r="S4409" s="296">
        <v>0</v>
      </c>
      <c r="T4409" s="303">
        <v>0</v>
      </c>
      <c r="U4409" s="301">
        <v>0</v>
      </c>
      <c r="V4409" s="301">
        <v>0</v>
      </c>
      <c r="W4409" s="301">
        <v>0.72385093036677361</v>
      </c>
      <c r="X4409" s="302">
        <v>0</v>
      </c>
      <c r="Y4409" s="303">
        <v>0</v>
      </c>
      <c r="Z4409" s="301">
        <v>0</v>
      </c>
      <c r="AA4409" s="301">
        <v>0</v>
      </c>
      <c r="AB4409" s="301">
        <v>3.8904539554900572E-2</v>
      </c>
      <c r="AC4409" s="302">
        <v>0</v>
      </c>
      <c r="AD4409" s="301">
        <v>0</v>
      </c>
      <c r="AE4409" s="301">
        <v>0</v>
      </c>
      <c r="AF4409" s="301">
        <v>0</v>
      </c>
      <c r="AG4409" s="301">
        <v>7.2084189686215841E-2</v>
      </c>
      <c r="AH4409" s="302">
        <v>0</v>
      </c>
      <c r="AI4409" s="301">
        <v>0</v>
      </c>
      <c r="AJ4409" s="301">
        <v>0</v>
      </c>
      <c r="AK4409" s="301">
        <v>0</v>
      </c>
      <c r="AL4409" s="301">
        <v>0</v>
      </c>
      <c r="AM4409" s="302">
        <v>0</v>
      </c>
      <c r="AN4409" s="293">
        <v>0</v>
      </c>
      <c r="AO4409" s="457">
        <v>0</v>
      </c>
      <c r="AP4409" s="450">
        <v>0</v>
      </c>
      <c r="AQ4409" s="450">
        <v>0</v>
      </c>
      <c r="AR4409" s="450">
        <v>6752.7090179001489</v>
      </c>
      <c r="AS4409" s="451">
        <v>0</v>
      </c>
      <c r="AT4409" s="452">
        <v>0</v>
      </c>
      <c r="AU4409" s="452">
        <v>0</v>
      </c>
      <c r="AV4409" s="452">
        <v>0</v>
      </c>
      <c r="AW4409" s="452">
        <v>4887.954705103125</v>
      </c>
      <c r="AX4409" s="453">
        <v>0</v>
      </c>
      <c r="AY4409" s="454">
        <v>0</v>
      </c>
      <c r="AZ4409" s="455">
        <v>0</v>
      </c>
      <c r="BA4409" s="455">
        <v>0</v>
      </c>
      <c r="BB4409" s="455">
        <v>-27.603433920828728</v>
      </c>
      <c r="BC4409" s="456">
        <v>0</v>
      </c>
      <c r="BD4409" s="454">
        <v>0</v>
      </c>
      <c r="BE4409" s="455">
        <v>0</v>
      </c>
      <c r="BF4409" s="455">
        <v>0</v>
      </c>
      <c r="BG4409" s="455">
        <v>262.71103508963012</v>
      </c>
      <c r="BH4409" s="456">
        <v>0</v>
      </c>
      <c r="BI4409" s="454">
        <v>0</v>
      </c>
      <c r="BJ4409" s="455">
        <v>0</v>
      </c>
      <c r="BK4409" s="455">
        <v>0</v>
      </c>
      <c r="BL4409" s="455">
        <v>-0.36044602643244783</v>
      </c>
      <c r="BM4409" s="456">
        <v>0</v>
      </c>
      <c r="BN4409" s="454">
        <v>0</v>
      </c>
      <c r="BO4409" s="455">
        <v>0</v>
      </c>
      <c r="BP4409" s="455">
        <v>0</v>
      </c>
      <c r="BQ4409" s="455">
        <v>0</v>
      </c>
      <c r="BR4409" s="456">
        <v>0</v>
      </c>
      <c r="BS4409" s="454">
        <v>0</v>
      </c>
      <c r="BT4409" s="455">
        <v>0</v>
      </c>
      <c r="BU4409" s="455">
        <v>0</v>
      </c>
      <c r="BV4409" s="455">
        <v>0</v>
      </c>
      <c r="BW4409" s="456">
        <v>0</v>
      </c>
      <c r="BX4409" s="454">
        <f t="shared" si="1033"/>
        <v>0</v>
      </c>
      <c r="BY4409" s="455">
        <f t="shared" si="1021"/>
        <v>0</v>
      </c>
      <c r="BZ4409" s="455">
        <f t="shared" si="1022"/>
        <v>0</v>
      </c>
      <c r="CA4409" s="455">
        <f t="shared" si="1023"/>
        <v>409.72961559574054</v>
      </c>
      <c r="CB4409" s="456">
        <f t="shared" si="1024"/>
        <v>0</v>
      </c>
      <c r="CC4409" s="454">
        <f t="shared" si="1034"/>
        <v>0</v>
      </c>
      <c r="CD4409" s="455">
        <f t="shared" si="1025"/>
        <v>0</v>
      </c>
      <c r="CE4409" s="455">
        <f t="shared" si="1026"/>
        <v>0</v>
      </c>
      <c r="CF4409" s="455">
        <f t="shared" si="1027"/>
        <v>399.67910866533242</v>
      </c>
      <c r="CG4409" s="456">
        <f t="shared" si="1028"/>
        <v>0</v>
      </c>
      <c r="CH4409" s="454">
        <f t="shared" si="1035"/>
        <v>0</v>
      </c>
      <c r="CI4409" s="455">
        <f t="shared" si="1029"/>
        <v>0</v>
      </c>
      <c r="CJ4409" s="455">
        <f t="shared" si="1030"/>
        <v>0</v>
      </c>
      <c r="CK4409" s="455">
        <f t="shared" si="1031"/>
        <v>202.58008351981005</v>
      </c>
      <c r="CL4409" s="456">
        <f t="shared" si="1032"/>
        <v>0</v>
      </c>
      <c r="CM4409" s="454">
        <v>0</v>
      </c>
      <c r="CN4409" s="455">
        <v>0</v>
      </c>
      <c r="CO4409" s="455">
        <v>0</v>
      </c>
      <c r="CP4409" s="455">
        <v>618.01834987377242</v>
      </c>
      <c r="CQ4409" s="456">
        <v>0</v>
      </c>
    </row>
    <row r="4410" spans="1:95">
      <c r="A4410" s="293">
        <v>18</v>
      </c>
      <c r="B4410" s="293" t="s">
        <v>5509</v>
      </c>
      <c r="C4410" s="293" t="e">
        <v>#N/A</v>
      </c>
      <c r="F4410" s="293" t="s">
        <v>5472</v>
      </c>
      <c r="G4410" s="293" t="s">
        <v>4584</v>
      </c>
      <c r="H4410" s="293">
        <v>0</v>
      </c>
      <c r="I4410" s="293">
        <v>2026</v>
      </c>
      <c r="J4410" s="293" t="s">
        <v>5115</v>
      </c>
      <c r="K4410" s="293" t="s">
        <v>655</v>
      </c>
      <c r="L4410" s="293" t="s">
        <v>5510</v>
      </c>
      <c r="M4410" s="293" t="s">
        <v>5511</v>
      </c>
      <c r="N4410" s="293" t="s">
        <v>1112</v>
      </c>
      <c r="O4410" s="295">
        <v>0</v>
      </c>
      <c r="P4410" s="294">
        <v>0</v>
      </c>
      <c r="Q4410" s="294">
        <v>0</v>
      </c>
      <c r="R4410" s="294">
        <v>4288.7310347010016</v>
      </c>
      <c r="S4410" s="296">
        <v>0</v>
      </c>
      <c r="T4410" s="303">
        <v>0</v>
      </c>
      <c r="U4410" s="301">
        <v>0</v>
      </c>
      <c r="V4410" s="301">
        <v>0</v>
      </c>
      <c r="W4410" s="301">
        <v>0.73929048436367373</v>
      </c>
      <c r="X4410" s="302">
        <v>0</v>
      </c>
      <c r="Y4410" s="303">
        <v>0</v>
      </c>
      <c r="Z4410" s="301">
        <v>0</v>
      </c>
      <c r="AA4410" s="301">
        <v>0</v>
      </c>
      <c r="AB4410" s="301">
        <v>3.8904539554900565E-2</v>
      </c>
      <c r="AC4410" s="302">
        <v>0</v>
      </c>
      <c r="AD4410" s="301">
        <v>0</v>
      </c>
      <c r="AE4410" s="301">
        <v>0</v>
      </c>
      <c r="AF4410" s="301">
        <v>0</v>
      </c>
      <c r="AG4410" s="301">
        <v>7.2084189686215827E-2</v>
      </c>
      <c r="AH4410" s="302">
        <v>0</v>
      </c>
      <c r="AI4410" s="301">
        <v>0</v>
      </c>
      <c r="AJ4410" s="301">
        <v>0</v>
      </c>
      <c r="AK4410" s="301">
        <v>0</v>
      </c>
      <c r="AL4410" s="301">
        <v>0</v>
      </c>
      <c r="AM4410" s="302">
        <v>0</v>
      </c>
      <c r="AN4410" s="293">
        <v>0</v>
      </c>
      <c r="AO4410" s="457">
        <v>0</v>
      </c>
      <c r="AP4410" s="450">
        <v>0</v>
      </c>
      <c r="AQ4410" s="450">
        <v>0</v>
      </c>
      <c r="AR4410" s="450">
        <v>4288.7310347010016</v>
      </c>
      <c r="AS4410" s="451">
        <v>0</v>
      </c>
      <c r="AT4410" s="452">
        <v>0</v>
      </c>
      <c r="AU4410" s="452">
        <v>0</v>
      </c>
      <c r="AV4410" s="452">
        <v>0</v>
      </c>
      <c r="AW4410" s="452">
        <v>3170.6180439496229</v>
      </c>
      <c r="AX4410" s="453">
        <v>0</v>
      </c>
      <c r="AY4410" s="454">
        <v>0</v>
      </c>
      <c r="AZ4410" s="455">
        <v>0</v>
      </c>
      <c r="BA4410" s="455">
        <v>0</v>
      </c>
      <c r="BB4410" s="455">
        <v>-17.905228453319754</v>
      </c>
      <c r="BC4410" s="456">
        <v>0</v>
      </c>
      <c r="BD4410" s="454">
        <v>0</v>
      </c>
      <c r="BE4410" s="455">
        <v>0</v>
      </c>
      <c r="BF4410" s="455">
        <v>0</v>
      </c>
      <c r="BG4410" s="455">
        <v>166.85110617985475</v>
      </c>
      <c r="BH4410" s="456">
        <v>0</v>
      </c>
      <c r="BI4410" s="454">
        <v>0</v>
      </c>
      <c r="BJ4410" s="455">
        <v>0</v>
      </c>
      <c r="BK4410" s="455">
        <v>0</v>
      </c>
      <c r="BL4410" s="455">
        <v>-0.22892383720336915</v>
      </c>
      <c r="BM4410" s="456">
        <v>0</v>
      </c>
      <c r="BN4410" s="454">
        <v>0</v>
      </c>
      <c r="BO4410" s="455">
        <v>0</v>
      </c>
      <c r="BP4410" s="455">
        <v>0</v>
      </c>
      <c r="BQ4410" s="455">
        <v>0</v>
      </c>
      <c r="BR4410" s="456">
        <v>0</v>
      </c>
      <c r="BS4410" s="454">
        <v>0</v>
      </c>
      <c r="BT4410" s="455">
        <v>0</v>
      </c>
      <c r="BU4410" s="455">
        <v>0</v>
      </c>
      <c r="BV4410" s="455">
        <v>0</v>
      </c>
      <c r="BW4410" s="456">
        <v>0</v>
      </c>
      <c r="BX4410" s="454">
        <f t="shared" si="1033"/>
        <v>0</v>
      </c>
      <c r="BY4410" s="455">
        <f t="shared" si="1021"/>
        <v>0</v>
      </c>
      <c r="BZ4410" s="455">
        <f t="shared" si="1022"/>
        <v>0</v>
      </c>
      <c r="CA4410" s="455">
        <f t="shared" si="1023"/>
        <v>260.22446896253155</v>
      </c>
      <c r="CB4410" s="456">
        <f t="shared" si="1024"/>
        <v>0</v>
      </c>
      <c r="CC4410" s="454">
        <f t="shared" si="1034"/>
        <v>0</v>
      </c>
      <c r="CD4410" s="455">
        <f t="shared" si="1025"/>
        <v>0</v>
      </c>
      <c r="CE4410" s="455">
        <f t="shared" si="1026"/>
        <v>0</v>
      </c>
      <c r="CF4410" s="455">
        <f t="shared" si="1027"/>
        <v>253.84126469996687</v>
      </c>
      <c r="CG4410" s="456">
        <f t="shared" si="1028"/>
        <v>0</v>
      </c>
      <c r="CH4410" s="454">
        <f t="shared" si="1035"/>
        <v>0</v>
      </c>
      <c r="CI4410" s="455">
        <f t="shared" si="1029"/>
        <v>0</v>
      </c>
      <c r="CJ4410" s="455">
        <f t="shared" si="1030"/>
        <v>0</v>
      </c>
      <c r="CK4410" s="455">
        <f t="shared" si="1031"/>
        <v>128.66117715137378</v>
      </c>
      <c r="CL4410" s="456">
        <f t="shared" si="1032"/>
        <v>0</v>
      </c>
      <c r="CM4410" s="454">
        <v>0</v>
      </c>
      <c r="CN4410" s="455">
        <v>0</v>
      </c>
      <c r="CO4410" s="455">
        <v>0</v>
      </c>
      <c r="CP4410" s="455">
        <v>326.66912604817503</v>
      </c>
      <c r="CQ4410" s="456">
        <v>0</v>
      </c>
    </row>
    <row r="4411" spans="1:95">
      <c r="A4411" s="293">
        <v>18</v>
      </c>
      <c r="B4411" s="293" t="s">
        <v>5512</v>
      </c>
      <c r="C4411" s="293" t="e">
        <v>#N/A</v>
      </c>
      <c r="F4411" s="293" t="s">
        <v>5472</v>
      </c>
      <c r="G4411" s="293" t="s">
        <v>4584</v>
      </c>
      <c r="H4411" s="293">
        <v>0</v>
      </c>
      <c r="I4411" s="293">
        <v>2026</v>
      </c>
      <c r="J4411" s="293" t="s">
        <v>5115</v>
      </c>
      <c r="K4411" s="293" t="s">
        <v>655</v>
      </c>
      <c r="L4411" s="293" t="s">
        <v>5510</v>
      </c>
      <c r="M4411" s="293" t="s">
        <v>5511</v>
      </c>
      <c r="N4411" s="293" t="s">
        <v>1112</v>
      </c>
      <c r="O4411" s="295">
        <v>0</v>
      </c>
      <c r="P4411" s="294">
        <v>0</v>
      </c>
      <c r="Q4411" s="294">
        <v>0</v>
      </c>
      <c r="R4411" s="294">
        <v>3746.5445176388166</v>
      </c>
      <c r="S4411" s="296">
        <v>0</v>
      </c>
      <c r="T4411" s="303">
        <v>0</v>
      </c>
      <c r="U4411" s="301">
        <v>0</v>
      </c>
      <c r="V4411" s="301">
        <v>0</v>
      </c>
      <c r="W4411" s="301">
        <v>0.7220870914215588</v>
      </c>
      <c r="X4411" s="302">
        <v>0</v>
      </c>
      <c r="Y4411" s="303">
        <v>0</v>
      </c>
      <c r="Z4411" s="301">
        <v>0</v>
      </c>
      <c r="AA4411" s="301">
        <v>0</v>
      </c>
      <c r="AB4411" s="301">
        <v>3.8904539554900565E-2</v>
      </c>
      <c r="AC4411" s="302">
        <v>0</v>
      </c>
      <c r="AD4411" s="301">
        <v>0</v>
      </c>
      <c r="AE4411" s="301">
        <v>0</v>
      </c>
      <c r="AF4411" s="301">
        <v>0</v>
      </c>
      <c r="AG4411" s="301">
        <v>7.2084189686215827E-2</v>
      </c>
      <c r="AH4411" s="302">
        <v>0</v>
      </c>
      <c r="AI4411" s="301">
        <v>0</v>
      </c>
      <c r="AJ4411" s="301">
        <v>0</v>
      </c>
      <c r="AK4411" s="301">
        <v>0</v>
      </c>
      <c r="AL4411" s="301">
        <v>0</v>
      </c>
      <c r="AM4411" s="302">
        <v>0</v>
      </c>
      <c r="AN4411" s="293">
        <v>0</v>
      </c>
      <c r="AO4411" s="457">
        <v>0</v>
      </c>
      <c r="AP4411" s="450">
        <v>0</v>
      </c>
      <c r="AQ4411" s="450">
        <v>0</v>
      </c>
      <c r="AR4411" s="450">
        <v>3746.5445176388166</v>
      </c>
      <c r="AS4411" s="451">
        <v>0</v>
      </c>
      <c r="AT4411" s="452">
        <v>0</v>
      </c>
      <c r="AU4411" s="452">
        <v>0</v>
      </c>
      <c r="AV4411" s="452">
        <v>0</v>
      </c>
      <c r="AW4411" s="452">
        <v>2705.3314336232002</v>
      </c>
      <c r="AX4411" s="453">
        <v>0</v>
      </c>
      <c r="AY4411" s="454">
        <v>0</v>
      </c>
      <c r="AZ4411" s="455">
        <v>0</v>
      </c>
      <c r="BA4411" s="455">
        <v>0</v>
      </c>
      <c r="BB4411" s="455">
        <v>-15.27764514347793</v>
      </c>
      <c r="BC4411" s="456">
        <v>0</v>
      </c>
      <c r="BD4411" s="454">
        <v>0</v>
      </c>
      <c r="BE4411" s="455">
        <v>0</v>
      </c>
      <c r="BF4411" s="455">
        <v>0</v>
      </c>
      <c r="BG4411" s="455">
        <v>145.7575893806752</v>
      </c>
      <c r="BH4411" s="456">
        <v>0</v>
      </c>
      <c r="BI4411" s="454">
        <v>0</v>
      </c>
      <c r="BJ4411" s="455">
        <v>0</v>
      </c>
      <c r="BK4411" s="455">
        <v>0</v>
      </c>
      <c r="BL4411" s="455">
        <v>-0.1999830113596569</v>
      </c>
      <c r="BM4411" s="456">
        <v>0</v>
      </c>
      <c r="BN4411" s="454">
        <v>0</v>
      </c>
      <c r="BO4411" s="455">
        <v>0</v>
      </c>
      <c r="BP4411" s="455">
        <v>0</v>
      </c>
      <c r="BQ4411" s="455">
        <v>0</v>
      </c>
      <c r="BR4411" s="456">
        <v>0</v>
      </c>
      <c r="BS4411" s="454">
        <v>0</v>
      </c>
      <c r="BT4411" s="455">
        <v>0</v>
      </c>
      <c r="BU4411" s="455">
        <v>0</v>
      </c>
      <c r="BV4411" s="455">
        <v>0</v>
      </c>
      <c r="BW4411" s="456">
        <v>0</v>
      </c>
      <c r="BX4411" s="454">
        <f t="shared" si="1033"/>
        <v>0</v>
      </c>
      <c r="BY4411" s="455">
        <f t="shared" si="1021"/>
        <v>0</v>
      </c>
      <c r="BZ4411" s="455">
        <f t="shared" si="1022"/>
        <v>0</v>
      </c>
      <c r="CA4411" s="455">
        <f t="shared" si="1023"/>
        <v>227.32657974085691</v>
      </c>
      <c r="CB4411" s="456">
        <f t="shared" si="1024"/>
        <v>0</v>
      </c>
      <c r="CC4411" s="454">
        <f t="shared" si="1034"/>
        <v>0</v>
      </c>
      <c r="CD4411" s="455">
        <f t="shared" si="1025"/>
        <v>0</v>
      </c>
      <c r="CE4411" s="455">
        <f t="shared" si="1026"/>
        <v>0</v>
      </c>
      <c r="CF4411" s="455">
        <f t="shared" si="1027"/>
        <v>221.75034781085722</v>
      </c>
      <c r="CG4411" s="456">
        <f t="shared" si="1028"/>
        <v>0</v>
      </c>
      <c r="CH4411" s="454">
        <f t="shared" si="1035"/>
        <v>0</v>
      </c>
      <c r="CI4411" s="455">
        <f t="shared" si="1029"/>
        <v>0</v>
      </c>
      <c r="CJ4411" s="455">
        <f t="shared" si="1030"/>
        <v>0</v>
      </c>
      <c r="CK4411" s="455">
        <f t="shared" si="1031"/>
        <v>112.39567694714204</v>
      </c>
      <c r="CL4411" s="456">
        <f t="shared" si="1032"/>
        <v>0</v>
      </c>
      <c r="CM4411" s="454">
        <v>0</v>
      </c>
      <c r="CN4411" s="455">
        <v>0</v>
      </c>
      <c r="CO4411" s="455">
        <v>0</v>
      </c>
      <c r="CP4411" s="455">
        <v>349.46051829092295</v>
      </c>
      <c r="CQ4411" s="456">
        <v>0</v>
      </c>
    </row>
    <row r="4412" spans="1:95">
      <c r="A4412" s="293">
        <v>18</v>
      </c>
      <c r="B4412" s="293" t="s">
        <v>5513</v>
      </c>
      <c r="C4412" s="293" t="e">
        <v>#N/A</v>
      </c>
      <c r="F4412" s="293" t="s">
        <v>5472</v>
      </c>
      <c r="G4412" s="293" t="s">
        <v>4584</v>
      </c>
      <c r="H4412" s="293">
        <v>0</v>
      </c>
      <c r="I4412" s="293">
        <v>2026</v>
      </c>
      <c r="J4412" s="293" t="s">
        <v>5115</v>
      </c>
      <c r="K4412" s="293" t="s">
        <v>655</v>
      </c>
      <c r="L4412" s="293" t="s">
        <v>5514</v>
      </c>
      <c r="M4412" s="293" t="s">
        <v>5515</v>
      </c>
      <c r="N4412" s="293" t="s">
        <v>1112</v>
      </c>
      <c r="O4412" s="295">
        <v>0</v>
      </c>
      <c r="P4412" s="294">
        <v>0</v>
      </c>
      <c r="Q4412" s="294">
        <v>0</v>
      </c>
      <c r="R4412" s="294">
        <v>735.57547566695848</v>
      </c>
      <c r="S4412" s="296">
        <v>0</v>
      </c>
      <c r="T4412" s="303">
        <v>0</v>
      </c>
      <c r="U4412" s="301">
        <v>0</v>
      </c>
      <c r="V4412" s="301">
        <v>0</v>
      </c>
      <c r="W4412" s="301">
        <v>0.73954742415095687</v>
      </c>
      <c r="X4412" s="302">
        <v>0</v>
      </c>
      <c r="Y4412" s="303">
        <v>0</v>
      </c>
      <c r="Z4412" s="301">
        <v>0</v>
      </c>
      <c r="AA4412" s="301">
        <v>0</v>
      </c>
      <c r="AB4412" s="301">
        <v>3.8904539554900572E-2</v>
      </c>
      <c r="AC4412" s="302">
        <v>0</v>
      </c>
      <c r="AD4412" s="301">
        <v>0</v>
      </c>
      <c r="AE4412" s="301">
        <v>0</v>
      </c>
      <c r="AF4412" s="301">
        <v>0</v>
      </c>
      <c r="AG4412" s="301">
        <v>7.2084189686215827E-2</v>
      </c>
      <c r="AH4412" s="302">
        <v>0</v>
      </c>
      <c r="AI4412" s="301">
        <v>0</v>
      </c>
      <c r="AJ4412" s="301">
        <v>0</v>
      </c>
      <c r="AK4412" s="301">
        <v>0</v>
      </c>
      <c r="AL4412" s="301">
        <v>0</v>
      </c>
      <c r="AM4412" s="302">
        <v>0</v>
      </c>
      <c r="AN4412" s="293">
        <v>0</v>
      </c>
      <c r="AO4412" s="457">
        <v>0</v>
      </c>
      <c r="AP4412" s="450">
        <v>0</v>
      </c>
      <c r="AQ4412" s="450">
        <v>0</v>
      </c>
      <c r="AR4412" s="450">
        <v>735.57547566695848</v>
      </c>
      <c r="AS4412" s="451">
        <v>0</v>
      </c>
      <c r="AT4412" s="452">
        <v>0</v>
      </c>
      <c r="AU4412" s="452">
        <v>0</v>
      </c>
      <c r="AV4412" s="452">
        <v>0</v>
      </c>
      <c r="AW4412" s="452">
        <v>543.99294829811402</v>
      </c>
      <c r="AX4412" s="453">
        <v>0</v>
      </c>
      <c r="AY4412" s="454">
        <v>0</v>
      </c>
      <c r="AZ4412" s="455">
        <v>0</v>
      </c>
      <c r="BA4412" s="455">
        <v>0</v>
      </c>
      <c r="BB4412" s="455">
        <v>-3.0720565773792257</v>
      </c>
      <c r="BC4412" s="456">
        <v>0</v>
      </c>
      <c r="BD4412" s="454">
        <v>0</v>
      </c>
      <c r="BE4412" s="455">
        <v>0</v>
      </c>
      <c r="BF4412" s="455">
        <v>0</v>
      </c>
      <c r="BG4412" s="455">
        <v>28.61722518869999</v>
      </c>
      <c r="BH4412" s="456">
        <v>0</v>
      </c>
      <c r="BI4412" s="454">
        <v>0</v>
      </c>
      <c r="BJ4412" s="455">
        <v>0</v>
      </c>
      <c r="BK4412" s="455">
        <v>0</v>
      </c>
      <c r="BL4412" s="455">
        <v>-3.9263539513177556E-2</v>
      </c>
      <c r="BM4412" s="456">
        <v>0</v>
      </c>
      <c r="BN4412" s="454">
        <v>0</v>
      </c>
      <c r="BO4412" s="455">
        <v>0</v>
      </c>
      <c r="BP4412" s="455">
        <v>0</v>
      </c>
      <c r="BQ4412" s="455">
        <v>0</v>
      </c>
      <c r="BR4412" s="456">
        <v>0</v>
      </c>
      <c r="BS4412" s="454">
        <v>0</v>
      </c>
      <c r="BT4412" s="455">
        <v>0</v>
      </c>
      <c r="BU4412" s="455">
        <v>0</v>
      </c>
      <c r="BV4412" s="455">
        <v>0</v>
      </c>
      <c r="BW4412" s="456">
        <v>0</v>
      </c>
      <c r="BX4412" s="454">
        <f t="shared" si="1033"/>
        <v>0</v>
      </c>
      <c r="BY4412" s="455">
        <f t="shared" si="1021"/>
        <v>0</v>
      </c>
      <c r="BZ4412" s="455">
        <f t="shared" si="1022"/>
        <v>0</v>
      </c>
      <c r="CA4412" s="455">
        <f t="shared" si="1023"/>
        <v>44.63202191709388</v>
      </c>
      <c r="CB4412" s="456">
        <f t="shared" si="1024"/>
        <v>0</v>
      </c>
      <c r="CC4412" s="454">
        <f t="shared" si="1034"/>
        <v>0</v>
      </c>
      <c r="CD4412" s="455">
        <f t="shared" si="1025"/>
        <v>0</v>
      </c>
      <c r="CE4412" s="455">
        <f t="shared" si="1026"/>
        <v>0</v>
      </c>
      <c r="CF4412" s="455">
        <f t="shared" si="1027"/>
        <v>43.537215907175209</v>
      </c>
      <c r="CG4412" s="456">
        <f t="shared" si="1028"/>
        <v>0</v>
      </c>
      <c r="CH4412" s="454">
        <f t="shared" si="1035"/>
        <v>0</v>
      </c>
      <c r="CI4412" s="455">
        <f t="shared" si="1029"/>
        <v>0</v>
      </c>
      <c r="CJ4412" s="455">
        <f t="shared" si="1030"/>
        <v>0</v>
      </c>
      <c r="CK4412" s="455">
        <f t="shared" si="1031"/>
        <v>22.067134967719095</v>
      </c>
      <c r="CL4412" s="456">
        <f t="shared" si="1032"/>
        <v>0</v>
      </c>
      <c r="CM4412" s="454">
        <v>0</v>
      </c>
      <c r="CN4412" s="455">
        <v>0</v>
      </c>
      <c r="CO4412" s="455">
        <v>0</v>
      </c>
      <c r="CP4412" s="455">
        <v>55.840249505048718</v>
      </c>
      <c r="CQ4412" s="456">
        <v>0</v>
      </c>
    </row>
    <row r="4413" spans="1:95">
      <c r="A4413" s="293">
        <v>18</v>
      </c>
      <c r="B4413" s="293" t="s">
        <v>5516</v>
      </c>
      <c r="C4413" s="293" t="e">
        <v>#N/A</v>
      </c>
      <c r="F4413" s="293" t="s">
        <v>5472</v>
      </c>
      <c r="G4413" s="293" t="s">
        <v>4584</v>
      </c>
      <c r="H4413" s="293">
        <v>0</v>
      </c>
      <c r="I4413" s="293">
        <v>2026</v>
      </c>
      <c r="J4413" s="293" t="s">
        <v>5115</v>
      </c>
      <c r="K4413" s="293" t="s">
        <v>655</v>
      </c>
      <c r="L4413" s="293" t="s">
        <v>5517</v>
      </c>
      <c r="M4413" s="293" t="s">
        <v>5518</v>
      </c>
      <c r="N4413" s="293" t="s">
        <v>1112</v>
      </c>
      <c r="O4413" s="295">
        <v>0</v>
      </c>
      <c r="P4413" s="294">
        <v>0</v>
      </c>
      <c r="Q4413" s="294">
        <v>0</v>
      </c>
      <c r="R4413" s="294">
        <v>920.74737318293012</v>
      </c>
      <c r="S4413" s="296">
        <v>0</v>
      </c>
      <c r="T4413" s="303">
        <v>0</v>
      </c>
      <c r="U4413" s="301">
        <v>0</v>
      </c>
      <c r="V4413" s="301">
        <v>0</v>
      </c>
      <c r="W4413" s="301">
        <v>0.73874773464618082</v>
      </c>
      <c r="X4413" s="302">
        <v>0</v>
      </c>
      <c r="Y4413" s="303">
        <v>0</v>
      </c>
      <c r="Z4413" s="301">
        <v>0</v>
      </c>
      <c r="AA4413" s="301">
        <v>0</v>
      </c>
      <c r="AB4413" s="301">
        <v>3.8904539554900572E-2</v>
      </c>
      <c r="AC4413" s="302">
        <v>0</v>
      </c>
      <c r="AD4413" s="301">
        <v>0</v>
      </c>
      <c r="AE4413" s="301">
        <v>0</v>
      </c>
      <c r="AF4413" s="301">
        <v>0</v>
      </c>
      <c r="AG4413" s="301">
        <v>7.2084189686215827E-2</v>
      </c>
      <c r="AH4413" s="302">
        <v>0</v>
      </c>
      <c r="AI4413" s="301">
        <v>0</v>
      </c>
      <c r="AJ4413" s="301">
        <v>0</v>
      </c>
      <c r="AK4413" s="301">
        <v>0</v>
      </c>
      <c r="AL4413" s="301">
        <v>0</v>
      </c>
      <c r="AM4413" s="302">
        <v>0</v>
      </c>
      <c r="AN4413" s="293">
        <v>0</v>
      </c>
      <c r="AO4413" s="457">
        <v>0</v>
      </c>
      <c r="AP4413" s="450">
        <v>0</v>
      </c>
      <c r="AQ4413" s="450">
        <v>0</v>
      </c>
      <c r="AR4413" s="450">
        <v>920.74737318293012</v>
      </c>
      <c r="AS4413" s="451">
        <v>0</v>
      </c>
      <c r="AT4413" s="452">
        <v>0</v>
      </c>
      <c r="AU4413" s="452">
        <v>0</v>
      </c>
      <c r="AV4413" s="452">
        <v>0</v>
      </c>
      <c r="AW4413" s="452">
        <v>680.20003612031132</v>
      </c>
      <c r="AX4413" s="453">
        <v>0</v>
      </c>
      <c r="AY4413" s="454">
        <v>0</v>
      </c>
      <c r="AZ4413" s="455">
        <v>0</v>
      </c>
      <c r="BA4413" s="455">
        <v>0</v>
      </c>
      <c r="BB4413" s="455">
        <v>-3.8412501511910384</v>
      </c>
      <c r="BC4413" s="456">
        <v>0</v>
      </c>
      <c r="BD4413" s="454">
        <v>0</v>
      </c>
      <c r="BE4413" s="455">
        <v>0</v>
      </c>
      <c r="BF4413" s="455">
        <v>0</v>
      </c>
      <c r="BG4413" s="455">
        <v>35.821252600066103</v>
      </c>
      <c r="BH4413" s="456">
        <v>0</v>
      </c>
      <c r="BI4413" s="454">
        <v>0</v>
      </c>
      <c r="BJ4413" s="455">
        <v>0</v>
      </c>
      <c r="BK4413" s="455">
        <v>0</v>
      </c>
      <c r="BL4413" s="455">
        <v>-4.9147642987747764E-2</v>
      </c>
      <c r="BM4413" s="456">
        <v>0</v>
      </c>
      <c r="BN4413" s="454">
        <v>0</v>
      </c>
      <c r="BO4413" s="455">
        <v>0</v>
      </c>
      <c r="BP4413" s="455">
        <v>0</v>
      </c>
      <c r="BQ4413" s="455">
        <v>0</v>
      </c>
      <c r="BR4413" s="456">
        <v>0</v>
      </c>
      <c r="BS4413" s="454">
        <v>0</v>
      </c>
      <c r="BT4413" s="455">
        <v>0</v>
      </c>
      <c r="BU4413" s="455">
        <v>0</v>
      </c>
      <c r="BV4413" s="455">
        <v>0</v>
      </c>
      <c r="BW4413" s="456">
        <v>0</v>
      </c>
      <c r="BX4413" s="454">
        <f t="shared" si="1033"/>
        <v>0</v>
      </c>
      <c r="BY4413" s="455">
        <f t="shared" si="1021"/>
        <v>0</v>
      </c>
      <c r="BZ4413" s="455">
        <f t="shared" si="1022"/>
        <v>0</v>
      </c>
      <c r="CA4413" s="455">
        <f t="shared" si="1023"/>
        <v>55.867573484210844</v>
      </c>
      <c r="CB4413" s="456">
        <f t="shared" si="1024"/>
        <v>0</v>
      </c>
      <c r="CC4413" s="454">
        <f t="shared" si="1034"/>
        <v>0</v>
      </c>
      <c r="CD4413" s="455">
        <f t="shared" si="1025"/>
        <v>0</v>
      </c>
      <c r="CE4413" s="455">
        <f t="shared" si="1026"/>
        <v>0</v>
      </c>
      <c r="CF4413" s="455">
        <f t="shared" si="1027"/>
        <v>54.497163796661809</v>
      </c>
      <c r="CG4413" s="456">
        <f t="shared" si="1028"/>
        <v>0</v>
      </c>
      <c r="CH4413" s="454">
        <f t="shared" si="1035"/>
        <v>0</v>
      </c>
      <c r="CI4413" s="455">
        <f t="shared" si="1029"/>
        <v>0</v>
      </c>
      <c r="CJ4413" s="455">
        <f t="shared" si="1030"/>
        <v>0</v>
      </c>
      <c r="CK4413" s="455">
        <f t="shared" si="1031"/>
        <v>27.622259342969041</v>
      </c>
      <c r="CL4413" s="456">
        <f t="shared" si="1032"/>
        <v>0</v>
      </c>
      <c r="CM4413" s="454">
        <v>0</v>
      </c>
      <c r="CN4413" s="455">
        <v>0</v>
      </c>
      <c r="CO4413" s="455">
        <v>0</v>
      </c>
      <c r="CP4413" s="455">
        <v>70.629485632889853</v>
      </c>
      <c r="CQ4413" s="456">
        <v>0</v>
      </c>
    </row>
    <row r="4414" spans="1:95">
      <c r="A4414" s="293">
        <v>18</v>
      </c>
      <c r="B4414" s="293" t="s">
        <v>5519</v>
      </c>
      <c r="C4414" s="293" t="e">
        <v>#N/A</v>
      </c>
      <c r="F4414" s="293" t="s">
        <v>5475</v>
      </c>
      <c r="G4414" s="293" t="s">
        <v>4584</v>
      </c>
      <c r="H4414" s="293">
        <v>0</v>
      </c>
      <c r="I4414" s="293">
        <v>2026</v>
      </c>
      <c r="J4414" s="293" t="s">
        <v>5115</v>
      </c>
      <c r="K4414" s="293" t="s">
        <v>655</v>
      </c>
      <c r="L4414" s="293" t="s">
        <v>5520</v>
      </c>
      <c r="M4414" s="293" t="s">
        <v>5521</v>
      </c>
      <c r="N4414" s="293" t="s">
        <v>1112</v>
      </c>
      <c r="O4414" s="295">
        <v>0</v>
      </c>
      <c r="P4414" s="294">
        <v>0</v>
      </c>
      <c r="Q4414" s="294">
        <v>0</v>
      </c>
      <c r="R4414" s="294">
        <v>14478.570085808567</v>
      </c>
      <c r="S4414" s="296">
        <v>0</v>
      </c>
      <c r="T4414" s="303">
        <v>0</v>
      </c>
      <c r="U4414" s="301">
        <v>0</v>
      </c>
      <c r="V4414" s="301">
        <v>0</v>
      </c>
      <c r="W4414" s="301">
        <v>0.69088828941402591</v>
      </c>
      <c r="X4414" s="302">
        <v>0</v>
      </c>
      <c r="Y4414" s="303">
        <v>0</v>
      </c>
      <c r="Z4414" s="301">
        <v>0</v>
      </c>
      <c r="AA4414" s="301">
        <v>0</v>
      </c>
      <c r="AB4414" s="301">
        <v>7.294601166543857E-2</v>
      </c>
      <c r="AC4414" s="302">
        <v>0</v>
      </c>
      <c r="AD4414" s="301">
        <v>0</v>
      </c>
      <c r="AE4414" s="301">
        <v>0</v>
      </c>
      <c r="AF4414" s="301">
        <v>0</v>
      </c>
      <c r="AG4414" s="301">
        <v>6.3333456946783301E-2</v>
      </c>
      <c r="AH4414" s="302">
        <v>0</v>
      </c>
      <c r="AI4414" s="301">
        <v>0</v>
      </c>
      <c r="AJ4414" s="301">
        <v>0</v>
      </c>
      <c r="AK4414" s="301">
        <v>0</v>
      </c>
      <c r="AL4414" s="301">
        <v>0</v>
      </c>
      <c r="AM4414" s="302">
        <v>0</v>
      </c>
      <c r="AN4414" s="293">
        <v>0</v>
      </c>
      <c r="AO4414" s="457">
        <v>0</v>
      </c>
      <c r="AP4414" s="450">
        <v>0</v>
      </c>
      <c r="AQ4414" s="450">
        <v>0</v>
      </c>
      <c r="AR4414" s="450">
        <v>14478.570085808567</v>
      </c>
      <c r="AS4414" s="451">
        <v>0</v>
      </c>
      <c r="AT4414" s="452">
        <v>0</v>
      </c>
      <c r="AU4414" s="452">
        <v>0</v>
      </c>
      <c r="AV4414" s="452">
        <v>0</v>
      </c>
      <c r="AW4414" s="452">
        <v>10003.074519745367</v>
      </c>
      <c r="AX4414" s="453">
        <v>0</v>
      </c>
      <c r="AY4414" s="454">
        <v>0</v>
      </c>
      <c r="AZ4414" s="455">
        <v>0</v>
      </c>
      <c r="BA4414" s="455">
        <v>0</v>
      </c>
      <c r="BB4414" s="455">
        <v>-56.489722832873774</v>
      </c>
      <c r="BC4414" s="456">
        <v>0</v>
      </c>
      <c r="BD4414" s="454">
        <v>0</v>
      </c>
      <c r="BE4414" s="455">
        <v>0</v>
      </c>
      <c r="BF4414" s="455">
        <v>0</v>
      </c>
      <c r="BG4414" s="455">
        <v>1056.1539423782617</v>
      </c>
      <c r="BH4414" s="456">
        <v>0</v>
      </c>
      <c r="BI4414" s="454">
        <v>0</v>
      </c>
      <c r="BJ4414" s="455">
        <v>0</v>
      </c>
      <c r="BK4414" s="455">
        <v>0</v>
      </c>
      <c r="BL4414" s="455">
        <v>-1.4490692851989588</v>
      </c>
      <c r="BM4414" s="456">
        <v>0</v>
      </c>
      <c r="BN4414" s="454">
        <v>0</v>
      </c>
      <c r="BO4414" s="455">
        <v>0</v>
      </c>
      <c r="BP4414" s="455">
        <v>0</v>
      </c>
      <c r="BQ4414" s="455">
        <v>0</v>
      </c>
      <c r="BR4414" s="456">
        <v>0</v>
      </c>
      <c r="BS4414" s="454">
        <v>0</v>
      </c>
      <c r="BT4414" s="455">
        <v>0</v>
      </c>
      <c r="BU4414" s="455">
        <v>0</v>
      </c>
      <c r="BV4414" s="455">
        <v>0</v>
      </c>
      <c r="BW4414" s="456">
        <v>0</v>
      </c>
      <c r="BX4414" s="454">
        <f t="shared" si="1033"/>
        <v>0</v>
      </c>
      <c r="BY4414" s="455">
        <f t="shared" si="1021"/>
        <v>0</v>
      </c>
      <c r="BZ4414" s="455">
        <f t="shared" si="1022"/>
        <v>0</v>
      </c>
      <c r="CA4414" s="455">
        <f t="shared" si="1023"/>
        <v>878.50652825539134</v>
      </c>
      <c r="CB4414" s="456">
        <f t="shared" si="1024"/>
        <v>0</v>
      </c>
      <c r="CC4414" s="454">
        <f t="shared" si="1034"/>
        <v>0</v>
      </c>
      <c r="CD4414" s="455">
        <f t="shared" si="1025"/>
        <v>0</v>
      </c>
      <c r="CE4414" s="455">
        <f t="shared" si="1026"/>
        <v>0</v>
      </c>
      <c r="CF4414" s="455">
        <f t="shared" si="1027"/>
        <v>856.95710733349449</v>
      </c>
      <c r="CG4414" s="456">
        <f t="shared" si="1028"/>
        <v>0</v>
      </c>
      <c r="CH4414" s="454">
        <f t="shared" si="1035"/>
        <v>0</v>
      </c>
      <c r="CI4414" s="455">
        <f t="shared" si="1029"/>
        <v>0</v>
      </c>
      <c r="CJ4414" s="455">
        <f t="shared" si="1030"/>
        <v>0</v>
      </c>
      <c r="CK4414" s="455">
        <f t="shared" si="1031"/>
        <v>434.35455747545336</v>
      </c>
      <c r="CL4414" s="456">
        <f t="shared" si="1032"/>
        <v>0</v>
      </c>
      <c r="CM4414" s="454">
        <v>0</v>
      </c>
      <c r="CN4414" s="455">
        <v>0</v>
      </c>
      <c r="CO4414" s="455">
        <v>0</v>
      </c>
      <c r="CP4414" s="455">
        <v>1307.4622227386733</v>
      </c>
      <c r="CQ4414" s="456">
        <v>0</v>
      </c>
    </row>
    <row r="4415" spans="1:95">
      <c r="A4415" s="293">
        <v>18</v>
      </c>
      <c r="B4415" s="293" t="s">
        <v>5522</v>
      </c>
      <c r="C4415" s="293" t="e">
        <v>#N/A</v>
      </c>
      <c r="F4415" s="293" t="s">
        <v>5475</v>
      </c>
      <c r="G4415" s="293" t="s">
        <v>4584</v>
      </c>
      <c r="H4415" s="293">
        <v>0</v>
      </c>
      <c r="I4415" s="293">
        <v>2026</v>
      </c>
      <c r="J4415" s="293" t="s">
        <v>5115</v>
      </c>
      <c r="K4415" s="293" t="s">
        <v>655</v>
      </c>
      <c r="L4415" s="293" t="s">
        <v>5520</v>
      </c>
      <c r="M4415" s="293" t="s">
        <v>5521</v>
      </c>
      <c r="N4415" s="293" t="s">
        <v>1112</v>
      </c>
      <c r="O4415" s="295">
        <v>0</v>
      </c>
      <c r="P4415" s="294">
        <v>0</v>
      </c>
      <c r="Q4415" s="294">
        <v>0</v>
      </c>
      <c r="R4415" s="294">
        <v>14471.293465770032</v>
      </c>
      <c r="S4415" s="296">
        <v>0</v>
      </c>
      <c r="T4415" s="303">
        <v>0</v>
      </c>
      <c r="U4415" s="301">
        <v>0</v>
      </c>
      <c r="V4415" s="301">
        <v>0</v>
      </c>
      <c r="W4415" s="301">
        <v>0.69132815563909766</v>
      </c>
      <c r="X4415" s="302">
        <v>0</v>
      </c>
      <c r="Y4415" s="303">
        <v>0</v>
      </c>
      <c r="Z4415" s="301">
        <v>0</v>
      </c>
      <c r="AA4415" s="301">
        <v>0</v>
      </c>
      <c r="AB4415" s="301">
        <v>7.2946011665438584E-2</v>
      </c>
      <c r="AC4415" s="302">
        <v>0</v>
      </c>
      <c r="AD4415" s="301">
        <v>0</v>
      </c>
      <c r="AE4415" s="301">
        <v>0</v>
      </c>
      <c r="AF4415" s="301">
        <v>0</v>
      </c>
      <c r="AG4415" s="301">
        <v>6.3333456946783315E-2</v>
      </c>
      <c r="AH4415" s="302">
        <v>0</v>
      </c>
      <c r="AI4415" s="301">
        <v>0</v>
      </c>
      <c r="AJ4415" s="301">
        <v>0</v>
      </c>
      <c r="AK4415" s="301">
        <v>0</v>
      </c>
      <c r="AL4415" s="301">
        <v>0</v>
      </c>
      <c r="AM4415" s="302">
        <v>0</v>
      </c>
      <c r="AN4415" s="293">
        <v>0</v>
      </c>
      <c r="AO4415" s="457">
        <v>0</v>
      </c>
      <c r="AP4415" s="450">
        <v>0</v>
      </c>
      <c r="AQ4415" s="450">
        <v>0</v>
      </c>
      <c r="AR4415" s="450">
        <v>14471.293465770032</v>
      </c>
      <c r="AS4415" s="451">
        <v>0</v>
      </c>
      <c r="AT4415" s="452">
        <v>0</v>
      </c>
      <c r="AU4415" s="452">
        <v>0</v>
      </c>
      <c r="AV4415" s="452">
        <v>0</v>
      </c>
      <c r="AW4415" s="452">
        <v>10004.412621402922</v>
      </c>
      <c r="AX4415" s="453">
        <v>0</v>
      </c>
      <c r="AY4415" s="454">
        <v>0</v>
      </c>
      <c r="AZ4415" s="455">
        <v>0</v>
      </c>
      <c r="BA4415" s="455">
        <v>0</v>
      </c>
      <c r="BB4415" s="455">
        <v>-56.497279408765344</v>
      </c>
      <c r="BC4415" s="456">
        <v>0</v>
      </c>
      <c r="BD4415" s="454">
        <v>0</v>
      </c>
      <c r="BE4415" s="455">
        <v>0</v>
      </c>
      <c r="BF4415" s="455">
        <v>0</v>
      </c>
      <c r="BG4415" s="455">
        <v>1055.623141968046</v>
      </c>
      <c r="BH4415" s="456">
        <v>0</v>
      </c>
      <c r="BI4415" s="454">
        <v>0</v>
      </c>
      <c r="BJ4415" s="455">
        <v>0</v>
      </c>
      <c r="BK4415" s="455">
        <v>0</v>
      </c>
      <c r="BL4415" s="455">
        <v>-1.4483410139307735</v>
      </c>
      <c r="BM4415" s="456">
        <v>0</v>
      </c>
      <c r="BN4415" s="454">
        <v>0</v>
      </c>
      <c r="BO4415" s="455">
        <v>0</v>
      </c>
      <c r="BP4415" s="455">
        <v>0</v>
      </c>
      <c r="BQ4415" s="455">
        <v>0</v>
      </c>
      <c r="BR4415" s="456">
        <v>0</v>
      </c>
      <c r="BS4415" s="454">
        <v>0</v>
      </c>
      <c r="BT4415" s="455">
        <v>0</v>
      </c>
      <c r="BU4415" s="455">
        <v>0</v>
      </c>
      <c r="BV4415" s="455">
        <v>0</v>
      </c>
      <c r="BW4415" s="456">
        <v>0</v>
      </c>
      <c r="BX4415" s="454">
        <f t="shared" si="1033"/>
        <v>0</v>
      </c>
      <c r="BY4415" s="455">
        <f t="shared" si="1021"/>
        <v>0</v>
      </c>
      <c r="BZ4415" s="455">
        <f t="shared" si="1022"/>
        <v>0</v>
      </c>
      <c r="CA4415" s="455">
        <f t="shared" si="1023"/>
        <v>878.06500964066618</v>
      </c>
      <c r="CB4415" s="456">
        <f t="shared" si="1024"/>
        <v>0</v>
      </c>
      <c r="CC4415" s="454">
        <f t="shared" si="1034"/>
        <v>0</v>
      </c>
      <c r="CD4415" s="455">
        <f t="shared" si="1025"/>
        <v>0</v>
      </c>
      <c r="CE4415" s="455">
        <f t="shared" si="1026"/>
        <v>0</v>
      </c>
      <c r="CF4415" s="455">
        <f t="shared" si="1027"/>
        <v>856.52641899739274</v>
      </c>
      <c r="CG4415" s="456">
        <f t="shared" si="1028"/>
        <v>0</v>
      </c>
      <c r="CH4415" s="454">
        <f t="shared" si="1035"/>
        <v>0</v>
      </c>
      <c r="CI4415" s="455">
        <f t="shared" si="1029"/>
        <v>0</v>
      </c>
      <c r="CJ4415" s="455">
        <f t="shared" si="1030"/>
        <v>0</v>
      </c>
      <c r="CK4415" s="455">
        <f t="shared" si="1031"/>
        <v>434.13626015340958</v>
      </c>
      <c r="CL4415" s="456">
        <f t="shared" si="1032"/>
        <v>0</v>
      </c>
      <c r="CM4415" s="454">
        <v>0</v>
      </c>
      <c r="CN4415" s="455">
        <v>0</v>
      </c>
      <c r="CO4415" s="455">
        <v>0</v>
      </c>
      <c r="CP4415" s="455">
        <v>1300.4756340302915</v>
      </c>
      <c r="CQ4415" s="456">
        <v>0</v>
      </c>
    </row>
    <row r="4416" spans="1:95">
      <c r="A4416" s="293">
        <v>18</v>
      </c>
      <c r="B4416" s="293" t="s">
        <v>5523</v>
      </c>
      <c r="C4416" s="293" t="e">
        <v>#N/A</v>
      </c>
      <c r="F4416" s="293" t="s">
        <v>5475</v>
      </c>
      <c r="G4416" s="293" t="s">
        <v>4584</v>
      </c>
      <c r="H4416" s="293">
        <v>0</v>
      </c>
      <c r="I4416" s="293">
        <v>2026</v>
      </c>
      <c r="J4416" s="293" t="s">
        <v>5115</v>
      </c>
      <c r="K4416" s="293" t="s">
        <v>655</v>
      </c>
      <c r="L4416" s="293" t="s">
        <v>5524</v>
      </c>
      <c r="M4416" s="293" t="s">
        <v>5525</v>
      </c>
      <c r="N4416" s="293" t="s">
        <v>1112</v>
      </c>
      <c r="O4416" s="295">
        <v>0</v>
      </c>
      <c r="P4416" s="294">
        <v>0</v>
      </c>
      <c r="Q4416" s="294">
        <v>0</v>
      </c>
      <c r="R4416" s="294">
        <v>599.16554765503372</v>
      </c>
      <c r="S4416" s="296">
        <v>0</v>
      </c>
      <c r="T4416" s="303">
        <v>0</v>
      </c>
      <c r="U4416" s="301">
        <v>0</v>
      </c>
      <c r="V4416" s="301">
        <v>0</v>
      </c>
      <c r="W4416" s="301">
        <v>0.70760866242304443</v>
      </c>
      <c r="X4416" s="302">
        <v>0</v>
      </c>
      <c r="Y4416" s="303">
        <v>0</v>
      </c>
      <c r="Z4416" s="301">
        <v>0</v>
      </c>
      <c r="AA4416" s="301">
        <v>0</v>
      </c>
      <c r="AB4416" s="301">
        <v>7.2946011665438584E-2</v>
      </c>
      <c r="AC4416" s="302">
        <v>0</v>
      </c>
      <c r="AD4416" s="301">
        <v>0</v>
      </c>
      <c r="AE4416" s="301">
        <v>0</v>
      </c>
      <c r="AF4416" s="301">
        <v>0</v>
      </c>
      <c r="AG4416" s="301">
        <v>5.9199289101391751E-2</v>
      </c>
      <c r="AH4416" s="302">
        <v>0</v>
      </c>
      <c r="AI4416" s="301">
        <v>0</v>
      </c>
      <c r="AJ4416" s="301">
        <v>0</v>
      </c>
      <c r="AK4416" s="301">
        <v>0</v>
      </c>
      <c r="AL4416" s="301">
        <v>0</v>
      </c>
      <c r="AM4416" s="302">
        <v>0</v>
      </c>
      <c r="AN4416" s="293">
        <v>0</v>
      </c>
      <c r="AO4416" s="457">
        <v>0</v>
      </c>
      <c r="AP4416" s="450">
        <v>0</v>
      </c>
      <c r="AQ4416" s="450">
        <v>0</v>
      </c>
      <c r="AR4416" s="450">
        <v>599.16554765503372</v>
      </c>
      <c r="AS4416" s="451">
        <v>0</v>
      </c>
      <c r="AT4416" s="452">
        <v>0</v>
      </c>
      <c r="AU4416" s="452">
        <v>0</v>
      </c>
      <c r="AV4416" s="452">
        <v>0</v>
      </c>
      <c r="AW4416" s="452">
        <v>423.9747317461493</v>
      </c>
      <c r="AX4416" s="453">
        <v>0</v>
      </c>
      <c r="AY4416" s="454">
        <v>0</v>
      </c>
      <c r="AZ4416" s="455">
        <v>0</v>
      </c>
      <c r="BA4416" s="455">
        <v>0</v>
      </c>
      <c r="BB4416" s="455">
        <v>-2.3942853806803037</v>
      </c>
      <c r="BC4416" s="456">
        <v>0</v>
      </c>
      <c r="BD4416" s="454">
        <v>0</v>
      </c>
      <c r="BE4416" s="455">
        <v>0</v>
      </c>
      <c r="BF4416" s="455">
        <v>0</v>
      </c>
      <c r="BG4416" s="455">
        <v>43.706737028772984</v>
      </c>
      <c r="BH4416" s="456">
        <v>0</v>
      </c>
      <c r="BI4416" s="454">
        <v>0</v>
      </c>
      <c r="BJ4416" s="455">
        <v>0</v>
      </c>
      <c r="BK4416" s="455">
        <v>0</v>
      </c>
      <c r="BL4416" s="455">
        <v>-5.9966722315163992E-2</v>
      </c>
      <c r="BM4416" s="456">
        <v>0</v>
      </c>
      <c r="BN4416" s="454">
        <v>0</v>
      </c>
      <c r="BO4416" s="455">
        <v>0</v>
      </c>
      <c r="BP4416" s="455">
        <v>0</v>
      </c>
      <c r="BQ4416" s="455">
        <v>0</v>
      </c>
      <c r="BR4416" s="456">
        <v>0</v>
      </c>
      <c r="BS4416" s="454">
        <v>0</v>
      </c>
      <c r="BT4416" s="455">
        <v>0</v>
      </c>
      <c r="BU4416" s="455">
        <v>0</v>
      </c>
      <c r="BV4416" s="455">
        <v>0</v>
      </c>
      <c r="BW4416" s="456">
        <v>0</v>
      </c>
      <c r="BX4416" s="454">
        <f t="shared" si="1033"/>
        <v>0</v>
      </c>
      <c r="BY4416" s="455">
        <f t="shared" si="1021"/>
        <v>0</v>
      </c>
      <c r="BZ4416" s="455">
        <f t="shared" si="1022"/>
        <v>0</v>
      </c>
      <c r="CA4416" s="455">
        <f t="shared" si="1023"/>
        <v>36.355167810155216</v>
      </c>
      <c r="CB4416" s="456">
        <f t="shared" si="1024"/>
        <v>0</v>
      </c>
      <c r="CC4416" s="454">
        <f t="shared" si="1034"/>
        <v>0</v>
      </c>
      <c r="CD4416" s="455">
        <f t="shared" si="1025"/>
        <v>0</v>
      </c>
      <c r="CE4416" s="455">
        <f t="shared" si="1026"/>
        <v>0</v>
      </c>
      <c r="CF4416" s="455">
        <f t="shared" si="1027"/>
        <v>35.463389788444857</v>
      </c>
      <c r="CG4416" s="456">
        <f t="shared" si="1028"/>
        <v>0</v>
      </c>
      <c r="CH4416" s="454">
        <f t="shared" si="1035"/>
        <v>0</v>
      </c>
      <c r="CI4416" s="455">
        <f t="shared" si="1029"/>
        <v>0</v>
      </c>
      <c r="CJ4416" s="455">
        <f t="shared" si="1030"/>
        <v>0</v>
      </c>
      <c r="CK4416" s="455">
        <f t="shared" si="1031"/>
        <v>17.974861106023784</v>
      </c>
      <c r="CL4416" s="456">
        <f t="shared" si="1032"/>
        <v>0</v>
      </c>
      <c r="CM4416" s="454">
        <v>0</v>
      </c>
      <c r="CN4416" s="455">
        <v>0</v>
      </c>
      <c r="CO4416" s="455">
        <v>0</v>
      </c>
      <c r="CP4416" s="455">
        <v>44.144912278483076</v>
      </c>
      <c r="CQ4416" s="456">
        <v>0</v>
      </c>
    </row>
    <row r="4417" spans="1:95">
      <c r="A4417" s="293">
        <v>18</v>
      </c>
      <c r="B4417" s="293" t="s">
        <v>5526</v>
      </c>
      <c r="C4417" s="293" t="e">
        <v>#N/A</v>
      </c>
      <c r="F4417" s="293" t="s">
        <v>5475</v>
      </c>
      <c r="G4417" s="293" t="s">
        <v>4584</v>
      </c>
      <c r="H4417" s="293">
        <v>0</v>
      </c>
      <c r="I4417" s="293">
        <v>2026</v>
      </c>
      <c r="J4417" s="293" t="s">
        <v>5115</v>
      </c>
      <c r="K4417" s="293" t="s">
        <v>655</v>
      </c>
      <c r="L4417" s="293" t="s">
        <v>5524</v>
      </c>
      <c r="M4417" s="293" t="s">
        <v>5525</v>
      </c>
      <c r="N4417" s="293" t="s">
        <v>1112</v>
      </c>
      <c r="O4417" s="295">
        <v>0</v>
      </c>
      <c r="P4417" s="294">
        <v>0</v>
      </c>
      <c r="Q4417" s="294">
        <v>0</v>
      </c>
      <c r="R4417" s="294">
        <v>357.73665403798623</v>
      </c>
      <c r="S4417" s="296">
        <v>0</v>
      </c>
      <c r="T4417" s="303">
        <v>0</v>
      </c>
      <c r="U4417" s="301">
        <v>0</v>
      </c>
      <c r="V4417" s="301">
        <v>0</v>
      </c>
      <c r="W4417" s="301">
        <v>0.70403473977932285</v>
      </c>
      <c r="X4417" s="302">
        <v>0</v>
      </c>
      <c r="Y4417" s="303">
        <v>0</v>
      </c>
      <c r="Z4417" s="301">
        <v>0</v>
      </c>
      <c r="AA4417" s="301">
        <v>0</v>
      </c>
      <c r="AB4417" s="301">
        <v>7.294601166543857E-2</v>
      </c>
      <c r="AC4417" s="302">
        <v>0</v>
      </c>
      <c r="AD4417" s="301">
        <v>0</v>
      </c>
      <c r="AE4417" s="301">
        <v>0</v>
      </c>
      <c r="AF4417" s="301">
        <v>0</v>
      </c>
      <c r="AG4417" s="301">
        <v>5.9199289101391751E-2</v>
      </c>
      <c r="AH4417" s="302">
        <v>0</v>
      </c>
      <c r="AI4417" s="301">
        <v>0</v>
      </c>
      <c r="AJ4417" s="301">
        <v>0</v>
      </c>
      <c r="AK4417" s="301">
        <v>0</v>
      </c>
      <c r="AL4417" s="301">
        <v>0</v>
      </c>
      <c r="AM4417" s="302">
        <v>0</v>
      </c>
      <c r="AN4417" s="293">
        <v>0</v>
      </c>
      <c r="AO4417" s="457">
        <v>0</v>
      </c>
      <c r="AP4417" s="450">
        <v>0</v>
      </c>
      <c r="AQ4417" s="450">
        <v>0</v>
      </c>
      <c r="AR4417" s="450">
        <v>357.73665403798623</v>
      </c>
      <c r="AS4417" s="451">
        <v>0</v>
      </c>
      <c r="AT4417" s="452">
        <v>0</v>
      </c>
      <c r="AU4417" s="452">
        <v>0</v>
      </c>
      <c r="AV4417" s="452">
        <v>0</v>
      </c>
      <c r="AW4417" s="452">
        <v>251.85903213515928</v>
      </c>
      <c r="AX4417" s="453">
        <v>0</v>
      </c>
      <c r="AY4417" s="454">
        <v>0</v>
      </c>
      <c r="AZ4417" s="455">
        <v>0</v>
      </c>
      <c r="BA4417" s="455">
        <v>0</v>
      </c>
      <c r="BB4417" s="455">
        <v>-1.4223074006083845</v>
      </c>
      <c r="BC4417" s="456">
        <v>0</v>
      </c>
      <c r="BD4417" s="454">
        <v>0</v>
      </c>
      <c r="BE4417" s="455">
        <v>0</v>
      </c>
      <c r="BF4417" s="455">
        <v>0</v>
      </c>
      <c r="BG4417" s="455">
        <v>26.095462138609907</v>
      </c>
      <c r="BH4417" s="456">
        <v>0</v>
      </c>
      <c r="BI4417" s="454">
        <v>0</v>
      </c>
      <c r="BJ4417" s="455">
        <v>0</v>
      </c>
      <c r="BK4417" s="455">
        <v>0</v>
      </c>
      <c r="BL4417" s="455">
        <v>-3.5803618346565633E-2</v>
      </c>
      <c r="BM4417" s="456">
        <v>0</v>
      </c>
      <c r="BN4417" s="454">
        <v>0</v>
      </c>
      <c r="BO4417" s="455">
        <v>0</v>
      </c>
      <c r="BP4417" s="455">
        <v>0</v>
      </c>
      <c r="BQ4417" s="455">
        <v>0</v>
      </c>
      <c r="BR4417" s="456">
        <v>0</v>
      </c>
      <c r="BS4417" s="454">
        <v>0</v>
      </c>
      <c r="BT4417" s="455">
        <v>0</v>
      </c>
      <c r="BU4417" s="455">
        <v>0</v>
      </c>
      <c r="BV4417" s="455">
        <v>0</v>
      </c>
      <c r="BW4417" s="456">
        <v>0</v>
      </c>
      <c r="BX4417" s="454">
        <f t="shared" si="1033"/>
        <v>0</v>
      </c>
      <c r="BY4417" s="455">
        <f t="shared" si="1021"/>
        <v>0</v>
      </c>
      <c r="BZ4417" s="455">
        <f t="shared" si="1022"/>
        <v>0</v>
      </c>
      <c r="CA4417" s="455">
        <f t="shared" si="1023"/>
        <v>21.706148059237744</v>
      </c>
      <c r="CB4417" s="456">
        <f t="shared" si="1024"/>
        <v>0</v>
      </c>
      <c r="CC4417" s="454">
        <f t="shared" si="1034"/>
        <v>0</v>
      </c>
      <c r="CD4417" s="455">
        <f t="shared" si="1025"/>
        <v>0</v>
      </c>
      <c r="CE4417" s="455">
        <f t="shared" si="1026"/>
        <v>0</v>
      </c>
      <c r="CF4417" s="455">
        <f t="shared" si="1027"/>
        <v>21.173704752242138</v>
      </c>
      <c r="CG4417" s="456">
        <f t="shared" si="1028"/>
        <v>0</v>
      </c>
      <c r="CH4417" s="454">
        <f t="shared" si="1035"/>
        <v>0</v>
      </c>
      <c r="CI4417" s="455">
        <f t="shared" si="1029"/>
        <v>0</v>
      </c>
      <c r="CJ4417" s="455">
        <f t="shared" si="1030"/>
        <v>0</v>
      </c>
      <c r="CK4417" s="455">
        <f t="shared" si="1031"/>
        <v>10.732036736812971</v>
      </c>
      <c r="CL4417" s="456">
        <f t="shared" si="1032"/>
        <v>0</v>
      </c>
      <c r="CM4417" s="454">
        <v>0</v>
      </c>
      <c r="CN4417" s="455">
        <v>0</v>
      </c>
      <c r="CO4417" s="455">
        <v>0</v>
      </c>
      <c r="CP4417" s="455">
        <v>27.628381234879164</v>
      </c>
      <c r="CQ4417" s="456">
        <v>0</v>
      </c>
    </row>
    <row r="4418" spans="1:95">
      <c r="A4418" s="293">
        <v>18</v>
      </c>
      <c r="B4418" s="293" t="s">
        <v>5527</v>
      </c>
      <c r="C4418" s="293" t="e">
        <v>#N/A</v>
      </c>
      <c r="F4418" s="293" t="s">
        <v>5475</v>
      </c>
      <c r="G4418" s="293" t="s">
        <v>4584</v>
      </c>
      <c r="H4418" s="293">
        <v>0</v>
      </c>
      <c r="I4418" s="293">
        <v>2026</v>
      </c>
      <c r="J4418" s="293" t="s">
        <v>5115</v>
      </c>
      <c r="K4418" s="293" t="s">
        <v>655</v>
      </c>
      <c r="L4418" s="293" t="s">
        <v>5528</v>
      </c>
      <c r="M4418" s="293" t="s">
        <v>5529</v>
      </c>
      <c r="N4418" s="293" t="s">
        <v>1112</v>
      </c>
      <c r="O4418" s="295">
        <v>0</v>
      </c>
      <c r="P4418" s="294">
        <v>0</v>
      </c>
      <c r="Q4418" s="294">
        <v>0</v>
      </c>
      <c r="R4418" s="294">
        <v>15645.983874974454</v>
      </c>
      <c r="S4418" s="296">
        <v>0</v>
      </c>
      <c r="T4418" s="303">
        <v>0</v>
      </c>
      <c r="U4418" s="301">
        <v>0</v>
      </c>
      <c r="V4418" s="301">
        <v>0</v>
      </c>
      <c r="W4418" s="301">
        <v>0.68942639806104355</v>
      </c>
      <c r="X4418" s="302">
        <v>0</v>
      </c>
      <c r="Y4418" s="303">
        <v>0</v>
      </c>
      <c r="Z4418" s="301">
        <v>0</v>
      </c>
      <c r="AA4418" s="301">
        <v>0</v>
      </c>
      <c r="AB4418" s="301">
        <v>7.6412757052646649E-2</v>
      </c>
      <c r="AC4418" s="302">
        <v>0</v>
      </c>
      <c r="AD4418" s="301">
        <v>0</v>
      </c>
      <c r="AE4418" s="301">
        <v>0</v>
      </c>
      <c r="AF4418" s="301">
        <v>0</v>
      </c>
      <c r="AG4418" s="301">
        <v>6.1622547028681002E-2</v>
      </c>
      <c r="AH4418" s="302">
        <v>0</v>
      </c>
      <c r="AI4418" s="301">
        <v>0</v>
      </c>
      <c r="AJ4418" s="301">
        <v>0</v>
      </c>
      <c r="AK4418" s="301">
        <v>0</v>
      </c>
      <c r="AL4418" s="301">
        <v>0</v>
      </c>
      <c r="AM4418" s="302">
        <v>0</v>
      </c>
      <c r="AN4418" s="293">
        <v>0</v>
      </c>
      <c r="AO4418" s="457">
        <v>0</v>
      </c>
      <c r="AP4418" s="450">
        <v>0</v>
      </c>
      <c r="AQ4418" s="450">
        <v>0</v>
      </c>
      <c r="AR4418" s="450">
        <v>15645.983874974454</v>
      </c>
      <c r="AS4418" s="451">
        <v>0</v>
      </c>
      <c r="AT4418" s="452">
        <v>0</v>
      </c>
      <c r="AU4418" s="452">
        <v>0</v>
      </c>
      <c r="AV4418" s="452">
        <v>0</v>
      </c>
      <c r="AW4418" s="452">
        <v>10786.754307044806</v>
      </c>
      <c r="AX4418" s="453">
        <v>0</v>
      </c>
      <c r="AY4418" s="454">
        <v>0</v>
      </c>
      <c r="AZ4418" s="455">
        <v>0</v>
      </c>
      <c r="BA4418" s="455">
        <v>0</v>
      </c>
      <c r="BB4418" s="455">
        <v>-60.915347563238939</v>
      </c>
      <c r="BC4418" s="456">
        <v>0</v>
      </c>
      <c r="BD4418" s="454">
        <v>0</v>
      </c>
      <c r="BE4418" s="455">
        <v>0</v>
      </c>
      <c r="BF4418" s="455">
        <v>0</v>
      </c>
      <c r="BG4418" s="455">
        <v>1195.55276468805</v>
      </c>
      <c r="BH4418" s="456">
        <v>0</v>
      </c>
      <c r="BI4418" s="454">
        <v>0</v>
      </c>
      <c r="BJ4418" s="455">
        <v>0</v>
      </c>
      <c r="BK4418" s="455">
        <v>0</v>
      </c>
      <c r="BL4418" s="455">
        <v>-1.6403279111405129</v>
      </c>
      <c r="BM4418" s="456">
        <v>0</v>
      </c>
      <c r="BN4418" s="454">
        <v>0</v>
      </c>
      <c r="BO4418" s="455">
        <v>0</v>
      </c>
      <c r="BP4418" s="455">
        <v>0</v>
      </c>
      <c r="BQ4418" s="455">
        <v>0</v>
      </c>
      <c r="BR4418" s="456">
        <v>0</v>
      </c>
      <c r="BS4418" s="454">
        <v>0</v>
      </c>
      <c r="BT4418" s="455">
        <v>0</v>
      </c>
      <c r="BU4418" s="455">
        <v>0</v>
      </c>
      <c r="BV4418" s="455">
        <v>0</v>
      </c>
      <c r="BW4418" s="456">
        <v>0</v>
      </c>
      <c r="BX4418" s="454">
        <f t="shared" si="1033"/>
        <v>0</v>
      </c>
      <c r="BY4418" s="455">
        <f t="shared" si="1021"/>
        <v>0</v>
      </c>
      <c r="BZ4418" s="455">
        <f t="shared" si="1022"/>
        <v>0</v>
      </c>
      <c r="CA4418" s="455">
        <f t="shared" si="1023"/>
        <v>949.34091513747967</v>
      </c>
      <c r="CB4418" s="456">
        <f t="shared" si="1024"/>
        <v>0</v>
      </c>
      <c r="CC4418" s="454">
        <f t="shared" si="1034"/>
        <v>0</v>
      </c>
      <c r="CD4418" s="455">
        <f t="shared" si="1025"/>
        <v>0</v>
      </c>
      <c r="CE4418" s="455">
        <f t="shared" si="1026"/>
        <v>0</v>
      </c>
      <c r="CF4418" s="455">
        <f t="shared" si="1027"/>
        <v>926.0539544596769</v>
      </c>
      <c r="CG4418" s="456">
        <f t="shared" si="1028"/>
        <v>0</v>
      </c>
      <c r="CH4418" s="454">
        <f t="shared" si="1035"/>
        <v>0</v>
      </c>
      <c r="CI4418" s="455">
        <f t="shared" si="1029"/>
        <v>0</v>
      </c>
      <c r="CJ4418" s="455">
        <f t="shared" si="1030"/>
        <v>0</v>
      </c>
      <c r="CK4418" s="455">
        <f t="shared" si="1031"/>
        <v>469.37676593793867</v>
      </c>
      <c r="CL4418" s="456">
        <f t="shared" si="1032"/>
        <v>0</v>
      </c>
      <c r="CM4418" s="454">
        <v>0</v>
      </c>
      <c r="CN4418" s="455">
        <v>0</v>
      </c>
      <c r="CO4418" s="455">
        <v>0</v>
      </c>
      <c r="CP4418" s="455">
        <v>1381.4608431808826</v>
      </c>
      <c r="CQ4418" s="456">
        <v>0</v>
      </c>
    </row>
    <row r="4419" spans="1:95">
      <c r="A4419" s="293">
        <v>18</v>
      </c>
      <c r="B4419" s="293" t="s">
        <v>5530</v>
      </c>
      <c r="C4419" s="293" t="e">
        <v>#N/A</v>
      </c>
      <c r="F4419" s="293" t="s">
        <v>5475</v>
      </c>
      <c r="G4419" s="293" t="s">
        <v>4584</v>
      </c>
      <c r="H4419" s="293">
        <v>0</v>
      </c>
      <c r="I4419" s="293">
        <v>2026</v>
      </c>
      <c r="J4419" s="293" t="s">
        <v>5115</v>
      </c>
      <c r="K4419" s="293" t="s">
        <v>655</v>
      </c>
      <c r="L4419" s="293" t="s">
        <v>5528</v>
      </c>
      <c r="M4419" s="293" t="s">
        <v>5529</v>
      </c>
      <c r="N4419" s="293" t="s">
        <v>1112</v>
      </c>
      <c r="O4419" s="295">
        <v>0</v>
      </c>
      <c r="P4419" s="294">
        <v>0</v>
      </c>
      <c r="Q4419" s="294">
        <v>0</v>
      </c>
      <c r="R4419" s="294">
        <v>18891.106181908166</v>
      </c>
      <c r="S4419" s="296">
        <v>0</v>
      </c>
      <c r="T4419" s="303">
        <v>0</v>
      </c>
      <c r="U4419" s="301">
        <v>0</v>
      </c>
      <c r="V4419" s="301">
        <v>0</v>
      </c>
      <c r="W4419" s="301">
        <v>0.68576303104518344</v>
      </c>
      <c r="X4419" s="302">
        <v>0</v>
      </c>
      <c r="Y4419" s="303">
        <v>0</v>
      </c>
      <c r="Z4419" s="301">
        <v>0</v>
      </c>
      <c r="AA4419" s="301">
        <v>0</v>
      </c>
      <c r="AB4419" s="301">
        <v>7.6412757052646649E-2</v>
      </c>
      <c r="AC4419" s="302">
        <v>0</v>
      </c>
      <c r="AD4419" s="301">
        <v>0</v>
      </c>
      <c r="AE4419" s="301">
        <v>0</v>
      </c>
      <c r="AF4419" s="301">
        <v>0</v>
      </c>
      <c r="AG4419" s="301">
        <v>6.1622547028681009E-2</v>
      </c>
      <c r="AH4419" s="302">
        <v>0</v>
      </c>
      <c r="AI4419" s="301">
        <v>0</v>
      </c>
      <c r="AJ4419" s="301">
        <v>0</v>
      </c>
      <c r="AK4419" s="301">
        <v>0</v>
      </c>
      <c r="AL4419" s="301">
        <v>0</v>
      </c>
      <c r="AM4419" s="302">
        <v>0</v>
      </c>
      <c r="AN4419" s="293">
        <v>0</v>
      </c>
      <c r="AO4419" s="457">
        <v>0</v>
      </c>
      <c r="AP4419" s="450">
        <v>0</v>
      </c>
      <c r="AQ4419" s="450">
        <v>0</v>
      </c>
      <c r="AR4419" s="450">
        <v>18891.106181908166</v>
      </c>
      <c r="AS4419" s="451">
        <v>0</v>
      </c>
      <c r="AT4419" s="452">
        <v>0</v>
      </c>
      <c r="AU4419" s="452">
        <v>0</v>
      </c>
      <c r="AV4419" s="452">
        <v>0</v>
      </c>
      <c r="AW4419" s="452">
        <v>12954.822235101747</v>
      </c>
      <c r="AX4419" s="453">
        <v>0</v>
      </c>
      <c r="AY4419" s="454">
        <v>0</v>
      </c>
      <c r="AZ4419" s="455">
        <v>0</v>
      </c>
      <c r="BA4419" s="455">
        <v>0</v>
      </c>
      <c r="BB4419" s="455">
        <v>-73.158938880790885</v>
      </c>
      <c r="BC4419" s="456">
        <v>0</v>
      </c>
      <c r="BD4419" s="454">
        <v>0</v>
      </c>
      <c r="BE4419" s="455">
        <v>0</v>
      </c>
      <c r="BF4419" s="455">
        <v>0</v>
      </c>
      <c r="BG4419" s="455">
        <v>1443.5215071338998</v>
      </c>
      <c r="BH4419" s="456">
        <v>0</v>
      </c>
      <c r="BI4419" s="454">
        <v>0</v>
      </c>
      <c r="BJ4419" s="455">
        <v>0</v>
      </c>
      <c r="BK4419" s="455">
        <v>0</v>
      </c>
      <c r="BL4419" s="455">
        <v>-1.980547148081069</v>
      </c>
      <c r="BM4419" s="456">
        <v>0</v>
      </c>
      <c r="BN4419" s="454">
        <v>0</v>
      </c>
      <c r="BO4419" s="455">
        <v>0</v>
      </c>
      <c r="BP4419" s="455">
        <v>0</v>
      </c>
      <c r="BQ4419" s="455">
        <v>0</v>
      </c>
      <c r="BR4419" s="456">
        <v>0</v>
      </c>
      <c r="BS4419" s="454">
        <v>0</v>
      </c>
      <c r="BT4419" s="455">
        <v>0</v>
      </c>
      <c r="BU4419" s="455">
        <v>0</v>
      </c>
      <c r="BV4419" s="455">
        <v>0</v>
      </c>
      <c r="BW4419" s="456">
        <v>0</v>
      </c>
      <c r="BX4419" s="454">
        <f t="shared" si="1033"/>
        <v>0</v>
      </c>
      <c r="BY4419" s="455">
        <f t="shared" si="1021"/>
        <v>0</v>
      </c>
      <c r="BZ4419" s="455">
        <f t="shared" si="1022"/>
        <v>0</v>
      </c>
      <c r="CA4419" s="455">
        <f t="shared" si="1023"/>
        <v>1146.2430342509399</v>
      </c>
      <c r="CB4419" s="456">
        <f t="shared" si="1024"/>
        <v>0</v>
      </c>
      <c r="CC4419" s="454">
        <f t="shared" si="1034"/>
        <v>0</v>
      </c>
      <c r="CD4419" s="455">
        <f t="shared" si="1025"/>
        <v>0</v>
      </c>
      <c r="CE4419" s="455">
        <f t="shared" si="1026"/>
        <v>0</v>
      </c>
      <c r="CF4419" s="455">
        <f t="shared" si="1027"/>
        <v>1118.126141741423</v>
      </c>
      <c r="CG4419" s="456">
        <f t="shared" si="1028"/>
        <v>0</v>
      </c>
      <c r="CH4419" s="454">
        <f t="shared" si="1035"/>
        <v>0</v>
      </c>
      <c r="CI4419" s="455">
        <f t="shared" si="1029"/>
        <v>0</v>
      </c>
      <c r="CJ4419" s="455">
        <f t="shared" si="1030"/>
        <v>0</v>
      </c>
      <c r="CK4419" s="455">
        <f t="shared" si="1031"/>
        <v>566.72986470585454</v>
      </c>
      <c r="CL4419" s="456">
        <f t="shared" si="1032"/>
        <v>0</v>
      </c>
      <c r="CM4419" s="454">
        <v>0</v>
      </c>
      <c r="CN4419" s="455">
        <v>0</v>
      </c>
      <c r="CO4419" s="455">
        <v>0</v>
      </c>
      <c r="CP4419" s="455">
        <v>1736.8028850031749</v>
      </c>
      <c r="CQ4419" s="456">
        <v>0</v>
      </c>
    </row>
    <row r="4420" spans="1:95">
      <c r="A4420" s="293">
        <v>18</v>
      </c>
      <c r="B4420" s="293" t="s">
        <v>5531</v>
      </c>
      <c r="C4420" s="293" t="e">
        <v>#N/A</v>
      </c>
      <c r="F4420" s="293" t="s">
        <v>5475</v>
      </c>
      <c r="G4420" s="293" t="s">
        <v>4584</v>
      </c>
      <c r="H4420" s="293">
        <v>0</v>
      </c>
      <c r="I4420" s="293">
        <v>2026</v>
      </c>
      <c r="J4420" s="293" t="s">
        <v>5115</v>
      </c>
      <c r="K4420" s="293" t="s">
        <v>655</v>
      </c>
      <c r="L4420" s="293" t="s">
        <v>5528</v>
      </c>
      <c r="M4420" s="293" t="s">
        <v>5529</v>
      </c>
      <c r="N4420" s="293" t="s">
        <v>1112</v>
      </c>
      <c r="O4420" s="295">
        <v>0</v>
      </c>
      <c r="P4420" s="294">
        <v>0</v>
      </c>
      <c r="Q4420" s="294">
        <v>0</v>
      </c>
      <c r="R4420" s="294">
        <v>10498.31154361552</v>
      </c>
      <c r="S4420" s="296">
        <v>0</v>
      </c>
      <c r="T4420" s="303">
        <v>0</v>
      </c>
      <c r="U4420" s="301">
        <v>0</v>
      </c>
      <c r="V4420" s="301">
        <v>0</v>
      </c>
      <c r="W4420" s="301">
        <v>0.69407563973609077</v>
      </c>
      <c r="X4420" s="302">
        <v>0</v>
      </c>
      <c r="Y4420" s="303">
        <v>0</v>
      </c>
      <c r="Z4420" s="301">
        <v>0</v>
      </c>
      <c r="AA4420" s="301">
        <v>0</v>
      </c>
      <c r="AB4420" s="301">
        <v>7.6412757052646649E-2</v>
      </c>
      <c r="AC4420" s="302">
        <v>0</v>
      </c>
      <c r="AD4420" s="301">
        <v>0</v>
      </c>
      <c r="AE4420" s="301">
        <v>0</v>
      </c>
      <c r="AF4420" s="301">
        <v>0</v>
      </c>
      <c r="AG4420" s="301">
        <v>6.1622547028681009E-2</v>
      </c>
      <c r="AH4420" s="302">
        <v>0</v>
      </c>
      <c r="AI4420" s="301">
        <v>0</v>
      </c>
      <c r="AJ4420" s="301">
        <v>0</v>
      </c>
      <c r="AK4420" s="301">
        <v>0</v>
      </c>
      <c r="AL4420" s="301">
        <v>0</v>
      </c>
      <c r="AM4420" s="302">
        <v>0</v>
      </c>
      <c r="AN4420" s="293">
        <v>0</v>
      </c>
      <c r="AO4420" s="457">
        <v>0</v>
      </c>
      <c r="AP4420" s="450">
        <v>0</v>
      </c>
      <c r="AQ4420" s="450">
        <v>0</v>
      </c>
      <c r="AR4420" s="450">
        <v>10498.31154361552</v>
      </c>
      <c r="AS4420" s="451">
        <v>0</v>
      </c>
      <c r="AT4420" s="452">
        <v>0</v>
      </c>
      <c r="AU4420" s="452">
        <v>0</v>
      </c>
      <c r="AV4420" s="452">
        <v>0</v>
      </c>
      <c r="AW4420" s="452">
        <v>7286.6223007837289</v>
      </c>
      <c r="AX4420" s="453">
        <v>0</v>
      </c>
      <c r="AY4420" s="454">
        <v>0</v>
      </c>
      <c r="AZ4420" s="455">
        <v>0</v>
      </c>
      <c r="BA4420" s="455">
        <v>0</v>
      </c>
      <c r="BB4420" s="455">
        <v>-41.149275989757179</v>
      </c>
      <c r="BC4420" s="456">
        <v>0</v>
      </c>
      <c r="BD4420" s="454">
        <v>0</v>
      </c>
      <c r="BE4420" s="455">
        <v>0</v>
      </c>
      <c r="BF4420" s="455">
        <v>0</v>
      </c>
      <c r="BG4420" s="455">
        <v>802.2049294452886</v>
      </c>
      <c r="BH4420" s="456">
        <v>0</v>
      </c>
      <c r="BI4420" s="454">
        <v>0</v>
      </c>
      <c r="BJ4420" s="455">
        <v>0</v>
      </c>
      <c r="BK4420" s="455">
        <v>0</v>
      </c>
      <c r="BL4420" s="455">
        <v>-1.1006449694982379</v>
      </c>
      <c r="BM4420" s="456">
        <v>0</v>
      </c>
      <c r="BN4420" s="454">
        <v>0</v>
      </c>
      <c r="BO4420" s="455">
        <v>0</v>
      </c>
      <c r="BP4420" s="455">
        <v>0</v>
      </c>
      <c r="BQ4420" s="455">
        <v>0</v>
      </c>
      <c r="BR4420" s="456">
        <v>0</v>
      </c>
      <c r="BS4420" s="454">
        <v>0</v>
      </c>
      <c r="BT4420" s="455">
        <v>0</v>
      </c>
      <c r="BU4420" s="455">
        <v>0</v>
      </c>
      <c r="BV4420" s="455">
        <v>0</v>
      </c>
      <c r="BW4420" s="456">
        <v>0</v>
      </c>
      <c r="BX4420" s="454">
        <f t="shared" si="1033"/>
        <v>0</v>
      </c>
      <c r="BY4420" s="455">
        <f t="shared" si="1021"/>
        <v>0</v>
      </c>
      <c r="BZ4420" s="455">
        <f t="shared" si="1022"/>
        <v>0</v>
      </c>
      <c r="CA4420" s="455">
        <f t="shared" si="1023"/>
        <v>636.99903872172422</v>
      </c>
      <c r="CB4420" s="456">
        <f t="shared" si="1024"/>
        <v>0</v>
      </c>
      <c r="CC4420" s="454">
        <f t="shared" si="1034"/>
        <v>0</v>
      </c>
      <c r="CD4420" s="455">
        <f t="shared" si="1025"/>
        <v>0</v>
      </c>
      <c r="CE4420" s="455">
        <f t="shared" si="1026"/>
        <v>0</v>
      </c>
      <c r="CF4420" s="455">
        <f t="shared" si="1027"/>
        <v>621.37370189068406</v>
      </c>
      <c r="CG4420" s="456">
        <f t="shared" si="1028"/>
        <v>0</v>
      </c>
      <c r="CH4420" s="454">
        <f t="shared" si="1035"/>
        <v>0</v>
      </c>
      <c r="CI4420" s="455">
        <f t="shared" si="1029"/>
        <v>0</v>
      </c>
      <c r="CJ4420" s="455">
        <f t="shared" si="1030"/>
        <v>0</v>
      </c>
      <c r="CK4420" s="455">
        <f t="shared" si="1031"/>
        <v>314.94750087483567</v>
      </c>
      <c r="CL4420" s="456">
        <f t="shared" si="1032"/>
        <v>0</v>
      </c>
      <c r="CM4420" s="454">
        <v>0</v>
      </c>
      <c r="CN4420" s="455">
        <v>0</v>
      </c>
      <c r="CO4420" s="455">
        <v>0</v>
      </c>
      <c r="CP4420" s="455">
        <v>878.41399285851492</v>
      </c>
      <c r="CQ4420" s="456">
        <v>0</v>
      </c>
    </row>
    <row r="4421" spans="1:95">
      <c r="A4421" s="293">
        <v>18</v>
      </c>
      <c r="B4421" s="293" t="s">
        <v>5532</v>
      </c>
      <c r="C4421" s="293" t="e">
        <v>#N/A</v>
      </c>
      <c r="F4421" s="293" t="s">
        <v>5475</v>
      </c>
      <c r="G4421" s="293" t="s">
        <v>4584</v>
      </c>
      <c r="H4421" s="293">
        <v>0</v>
      </c>
      <c r="I4421" s="293">
        <v>2026</v>
      </c>
      <c r="J4421" s="293" t="s">
        <v>5115</v>
      </c>
      <c r="K4421" s="293" t="s">
        <v>655</v>
      </c>
      <c r="L4421" s="293" t="s">
        <v>5533</v>
      </c>
      <c r="M4421" s="293" t="s">
        <v>5534</v>
      </c>
      <c r="N4421" s="293" t="s">
        <v>1112</v>
      </c>
      <c r="O4421" s="295">
        <v>0</v>
      </c>
      <c r="P4421" s="294">
        <v>0</v>
      </c>
      <c r="Q4421" s="294">
        <v>0</v>
      </c>
      <c r="R4421" s="294">
        <v>0</v>
      </c>
      <c r="S4421" s="296">
        <v>0</v>
      </c>
      <c r="T4421" s="303">
        <v>0</v>
      </c>
      <c r="U4421" s="301">
        <v>0</v>
      </c>
      <c r="V4421" s="301">
        <v>0</v>
      </c>
      <c r="W4421" s="301">
        <v>0</v>
      </c>
      <c r="X4421" s="302">
        <v>0</v>
      </c>
      <c r="Y4421" s="303">
        <v>0</v>
      </c>
      <c r="Z4421" s="301">
        <v>0</v>
      </c>
      <c r="AA4421" s="301">
        <v>0</v>
      </c>
      <c r="AB4421" s="301">
        <v>0</v>
      </c>
      <c r="AC4421" s="302">
        <v>0</v>
      </c>
      <c r="AD4421" s="301">
        <v>0</v>
      </c>
      <c r="AE4421" s="301">
        <v>0</v>
      </c>
      <c r="AF4421" s="301">
        <v>0</v>
      </c>
      <c r="AG4421" s="301">
        <v>0</v>
      </c>
      <c r="AH4421" s="302">
        <v>0</v>
      </c>
      <c r="AI4421" s="301">
        <v>0</v>
      </c>
      <c r="AJ4421" s="301">
        <v>0</v>
      </c>
      <c r="AK4421" s="301">
        <v>0</v>
      </c>
      <c r="AL4421" s="301">
        <v>0</v>
      </c>
      <c r="AM4421" s="302">
        <v>0</v>
      </c>
      <c r="AN4421" s="293">
        <v>0</v>
      </c>
      <c r="AO4421" s="457">
        <v>0</v>
      </c>
      <c r="AP4421" s="450">
        <v>0</v>
      </c>
      <c r="AQ4421" s="450">
        <v>0</v>
      </c>
      <c r="AR4421" s="450">
        <v>0</v>
      </c>
      <c r="AS4421" s="451">
        <v>0</v>
      </c>
      <c r="AT4421" s="452">
        <v>0</v>
      </c>
      <c r="AU4421" s="452">
        <v>0</v>
      </c>
      <c r="AV4421" s="452">
        <v>0</v>
      </c>
      <c r="AW4421" s="452">
        <v>0</v>
      </c>
      <c r="AX4421" s="453">
        <v>0</v>
      </c>
      <c r="AY4421" s="454">
        <v>0</v>
      </c>
      <c r="AZ4421" s="455">
        <v>0</v>
      </c>
      <c r="BA4421" s="455">
        <v>0</v>
      </c>
      <c r="BB4421" s="455">
        <v>0</v>
      </c>
      <c r="BC4421" s="456">
        <v>0</v>
      </c>
      <c r="BD4421" s="454">
        <v>0</v>
      </c>
      <c r="BE4421" s="455">
        <v>0</v>
      </c>
      <c r="BF4421" s="455">
        <v>0</v>
      </c>
      <c r="BG4421" s="455">
        <v>0</v>
      </c>
      <c r="BH4421" s="456">
        <v>0</v>
      </c>
      <c r="BI4421" s="454">
        <v>0</v>
      </c>
      <c r="BJ4421" s="455">
        <v>0</v>
      </c>
      <c r="BK4421" s="455">
        <v>0</v>
      </c>
      <c r="BL4421" s="455">
        <v>0</v>
      </c>
      <c r="BM4421" s="456">
        <v>0</v>
      </c>
      <c r="BN4421" s="454">
        <v>0</v>
      </c>
      <c r="BO4421" s="455">
        <v>0</v>
      </c>
      <c r="BP4421" s="455">
        <v>0</v>
      </c>
      <c r="BQ4421" s="455">
        <v>0</v>
      </c>
      <c r="BR4421" s="456">
        <v>0</v>
      </c>
      <c r="BS4421" s="454">
        <v>0</v>
      </c>
      <c r="BT4421" s="455">
        <v>0</v>
      </c>
      <c r="BU4421" s="455">
        <v>0</v>
      </c>
      <c r="BV4421" s="455">
        <v>0</v>
      </c>
      <c r="BW4421" s="456">
        <v>0</v>
      </c>
      <c r="BX4421" s="454">
        <f t="shared" si="1033"/>
        <v>0</v>
      </c>
      <c r="BY4421" s="455">
        <f t="shared" si="1021"/>
        <v>0</v>
      </c>
      <c r="BZ4421" s="455">
        <f t="shared" si="1022"/>
        <v>0</v>
      </c>
      <c r="CA4421" s="455">
        <f t="shared" si="1023"/>
        <v>0</v>
      </c>
      <c r="CB4421" s="456">
        <f t="shared" si="1024"/>
        <v>0</v>
      </c>
      <c r="CC4421" s="454">
        <f t="shared" si="1034"/>
        <v>0</v>
      </c>
      <c r="CD4421" s="455">
        <f t="shared" si="1025"/>
        <v>0</v>
      </c>
      <c r="CE4421" s="455">
        <f t="shared" si="1026"/>
        <v>0</v>
      </c>
      <c r="CF4421" s="455">
        <f t="shared" si="1027"/>
        <v>0</v>
      </c>
      <c r="CG4421" s="456">
        <f t="shared" si="1028"/>
        <v>0</v>
      </c>
      <c r="CH4421" s="454">
        <f t="shared" si="1035"/>
        <v>0</v>
      </c>
      <c r="CI4421" s="455">
        <f t="shared" si="1029"/>
        <v>0</v>
      </c>
      <c r="CJ4421" s="455">
        <f t="shared" si="1030"/>
        <v>0</v>
      </c>
      <c r="CK4421" s="455">
        <f t="shared" si="1031"/>
        <v>0</v>
      </c>
      <c r="CL4421" s="456">
        <f t="shared" si="1032"/>
        <v>0</v>
      </c>
      <c r="CM4421" s="454">
        <v>0</v>
      </c>
      <c r="CN4421" s="455">
        <v>0</v>
      </c>
      <c r="CO4421" s="455">
        <v>0</v>
      </c>
      <c r="CP4421" s="455">
        <v>0</v>
      </c>
      <c r="CQ4421" s="456">
        <v>0</v>
      </c>
    </row>
    <row r="4422" spans="1:95">
      <c r="A4422" s="293">
        <v>18</v>
      </c>
      <c r="B4422" s="293" t="s">
        <v>5535</v>
      </c>
      <c r="C4422" s="293" t="e">
        <v>#N/A</v>
      </c>
      <c r="F4422" s="293" t="s">
        <v>5475</v>
      </c>
      <c r="G4422" s="293" t="s">
        <v>4584</v>
      </c>
      <c r="H4422" s="293">
        <v>0</v>
      </c>
      <c r="I4422" s="293">
        <v>2026</v>
      </c>
      <c r="J4422" s="293" t="s">
        <v>5115</v>
      </c>
      <c r="K4422" s="293" t="s">
        <v>655</v>
      </c>
      <c r="N4422" s="293" t="s">
        <v>1135</v>
      </c>
      <c r="O4422" s="295">
        <v>0</v>
      </c>
      <c r="P4422" s="294">
        <v>0</v>
      </c>
      <c r="Q4422" s="294">
        <v>0</v>
      </c>
      <c r="R4422" s="294">
        <v>12301.389758329851</v>
      </c>
      <c r="S4422" s="296">
        <v>0</v>
      </c>
      <c r="T4422" s="303">
        <v>0</v>
      </c>
      <c r="U4422" s="301">
        <v>0</v>
      </c>
      <c r="V4422" s="301">
        <v>0</v>
      </c>
      <c r="W4422" s="301">
        <v>0.69731705170218472</v>
      </c>
      <c r="X4422" s="302">
        <v>0</v>
      </c>
      <c r="Y4422" s="303">
        <v>0</v>
      </c>
      <c r="Z4422" s="301">
        <v>0</v>
      </c>
      <c r="AA4422" s="301">
        <v>0</v>
      </c>
      <c r="AB4422" s="301">
        <v>7.6412757052646635E-2</v>
      </c>
      <c r="AC4422" s="302">
        <v>0</v>
      </c>
      <c r="AD4422" s="301">
        <v>0</v>
      </c>
      <c r="AE4422" s="301">
        <v>0</v>
      </c>
      <c r="AF4422" s="301">
        <v>0</v>
      </c>
      <c r="AG4422" s="301">
        <v>6.1622547028681002E-2</v>
      </c>
      <c r="AH4422" s="302">
        <v>0</v>
      </c>
      <c r="AI4422" s="301">
        <v>0</v>
      </c>
      <c r="AJ4422" s="301">
        <v>0</v>
      </c>
      <c r="AK4422" s="301">
        <v>0</v>
      </c>
      <c r="AL4422" s="301">
        <v>0</v>
      </c>
      <c r="AM4422" s="302">
        <v>0</v>
      </c>
      <c r="AN4422" s="293">
        <v>3</v>
      </c>
      <c r="AO4422" s="457">
        <v>0</v>
      </c>
      <c r="AP4422" s="450">
        <v>0</v>
      </c>
      <c r="AQ4422" s="450">
        <v>0</v>
      </c>
      <c r="AR4422" s="450">
        <v>12301.389758329851</v>
      </c>
      <c r="AS4422" s="451">
        <v>0</v>
      </c>
      <c r="AT4422" s="452">
        <v>0</v>
      </c>
      <c r="AU4422" s="452">
        <v>0</v>
      </c>
      <c r="AV4422" s="452">
        <v>0</v>
      </c>
      <c r="AW4422" s="452">
        <v>8577.9688381180222</v>
      </c>
      <c r="AX4422" s="453">
        <v>0</v>
      </c>
      <c r="AY4422" s="454">
        <v>0</v>
      </c>
      <c r="AZ4422" s="455">
        <v>0</v>
      </c>
      <c r="BA4422" s="455">
        <v>0</v>
      </c>
      <c r="BB4422" s="455">
        <v>-48.441814681857458</v>
      </c>
      <c r="BC4422" s="456">
        <v>0</v>
      </c>
      <c r="BD4422" s="454">
        <v>0</v>
      </c>
      <c r="BE4422" s="455">
        <v>0</v>
      </c>
      <c r="BF4422" s="455">
        <v>0</v>
      </c>
      <c r="BG4422" s="455">
        <v>939.98310701317439</v>
      </c>
      <c r="BH4422" s="456">
        <v>0</v>
      </c>
      <c r="BI4422" s="454">
        <v>0</v>
      </c>
      <c r="BJ4422" s="455">
        <v>0</v>
      </c>
      <c r="BK4422" s="455">
        <v>0</v>
      </c>
      <c r="BL4422" s="455">
        <v>-1.2896800308404668</v>
      </c>
      <c r="BM4422" s="456">
        <v>0</v>
      </c>
      <c r="BN4422" s="454">
        <v>0</v>
      </c>
      <c r="BO4422" s="455">
        <v>0</v>
      </c>
      <c r="BP4422" s="455">
        <v>0</v>
      </c>
      <c r="BQ4422" s="455">
        <v>758.04296890081605</v>
      </c>
      <c r="BR4422" s="456">
        <v>0</v>
      </c>
      <c r="BS4422" s="454">
        <v>0</v>
      </c>
      <c r="BT4422" s="455">
        <v>0</v>
      </c>
      <c r="BU4422" s="455">
        <v>0</v>
      </c>
      <c r="BV4422" s="455">
        <v>302.08749687214117</v>
      </c>
      <c r="BW4422" s="456">
        <v>0</v>
      </c>
      <c r="BX4422" s="454">
        <f t="shared" si="1033"/>
        <v>0</v>
      </c>
      <c r="BY4422" s="455">
        <f t="shared" si="1021"/>
        <v>0</v>
      </c>
      <c r="BZ4422" s="455">
        <f t="shared" si="1022"/>
        <v>0</v>
      </c>
      <c r="CA4422" s="455">
        <f t="shared" si="1023"/>
        <v>746.40321145382416</v>
      </c>
      <c r="CB4422" s="456">
        <f t="shared" si="1024"/>
        <v>0</v>
      </c>
      <c r="CC4422" s="454">
        <f t="shared" si="1034"/>
        <v>0</v>
      </c>
      <c r="CD4422" s="455">
        <f t="shared" si="1025"/>
        <v>0</v>
      </c>
      <c r="CE4422" s="455">
        <f t="shared" si="1026"/>
        <v>0</v>
      </c>
      <c r="CF4422" s="455">
        <f t="shared" si="1027"/>
        <v>728.09423313238119</v>
      </c>
      <c r="CG4422" s="456">
        <f t="shared" si="1028"/>
        <v>0</v>
      </c>
      <c r="CH4422" s="454">
        <f t="shared" si="1035"/>
        <v>0</v>
      </c>
      <c r="CI4422" s="455">
        <f t="shared" si="1029"/>
        <v>0</v>
      </c>
      <c r="CJ4422" s="455">
        <f t="shared" si="1030"/>
        <v>0</v>
      </c>
      <c r="CK4422" s="455">
        <f t="shared" si="1031"/>
        <v>369.03953036423377</v>
      </c>
      <c r="CL4422" s="456">
        <f t="shared" si="1032"/>
        <v>0</v>
      </c>
      <c r="CM4422" s="454">
        <v>0</v>
      </c>
      <c r="CN4422" s="455">
        <v>0</v>
      </c>
      <c r="CO4422" s="455">
        <v>0</v>
      </c>
      <c r="CP4422" s="455">
        <v>-70.498132812043423</v>
      </c>
      <c r="CQ4422" s="456">
        <v>0</v>
      </c>
    </row>
    <row r="4423" spans="1:95">
      <c r="A4423" s="293">
        <v>18</v>
      </c>
      <c r="B4423" s="293" t="s">
        <v>5536</v>
      </c>
      <c r="C4423" s="293" t="e">
        <v>#N/A</v>
      </c>
      <c r="F4423" s="293" t="s">
        <v>1584</v>
      </c>
      <c r="G4423" s="293" t="s">
        <v>4584</v>
      </c>
      <c r="H4423" s="293">
        <v>0</v>
      </c>
      <c r="I4423" s="293">
        <v>2026</v>
      </c>
      <c r="J4423" s="293" t="s">
        <v>5115</v>
      </c>
      <c r="K4423" s="293" t="s">
        <v>655</v>
      </c>
      <c r="N4423" s="293" t="s">
        <v>1135</v>
      </c>
      <c r="O4423" s="295">
        <v>0</v>
      </c>
      <c r="P4423" s="294">
        <v>0</v>
      </c>
      <c r="Q4423" s="294">
        <v>0</v>
      </c>
      <c r="R4423" s="294">
        <v>0</v>
      </c>
      <c r="S4423" s="296">
        <v>0</v>
      </c>
      <c r="T4423" s="303">
        <v>0</v>
      </c>
      <c r="U4423" s="301">
        <v>0</v>
      </c>
      <c r="V4423" s="301">
        <v>0</v>
      </c>
      <c r="W4423" s="301">
        <v>0</v>
      </c>
      <c r="X4423" s="302">
        <v>0</v>
      </c>
      <c r="Y4423" s="303">
        <v>0</v>
      </c>
      <c r="Z4423" s="301">
        <v>0</v>
      </c>
      <c r="AA4423" s="301">
        <v>0</v>
      </c>
      <c r="AB4423" s="301">
        <v>0</v>
      </c>
      <c r="AC4423" s="302">
        <v>0</v>
      </c>
      <c r="AD4423" s="301">
        <v>0</v>
      </c>
      <c r="AE4423" s="301">
        <v>0</v>
      </c>
      <c r="AF4423" s="301">
        <v>0</v>
      </c>
      <c r="AG4423" s="301">
        <v>0</v>
      </c>
      <c r="AH4423" s="302">
        <v>0</v>
      </c>
      <c r="AI4423" s="301">
        <v>0</v>
      </c>
      <c r="AJ4423" s="301">
        <v>0</v>
      </c>
      <c r="AK4423" s="301">
        <v>0</v>
      </c>
      <c r="AL4423" s="301">
        <v>0</v>
      </c>
      <c r="AM4423" s="302">
        <v>0</v>
      </c>
      <c r="AN4423" s="293">
        <v>3</v>
      </c>
      <c r="AO4423" s="457">
        <v>0</v>
      </c>
      <c r="AP4423" s="450">
        <v>0</v>
      </c>
      <c r="AQ4423" s="450">
        <v>0</v>
      </c>
      <c r="AR4423" s="450">
        <v>0</v>
      </c>
      <c r="AS4423" s="451">
        <v>0</v>
      </c>
      <c r="AT4423" s="452">
        <v>0</v>
      </c>
      <c r="AU4423" s="452">
        <v>0</v>
      </c>
      <c r="AV4423" s="452">
        <v>0</v>
      </c>
      <c r="AW4423" s="452">
        <v>0</v>
      </c>
      <c r="AX4423" s="453">
        <v>0</v>
      </c>
      <c r="AY4423" s="454">
        <v>0</v>
      </c>
      <c r="AZ4423" s="455">
        <v>0</v>
      </c>
      <c r="BA4423" s="455">
        <v>0</v>
      </c>
      <c r="BB4423" s="455">
        <v>0</v>
      </c>
      <c r="BC4423" s="456">
        <v>0</v>
      </c>
      <c r="BD4423" s="454">
        <v>0</v>
      </c>
      <c r="BE4423" s="455">
        <v>0</v>
      </c>
      <c r="BF4423" s="455">
        <v>0</v>
      </c>
      <c r="BG4423" s="455">
        <v>0</v>
      </c>
      <c r="BH4423" s="456">
        <v>0</v>
      </c>
      <c r="BI4423" s="454">
        <v>0</v>
      </c>
      <c r="BJ4423" s="455">
        <v>0</v>
      </c>
      <c r="BK4423" s="455">
        <v>0</v>
      </c>
      <c r="BL4423" s="455">
        <v>0</v>
      </c>
      <c r="BM4423" s="456">
        <v>0</v>
      </c>
      <c r="BN4423" s="454">
        <v>0</v>
      </c>
      <c r="BO4423" s="455">
        <v>0</v>
      </c>
      <c r="BP4423" s="455">
        <v>0</v>
      </c>
      <c r="BQ4423" s="455">
        <v>0</v>
      </c>
      <c r="BR4423" s="456">
        <v>0</v>
      </c>
      <c r="BS4423" s="454">
        <v>0</v>
      </c>
      <c r="BT4423" s="455">
        <v>0</v>
      </c>
      <c r="BU4423" s="455">
        <v>0</v>
      </c>
      <c r="BV4423" s="455">
        <v>0</v>
      </c>
      <c r="BW4423" s="456">
        <v>0</v>
      </c>
      <c r="BX4423" s="454">
        <f t="shared" si="1033"/>
        <v>0</v>
      </c>
      <c r="BY4423" s="455">
        <f t="shared" si="1021"/>
        <v>0</v>
      </c>
      <c r="BZ4423" s="455">
        <f t="shared" si="1022"/>
        <v>0</v>
      </c>
      <c r="CA4423" s="455">
        <f t="shared" si="1023"/>
        <v>0</v>
      </c>
      <c r="CB4423" s="456">
        <f t="shared" si="1024"/>
        <v>0</v>
      </c>
      <c r="CC4423" s="454">
        <f t="shared" si="1034"/>
        <v>0</v>
      </c>
      <c r="CD4423" s="455">
        <f t="shared" si="1025"/>
        <v>0</v>
      </c>
      <c r="CE4423" s="455">
        <f t="shared" si="1026"/>
        <v>0</v>
      </c>
      <c r="CF4423" s="455">
        <f t="shared" si="1027"/>
        <v>0</v>
      </c>
      <c r="CG4423" s="456">
        <f t="shared" si="1028"/>
        <v>0</v>
      </c>
      <c r="CH4423" s="454">
        <f t="shared" si="1035"/>
        <v>0</v>
      </c>
      <c r="CI4423" s="455">
        <f t="shared" si="1029"/>
        <v>0</v>
      </c>
      <c r="CJ4423" s="455">
        <f t="shared" si="1030"/>
        <v>0</v>
      </c>
      <c r="CK4423" s="455">
        <f t="shared" si="1031"/>
        <v>0</v>
      </c>
      <c r="CL4423" s="456">
        <f t="shared" si="1032"/>
        <v>0</v>
      </c>
      <c r="CM4423" s="454">
        <v>0</v>
      </c>
      <c r="CN4423" s="455">
        <v>0</v>
      </c>
      <c r="CO4423" s="455">
        <v>0</v>
      </c>
      <c r="CP4423" s="455">
        <v>0</v>
      </c>
      <c r="CQ4423" s="456">
        <v>0</v>
      </c>
    </row>
    <row r="4424" spans="1:95">
      <c r="A4424" s="293">
        <v>18</v>
      </c>
      <c r="B4424" s="293" t="s">
        <v>5537</v>
      </c>
      <c r="C4424" s="293" t="e">
        <v>#N/A</v>
      </c>
      <c r="F4424" s="293" t="s">
        <v>5538</v>
      </c>
      <c r="G4424" s="293" t="s">
        <v>4584</v>
      </c>
      <c r="H4424" s="293">
        <v>0</v>
      </c>
      <c r="I4424" s="293">
        <v>2026</v>
      </c>
      <c r="J4424" s="293" t="s">
        <v>5115</v>
      </c>
      <c r="K4424" s="293" t="s">
        <v>655</v>
      </c>
      <c r="N4424" s="293" t="s">
        <v>1135</v>
      </c>
      <c r="O4424" s="295">
        <v>0</v>
      </c>
      <c r="P4424" s="294">
        <v>0</v>
      </c>
      <c r="Q4424" s="294">
        <v>0</v>
      </c>
      <c r="R4424" s="294">
        <v>0</v>
      </c>
      <c r="S4424" s="296">
        <v>0</v>
      </c>
      <c r="T4424" s="303">
        <v>0</v>
      </c>
      <c r="U4424" s="301">
        <v>0</v>
      </c>
      <c r="V4424" s="301">
        <v>0</v>
      </c>
      <c r="W4424" s="301">
        <v>0</v>
      </c>
      <c r="X4424" s="302">
        <v>0</v>
      </c>
      <c r="Y4424" s="303">
        <v>0</v>
      </c>
      <c r="Z4424" s="301">
        <v>0</v>
      </c>
      <c r="AA4424" s="301">
        <v>0</v>
      </c>
      <c r="AB4424" s="301">
        <v>0</v>
      </c>
      <c r="AC4424" s="302">
        <v>0</v>
      </c>
      <c r="AD4424" s="301">
        <v>0</v>
      </c>
      <c r="AE4424" s="301">
        <v>0</v>
      </c>
      <c r="AF4424" s="301">
        <v>0</v>
      </c>
      <c r="AG4424" s="301">
        <v>0</v>
      </c>
      <c r="AH4424" s="302">
        <v>0</v>
      </c>
      <c r="AI4424" s="301">
        <v>0</v>
      </c>
      <c r="AJ4424" s="301">
        <v>0</v>
      </c>
      <c r="AK4424" s="301">
        <v>0</v>
      </c>
      <c r="AL4424" s="301">
        <v>0</v>
      </c>
      <c r="AM4424" s="302">
        <v>0</v>
      </c>
      <c r="AN4424" s="293">
        <v>3</v>
      </c>
      <c r="AO4424" s="457">
        <v>0</v>
      </c>
      <c r="AP4424" s="450">
        <v>0</v>
      </c>
      <c r="AQ4424" s="450">
        <v>0</v>
      </c>
      <c r="AR4424" s="450">
        <v>0</v>
      </c>
      <c r="AS4424" s="451">
        <v>0</v>
      </c>
      <c r="AT4424" s="452">
        <v>0</v>
      </c>
      <c r="AU4424" s="452">
        <v>0</v>
      </c>
      <c r="AV4424" s="452">
        <v>0</v>
      </c>
      <c r="AW4424" s="452">
        <v>0</v>
      </c>
      <c r="AX4424" s="453">
        <v>0</v>
      </c>
      <c r="AY4424" s="454">
        <v>0</v>
      </c>
      <c r="AZ4424" s="455">
        <v>0</v>
      </c>
      <c r="BA4424" s="455">
        <v>0</v>
      </c>
      <c r="BB4424" s="455">
        <v>0</v>
      </c>
      <c r="BC4424" s="456">
        <v>0</v>
      </c>
      <c r="BD4424" s="454">
        <v>0</v>
      </c>
      <c r="BE4424" s="455">
        <v>0</v>
      </c>
      <c r="BF4424" s="455">
        <v>0</v>
      </c>
      <c r="BG4424" s="455">
        <v>0</v>
      </c>
      <c r="BH4424" s="456">
        <v>0</v>
      </c>
      <c r="BI4424" s="454">
        <v>0</v>
      </c>
      <c r="BJ4424" s="455">
        <v>0</v>
      </c>
      <c r="BK4424" s="455">
        <v>0</v>
      </c>
      <c r="BL4424" s="455">
        <v>0</v>
      </c>
      <c r="BM4424" s="456">
        <v>0</v>
      </c>
      <c r="BN4424" s="454">
        <v>0</v>
      </c>
      <c r="BO4424" s="455">
        <v>0</v>
      </c>
      <c r="BP4424" s="455">
        <v>0</v>
      </c>
      <c r="BQ4424" s="455">
        <v>0</v>
      </c>
      <c r="BR4424" s="456">
        <v>0</v>
      </c>
      <c r="BS4424" s="454">
        <v>0</v>
      </c>
      <c r="BT4424" s="455">
        <v>0</v>
      </c>
      <c r="BU4424" s="455">
        <v>0</v>
      </c>
      <c r="BV4424" s="455">
        <v>0</v>
      </c>
      <c r="BW4424" s="456">
        <v>0</v>
      </c>
      <c r="BX4424" s="454">
        <f t="shared" si="1033"/>
        <v>0</v>
      </c>
      <c r="BY4424" s="455">
        <f t="shared" ref="BY4424:BY4487" si="1036">BY$5*AP4424/SUM(AP$8:AP$4855)</f>
        <v>0</v>
      </c>
      <c r="BZ4424" s="455">
        <f t="shared" ref="BZ4424:BZ4487" si="1037">BZ$5*AQ4424/SUM(AQ$8:AQ$4855)</f>
        <v>0</v>
      </c>
      <c r="CA4424" s="455">
        <f t="shared" ref="CA4424:CA4487" si="1038">CA$5*AR4424/SUM(AR$8:AR$4855)</f>
        <v>0</v>
      </c>
      <c r="CB4424" s="456">
        <f t="shared" ref="CB4424:CB4487" si="1039">CB$5*AS4424/SUM(AS$8:AS$4855)</f>
        <v>0</v>
      </c>
      <c r="CC4424" s="454">
        <f t="shared" si="1034"/>
        <v>0</v>
      </c>
      <c r="CD4424" s="455">
        <f t="shared" ref="CD4424:CD4487" si="1040">CD$5*AP4424/SUM(AP$8:AP$4855)</f>
        <v>0</v>
      </c>
      <c r="CE4424" s="455">
        <f t="shared" ref="CE4424:CE4487" si="1041">CE$5*AQ4424/SUM(AQ$8:AQ$4855)</f>
        <v>0</v>
      </c>
      <c r="CF4424" s="455">
        <f t="shared" ref="CF4424:CF4487" si="1042">CF$5*AR4424/SUM(AR$8:AR$4855)</f>
        <v>0</v>
      </c>
      <c r="CG4424" s="456">
        <f t="shared" ref="CG4424:CG4487" si="1043">CG$5*AS4424/SUM(AS$8:AS$4855)</f>
        <v>0</v>
      </c>
      <c r="CH4424" s="454">
        <f t="shared" si="1035"/>
        <v>0</v>
      </c>
      <c r="CI4424" s="455">
        <f t="shared" ref="CI4424:CI4487" si="1044">CI$5*AP4424/SUM(AP$8:AP$4855)</f>
        <v>0</v>
      </c>
      <c r="CJ4424" s="455">
        <f t="shared" ref="CJ4424:CJ4487" si="1045">CJ$5*AQ4424/SUM(AQ$8:AQ$4855)</f>
        <v>0</v>
      </c>
      <c r="CK4424" s="455">
        <f t="shared" ref="CK4424:CK4487" si="1046">CK$5*AR4424/SUM(AR$8:AR$4855)</f>
        <v>0</v>
      </c>
      <c r="CL4424" s="456">
        <f t="shared" ref="CL4424:CL4487" si="1047">CL$5*AS4424/SUM(AS$8:AS$4855)</f>
        <v>0</v>
      </c>
      <c r="CM4424" s="454">
        <v>0</v>
      </c>
      <c r="CN4424" s="455">
        <v>0</v>
      </c>
      <c r="CO4424" s="455">
        <v>0</v>
      </c>
      <c r="CP4424" s="455">
        <v>0</v>
      </c>
      <c r="CQ4424" s="456">
        <v>0</v>
      </c>
    </row>
    <row r="4425" spans="1:95">
      <c r="A4425" s="293">
        <v>18</v>
      </c>
      <c r="B4425" s="293" t="s">
        <v>5539</v>
      </c>
      <c r="C4425" s="293" t="e">
        <v>#N/A</v>
      </c>
      <c r="F4425" s="293" t="s">
        <v>5540</v>
      </c>
      <c r="G4425" s="293" t="s">
        <v>4584</v>
      </c>
      <c r="H4425" s="293">
        <v>0</v>
      </c>
      <c r="I4425" s="293">
        <v>2026</v>
      </c>
      <c r="J4425" s="293" t="s">
        <v>5115</v>
      </c>
      <c r="K4425" s="293" t="s">
        <v>655</v>
      </c>
      <c r="N4425" s="293" t="s">
        <v>1135</v>
      </c>
      <c r="O4425" s="295">
        <v>0</v>
      </c>
      <c r="P4425" s="294">
        <v>0</v>
      </c>
      <c r="Q4425" s="294">
        <v>0</v>
      </c>
      <c r="R4425" s="294">
        <v>0</v>
      </c>
      <c r="S4425" s="296">
        <v>0</v>
      </c>
      <c r="T4425" s="303">
        <v>0</v>
      </c>
      <c r="U4425" s="301">
        <v>0</v>
      </c>
      <c r="V4425" s="301">
        <v>0</v>
      </c>
      <c r="W4425" s="301">
        <v>0</v>
      </c>
      <c r="X4425" s="302">
        <v>0</v>
      </c>
      <c r="Y4425" s="303">
        <v>0</v>
      </c>
      <c r="Z4425" s="301">
        <v>0</v>
      </c>
      <c r="AA4425" s="301">
        <v>0</v>
      </c>
      <c r="AB4425" s="301">
        <v>0</v>
      </c>
      <c r="AC4425" s="302">
        <v>0</v>
      </c>
      <c r="AD4425" s="301">
        <v>0</v>
      </c>
      <c r="AE4425" s="301">
        <v>0</v>
      </c>
      <c r="AF4425" s="301">
        <v>0</v>
      </c>
      <c r="AG4425" s="301">
        <v>0</v>
      </c>
      <c r="AH4425" s="302">
        <v>0</v>
      </c>
      <c r="AI4425" s="301">
        <v>0</v>
      </c>
      <c r="AJ4425" s="301">
        <v>0</v>
      </c>
      <c r="AK4425" s="301">
        <v>0</v>
      </c>
      <c r="AL4425" s="301">
        <v>0</v>
      </c>
      <c r="AM4425" s="302">
        <v>0</v>
      </c>
      <c r="AN4425" s="293">
        <v>3</v>
      </c>
      <c r="AO4425" s="457">
        <v>0</v>
      </c>
      <c r="AP4425" s="450">
        <v>0</v>
      </c>
      <c r="AQ4425" s="450">
        <v>0</v>
      </c>
      <c r="AR4425" s="450">
        <v>0</v>
      </c>
      <c r="AS4425" s="451">
        <v>0</v>
      </c>
      <c r="AT4425" s="452">
        <v>0</v>
      </c>
      <c r="AU4425" s="452">
        <v>0</v>
      </c>
      <c r="AV4425" s="452">
        <v>0</v>
      </c>
      <c r="AW4425" s="452">
        <v>0</v>
      </c>
      <c r="AX4425" s="453">
        <v>0</v>
      </c>
      <c r="AY4425" s="454">
        <v>0</v>
      </c>
      <c r="AZ4425" s="455">
        <v>0</v>
      </c>
      <c r="BA4425" s="455">
        <v>0</v>
      </c>
      <c r="BB4425" s="455">
        <v>0</v>
      </c>
      <c r="BC4425" s="456">
        <v>0</v>
      </c>
      <c r="BD4425" s="454">
        <v>0</v>
      </c>
      <c r="BE4425" s="455">
        <v>0</v>
      </c>
      <c r="BF4425" s="455">
        <v>0</v>
      </c>
      <c r="BG4425" s="455">
        <v>0</v>
      </c>
      <c r="BH4425" s="456">
        <v>0</v>
      </c>
      <c r="BI4425" s="454">
        <v>0</v>
      </c>
      <c r="BJ4425" s="455">
        <v>0</v>
      </c>
      <c r="BK4425" s="455">
        <v>0</v>
      </c>
      <c r="BL4425" s="455">
        <v>0</v>
      </c>
      <c r="BM4425" s="456">
        <v>0</v>
      </c>
      <c r="BN4425" s="454">
        <v>0</v>
      </c>
      <c r="BO4425" s="455">
        <v>0</v>
      </c>
      <c r="BP4425" s="455">
        <v>0</v>
      </c>
      <c r="BQ4425" s="455">
        <v>0</v>
      </c>
      <c r="BR4425" s="456">
        <v>0</v>
      </c>
      <c r="BS4425" s="454">
        <v>0</v>
      </c>
      <c r="BT4425" s="455">
        <v>0</v>
      </c>
      <c r="BU4425" s="455">
        <v>0</v>
      </c>
      <c r="BV4425" s="455">
        <v>0</v>
      </c>
      <c r="BW4425" s="456">
        <v>0</v>
      </c>
      <c r="BX4425" s="454">
        <f t="shared" ref="BX4425:BX4488" si="1048">BX$5*AO4425/SUM(AO$8:AO$4855)</f>
        <v>0</v>
      </c>
      <c r="BY4425" s="455">
        <f t="shared" si="1036"/>
        <v>0</v>
      </c>
      <c r="BZ4425" s="455">
        <f t="shared" si="1037"/>
        <v>0</v>
      </c>
      <c r="CA4425" s="455">
        <f t="shared" si="1038"/>
        <v>0</v>
      </c>
      <c r="CB4425" s="456">
        <f t="shared" si="1039"/>
        <v>0</v>
      </c>
      <c r="CC4425" s="454">
        <f t="shared" ref="CC4425:CC4488" si="1049">CC$5*AO4425/SUM(AO$8:AO$4855)</f>
        <v>0</v>
      </c>
      <c r="CD4425" s="455">
        <f t="shared" si="1040"/>
        <v>0</v>
      </c>
      <c r="CE4425" s="455">
        <f t="shared" si="1041"/>
        <v>0</v>
      </c>
      <c r="CF4425" s="455">
        <f t="shared" si="1042"/>
        <v>0</v>
      </c>
      <c r="CG4425" s="456">
        <f t="shared" si="1043"/>
        <v>0</v>
      </c>
      <c r="CH4425" s="454">
        <f t="shared" ref="CH4425:CH4488" si="1050">CH$5*AO4425/SUM(AO$8:AO$4855)</f>
        <v>0</v>
      </c>
      <c r="CI4425" s="455">
        <f t="shared" si="1044"/>
        <v>0</v>
      </c>
      <c r="CJ4425" s="455">
        <f t="shared" si="1045"/>
        <v>0</v>
      </c>
      <c r="CK4425" s="455">
        <f t="shared" si="1046"/>
        <v>0</v>
      </c>
      <c r="CL4425" s="456">
        <f t="shared" si="1047"/>
        <v>0</v>
      </c>
      <c r="CM4425" s="454">
        <v>0</v>
      </c>
      <c r="CN4425" s="455">
        <v>0</v>
      </c>
      <c r="CO4425" s="455">
        <v>0</v>
      </c>
      <c r="CP4425" s="455">
        <v>0</v>
      </c>
      <c r="CQ4425" s="456">
        <v>0</v>
      </c>
    </row>
    <row r="4426" spans="1:95">
      <c r="A4426" s="293">
        <v>18</v>
      </c>
      <c r="B4426" s="293" t="s">
        <v>5541</v>
      </c>
      <c r="C4426" s="293" t="e">
        <v>#N/A</v>
      </c>
      <c r="F4426" s="293" t="s">
        <v>5542</v>
      </c>
      <c r="G4426" s="293" t="s">
        <v>4584</v>
      </c>
      <c r="H4426" s="293">
        <v>0</v>
      </c>
      <c r="I4426" s="293">
        <v>2026</v>
      </c>
      <c r="J4426" s="293" t="s">
        <v>5115</v>
      </c>
      <c r="K4426" s="293" t="s">
        <v>655</v>
      </c>
      <c r="L4426" s="293" t="s">
        <v>5543</v>
      </c>
      <c r="M4426" s="293" t="s">
        <v>5544</v>
      </c>
      <c r="N4426" s="293" t="s">
        <v>1112</v>
      </c>
      <c r="O4426" s="295">
        <v>0</v>
      </c>
      <c r="P4426" s="294">
        <v>0</v>
      </c>
      <c r="Q4426" s="294">
        <v>0</v>
      </c>
      <c r="R4426" s="294">
        <v>7917.4374974300117</v>
      </c>
      <c r="S4426" s="296">
        <v>0</v>
      </c>
      <c r="T4426" s="303">
        <v>0</v>
      </c>
      <c r="U4426" s="301">
        <v>0</v>
      </c>
      <c r="V4426" s="301">
        <v>0</v>
      </c>
      <c r="W4426" s="301">
        <v>0.63976664711164721</v>
      </c>
      <c r="X4426" s="302">
        <v>0</v>
      </c>
      <c r="Y4426" s="303">
        <v>0</v>
      </c>
      <c r="Z4426" s="301">
        <v>0</v>
      </c>
      <c r="AA4426" s="301">
        <v>0</v>
      </c>
      <c r="AB4426" s="301">
        <v>9.4305004829959169E-2</v>
      </c>
      <c r="AC4426" s="302">
        <v>0</v>
      </c>
      <c r="AD4426" s="301">
        <v>0</v>
      </c>
      <c r="AE4426" s="301">
        <v>0</v>
      </c>
      <c r="AF4426" s="301">
        <v>0</v>
      </c>
      <c r="AG4426" s="301">
        <v>0.11463055685749776</v>
      </c>
      <c r="AH4426" s="302">
        <v>0</v>
      </c>
      <c r="AI4426" s="301">
        <v>0</v>
      </c>
      <c r="AJ4426" s="301">
        <v>0</v>
      </c>
      <c r="AK4426" s="301">
        <v>0</v>
      </c>
      <c r="AL4426" s="301">
        <v>0</v>
      </c>
      <c r="AM4426" s="302">
        <v>0</v>
      </c>
      <c r="AN4426" s="293">
        <v>0</v>
      </c>
      <c r="AO4426" s="457">
        <v>0</v>
      </c>
      <c r="AP4426" s="450">
        <v>0</v>
      </c>
      <c r="AQ4426" s="450">
        <v>0</v>
      </c>
      <c r="AR4426" s="450">
        <v>7917.4374974300117</v>
      </c>
      <c r="AS4426" s="451">
        <v>0</v>
      </c>
      <c r="AT4426" s="452">
        <v>0</v>
      </c>
      <c r="AU4426" s="452">
        <v>0</v>
      </c>
      <c r="AV4426" s="452">
        <v>0</v>
      </c>
      <c r="AW4426" s="452">
        <v>5065.3124414468293</v>
      </c>
      <c r="AX4426" s="453">
        <v>0</v>
      </c>
      <c r="AY4426" s="454">
        <v>0</v>
      </c>
      <c r="AZ4426" s="455">
        <v>0</v>
      </c>
      <c r="BA4426" s="455">
        <v>0</v>
      </c>
      <c r="BB4426" s="455">
        <v>-28.605014919605168</v>
      </c>
      <c r="BC4426" s="456">
        <v>0</v>
      </c>
      <c r="BD4426" s="454">
        <v>0</v>
      </c>
      <c r="BE4426" s="455">
        <v>0</v>
      </c>
      <c r="BF4426" s="455">
        <v>0</v>
      </c>
      <c r="BG4426" s="455">
        <v>746.65398143603704</v>
      </c>
      <c r="BH4426" s="456">
        <v>0</v>
      </c>
      <c r="BI4426" s="454">
        <v>0</v>
      </c>
      <c r="BJ4426" s="455">
        <v>0</v>
      </c>
      <c r="BK4426" s="455">
        <v>0</v>
      </c>
      <c r="BL4426" s="455">
        <v>-1.0244276972863611</v>
      </c>
      <c r="BM4426" s="456">
        <v>0</v>
      </c>
      <c r="BN4426" s="454">
        <v>0</v>
      </c>
      <c r="BO4426" s="455">
        <v>0</v>
      </c>
      <c r="BP4426" s="455">
        <v>0</v>
      </c>
      <c r="BQ4426" s="455">
        <v>0</v>
      </c>
      <c r="BR4426" s="456">
        <v>0</v>
      </c>
      <c r="BS4426" s="454">
        <v>0</v>
      </c>
      <c r="BT4426" s="455">
        <v>0</v>
      </c>
      <c r="BU4426" s="455">
        <v>0</v>
      </c>
      <c r="BV4426" s="455">
        <v>0</v>
      </c>
      <c r="BW4426" s="456">
        <v>0</v>
      </c>
      <c r="BX4426" s="454">
        <f t="shared" si="1048"/>
        <v>0</v>
      </c>
      <c r="BY4426" s="455">
        <f t="shared" si="1036"/>
        <v>0</v>
      </c>
      <c r="BZ4426" s="455">
        <f t="shared" si="1037"/>
        <v>0</v>
      </c>
      <c r="CA4426" s="455">
        <f t="shared" si="1038"/>
        <v>480.40106773830331</v>
      </c>
      <c r="CB4426" s="456">
        <f t="shared" si="1039"/>
        <v>0</v>
      </c>
      <c r="CC4426" s="454">
        <f t="shared" si="1049"/>
        <v>0</v>
      </c>
      <c r="CD4426" s="455">
        <f t="shared" si="1040"/>
        <v>0</v>
      </c>
      <c r="CE4426" s="455">
        <f t="shared" si="1041"/>
        <v>0</v>
      </c>
      <c r="CF4426" s="455">
        <f t="shared" si="1042"/>
        <v>468.61701777730872</v>
      </c>
      <c r="CG4426" s="456">
        <f t="shared" si="1043"/>
        <v>0</v>
      </c>
      <c r="CH4426" s="454">
        <f t="shared" si="1050"/>
        <v>0</v>
      </c>
      <c r="CI4426" s="455">
        <f t="shared" si="1044"/>
        <v>0</v>
      </c>
      <c r="CJ4426" s="455">
        <f t="shared" si="1045"/>
        <v>0</v>
      </c>
      <c r="CK4426" s="455">
        <f t="shared" si="1046"/>
        <v>237.52173316524863</v>
      </c>
      <c r="CL4426" s="456">
        <f t="shared" si="1047"/>
        <v>0</v>
      </c>
      <c r="CM4426" s="454">
        <v>0</v>
      </c>
      <c r="CN4426" s="455">
        <v>0</v>
      </c>
      <c r="CO4426" s="455">
        <v>0</v>
      </c>
      <c r="CP4426" s="455">
        <v>948.56069848317634</v>
      </c>
      <c r="CQ4426" s="456">
        <v>0</v>
      </c>
    </row>
    <row r="4427" spans="1:95">
      <c r="A4427" s="293">
        <v>18</v>
      </c>
      <c r="B4427" s="293" t="s">
        <v>5545</v>
      </c>
      <c r="C4427" s="293" t="e">
        <v>#N/A</v>
      </c>
      <c r="F4427" s="293" t="s">
        <v>5542</v>
      </c>
      <c r="G4427" s="293" t="s">
        <v>4584</v>
      </c>
      <c r="H4427" s="293">
        <v>0</v>
      </c>
      <c r="I4427" s="293">
        <v>2026</v>
      </c>
      <c r="J4427" s="293" t="s">
        <v>5115</v>
      </c>
      <c r="K4427" s="293" t="s">
        <v>655</v>
      </c>
      <c r="L4427" s="293" t="s">
        <v>5546</v>
      </c>
      <c r="M4427" s="293" t="s">
        <v>918</v>
      </c>
      <c r="N4427" s="293" t="s">
        <v>1112</v>
      </c>
      <c r="O4427" s="295">
        <v>0</v>
      </c>
      <c r="P4427" s="294">
        <v>0</v>
      </c>
      <c r="Q4427" s="294">
        <v>0</v>
      </c>
      <c r="R4427" s="294">
        <v>4961.9387598020512</v>
      </c>
      <c r="S4427" s="296">
        <v>0</v>
      </c>
      <c r="T4427" s="303">
        <v>0</v>
      </c>
      <c r="U4427" s="301">
        <v>0</v>
      </c>
      <c r="V4427" s="301">
        <v>0</v>
      </c>
      <c r="W4427" s="301">
        <v>0.6353771602619871</v>
      </c>
      <c r="X4427" s="302">
        <v>0</v>
      </c>
      <c r="Y4427" s="303">
        <v>0</v>
      </c>
      <c r="Z4427" s="301">
        <v>0</v>
      </c>
      <c r="AA4427" s="301">
        <v>0</v>
      </c>
      <c r="AB4427" s="301">
        <v>8.4147032853876383E-2</v>
      </c>
      <c r="AC4427" s="302">
        <v>0</v>
      </c>
      <c r="AD4427" s="301">
        <v>0</v>
      </c>
      <c r="AE4427" s="301">
        <v>0</v>
      </c>
      <c r="AF4427" s="301">
        <v>0</v>
      </c>
      <c r="AG4427" s="301">
        <v>9.2636449380422689E-2</v>
      </c>
      <c r="AH4427" s="302">
        <v>0</v>
      </c>
      <c r="AI4427" s="301">
        <v>0</v>
      </c>
      <c r="AJ4427" s="301">
        <v>0</v>
      </c>
      <c r="AK4427" s="301">
        <v>0</v>
      </c>
      <c r="AL4427" s="301">
        <v>0</v>
      </c>
      <c r="AM4427" s="302">
        <v>0</v>
      </c>
      <c r="AN4427" s="293">
        <v>0</v>
      </c>
      <c r="AO4427" s="457">
        <v>0</v>
      </c>
      <c r="AP4427" s="450">
        <v>0</v>
      </c>
      <c r="AQ4427" s="450">
        <v>0</v>
      </c>
      <c r="AR4427" s="450">
        <v>4961.9387598020512</v>
      </c>
      <c r="AS4427" s="451">
        <v>0</v>
      </c>
      <c r="AT4427" s="452">
        <v>0</v>
      </c>
      <c r="AU4427" s="452">
        <v>0</v>
      </c>
      <c r="AV4427" s="452">
        <v>0</v>
      </c>
      <c r="AW4427" s="452">
        <v>3152.7025585969136</v>
      </c>
      <c r="AX4427" s="453">
        <v>0</v>
      </c>
      <c r="AY4427" s="454">
        <v>0</v>
      </c>
      <c r="AZ4427" s="455">
        <v>0</v>
      </c>
      <c r="BA4427" s="455">
        <v>0</v>
      </c>
      <c r="BB4427" s="455">
        <v>-17.804055478951401</v>
      </c>
      <c r="BC4427" s="456">
        <v>0</v>
      </c>
      <c r="BD4427" s="454">
        <v>0</v>
      </c>
      <c r="BE4427" s="455">
        <v>0</v>
      </c>
      <c r="BF4427" s="455">
        <v>0</v>
      </c>
      <c r="BG4427" s="455">
        <v>417.53242383998582</v>
      </c>
      <c r="BH4427" s="456">
        <v>0</v>
      </c>
      <c r="BI4427" s="454">
        <v>0</v>
      </c>
      <c r="BJ4427" s="455">
        <v>0</v>
      </c>
      <c r="BK4427" s="455">
        <v>0</v>
      </c>
      <c r="BL4427" s="455">
        <v>-0.57286479431092641</v>
      </c>
      <c r="BM4427" s="456">
        <v>0</v>
      </c>
      <c r="BN4427" s="454">
        <v>0</v>
      </c>
      <c r="BO4427" s="455">
        <v>0</v>
      </c>
      <c r="BP4427" s="455">
        <v>0</v>
      </c>
      <c r="BQ4427" s="455">
        <v>0</v>
      </c>
      <c r="BR4427" s="456">
        <v>0</v>
      </c>
      <c r="BS4427" s="454">
        <v>0</v>
      </c>
      <c r="BT4427" s="455">
        <v>0</v>
      </c>
      <c r="BU4427" s="455">
        <v>0</v>
      </c>
      <c r="BV4427" s="455">
        <v>0</v>
      </c>
      <c r="BW4427" s="456">
        <v>0</v>
      </c>
      <c r="BX4427" s="454">
        <f t="shared" si="1048"/>
        <v>0</v>
      </c>
      <c r="BY4427" s="455">
        <f t="shared" si="1036"/>
        <v>0</v>
      </c>
      <c r="BZ4427" s="455">
        <f t="shared" si="1037"/>
        <v>0</v>
      </c>
      <c r="CA4427" s="455">
        <f t="shared" si="1038"/>
        <v>301.07224452794605</v>
      </c>
      <c r="CB4427" s="456">
        <f t="shared" si="1039"/>
        <v>0</v>
      </c>
      <c r="CC4427" s="454">
        <f t="shared" si="1049"/>
        <v>0</v>
      </c>
      <c r="CD4427" s="455">
        <f t="shared" si="1040"/>
        <v>0</v>
      </c>
      <c r="CE4427" s="455">
        <f t="shared" si="1041"/>
        <v>0</v>
      </c>
      <c r="CF4427" s="455">
        <f t="shared" si="1042"/>
        <v>293.68706033572698</v>
      </c>
      <c r="CG4427" s="456">
        <f t="shared" si="1043"/>
        <v>0</v>
      </c>
      <c r="CH4427" s="454">
        <f t="shared" si="1050"/>
        <v>0</v>
      </c>
      <c r="CI4427" s="455">
        <f t="shared" si="1044"/>
        <v>0</v>
      </c>
      <c r="CJ4427" s="455">
        <f t="shared" si="1045"/>
        <v>0</v>
      </c>
      <c r="CK4427" s="455">
        <f t="shared" si="1046"/>
        <v>148.85729056535894</v>
      </c>
      <c r="CL4427" s="456">
        <f t="shared" si="1047"/>
        <v>0</v>
      </c>
      <c r="CM4427" s="454">
        <v>0</v>
      </c>
      <c r="CN4427" s="455">
        <v>0</v>
      </c>
      <c r="CO4427" s="455">
        <v>0</v>
      </c>
      <c r="CP4427" s="455">
        <v>666.4641022093823</v>
      </c>
      <c r="CQ4427" s="456">
        <v>0</v>
      </c>
    </row>
    <row r="4428" spans="1:95">
      <c r="A4428" s="293">
        <v>18</v>
      </c>
      <c r="B4428" s="293" t="s">
        <v>5547</v>
      </c>
      <c r="C4428" s="293" t="e">
        <v>#N/A</v>
      </c>
      <c r="F4428" s="293" t="s">
        <v>5548</v>
      </c>
      <c r="G4428" s="293" t="s">
        <v>4584</v>
      </c>
      <c r="H4428" s="293">
        <v>0</v>
      </c>
      <c r="I4428" s="293">
        <v>2026</v>
      </c>
      <c r="J4428" s="293" t="s">
        <v>5115</v>
      </c>
      <c r="K4428" s="293" t="s">
        <v>655</v>
      </c>
      <c r="L4428" s="293" t="s">
        <v>5549</v>
      </c>
      <c r="M4428" s="293" t="s">
        <v>5550</v>
      </c>
      <c r="N4428" s="293" t="s">
        <v>1112</v>
      </c>
      <c r="O4428" s="295">
        <v>0</v>
      </c>
      <c r="P4428" s="294">
        <v>0</v>
      </c>
      <c r="Q4428" s="294">
        <v>0</v>
      </c>
      <c r="R4428" s="294">
        <v>12319.286170472755</v>
      </c>
      <c r="S4428" s="296">
        <v>0</v>
      </c>
      <c r="T4428" s="303">
        <v>0</v>
      </c>
      <c r="U4428" s="301">
        <v>0</v>
      </c>
      <c r="V4428" s="301">
        <v>0</v>
      </c>
      <c r="W4428" s="301">
        <v>0.65328119089911185</v>
      </c>
      <c r="X4428" s="302">
        <v>0</v>
      </c>
      <c r="Y4428" s="303">
        <v>0</v>
      </c>
      <c r="Z4428" s="301">
        <v>0</v>
      </c>
      <c r="AA4428" s="301">
        <v>0</v>
      </c>
      <c r="AB4428" s="301">
        <v>8.7597379548486246E-2</v>
      </c>
      <c r="AC4428" s="302">
        <v>0</v>
      </c>
      <c r="AD4428" s="301">
        <v>0</v>
      </c>
      <c r="AE4428" s="301">
        <v>0</v>
      </c>
      <c r="AF4428" s="301">
        <v>0</v>
      </c>
      <c r="AG4428" s="301">
        <v>0.10552427314410119</v>
      </c>
      <c r="AH4428" s="302">
        <v>0</v>
      </c>
      <c r="AI4428" s="301">
        <v>0</v>
      </c>
      <c r="AJ4428" s="301">
        <v>0</v>
      </c>
      <c r="AK4428" s="301">
        <v>0</v>
      </c>
      <c r="AL4428" s="301">
        <v>0</v>
      </c>
      <c r="AM4428" s="302">
        <v>0</v>
      </c>
      <c r="AN4428" s="293">
        <v>0</v>
      </c>
      <c r="AO4428" s="457">
        <v>0</v>
      </c>
      <c r="AP4428" s="450">
        <v>0</v>
      </c>
      <c r="AQ4428" s="450">
        <v>0</v>
      </c>
      <c r="AR4428" s="450">
        <v>12319.286170472755</v>
      </c>
      <c r="AS4428" s="451">
        <v>0</v>
      </c>
      <c r="AT4428" s="452">
        <v>0</v>
      </c>
      <c r="AU4428" s="452">
        <v>0</v>
      </c>
      <c r="AV4428" s="452">
        <v>0</v>
      </c>
      <c r="AW4428" s="452">
        <v>8047.9579404734004</v>
      </c>
      <c r="AX4428" s="453">
        <v>0</v>
      </c>
      <c r="AY4428" s="454">
        <v>0</v>
      </c>
      <c r="AZ4428" s="455">
        <v>0</v>
      </c>
      <c r="BA4428" s="455">
        <v>0</v>
      </c>
      <c r="BB4428" s="455">
        <v>-45.448718044693798</v>
      </c>
      <c r="BC4428" s="456">
        <v>0</v>
      </c>
      <c r="BD4428" s="454">
        <v>0</v>
      </c>
      <c r="BE4428" s="455">
        <v>0</v>
      </c>
      <c r="BF4428" s="455">
        <v>0</v>
      </c>
      <c r="BG4428" s="455">
        <v>1079.1371864413195</v>
      </c>
      <c r="BH4428" s="456">
        <v>0</v>
      </c>
      <c r="BI4428" s="454">
        <v>0</v>
      </c>
      <c r="BJ4428" s="455">
        <v>0</v>
      </c>
      <c r="BK4428" s="455">
        <v>0</v>
      </c>
      <c r="BL4428" s="455">
        <v>-1.4806028635057473</v>
      </c>
      <c r="BM4428" s="456">
        <v>0</v>
      </c>
      <c r="BN4428" s="454">
        <v>0</v>
      </c>
      <c r="BO4428" s="455">
        <v>0</v>
      </c>
      <c r="BP4428" s="455">
        <v>0</v>
      </c>
      <c r="BQ4428" s="455">
        <v>0</v>
      </c>
      <c r="BR4428" s="456">
        <v>0</v>
      </c>
      <c r="BS4428" s="454">
        <v>0</v>
      </c>
      <c r="BT4428" s="455">
        <v>0</v>
      </c>
      <c r="BU4428" s="455">
        <v>0</v>
      </c>
      <c r="BV4428" s="455">
        <v>0</v>
      </c>
      <c r="BW4428" s="456">
        <v>0</v>
      </c>
      <c r="BX4428" s="454">
        <f t="shared" si="1048"/>
        <v>0</v>
      </c>
      <c r="BY4428" s="455">
        <f t="shared" si="1036"/>
        <v>0</v>
      </c>
      <c r="BZ4428" s="455">
        <f t="shared" si="1037"/>
        <v>0</v>
      </c>
      <c r="CA4428" s="455">
        <f t="shared" si="1038"/>
        <v>747.48910010213058</v>
      </c>
      <c r="CB4428" s="456">
        <f t="shared" si="1039"/>
        <v>0</v>
      </c>
      <c r="CC4428" s="454">
        <f t="shared" si="1049"/>
        <v>0</v>
      </c>
      <c r="CD4428" s="455">
        <f t="shared" si="1040"/>
        <v>0</v>
      </c>
      <c r="CE4428" s="455">
        <f t="shared" si="1041"/>
        <v>0</v>
      </c>
      <c r="CF4428" s="455">
        <f t="shared" si="1042"/>
        <v>729.15348535761734</v>
      </c>
      <c r="CG4428" s="456">
        <f t="shared" si="1043"/>
        <v>0</v>
      </c>
      <c r="CH4428" s="454">
        <f t="shared" si="1050"/>
        <v>0</v>
      </c>
      <c r="CI4428" s="455">
        <f t="shared" si="1044"/>
        <v>0</v>
      </c>
      <c r="CJ4428" s="455">
        <f t="shared" si="1045"/>
        <v>0</v>
      </c>
      <c r="CK4428" s="455">
        <f t="shared" si="1046"/>
        <v>369.57641958262059</v>
      </c>
      <c r="CL4428" s="456">
        <f t="shared" si="1047"/>
        <v>0</v>
      </c>
      <c r="CM4428" s="454">
        <v>0</v>
      </c>
      <c r="CN4428" s="455">
        <v>0</v>
      </c>
      <c r="CO4428" s="455">
        <v>0</v>
      </c>
      <c r="CP4428" s="455">
        <v>1392.9013594238663</v>
      </c>
      <c r="CQ4428" s="456">
        <v>0</v>
      </c>
    </row>
    <row r="4429" spans="1:95">
      <c r="A4429" s="293">
        <v>18</v>
      </c>
      <c r="B4429" s="293" t="s">
        <v>5551</v>
      </c>
      <c r="C4429" s="293" t="e">
        <v>#N/A</v>
      </c>
      <c r="F4429" s="293" t="s">
        <v>5548</v>
      </c>
      <c r="G4429" s="293" t="s">
        <v>4584</v>
      </c>
      <c r="H4429" s="293">
        <v>0</v>
      </c>
      <c r="I4429" s="293">
        <v>2026</v>
      </c>
      <c r="J4429" s="293" t="s">
        <v>5115</v>
      </c>
      <c r="K4429" s="293" t="s">
        <v>655</v>
      </c>
      <c r="L4429" s="293" t="s">
        <v>5552</v>
      </c>
      <c r="M4429" s="293" t="s">
        <v>5553</v>
      </c>
      <c r="N4429" s="293" t="s">
        <v>1112</v>
      </c>
      <c r="O4429" s="295">
        <v>0</v>
      </c>
      <c r="P4429" s="294">
        <v>0</v>
      </c>
      <c r="Q4429" s="294">
        <v>0</v>
      </c>
      <c r="R4429" s="294">
        <v>2376.7889985014649</v>
      </c>
      <c r="S4429" s="296">
        <v>0</v>
      </c>
      <c r="T4429" s="303">
        <v>0</v>
      </c>
      <c r="U4429" s="301">
        <v>0</v>
      </c>
      <c r="V4429" s="301">
        <v>0</v>
      </c>
      <c r="W4429" s="301">
        <v>0.66109147018923398</v>
      </c>
      <c r="X4429" s="302">
        <v>0</v>
      </c>
      <c r="Y4429" s="303">
        <v>0</v>
      </c>
      <c r="Z4429" s="301">
        <v>0</v>
      </c>
      <c r="AA4429" s="301">
        <v>0</v>
      </c>
      <c r="AB4429" s="301">
        <v>8.1806561716005199E-2</v>
      </c>
      <c r="AC4429" s="302">
        <v>0</v>
      </c>
      <c r="AD4429" s="301">
        <v>0</v>
      </c>
      <c r="AE4429" s="301">
        <v>0</v>
      </c>
      <c r="AF4429" s="301">
        <v>0</v>
      </c>
      <c r="AG4429" s="301">
        <v>9.7095397926383387E-2</v>
      </c>
      <c r="AH4429" s="302">
        <v>0</v>
      </c>
      <c r="AI4429" s="301">
        <v>0</v>
      </c>
      <c r="AJ4429" s="301">
        <v>0</v>
      </c>
      <c r="AK4429" s="301">
        <v>0</v>
      </c>
      <c r="AL4429" s="301">
        <v>0</v>
      </c>
      <c r="AM4429" s="302">
        <v>0</v>
      </c>
      <c r="AN4429" s="293">
        <v>0</v>
      </c>
      <c r="AO4429" s="457">
        <v>0</v>
      </c>
      <c r="AP4429" s="450">
        <v>0</v>
      </c>
      <c r="AQ4429" s="450">
        <v>0</v>
      </c>
      <c r="AR4429" s="450">
        <v>2376.7889985014649</v>
      </c>
      <c r="AS4429" s="451">
        <v>0</v>
      </c>
      <c r="AT4429" s="452">
        <v>0</v>
      </c>
      <c r="AU4429" s="452">
        <v>0</v>
      </c>
      <c r="AV4429" s="452">
        <v>0</v>
      </c>
      <c r="AW4429" s="452">
        <v>1571.2749333489305</v>
      </c>
      <c r="AX4429" s="453">
        <v>0</v>
      </c>
      <c r="AY4429" s="454">
        <v>0</v>
      </c>
      <c r="AZ4429" s="455">
        <v>0</v>
      </c>
      <c r="BA4429" s="455">
        <v>0</v>
      </c>
      <c r="BB4429" s="455">
        <v>-8.8733604157317369</v>
      </c>
      <c r="BC4429" s="456">
        <v>0</v>
      </c>
      <c r="BD4429" s="454">
        <v>0</v>
      </c>
      <c r="BE4429" s="455">
        <v>0</v>
      </c>
      <c r="BF4429" s="455">
        <v>0</v>
      </c>
      <c r="BG4429" s="455">
        <v>194.43693589183229</v>
      </c>
      <c r="BH4429" s="456">
        <v>0</v>
      </c>
      <c r="BI4429" s="454">
        <v>0</v>
      </c>
      <c r="BJ4429" s="455">
        <v>0</v>
      </c>
      <c r="BK4429" s="455">
        <v>0</v>
      </c>
      <c r="BL4429" s="455">
        <v>-0.26677227665750969</v>
      </c>
      <c r="BM4429" s="456">
        <v>0</v>
      </c>
      <c r="BN4429" s="454">
        <v>0</v>
      </c>
      <c r="BO4429" s="455">
        <v>0</v>
      </c>
      <c r="BP4429" s="455">
        <v>0</v>
      </c>
      <c r="BQ4429" s="455">
        <v>0</v>
      </c>
      <c r="BR4429" s="456">
        <v>0</v>
      </c>
      <c r="BS4429" s="454">
        <v>0</v>
      </c>
      <c r="BT4429" s="455">
        <v>0</v>
      </c>
      <c r="BU4429" s="455">
        <v>0</v>
      </c>
      <c r="BV4429" s="455">
        <v>0</v>
      </c>
      <c r="BW4429" s="456">
        <v>0</v>
      </c>
      <c r="BX4429" s="454">
        <f t="shared" si="1048"/>
        <v>0</v>
      </c>
      <c r="BY4429" s="455">
        <f t="shared" si="1036"/>
        <v>0</v>
      </c>
      <c r="BZ4429" s="455">
        <f t="shared" si="1037"/>
        <v>0</v>
      </c>
      <c r="CA4429" s="455">
        <f t="shared" si="1038"/>
        <v>144.21483883382555</v>
      </c>
      <c r="CB4429" s="456">
        <f t="shared" si="1039"/>
        <v>0</v>
      </c>
      <c r="CC4429" s="454">
        <f t="shared" si="1049"/>
        <v>0</v>
      </c>
      <c r="CD4429" s="455">
        <f t="shared" si="1040"/>
        <v>0</v>
      </c>
      <c r="CE4429" s="455">
        <f t="shared" si="1041"/>
        <v>0</v>
      </c>
      <c r="CF4429" s="455">
        <f t="shared" si="1042"/>
        <v>140.67730534345384</v>
      </c>
      <c r="CG4429" s="456">
        <f t="shared" si="1043"/>
        <v>0</v>
      </c>
      <c r="CH4429" s="454">
        <f t="shared" si="1050"/>
        <v>0</v>
      </c>
      <c r="CI4429" s="455">
        <f t="shared" si="1044"/>
        <v>0</v>
      </c>
      <c r="CJ4429" s="455">
        <f t="shared" si="1045"/>
        <v>0</v>
      </c>
      <c r="CK4429" s="455">
        <f t="shared" si="1046"/>
        <v>71.303252153921278</v>
      </c>
      <c r="CL4429" s="456">
        <f t="shared" si="1047"/>
        <v>0</v>
      </c>
      <c r="CM4429" s="454">
        <v>0</v>
      </c>
      <c r="CN4429" s="455">
        <v>0</v>
      </c>
      <c r="CO4429" s="455">
        <v>0</v>
      </c>
      <c r="CP4429" s="455">
        <v>264.02186562189092</v>
      </c>
      <c r="CQ4429" s="456">
        <v>0</v>
      </c>
    </row>
    <row r="4430" spans="1:95">
      <c r="A4430" s="293">
        <v>18</v>
      </c>
      <c r="B4430" s="293" t="s">
        <v>5554</v>
      </c>
      <c r="C4430" s="293" t="e">
        <v>#N/A</v>
      </c>
      <c r="F4430" s="293" t="s">
        <v>5542</v>
      </c>
      <c r="G4430" s="293" t="s">
        <v>4584</v>
      </c>
      <c r="H4430" s="293">
        <v>0</v>
      </c>
      <c r="I4430" s="293">
        <v>2026</v>
      </c>
      <c r="J4430" s="293" t="s">
        <v>5115</v>
      </c>
      <c r="K4430" s="293" t="s">
        <v>655</v>
      </c>
      <c r="L4430" s="293" t="s">
        <v>5555</v>
      </c>
      <c r="M4430" s="293" t="s">
        <v>5556</v>
      </c>
      <c r="N4430" s="293" t="s">
        <v>1112</v>
      </c>
      <c r="O4430" s="295">
        <v>0</v>
      </c>
      <c r="P4430" s="294">
        <v>0</v>
      </c>
      <c r="Q4430" s="294">
        <v>0</v>
      </c>
      <c r="R4430" s="294">
        <v>782.16978234833641</v>
      </c>
      <c r="S4430" s="296">
        <v>0</v>
      </c>
      <c r="T4430" s="303">
        <v>0</v>
      </c>
      <c r="U4430" s="301">
        <v>0</v>
      </c>
      <c r="V4430" s="301">
        <v>0</v>
      </c>
      <c r="W4430" s="301">
        <v>0.61932645031980926</v>
      </c>
      <c r="X4430" s="302">
        <v>0</v>
      </c>
      <c r="Y4430" s="303">
        <v>0</v>
      </c>
      <c r="Z4430" s="301">
        <v>0</v>
      </c>
      <c r="AA4430" s="301">
        <v>0</v>
      </c>
      <c r="AB4430" s="301">
        <v>7.8452782992323555E-2</v>
      </c>
      <c r="AC4430" s="302">
        <v>0</v>
      </c>
      <c r="AD4430" s="301">
        <v>0</v>
      </c>
      <c r="AE4430" s="301">
        <v>0</v>
      </c>
      <c r="AF4430" s="301">
        <v>0</v>
      </c>
      <c r="AG4430" s="301">
        <v>9.0515890215775954E-2</v>
      </c>
      <c r="AH4430" s="302">
        <v>0</v>
      </c>
      <c r="AI4430" s="301">
        <v>0</v>
      </c>
      <c r="AJ4430" s="301">
        <v>0</v>
      </c>
      <c r="AK4430" s="301">
        <v>0</v>
      </c>
      <c r="AL4430" s="301">
        <v>0</v>
      </c>
      <c r="AM4430" s="302">
        <v>0</v>
      </c>
      <c r="AN4430" s="293">
        <v>0</v>
      </c>
      <c r="AO4430" s="457">
        <v>0</v>
      </c>
      <c r="AP4430" s="450">
        <v>0</v>
      </c>
      <c r="AQ4430" s="450">
        <v>0</v>
      </c>
      <c r="AR4430" s="450">
        <v>782.16978234833641</v>
      </c>
      <c r="AS4430" s="451">
        <v>0</v>
      </c>
      <c r="AT4430" s="452">
        <v>0</v>
      </c>
      <c r="AU4430" s="452">
        <v>0</v>
      </c>
      <c r="AV4430" s="452">
        <v>0</v>
      </c>
      <c r="AW4430" s="452">
        <v>484.41843484921299</v>
      </c>
      <c r="AX4430" s="453">
        <v>0</v>
      </c>
      <c r="AY4430" s="454">
        <v>0</v>
      </c>
      <c r="AZ4430" s="455">
        <v>0</v>
      </c>
      <c r="BA4430" s="455">
        <v>0</v>
      </c>
      <c r="BB4430" s="455">
        <v>-2.7356252385954578</v>
      </c>
      <c r="BC4430" s="456">
        <v>0</v>
      </c>
      <c r="BD4430" s="454">
        <v>0</v>
      </c>
      <c r="BE4430" s="455">
        <v>0</v>
      </c>
      <c r="BF4430" s="455">
        <v>0</v>
      </c>
      <c r="BG4430" s="455">
        <v>61.363396197726985</v>
      </c>
      <c r="BH4430" s="456">
        <v>0</v>
      </c>
      <c r="BI4430" s="454">
        <v>0</v>
      </c>
      <c r="BJ4430" s="455">
        <v>0</v>
      </c>
      <c r="BK4430" s="455">
        <v>0</v>
      </c>
      <c r="BL4430" s="455">
        <v>-8.4192094634793394E-2</v>
      </c>
      <c r="BM4430" s="456">
        <v>0</v>
      </c>
      <c r="BN4430" s="454">
        <v>0</v>
      </c>
      <c r="BO4430" s="455">
        <v>0</v>
      </c>
      <c r="BP4430" s="455">
        <v>0</v>
      </c>
      <c r="BQ4430" s="455">
        <v>0</v>
      </c>
      <c r="BR4430" s="456">
        <v>0</v>
      </c>
      <c r="BS4430" s="454">
        <v>0</v>
      </c>
      <c r="BT4430" s="455">
        <v>0</v>
      </c>
      <c r="BU4430" s="455">
        <v>0</v>
      </c>
      <c r="BV4430" s="455">
        <v>0</v>
      </c>
      <c r="BW4430" s="456">
        <v>0</v>
      </c>
      <c r="BX4430" s="454">
        <f t="shared" si="1048"/>
        <v>0</v>
      </c>
      <c r="BY4430" s="455">
        <f t="shared" si="1036"/>
        <v>0</v>
      </c>
      <c r="BZ4430" s="455">
        <f t="shared" si="1037"/>
        <v>0</v>
      </c>
      <c r="CA4430" s="455">
        <f t="shared" si="1038"/>
        <v>47.45919354775414</v>
      </c>
      <c r="CB4430" s="456">
        <f t="shared" si="1039"/>
        <v>0</v>
      </c>
      <c r="CC4430" s="454">
        <f t="shared" si="1049"/>
        <v>0</v>
      </c>
      <c r="CD4430" s="455">
        <f t="shared" si="1040"/>
        <v>0</v>
      </c>
      <c r="CE4430" s="455">
        <f t="shared" si="1041"/>
        <v>0</v>
      </c>
      <c r="CF4430" s="455">
        <f t="shared" si="1042"/>
        <v>46.295038125477056</v>
      </c>
      <c r="CG4430" s="456">
        <f t="shared" si="1043"/>
        <v>0</v>
      </c>
      <c r="CH4430" s="454">
        <f t="shared" si="1050"/>
        <v>0</v>
      </c>
      <c r="CI4430" s="455">
        <f t="shared" si="1044"/>
        <v>0</v>
      </c>
      <c r="CJ4430" s="455">
        <f t="shared" si="1045"/>
        <v>0</v>
      </c>
      <c r="CK4430" s="455">
        <f t="shared" si="1046"/>
        <v>23.464955977633778</v>
      </c>
      <c r="CL4430" s="456">
        <f t="shared" si="1047"/>
        <v>0</v>
      </c>
      <c r="CM4430" s="454">
        <v>0</v>
      </c>
      <c r="CN4430" s="455">
        <v>0</v>
      </c>
      <c r="CO4430" s="455">
        <v>0</v>
      </c>
      <c r="CP4430" s="455">
        <v>121.98858098376175</v>
      </c>
      <c r="CQ4430" s="456">
        <v>0</v>
      </c>
    </row>
    <row r="4431" spans="1:95">
      <c r="A4431" s="293">
        <v>18</v>
      </c>
      <c r="B4431" s="293" t="s">
        <v>5557</v>
      </c>
      <c r="C4431" s="293" t="e">
        <v>#N/A</v>
      </c>
      <c r="F4431" s="293" t="s">
        <v>5542</v>
      </c>
      <c r="G4431" s="293" t="s">
        <v>4584</v>
      </c>
      <c r="H4431" s="293">
        <v>0</v>
      </c>
      <c r="I4431" s="293">
        <v>2026</v>
      </c>
      <c r="J4431" s="293" t="s">
        <v>5115</v>
      </c>
      <c r="K4431" s="293" t="s">
        <v>655</v>
      </c>
      <c r="L4431" s="293" t="s">
        <v>5558</v>
      </c>
      <c r="M4431" s="293" t="s">
        <v>927</v>
      </c>
      <c r="N4431" s="293" t="s">
        <v>1112</v>
      </c>
      <c r="O4431" s="295">
        <v>0</v>
      </c>
      <c r="P4431" s="294">
        <v>0</v>
      </c>
      <c r="Q4431" s="294">
        <v>0</v>
      </c>
      <c r="R4431" s="294">
        <v>7774.0982852303587</v>
      </c>
      <c r="S4431" s="296">
        <v>0</v>
      </c>
      <c r="T4431" s="303">
        <v>0</v>
      </c>
      <c r="U4431" s="301">
        <v>0</v>
      </c>
      <c r="V4431" s="301">
        <v>0</v>
      </c>
      <c r="W4431" s="301">
        <v>0.65013109168596506</v>
      </c>
      <c r="X4431" s="302">
        <v>0</v>
      </c>
      <c r="Y4431" s="303">
        <v>0</v>
      </c>
      <c r="Z4431" s="301">
        <v>0</v>
      </c>
      <c r="AA4431" s="301">
        <v>0</v>
      </c>
      <c r="AB4431" s="301">
        <v>9.4305004829959169E-2</v>
      </c>
      <c r="AC4431" s="302">
        <v>0</v>
      </c>
      <c r="AD4431" s="301">
        <v>0</v>
      </c>
      <c r="AE4431" s="301">
        <v>0</v>
      </c>
      <c r="AF4431" s="301">
        <v>0</v>
      </c>
      <c r="AG4431" s="301">
        <v>0.11463055685749778</v>
      </c>
      <c r="AH4431" s="302">
        <v>0</v>
      </c>
      <c r="AI4431" s="301">
        <v>0</v>
      </c>
      <c r="AJ4431" s="301">
        <v>0</v>
      </c>
      <c r="AK4431" s="301">
        <v>0</v>
      </c>
      <c r="AL4431" s="301">
        <v>0</v>
      </c>
      <c r="AM4431" s="302">
        <v>0</v>
      </c>
      <c r="AN4431" s="293">
        <v>0</v>
      </c>
      <c r="AO4431" s="457">
        <v>0</v>
      </c>
      <c r="AP4431" s="450">
        <v>0</v>
      </c>
      <c r="AQ4431" s="450">
        <v>0</v>
      </c>
      <c r="AR4431" s="450">
        <v>7774.0982852303587</v>
      </c>
      <c r="AS4431" s="451">
        <v>0</v>
      </c>
      <c r="AT4431" s="452">
        <v>0</v>
      </c>
      <c r="AU4431" s="452">
        <v>0</v>
      </c>
      <c r="AV4431" s="452">
        <v>0</v>
      </c>
      <c r="AW4431" s="452">
        <v>5054.1830050508024</v>
      </c>
      <c r="AX4431" s="453">
        <v>0</v>
      </c>
      <c r="AY4431" s="454">
        <v>0</v>
      </c>
      <c r="AZ4431" s="455">
        <v>0</v>
      </c>
      <c r="BA4431" s="455">
        <v>0</v>
      </c>
      <c r="BB4431" s="455">
        <v>-28.542164365402392</v>
      </c>
      <c r="BC4431" s="456">
        <v>0</v>
      </c>
      <c r="BD4431" s="454">
        <v>0</v>
      </c>
      <c r="BE4431" s="455">
        <v>0</v>
      </c>
      <c r="BF4431" s="455">
        <v>0</v>
      </c>
      <c r="BG4431" s="455">
        <v>733.13637633722624</v>
      </c>
      <c r="BH4431" s="456">
        <v>0</v>
      </c>
      <c r="BI4431" s="454">
        <v>0</v>
      </c>
      <c r="BJ4431" s="455">
        <v>0</v>
      </c>
      <c r="BK4431" s="455">
        <v>0</v>
      </c>
      <c r="BL4431" s="455">
        <v>-1.0058812093434888</v>
      </c>
      <c r="BM4431" s="456">
        <v>0</v>
      </c>
      <c r="BN4431" s="454">
        <v>0</v>
      </c>
      <c r="BO4431" s="455">
        <v>0</v>
      </c>
      <c r="BP4431" s="455">
        <v>0</v>
      </c>
      <c r="BQ4431" s="455">
        <v>0</v>
      </c>
      <c r="BR4431" s="456">
        <v>0</v>
      </c>
      <c r="BS4431" s="454">
        <v>0</v>
      </c>
      <c r="BT4431" s="455">
        <v>0</v>
      </c>
      <c r="BU4431" s="455">
        <v>0</v>
      </c>
      <c r="BV4431" s="455">
        <v>0</v>
      </c>
      <c r="BW4431" s="456">
        <v>0</v>
      </c>
      <c r="BX4431" s="454">
        <f t="shared" si="1048"/>
        <v>0</v>
      </c>
      <c r="BY4431" s="455">
        <f t="shared" si="1036"/>
        <v>0</v>
      </c>
      <c r="BZ4431" s="455">
        <f t="shared" si="1037"/>
        <v>0</v>
      </c>
      <c r="CA4431" s="455">
        <f t="shared" si="1038"/>
        <v>471.70377008210676</v>
      </c>
      <c r="CB4431" s="456">
        <f t="shared" si="1039"/>
        <v>0</v>
      </c>
      <c r="CC4431" s="454">
        <f t="shared" si="1049"/>
        <v>0</v>
      </c>
      <c r="CD4431" s="455">
        <f t="shared" si="1040"/>
        <v>0</v>
      </c>
      <c r="CE4431" s="455">
        <f t="shared" si="1041"/>
        <v>0</v>
      </c>
      <c r="CF4431" s="455">
        <f t="shared" si="1042"/>
        <v>460.13306142484572</v>
      </c>
      <c r="CG4431" s="456">
        <f t="shared" si="1043"/>
        <v>0</v>
      </c>
      <c r="CH4431" s="454">
        <f t="shared" si="1050"/>
        <v>0</v>
      </c>
      <c r="CI4431" s="455">
        <f t="shared" si="1044"/>
        <v>0</v>
      </c>
      <c r="CJ4431" s="455">
        <f t="shared" si="1045"/>
        <v>0</v>
      </c>
      <c r="CK4431" s="455">
        <f t="shared" si="1046"/>
        <v>233.22158199597774</v>
      </c>
      <c r="CL4431" s="456">
        <f t="shared" si="1047"/>
        <v>0</v>
      </c>
      <c r="CM4431" s="454">
        <v>0</v>
      </c>
      <c r="CN4431" s="455">
        <v>0</v>
      </c>
      <c r="CO4431" s="455">
        <v>0</v>
      </c>
      <c r="CP4431" s="455">
        <v>851.26853591414556</v>
      </c>
      <c r="CQ4431" s="456">
        <v>0</v>
      </c>
    </row>
    <row r="4432" spans="1:95">
      <c r="A4432" s="293">
        <v>18</v>
      </c>
      <c r="B4432" s="293" t="s">
        <v>5559</v>
      </c>
      <c r="C4432" s="293" t="e">
        <v>#N/A</v>
      </c>
      <c r="F4432" s="293" t="s">
        <v>5560</v>
      </c>
      <c r="G4432" s="293" t="s">
        <v>4584</v>
      </c>
      <c r="H4432" s="293">
        <v>0</v>
      </c>
      <c r="I4432" s="293">
        <v>2026</v>
      </c>
      <c r="J4432" s="293" t="s">
        <v>5115</v>
      </c>
      <c r="K4432" s="293" t="s">
        <v>655</v>
      </c>
      <c r="N4432" s="293" t="s">
        <v>1135</v>
      </c>
      <c r="O4432" s="295">
        <v>0</v>
      </c>
      <c r="P4432" s="294">
        <v>0</v>
      </c>
      <c r="Q4432" s="294">
        <v>0</v>
      </c>
      <c r="R4432" s="294">
        <v>3951.3157894736837</v>
      </c>
      <c r="S4432" s="296">
        <v>0</v>
      </c>
      <c r="T4432" s="303">
        <v>0</v>
      </c>
      <c r="U4432" s="301">
        <v>0</v>
      </c>
      <c r="V4432" s="301">
        <v>0</v>
      </c>
      <c r="W4432" s="301">
        <v>0.66743203520066263</v>
      </c>
      <c r="X4432" s="302">
        <v>0</v>
      </c>
      <c r="Y4432" s="303">
        <v>0</v>
      </c>
      <c r="Z4432" s="301">
        <v>0</v>
      </c>
      <c r="AA4432" s="301">
        <v>0</v>
      </c>
      <c r="AB4432" s="301">
        <v>0.1069874837759766</v>
      </c>
      <c r="AC4432" s="302">
        <v>0</v>
      </c>
      <c r="AD4432" s="301">
        <v>0</v>
      </c>
      <c r="AE4432" s="301">
        <v>0</v>
      </c>
      <c r="AF4432" s="301">
        <v>0</v>
      </c>
      <c r="AG4432" s="301">
        <v>4.1341678453915544E-2</v>
      </c>
      <c r="AH4432" s="302">
        <v>0</v>
      </c>
      <c r="AI4432" s="301">
        <v>0</v>
      </c>
      <c r="AJ4432" s="301">
        <v>0</v>
      </c>
      <c r="AK4432" s="301">
        <v>0</v>
      </c>
      <c r="AL4432" s="301">
        <v>0</v>
      </c>
      <c r="AM4432" s="302">
        <v>0</v>
      </c>
      <c r="AN4432" s="293">
        <v>3</v>
      </c>
      <c r="AO4432" s="457">
        <v>0</v>
      </c>
      <c r="AP4432" s="450">
        <v>0</v>
      </c>
      <c r="AQ4432" s="450">
        <v>0</v>
      </c>
      <c r="AR4432" s="450">
        <v>3951.3157894736837</v>
      </c>
      <c r="AS4432" s="451">
        <v>0</v>
      </c>
      <c r="AT4432" s="452">
        <v>0</v>
      </c>
      <c r="AU4432" s="452">
        <v>0</v>
      </c>
      <c r="AV4432" s="452">
        <v>0</v>
      </c>
      <c r="AW4432" s="452">
        <v>2637.2347390889336</v>
      </c>
      <c r="AX4432" s="453">
        <v>0</v>
      </c>
      <c r="AY4432" s="454">
        <v>0</v>
      </c>
      <c r="AZ4432" s="455">
        <v>0</v>
      </c>
      <c r="BA4432" s="455">
        <v>0</v>
      </c>
      <c r="BB4432" s="455">
        <v>-14.893087036619649</v>
      </c>
      <c r="BC4432" s="456">
        <v>0</v>
      </c>
      <c r="BD4432" s="454">
        <v>0</v>
      </c>
      <c r="BE4432" s="455">
        <v>0</v>
      </c>
      <c r="BF4432" s="455">
        <v>0</v>
      </c>
      <c r="BG4432" s="455">
        <v>422.74133392007587</v>
      </c>
      <c r="BH4432" s="456">
        <v>0</v>
      </c>
      <c r="BI4432" s="454">
        <v>0</v>
      </c>
      <c r="BJ4432" s="455">
        <v>0</v>
      </c>
      <c r="BK4432" s="455">
        <v>0</v>
      </c>
      <c r="BL4432" s="455">
        <v>-0.5800115475478882</v>
      </c>
      <c r="BM4432" s="456">
        <v>0</v>
      </c>
      <c r="BN4432" s="454">
        <v>0</v>
      </c>
      <c r="BO4432" s="455">
        <v>0</v>
      </c>
      <c r="BP4432" s="455">
        <v>0</v>
      </c>
      <c r="BQ4432" s="455">
        <v>163.35402683830048</v>
      </c>
      <c r="BR4432" s="456">
        <v>0</v>
      </c>
      <c r="BS4432" s="454">
        <v>0</v>
      </c>
      <c r="BT4432" s="455">
        <v>0</v>
      </c>
      <c r="BU4432" s="455">
        <v>0</v>
      </c>
      <c r="BV4432" s="455">
        <v>65.098168700280439</v>
      </c>
      <c r="BW4432" s="456">
        <v>0</v>
      </c>
      <c r="BX4432" s="454">
        <f t="shared" si="1048"/>
        <v>0</v>
      </c>
      <c r="BY4432" s="455">
        <f t="shared" si="1036"/>
        <v>0</v>
      </c>
      <c r="BZ4432" s="455">
        <f t="shared" si="1037"/>
        <v>0</v>
      </c>
      <c r="CA4432" s="455">
        <f t="shared" si="1038"/>
        <v>239.75134945498877</v>
      </c>
      <c r="CB4432" s="456">
        <f t="shared" si="1039"/>
        <v>0</v>
      </c>
      <c r="CC4432" s="454">
        <f t="shared" si="1049"/>
        <v>0</v>
      </c>
      <c r="CD4432" s="455">
        <f t="shared" si="1040"/>
        <v>0</v>
      </c>
      <c r="CE4432" s="455">
        <f t="shared" si="1041"/>
        <v>0</v>
      </c>
      <c r="CF4432" s="455">
        <f t="shared" si="1042"/>
        <v>233.87034279217158</v>
      </c>
      <c r="CG4432" s="456">
        <f t="shared" si="1043"/>
        <v>0</v>
      </c>
      <c r="CH4432" s="454">
        <f t="shared" si="1050"/>
        <v>0</v>
      </c>
      <c r="CI4432" s="455">
        <f t="shared" si="1044"/>
        <v>0</v>
      </c>
      <c r="CJ4432" s="455">
        <f t="shared" si="1045"/>
        <v>0</v>
      </c>
      <c r="CK4432" s="455">
        <f t="shared" si="1046"/>
        <v>118.53877910670535</v>
      </c>
      <c r="CL4432" s="456">
        <f t="shared" si="1047"/>
        <v>0</v>
      </c>
      <c r="CM4432" s="454">
        <v>0</v>
      </c>
      <c r="CN4432" s="455">
        <v>0</v>
      </c>
      <c r="CO4432" s="455">
        <v>0</v>
      </c>
      <c r="CP4432" s="455">
        <v>86.200148156395215</v>
      </c>
      <c r="CQ4432" s="456">
        <v>0</v>
      </c>
    </row>
    <row r="4433" spans="1:95">
      <c r="A4433" s="293">
        <v>18</v>
      </c>
      <c r="B4433" s="293" t="s">
        <v>5561</v>
      </c>
      <c r="C4433" s="293" t="e">
        <v>#N/A</v>
      </c>
      <c r="F4433" s="293" t="s">
        <v>5560</v>
      </c>
      <c r="G4433" s="293" t="s">
        <v>4584</v>
      </c>
      <c r="H4433" s="293">
        <v>0</v>
      </c>
      <c r="I4433" s="293">
        <v>2026</v>
      </c>
      <c r="J4433" s="293" t="s">
        <v>5115</v>
      </c>
      <c r="K4433" s="293" t="s">
        <v>655</v>
      </c>
      <c r="N4433" s="293" t="s">
        <v>1135</v>
      </c>
      <c r="O4433" s="295">
        <v>0</v>
      </c>
      <c r="P4433" s="294">
        <v>0</v>
      </c>
      <c r="Q4433" s="294">
        <v>0</v>
      </c>
      <c r="R4433" s="294">
        <v>8775</v>
      </c>
      <c r="S4433" s="296">
        <v>0</v>
      </c>
      <c r="T4433" s="303">
        <v>0</v>
      </c>
      <c r="U4433" s="301">
        <v>0</v>
      </c>
      <c r="V4433" s="301">
        <v>0</v>
      </c>
      <c r="W4433" s="301">
        <v>0.66743203520066252</v>
      </c>
      <c r="X4433" s="302">
        <v>0</v>
      </c>
      <c r="Y4433" s="303">
        <v>0</v>
      </c>
      <c r="Z4433" s="301">
        <v>0</v>
      </c>
      <c r="AA4433" s="301">
        <v>0</v>
      </c>
      <c r="AB4433" s="301">
        <v>0.10698748377597658</v>
      </c>
      <c r="AC4433" s="302">
        <v>0</v>
      </c>
      <c r="AD4433" s="301">
        <v>0</v>
      </c>
      <c r="AE4433" s="301">
        <v>0</v>
      </c>
      <c r="AF4433" s="301">
        <v>0</v>
      </c>
      <c r="AG4433" s="301">
        <v>4.1341678453915551E-2</v>
      </c>
      <c r="AH4433" s="302">
        <v>0</v>
      </c>
      <c r="AI4433" s="301">
        <v>0</v>
      </c>
      <c r="AJ4433" s="301">
        <v>0</v>
      </c>
      <c r="AK4433" s="301">
        <v>0</v>
      </c>
      <c r="AL4433" s="301">
        <v>0</v>
      </c>
      <c r="AM4433" s="302">
        <v>0</v>
      </c>
      <c r="AN4433" s="293">
        <v>3</v>
      </c>
      <c r="AO4433" s="457">
        <v>0</v>
      </c>
      <c r="AP4433" s="450">
        <v>0</v>
      </c>
      <c r="AQ4433" s="450">
        <v>0</v>
      </c>
      <c r="AR4433" s="450">
        <v>8775</v>
      </c>
      <c r="AS4433" s="451">
        <v>0</v>
      </c>
      <c r="AT4433" s="452">
        <v>0</v>
      </c>
      <c r="AU4433" s="452">
        <v>0</v>
      </c>
      <c r="AV4433" s="452">
        <v>0</v>
      </c>
      <c r="AW4433" s="452">
        <v>5856.7161088858138</v>
      </c>
      <c r="AX4433" s="453">
        <v>0</v>
      </c>
      <c r="AY4433" s="454">
        <v>0</v>
      </c>
      <c r="AZ4433" s="455">
        <v>0</v>
      </c>
      <c r="BA4433" s="455">
        <v>0</v>
      </c>
      <c r="BB4433" s="455">
        <v>-33.0742582241813</v>
      </c>
      <c r="BC4433" s="456">
        <v>0</v>
      </c>
      <c r="BD4433" s="454">
        <v>0</v>
      </c>
      <c r="BE4433" s="455">
        <v>0</v>
      </c>
      <c r="BF4433" s="455">
        <v>0</v>
      </c>
      <c r="BG4433" s="455">
        <v>938.81517013419455</v>
      </c>
      <c r="BH4433" s="456">
        <v>0</v>
      </c>
      <c r="BI4433" s="454">
        <v>0</v>
      </c>
      <c r="BJ4433" s="455">
        <v>0</v>
      </c>
      <c r="BK4433" s="455">
        <v>0</v>
      </c>
      <c r="BL4433" s="455">
        <v>-1.2880775926063492</v>
      </c>
      <c r="BM4433" s="456">
        <v>0</v>
      </c>
      <c r="BN4433" s="454">
        <v>0</v>
      </c>
      <c r="BO4433" s="455">
        <v>0</v>
      </c>
      <c r="BP4433" s="455">
        <v>0</v>
      </c>
      <c r="BQ4433" s="455">
        <v>362.77322843310895</v>
      </c>
      <c r="BR4433" s="456">
        <v>0</v>
      </c>
      <c r="BS4433" s="454">
        <v>0</v>
      </c>
      <c r="BT4433" s="455">
        <v>0</v>
      </c>
      <c r="BU4433" s="455">
        <v>0</v>
      </c>
      <c r="BV4433" s="455">
        <v>144.56866036036308</v>
      </c>
      <c r="BW4433" s="456">
        <v>0</v>
      </c>
      <c r="BX4433" s="454">
        <f t="shared" si="1048"/>
        <v>0</v>
      </c>
      <c r="BY4433" s="455">
        <f t="shared" si="1036"/>
        <v>0</v>
      </c>
      <c r="BZ4433" s="455">
        <f t="shared" si="1037"/>
        <v>0</v>
      </c>
      <c r="CA4433" s="455">
        <f t="shared" si="1038"/>
        <v>532.43481502341672</v>
      </c>
      <c r="CB4433" s="456">
        <f t="shared" si="1039"/>
        <v>0</v>
      </c>
      <c r="CC4433" s="454">
        <f t="shared" si="1049"/>
        <v>0</v>
      </c>
      <c r="CD4433" s="455">
        <f t="shared" si="1040"/>
        <v>0</v>
      </c>
      <c r="CE4433" s="455">
        <f t="shared" si="1041"/>
        <v>0</v>
      </c>
      <c r="CF4433" s="455">
        <f t="shared" si="1042"/>
        <v>519.3743976293681</v>
      </c>
      <c r="CG4433" s="456">
        <f t="shared" si="1043"/>
        <v>0</v>
      </c>
      <c r="CH4433" s="454">
        <f t="shared" si="1050"/>
        <v>0</v>
      </c>
      <c r="CI4433" s="455">
        <f t="shared" si="1044"/>
        <v>0</v>
      </c>
      <c r="CJ4433" s="455">
        <f t="shared" si="1045"/>
        <v>0</v>
      </c>
      <c r="CK4433" s="455">
        <f t="shared" si="1046"/>
        <v>263.24845749670931</v>
      </c>
      <c r="CL4433" s="456">
        <f t="shared" si="1047"/>
        <v>0</v>
      </c>
      <c r="CM4433" s="454">
        <v>0</v>
      </c>
      <c r="CN4433" s="455">
        <v>0</v>
      </c>
      <c r="CO4433" s="455">
        <v>0</v>
      </c>
      <c r="CP4433" s="455">
        <v>191.43149785381382</v>
      </c>
      <c r="CQ4433" s="456">
        <v>0</v>
      </c>
    </row>
    <row r="4434" spans="1:95">
      <c r="A4434" s="293">
        <v>18</v>
      </c>
      <c r="B4434" s="293" t="s">
        <v>5562</v>
      </c>
      <c r="C4434" s="293" t="e">
        <v>#N/A</v>
      </c>
      <c r="F4434" s="293" t="s">
        <v>5548</v>
      </c>
      <c r="G4434" s="293" t="s">
        <v>4584</v>
      </c>
      <c r="H4434" s="293">
        <v>0</v>
      </c>
      <c r="I4434" s="293">
        <v>2026</v>
      </c>
      <c r="J4434" s="293" t="s">
        <v>5115</v>
      </c>
      <c r="K4434" s="293" t="s">
        <v>655</v>
      </c>
      <c r="N4434" s="293" t="s">
        <v>1135</v>
      </c>
      <c r="O4434" s="295">
        <v>0</v>
      </c>
      <c r="P4434" s="294">
        <v>0</v>
      </c>
      <c r="Q4434" s="294">
        <v>0</v>
      </c>
      <c r="R4434" s="294">
        <v>9985.3448275862083</v>
      </c>
      <c r="S4434" s="296">
        <v>0</v>
      </c>
      <c r="T4434" s="303">
        <v>0</v>
      </c>
      <c r="U4434" s="301">
        <v>0</v>
      </c>
      <c r="V4434" s="301">
        <v>0</v>
      </c>
      <c r="W4434" s="301">
        <v>0.69731705170218472</v>
      </c>
      <c r="X4434" s="302">
        <v>0</v>
      </c>
      <c r="Y4434" s="303">
        <v>0</v>
      </c>
      <c r="Z4434" s="301">
        <v>0</v>
      </c>
      <c r="AA4434" s="301">
        <v>0</v>
      </c>
      <c r="AB4434" s="301">
        <v>8.7535213998526304E-2</v>
      </c>
      <c r="AC4434" s="302">
        <v>0</v>
      </c>
      <c r="AD4434" s="301">
        <v>0</v>
      </c>
      <c r="AE4434" s="301">
        <v>0</v>
      </c>
      <c r="AF4434" s="301">
        <v>0</v>
      </c>
      <c r="AG4434" s="301">
        <v>4.1341678453915558E-2</v>
      </c>
      <c r="AH4434" s="302">
        <v>0</v>
      </c>
      <c r="AI4434" s="301">
        <v>0</v>
      </c>
      <c r="AJ4434" s="301">
        <v>0</v>
      </c>
      <c r="AK4434" s="301">
        <v>0</v>
      </c>
      <c r="AL4434" s="301">
        <v>0</v>
      </c>
      <c r="AM4434" s="302">
        <v>0</v>
      </c>
      <c r="AN4434" s="293">
        <v>3</v>
      </c>
      <c r="AO4434" s="457">
        <v>0</v>
      </c>
      <c r="AP4434" s="450">
        <v>0</v>
      </c>
      <c r="AQ4434" s="450">
        <v>0</v>
      </c>
      <c r="AR4434" s="450">
        <v>6989.7413793103451</v>
      </c>
      <c r="AS4434" s="451">
        <v>0</v>
      </c>
      <c r="AT4434" s="452">
        <v>0</v>
      </c>
      <c r="AU4434" s="452">
        <v>0</v>
      </c>
      <c r="AV4434" s="452">
        <v>0</v>
      </c>
      <c r="AW4434" s="452">
        <v>4874.0658507814514</v>
      </c>
      <c r="AX4434" s="453">
        <v>0</v>
      </c>
      <c r="AY4434" s="454">
        <v>0</v>
      </c>
      <c r="AZ4434" s="455">
        <v>0</v>
      </c>
      <c r="BA4434" s="455">
        <v>0</v>
      </c>
      <c r="BB4434" s="455">
        <v>-27.525000282296013</v>
      </c>
      <c r="BC4434" s="456">
        <v>0</v>
      </c>
      <c r="BD4434" s="454">
        <v>0</v>
      </c>
      <c r="BE4434" s="455">
        <v>0</v>
      </c>
      <c r="BF4434" s="455">
        <v>0</v>
      </c>
      <c r="BG4434" s="455">
        <v>611.84850743228549</v>
      </c>
      <c r="BH4434" s="456">
        <v>0</v>
      </c>
      <c r="BI4434" s="454">
        <v>0</v>
      </c>
      <c r="BJ4434" s="455">
        <v>0</v>
      </c>
      <c r="BK4434" s="455">
        <v>0</v>
      </c>
      <c r="BL4434" s="455">
        <v>-0.83947125862965533</v>
      </c>
      <c r="BM4434" s="456">
        <v>0</v>
      </c>
      <c r="BN4434" s="454">
        <v>0</v>
      </c>
      <c r="BO4434" s="455">
        <v>0</v>
      </c>
      <c r="BP4434" s="455">
        <v>0</v>
      </c>
      <c r="BQ4434" s="455">
        <v>288.96764057947649</v>
      </c>
      <c r="BR4434" s="456">
        <v>0</v>
      </c>
      <c r="BS4434" s="454">
        <v>0</v>
      </c>
      <c r="BT4434" s="455">
        <v>0</v>
      </c>
      <c r="BU4434" s="455">
        <v>0</v>
      </c>
      <c r="BV4434" s="455">
        <v>115.15641566635821</v>
      </c>
      <c r="BW4434" s="456">
        <v>0</v>
      </c>
      <c r="BX4434" s="454">
        <f t="shared" si="1048"/>
        <v>0</v>
      </c>
      <c r="BY4434" s="455">
        <f t="shared" si="1036"/>
        <v>0</v>
      </c>
      <c r="BZ4434" s="455">
        <f t="shared" si="1037"/>
        <v>0</v>
      </c>
      <c r="CA4434" s="455">
        <f t="shared" si="1038"/>
        <v>424.11186989796295</v>
      </c>
      <c r="CB4434" s="456">
        <f t="shared" si="1039"/>
        <v>0</v>
      </c>
      <c r="CC4434" s="454">
        <f t="shared" si="1049"/>
        <v>0</v>
      </c>
      <c r="CD4434" s="455">
        <f t="shared" si="1040"/>
        <v>0</v>
      </c>
      <c r="CE4434" s="455">
        <f t="shared" si="1041"/>
        <v>0</v>
      </c>
      <c r="CF4434" s="455">
        <f t="shared" si="1042"/>
        <v>413.70857190477255</v>
      </c>
      <c r="CG4434" s="456">
        <f t="shared" si="1043"/>
        <v>0</v>
      </c>
      <c r="CH4434" s="454">
        <f t="shared" si="1050"/>
        <v>0</v>
      </c>
      <c r="CI4434" s="455">
        <f t="shared" si="1044"/>
        <v>0</v>
      </c>
      <c r="CJ4434" s="455">
        <f t="shared" si="1045"/>
        <v>0</v>
      </c>
      <c r="CK4434" s="455">
        <f t="shared" si="1046"/>
        <v>209.69101269565468</v>
      </c>
      <c r="CL4434" s="456">
        <f t="shared" si="1047"/>
        <v>0</v>
      </c>
      <c r="CM4434" s="454">
        <v>0</v>
      </c>
      <c r="CN4434" s="455">
        <v>0</v>
      </c>
      <c r="CO4434" s="455">
        <v>0</v>
      </c>
      <c r="CP4434" s="455">
        <v>80.555981893309024</v>
      </c>
      <c r="CQ4434" s="456">
        <v>0</v>
      </c>
    </row>
    <row r="4435" spans="1:95">
      <c r="A4435" s="293">
        <v>18</v>
      </c>
      <c r="B4435" s="293" t="s">
        <v>5563</v>
      </c>
      <c r="C4435" s="293" t="e">
        <v>#N/A</v>
      </c>
      <c r="F4435" s="293" t="s">
        <v>5564</v>
      </c>
      <c r="G4435" s="293" t="s">
        <v>4584</v>
      </c>
      <c r="H4435" s="293">
        <v>0</v>
      </c>
      <c r="I4435" s="293">
        <v>2026</v>
      </c>
      <c r="J4435" s="293" t="s">
        <v>5115</v>
      </c>
      <c r="K4435" s="293" t="s">
        <v>655</v>
      </c>
      <c r="N4435" s="293" t="s">
        <v>1135</v>
      </c>
      <c r="O4435" s="295">
        <v>0</v>
      </c>
      <c r="P4435" s="294">
        <v>0</v>
      </c>
      <c r="Q4435" s="294">
        <v>0</v>
      </c>
      <c r="R4435" s="294">
        <v>0</v>
      </c>
      <c r="S4435" s="296">
        <v>0</v>
      </c>
      <c r="T4435" s="303">
        <v>0</v>
      </c>
      <c r="U4435" s="301">
        <v>0</v>
      </c>
      <c r="V4435" s="301">
        <v>0</v>
      </c>
      <c r="W4435" s="301">
        <v>0</v>
      </c>
      <c r="X4435" s="302">
        <v>0</v>
      </c>
      <c r="Y4435" s="303">
        <v>0</v>
      </c>
      <c r="Z4435" s="301">
        <v>0</v>
      </c>
      <c r="AA4435" s="301">
        <v>0</v>
      </c>
      <c r="AB4435" s="301">
        <v>0</v>
      </c>
      <c r="AC4435" s="302">
        <v>0</v>
      </c>
      <c r="AD4435" s="301">
        <v>0</v>
      </c>
      <c r="AE4435" s="301">
        <v>0</v>
      </c>
      <c r="AF4435" s="301">
        <v>0</v>
      </c>
      <c r="AG4435" s="301">
        <v>0</v>
      </c>
      <c r="AH4435" s="302">
        <v>0</v>
      </c>
      <c r="AI4435" s="301">
        <v>0</v>
      </c>
      <c r="AJ4435" s="301">
        <v>0</v>
      </c>
      <c r="AK4435" s="301">
        <v>0</v>
      </c>
      <c r="AL4435" s="301">
        <v>0</v>
      </c>
      <c r="AM4435" s="302">
        <v>0</v>
      </c>
      <c r="AN4435" s="293">
        <v>3</v>
      </c>
      <c r="AO4435" s="457">
        <v>0</v>
      </c>
      <c r="AP4435" s="450">
        <v>0</v>
      </c>
      <c r="AQ4435" s="450">
        <v>0</v>
      </c>
      <c r="AR4435" s="450">
        <v>0</v>
      </c>
      <c r="AS4435" s="451">
        <v>0</v>
      </c>
      <c r="AT4435" s="452">
        <v>0</v>
      </c>
      <c r="AU4435" s="452">
        <v>0</v>
      </c>
      <c r="AV4435" s="452">
        <v>0</v>
      </c>
      <c r="AW4435" s="452">
        <v>0</v>
      </c>
      <c r="AX4435" s="453">
        <v>0</v>
      </c>
      <c r="AY4435" s="454">
        <v>0</v>
      </c>
      <c r="AZ4435" s="455">
        <v>0</v>
      </c>
      <c r="BA4435" s="455">
        <v>0</v>
      </c>
      <c r="BB4435" s="455">
        <v>0</v>
      </c>
      <c r="BC4435" s="456">
        <v>0</v>
      </c>
      <c r="BD4435" s="454">
        <v>0</v>
      </c>
      <c r="BE4435" s="455">
        <v>0</v>
      </c>
      <c r="BF4435" s="455">
        <v>0</v>
      </c>
      <c r="BG4435" s="455">
        <v>0</v>
      </c>
      <c r="BH4435" s="456">
        <v>0</v>
      </c>
      <c r="BI4435" s="454">
        <v>0</v>
      </c>
      <c r="BJ4435" s="455">
        <v>0</v>
      </c>
      <c r="BK4435" s="455">
        <v>0</v>
      </c>
      <c r="BL4435" s="455">
        <v>0</v>
      </c>
      <c r="BM4435" s="456">
        <v>0</v>
      </c>
      <c r="BN4435" s="454">
        <v>0</v>
      </c>
      <c r="BO4435" s="455">
        <v>0</v>
      </c>
      <c r="BP4435" s="455">
        <v>0</v>
      </c>
      <c r="BQ4435" s="455">
        <v>0</v>
      </c>
      <c r="BR4435" s="456">
        <v>0</v>
      </c>
      <c r="BS4435" s="454">
        <v>0</v>
      </c>
      <c r="BT4435" s="455">
        <v>0</v>
      </c>
      <c r="BU4435" s="455">
        <v>0</v>
      </c>
      <c r="BV4435" s="455">
        <v>0</v>
      </c>
      <c r="BW4435" s="456">
        <v>0</v>
      </c>
      <c r="BX4435" s="454">
        <f t="shared" si="1048"/>
        <v>0</v>
      </c>
      <c r="BY4435" s="455">
        <f t="shared" si="1036"/>
        <v>0</v>
      </c>
      <c r="BZ4435" s="455">
        <f t="shared" si="1037"/>
        <v>0</v>
      </c>
      <c r="CA4435" s="455">
        <f t="shared" si="1038"/>
        <v>0</v>
      </c>
      <c r="CB4435" s="456">
        <f t="shared" si="1039"/>
        <v>0</v>
      </c>
      <c r="CC4435" s="454">
        <f t="shared" si="1049"/>
        <v>0</v>
      </c>
      <c r="CD4435" s="455">
        <f t="shared" si="1040"/>
        <v>0</v>
      </c>
      <c r="CE4435" s="455">
        <f t="shared" si="1041"/>
        <v>0</v>
      </c>
      <c r="CF4435" s="455">
        <f t="shared" si="1042"/>
        <v>0</v>
      </c>
      <c r="CG4435" s="456">
        <f t="shared" si="1043"/>
        <v>0</v>
      </c>
      <c r="CH4435" s="454">
        <f t="shared" si="1050"/>
        <v>0</v>
      </c>
      <c r="CI4435" s="455">
        <f t="shared" si="1044"/>
        <v>0</v>
      </c>
      <c r="CJ4435" s="455">
        <f t="shared" si="1045"/>
        <v>0</v>
      </c>
      <c r="CK4435" s="455">
        <f t="shared" si="1046"/>
        <v>0</v>
      </c>
      <c r="CL4435" s="456">
        <f t="shared" si="1047"/>
        <v>0</v>
      </c>
      <c r="CM4435" s="454">
        <v>0</v>
      </c>
      <c r="CN4435" s="455">
        <v>0</v>
      </c>
      <c r="CO4435" s="455">
        <v>0</v>
      </c>
      <c r="CP4435" s="455">
        <v>0</v>
      </c>
      <c r="CQ4435" s="456">
        <v>0</v>
      </c>
    </row>
    <row r="4436" spans="1:95">
      <c r="A4436" s="293">
        <v>18</v>
      </c>
      <c r="B4436" s="293" t="s">
        <v>5565</v>
      </c>
      <c r="C4436" s="293" t="e">
        <v>#N/A</v>
      </c>
      <c r="F4436" s="293" t="s">
        <v>1584</v>
      </c>
      <c r="G4436" s="293" t="s">
        <v>4584</v>
      </c>
      <c r="H4436" s="293">
        <v>0</v>
      </c>
      <c r="I4436" s="293">
        <v>2026</v>
      </c>
      <c r="J4436" s="293" t="s">
        <v>5115</v>
      </c>
      <c r="K4436" s="293" t="s">
        <v>655</v>
      </c>
      <c r="N4436" s="293" t="s">
        <v>1135</v>
      </c>
      <c r="O4436" s="295">
        <v>0</v>
      </c>
      <c r="P4436" s="294">
        <v>0</v>
      </c>
      <c r="Q4436" s="294">
        <v>0</v>
      </c>
      <c r="R4436" s="294">
        <v>0</v>
      </c>
      <c r="S4436" s="296">
        <v>0</v>
      </c>
      <c r="T4436" s="303">
        <v>0</v>
      </c>
      <c r="U4436" s="301">
        <v>0</v>
      </c>
      <c r="V4436" s="301">
        <v>0</v>
      </c>
      <c r="W4436" s="301">
        <v>0</v>
      </c>
      <c r="X4436" s="302">
        <v>0</v>
      </c>
      <c r="Y4436" s="303">
        <v>0</v>
      </c>
      <c r="Z4436" s="301">
        <v>0</v>
      </c>
      <c r="AA4436" s="301">
        <v>0</v>
      </c>
      <c r="AB4436" s="301">
        <v>0</v>
      </c>
      <c r="AC4436" s="302">
        <v>0</v>
      </c>
      <c r="AD4436" s="301">
        <v>0</v>
      </c>
      <c r="AE4436" s="301">
        <v>0</v>
      </c>
      <c r="AF4436" s="301">
        <v>0</v>
      </c>
      <c r="AG4436" s="301">
        <v>0</v>
      </c>
      <c r="AH4436" s="302">
        <v>0</v>
      </c>
      <c r="AI4436" s="301">
        <v>0</v>
      </c>
      <c r="AJ4436" s="301">
        <v>0</v>
      </c>
      <c r="AK4436" s="301">
        <v>0</v>
      </c>
      <c r="AL4436" s="301">
        <v>0</v>
      </c>
      <c r="AM4436" s="302">
        <v>0</v>
      </c>
      <c r="AN4436" s="293">
        <v>3</v>
      </c>
      <c r="AO4436" s="457">
        <v>0</v>
      </c>
      <c r="AP4436" s="450">
        <v>0</v>
      </c>
      <c r="AQ4436" s="450">
        <v>0</v>
      </c>
      <c r="AR4436" s="450">
        <v>0</v>
      </c>
      <c r="AS4436" s="451">
        <v>0</v>
      </c>
      <c r="AT4436" s="452">
        <v>0</v>
      </c>
      <c r="AU4436" s="452">
        <v>0</v>
      </c>
      <c r="AV4436" s="452">
        <v>0</v>
      </c>
      <c r="AW4436" s="452">
        <v>0</v>
      </c>
      <c r="AX4436" s="453">
        <v>0</v>
      </c>
      <c r="AY4436" s="454">
        <v>0</v>
      </c>
      <c r="AZ4436" s="455">
        <v>0</v>
      </c>
      <c r="BA4436" s="455">
        <v>0</v>
      </c>
      <c r="BB4436" s="455">
        <v>0</v>
      </c>
      <c r="BC4436" s="456">
        <v>0</v>
      </c>
      <c r="BD4436" s="454">
        <v>0</v>
      </c>
      <c r="BE4436" s="455">
        <v>0</v>
      </c>
      <c r="BF4436" s="455">
        <v>0</v>
      </c>
      <c r="BG4436" s="455">
        <v>0</v>
      </c>
      <c r="BH4436" s="456">
        <v>0</v>
      </c>
      <c r="BI4436" s="454">
        <v>0</v>
      </c>
      <c r="BJ4436" s="455">
        <v>0</v>
      </c>
      <c r="BK4436" s="455">
        <v>0</v>
      </c>
      <c r="BL4436" s="455">
        <v>0</v>
      </c>
      <c r="BM4436" s="456">
        <v>0</v>
      </c>
      <c r="BN4436" s="454">
        <v>0</v>
      </c>
      <c r="BO4436" s="455">
        <v>0</v>
      </c>
      <c r="BP4436" s="455">
        <v>0</v>
      </c>
      <c r="BQ4436" s="455">
        <v>0</v>
      </c>
      <c r="BR4436" s="456">
        <v>0</v>
      </c>
      <c r="BS4436" s="454">
        <v>0</v>
      </c>
      <c r="BT4436" s="455">
        <v>0</v>
      </c>
      <c r="BU4436" s="455">
        <v>0</v>
      </c>
      <c r="BV4436" s="455">
        <v>0</v>
      </c>
      <c r="BW4436" s="456">
        <v>0</v>
      </c>
      <c r="BX4436" s="454">
        <f t="shared" si="1048"/>
        <v>0</v>
      </c>
      <c r="BY4436" s="455">
        <f t="shared" si="1036"/>
        <v>0</v>
      </c>
      <c r="BZ4436" s="455">
        <f t="shared" si="1037"/>
        <v>0</v>
      </c>
      <c r="CA4436" s="455">
        <f t="shared" si="1038"/>
        <v>0</v>
      </c>
      <c r="CB4436" s="456">
        <f t="shared" si="1039"/>
        <v>0</v>
      </c>
      <c r="CC4436" s="454">
        <f t="shared" si="1049"/>
        <v>0</v>
      </c>
      <c r="CD4436" s="455">
        <f t="shared" si="1040"/>
        <v>0</v>
      </c>
      <c r="CE4436" s="455">
        <f t="shared" si="1041"/>
        <v>0</v>
      </c>
      <c r="CF4436" s="455">
        <f t="shared" si="1042"/>
        <v>0</v>
      </c>
      <c r="CG4436" s="456">
        <f t="shared" si="1043"/>
        <v>0</v>
      </c>
      <c r="CH4436" s="454">
        <f t="shared" si="1050"/>
        <v>0</v>
      </c>
      <c r="CI4436" s="455">
        <f t="shared" si="1044"/>
        <v>0</v>
      </c>
      <c r="CJ4436" s="455">
        <f t="shared" si="1045"/>
        <v>0</v>
      </c>
      <c r="CK4436" s="455">
        <f t="shared" si="1046"/>
        <v>0</v>
      </c>
      <c r="CL4436" s="456">
        <f t="shared" si="1047"/>
        <v>0</v>
      </c>
      <c r="CM4436" s="454">
        <v>0</v>
      </c>
      <c r="CN4436" s="455">
        <v>0</v>
      </c>
      <c r="CO4436" s="455">
        <v>0</v>
      </c>
      <c r="CP4436" s="455">
        <v>0</v>
      </c>
      <c r="CQ4436" s="456">
        <v>0</v>
      </c>
    </row>
    <row r="4437" spans="1:95">
      <c r="A4437" s="293">
        <v>18</v>
      </c>
      <c r="B4437" s="293" t="s">
        <v>5566</v>
      </c>
      <c r="C4437" s="293" t="e">
        <v>#N/A</v>
      </c>
      <c r="F4437" s="293" t="s">
        <v>1584</v>
      </c>
      <c r="G4437" s="293" t="s">
        <v>4584</v>
      </c>
      <c r="H4437" s="293">
        <v>0</v>
      </c>
      <c r="I4437" s="293">
        <v>2026</v>
      </c>
      <c r="J4437" s="293" t="s">
        <v>5115</v>
      </c>
      <c r="K4437" s="293" t="s">
        <v>655</v>
      </c>
      <c r="L4437" s="293" t="e">
        <v>#N/A</v>
      </c>
      <c r="M4437" s="293" t="e">
        <v>#N/A</v>
      </c>
      <c r="N4437" s="293" t="s">
        <v>1112</v>
      </c>
      <c r="O4437" s="295">
        <v>0</v>
      </c>
      <c r="P4437" s="294">
        <v>0</v>
      </c>
      <c r="Q4437" s="294">
        <v>0</v>
      </c>
      <c r="R4437" s="294">
        <v>-310.20631200000003</v>
      </c>
      <c r="S4437" s="296">
        <v>0</v>
      </c>
      <c r="T4437" s="303">
        <v>0</v>
      </c>
      <c r="U4437" s="301">
        <v>0</v>
      </c>
      <c r="V4437" s="301">
        <v>0</v>
      </c>
      <c r="W4437" s="301">
        <v>0</v>
      </c>
      <c r="X4437" s="302">
        <v>0</v>
      </c>
      <c r="Y4437" s="303">
        <v>0</v>
      </c>
      <c r="Z4437" s="301">
        <v>0</v>
      </c>
      <c r="AA4437" s="301">
        <v>0</v>
      </c>
      <c r="AB4437" s="301">
        <v>0</v>
      </c>
      <c r="AC4437" s="302">
        <v>0</v>
      </c>
      <c r="AD4437" s="301">
        <v>0</v>
      </c>
      <c r="AE4437" s="301">
        <v>0</v>
      </c>
      <c r="AF4437" s="301">
        <v>0</v>
      </c>
      <c r="AG4437" s="301">
        <v>0</v>
      </c>
      <c r="AH4437" s="302">
        <v>0</v>
      </c>
      <c r="AI4437" s="301">
        <v>0</v>
      </c>
      <c r="AJ4437" s="301">
        <v>0</v>
      </c>
      <c r="AK4437" s="301">
        <v>0</v>
      </c>
      <c r="AL4437" s="301">
        <v>0</v>
      </c>
      <c r="AM4437" s="302">
        <v>0</v>
      </c>
      <c r="AN4437" s="293">
        <v>3</v>
      </c>
      <c r="AO4437" s="457">
        <v>0</v>
      </c>
      <c r="AP4437" s="450">
        <v>0</v>
      </c>
      <c r="AQ4437" s="450">
        <v>0</v>
      </c>
      <c r="AR4437" s="450">
        <v>-310.20631200000003</v>
      </c>
      <c r="AS4437" s="451">
        <v>0</v>
      </c>
      <c r="AT4437" s="452">
        <v>0</v>
      </c>
      <c r="AU4437" s="452">
        <v>0</v>
      </c>
      <c r="AV4437" s="452">
        <v>0</v>
      </c>
      <c r="AW4437" s="452">
        <v>0</v>
      </c>
      <c r="AX4437" s="453">
        <v>0</v>
      </c>
      <c r="AY4437" s="454">
        <v>0</v>
      </c>
      <c r="AZ4437" s="455">
        <v>0</v>
      </c>
      <c r="BA4437" s="455">
        <v>0</v>
      </c>
      <c r="BB4437" s="455">
        <v>0</v>
      </c>
      <c r="BC4437" s="456">
        <v>0</v>
      </c>
      <c r="BD4437" s="454">
        <v>0</v>
      </c>
      <c r="BE4437" s="455">
        <v>0</v>
      </c>
      <c r="BF4437" s="455">
        <v>0</v>
      </c>
      <c r="BG4437" s="455">
        <v>0</v>
      </c>
      <c r="BH4437" s="456">
        <v>0</v>
      </c>
      <c r="BI4437" s="454">
        <v>0</v>
      </c>
      <c r="BJ4437" s="455">
        <v>0</v>
      </c>
      <c r="BK4437" s="455">
        <v>0</v>
      </c>
      <c r="BL4437" s="455">
        <v>0</v>
      </c>
      <c r="BM4437" s="456">
        <v>0</v>
      </c>
      <c r="BN4437" s="454">
        <v>0</v>
      </c>
      <c r="BO4437" s="455">
        <v>0</v>
      </c>
      <c r="BP4437" s="455">
        <v>0</v>
      </c>
      <c r="BQ4437" s="455">
        <v>0</v>
      </c>
      <c r="BR4437" s="456">
        <v>0</v>
      </c>
      <c r="BS4437" s="454">
        <v>0</v>
      </c>
      <c r="BT4437" s="455">
        <v>0</v>
      </c>
      <c r="BU4437" s="455">
        <v>0</v>
      </c>
      <c r="BV4437" s="455">
        <v>0</v>
      </c>
      <c r="BW4437" s="456">
        <v>0</v>
      </c>
      <c r="BX4437" s="454">
        <f t="shared" si="1048"/>
        <v>0</v>
      </c>
      <c r="BY4437" s="455">
        <f t="shared" si="1036"/>
        <v>0</v>
      </c>
      <c r="BZ4437" s="455">
        <f t="shared" si="1037"/>
        <v>0</v>
      </c>
      <c r="CA4437" s="455">
        <f t="shared" si="1038"/>
        <v>-18.822181236332341</v>
      </c>
      <c r="CB4437" s="456">
        <f t="shared" si="1039"/>
        <v>0</v>
      </c>
      <c r="CC4437" s="454">
        <f t="shared" si="1049"/>
        <v>0</v>
      </c>
      <c r="CD4437" s="455">
        <f t="shared" si="1040"/>
        <v>0</v>
      </c>
      <c r="CE4437" s="455">
        <f t="shared" si="1041"/>
        <v>0</v>
      </c>
      <c r="CF4437" s="455">
        <f t="shared" si="1042"/>
        <v>-18.360480505507446</v>
      </c>
      <c r="CG4437" s="456">
        <f t="shared" si="1043"/>
        <v>0</v>
      </c>
      <c r="CH4437" s="454">
        <f t="shared" si="1050"/>
        <v>0</v>
      </c>
      <c r="CI4437" s="455">
        <f t="shared" si="1044"/>
        <v>0</v>
      </c>
      <c r="CJ4437" s="455">
        <f t="shared" si="1045"/>
        <v>0</v>
      </c>
      <c r="CK4437" s="455">
        <f t="shared" si="1046"/>
        <v>-9.3061348307399374</v>
      </c>
      <c r="CL4437" s="456">
        <f t="shared" si="1047"/>
        <v>0</v>
      </c>
      <c r="CM4437" s="454">
        <v>0</v>
      </c>
      <c r="CN4437" s="455">
        <v>0</v>
      </c>
      <c r="CO4437" s="455">
        <v>0</v>
      </c>
      <c r="CP4437" s="455">
        <v>-263.71751542742032</v>
      </c>
      <c r="CQ4437" s="456">
        <v>0</v>
      </c>
    </row>
    <row r="4438" spans="1:95">
      <c r="A4438" s="293">
        <v>18</v>
      </c>
      <c r="B4438" s="293" t="s">
        <v>5567</v>
      </c>
      <c r="C4438" s="293" t="e">
        <v>#N/A</v>
      </c>
      <c r="F4438" s="293" t="s">
        <v>5542</v>
      </c>
      <c r="G4438" s="293" t="s">
        <v>4584</v>
      </c>
      <c r="H4438" s="293">
        <v>0</v>
      </c>
      <c r="I4438" s="293">
        <v>2026</v>
      </c>
      <c r="J4438" s="293" t="s">
        <v>5115</v>
      </c>
      <c r="K4438" s="293" t="s">
        <v>655</v>
      </c>
      <c r="L4438" s="293" t="s">
        <v>5543</v>
      </c>
      <c r="M4438" s="293" t="s">
        <v>5568</v>
      </c>
      <c r="N4438" s="293" t="s">
        <v>1112</v>
      </c>
      <c r="O4438" s="295">
        <v>0</v>
      </c>
      <c r="P4438" s="294">
        <v>0</v>
      </c>
      <c r="Q4438" s="294">
        <v>0</v>
      </c>
      <c r="R4438" s="294">
        <v>-468.696618</v>
      </c>
      <c r="S4438" s="296">
        <v>0</v>
      </c>
      <c r="T4438" s="303">
        <v>0</v>
      </c>
      <c r="U4438" s="301">
        <v>0</v>
      </c>
      <c r="V4438" s="301">
        <v>0</v>
      </c>
      <c r="W4438" s="301">
        <v>0</v>
      </c>
      <c r="X4438" s="302">
        <v>0</v>
      </c>
      <c r="Y4438" s="303">
        <v>0</v>
      </c>
      <c r="Z4438" s="301">
        <v>0</v>
      </c>
      <c r="AA4438" s="301">
        <v>0</v>
      </c>
      <c r="AB4438" s="301">
        <v>0</v>
      </c>
      <c r="AC4438" s="302">
        <v>0</v>
      </c>
      <c r="AD4438" s="301">
        <v>0</v>
      </c>
      <c r="AE4438" s="301">
        <v>0</v>
      </c>
      <c r="AF4438" s="301">
        <v>0</v>
      </c>
      <c r="AG4438" s="301">
        <v>0</v>
      </c>
      <c r="AH4438" s="302">
        <v>0</v>
      </c>
      <c r="AI4438" s="301">
        <v>0</v>
      </c>
      <c r="AJ4438" s="301">
        <v>0</v>
      </c>
      <c r="AK4438" s="301">
        <v>0</v>
      </c>
      <c r="AL4438" s="301">
        <v>0</v>
      </c>
      <c r="AM4438" s="302">
        <v>0</v>
      </c>
      <c r="AN4438" s="293">
        <v>0</v>
      </c>
      <c r="AO4438" s="457">
        <v>0</v>
      </c>
      <c r="AP4438" s="450">
        <v>0</v>
      </c>
      <c r="AQ4438" s="450">
        <v>0</v>
      </c>
      <c r="AR4438" s="450">
        <v>-468.696618</v>
      </c>
      <c r="AS4438" s="451">
        <v>0</v>
      </c>
      <c r="AT4438" s="452">
        <v>0</v>
      </c>
      <c r="AU4438" s="452">
        <v>0</v>
      </c>
      <c r="AV4438" s="452">
        <v>0</v>
      </c>
      <c r="AW4438" s="452">
        <v>0</v>
      </c>
      <c r="AX4438" s="453">
        <v>0</v>
      </c>
      <c r="AY4438" s="454">
        <v>0</v>
      </c>
      <c r="AZ4438" s="455">
        <v>0</v>
      </c>
      <c r="BA4438" s="455">
        <v>0</v>
      </c>
      <c r="BB4438" s="455">
        <v>0</v>
      </c>
      <c r="BC4438" s="456">
        <v>0</v>
      </c>
      <c r="BD4438" s="454">
        <v>0</v>
      </c>
      <c r="BE4438" s="455">
        <v>0</v>
      </c>
      <c r="BF4438" s="455">
        <v>0</v>
      </c>
      <c r="BG4438" s="455">
        <v>0</v>
      </c>
      <c r="BH4438" s="456">
        <v>0</v>
      </c>
      <c r="BI4438" s="454">
        <v>0</v>
      </c>
      <c r="BJ4438" s="455">
        <v>0</v>
      </c>
      <c r="BK4438" s="455">
        <v>0</v>
      </c>
      <c r="BL4438" s="455">
        <v>0</v>
      </c>
      <c r="BM4438" s="456">
        <v>0</v>
      </c>
      <c r="BN4438" s="454">
        <v>0</v>
      </c>
      <c r="BO4438" s="455">
        <v>0</v>
      </c>
      <c r="BP4438" s="455">
        <v>0</v>
      </c>
      <c r="BQ4438" s="455">
        <v>0</v>
      </c>
      <c r="BR4438" s="456">
        <v>0</v>
      </c>
      <c r="BS4438" s="454">
        <v>0</v>
      </c>
      <c r="BT4438" s="455">
        <v>0</v>
      </c>
      <c r="BU4438" s="455">
        <v>0</v>
      </c>
      <c r="BV4438" s="455">
        <v>0</v>
      </c>
      <c r="BW4438" s="456">
        <v>0</v>
      </c>
      <c r="BX4438" s="454">
        <f t="shared" si="1048"/>
        <v>0</v>
      </c>
      <c r="BY4438" s="455">
        <f t="shared" si="1036"/>
        <v>0</v>
      </c>
      <c r="BZ4438" s="455">
        <f t="shared" si="1037"/>
        <v>0</v>
      </c>
      <c r="CA4438" s="455">
        <f t="shared" si="1038"/>
        <v>-28.438791693097549</v>
      </c>
      <c r="CB4438" s="456">
        <f t="shared" si="1039"/>
        <v>0</v>
      </c>
      <c r="CC4438" s="454">
        <f t="shared" si="1049"/>
        <v>0</v>
      </c>
      <c r="CD4438" s="455">
        <f t="shared" si="1040"/>
        <v>0</v>
      </c>
      <c r="CE4438" s="455">
        <f t="shared" si="1041"/>
        <v>0</v>
      </c>
      <c r="CF4438" s="455">
        <f t="shared" si="1042"/>
        <v>-27.741199275746105</v>
      </c>
      <c r="CG4438" s="456">
        <f t="shared" si="1043"/>
        <v>0</v>
      </c>
      <c r="CH4438" s="454">
        <f t="shared" si="1050"/>
        <v>0</v>
      </c>
      <c r="CI4438" s="455">
        <f t="shared" si="1044"/>
        <v>0</v>
      </c>
      <c r="CJ4438" s="455">
        <f t="shared" si="1045"/>
        <v>0</v>
      </c>
      <c r="CK4438" s="455">
        <f t="shared" si="1046"/>
        <v>-14.060816150703637</v>
      </c>
      <c r="CL4438" s="456">
        <f t="shared" si="1047"/>
        <v>0</v>
      </c>
      <c r="CM4438" s="454">
        <v>0</v>
      </c>
      <c r="CN4438" s="455">
        <v>0</v>
      </c>
      <c r="CO4438" s="455">
        <v>0</v>
      </c>
      <c r="CP4438" s="455">
        <v>-398.45581088045276</v>
      </c>
      <c r="CQ4438" s="456">
        <v>0</v>
      </c>
    </row>
    <row r="4439" spans="1:95">
      <c r="A4439" s="293">
        <v>18</v>
      </c>
      <c r="B4439" s="293" t="s">
        <v>5569</v>
      </c>
      <c r="C4439" s="293" t="e">
        <v>#N/A</v>
      </c>
      <c r="F4439" s="293" t="s">
        <v>5570</v>
      </c>
      <c r="G4439" s="293" t="s">
        <v>4584</v>
      </c>
      <c r="H4439" s="293">
        <v>0</v>
      </c>
      <c r="I4439" s="293">
        <v>2026</v>
      </c>
      <c r="J4439" s="293" t="s">
        <v>5115</v>
      </c>
      <c r="K4439" s="293" t="s">
        <v>655</v>
      </c>
      <c r="L4439" s="293" t="s">
        <v>5571</v>
      </c>
      <c r="M4439" s="293" t="s">
        <v>899</v>
      </c>
      <c r="N4439" s="293" t="s">
        <v>1112</v>
      </c>
      <c r="O4439" s="295">
        <v>0</v>
      </c>
      <c r="P4439" s="294">
        <v>0</v>
      </c>
      <c r="Q4439" s="294">
        <v>0</v>
      </c>
      <c r="R4439" s="294">
        <v>-3.4281870839999997</v>
      </c>
      <c r="S4439" s="296">
        <v>0</v>
      </c>
      <c r="T4439" s="303">
        <v>0</v>
      </c>
      <c r="U4439" s="301">
        <v>0</v>
      </c>
      <c r="V4439" s="301">
        <v>0</v>
      </c>
      <c r="W4439" s="301">
        <v>0</v>
      </c>
      <c r="X4439" s="302">
        <v>0</v>
      </c>
      <c r="Y4439" s="303">
        <v>0</v>
      </c>
      <c r="Z4439" s="301">
        <v>0</v>
      </c>
      <c r="AA4439" s="301">
        <v>0</v>
      </c>
      <c r="AB4439" s="301">
        <v>0</v>
      </c>
      <c r="AC4439" s="302">
        <v>0</v>
      </c>
      <c r="AD4439" s="301">
        <v>0</v>
      </c>
      <c r="AE4439" s="301">
        <v>0</v>
      </c>
      <c r="AF4439" s="301">
        <v>0</v>
      </c>
      <c r="AG4439" s="301">
        <v>0</v>
      </c>
      <c r="AH4439" s="302">
        <v>0</v>
      </c>
      <c r="AI4439" s="301">
        <v>0</v>
      </c>
      <c r="AJ4439" s="301">
        <v>0</v>
      </c>
      <c r="AK4439" s="301">
        <v>0</v>
      </c>
      <c r="AL4439" s="301">
        <v>0</v>
      </c>
      <c r="AM4439" s="302">
        <v>0</v>
      </c>
      <c r="AN4439" s="293">
        <v>0</v>
      </c>
      <c r="AO4439" s="457">
        <v>0</v>
      </c>
      <c r="AP4439" s="450">
        <v>0</v>
      </c>
      <c r="AQ4439" s="450">
        <v>0</v>
      </c>
      <c r="AR4439" s="450">
        <v>-3.4281870839999997</v>
      </c>
      <c r="AS4439" s="451">
        <v>0</v>
      </c>
      <c r="AT4439" s="452">
        <v>0</v>
      </c>
      <c r="AU4439" s="452">
        <v>0</v>
      </c>
      <c r="AV4439" s="452">
        <v>0</v>
      </c>
      <c r="AW4439" s="452">
        <v>0</v>
      </c>
      <c r="AX4439" s="453">
        <v>0</v>
      </c>
      <c r="AY4439" s="454">
        <v>0</v>
      </c>
      <c r="AZ4439" s="455">
        <v>0</v>
      </c>
      <c r="BA4439" s="455">
        <v>0</v>
      </c>
      <c r="BB4439" s="455">
        <v>0</v>
      </c>
      <c r="BC4439" s="456">
        <v>0</v>
      </c>
      <c r="BD4439" s="454">
        <v>0</v>
      </c>
      <c r="BE4439" s="455">
        <v>0</v>
      </c>
      <c r="BF4439" s="455">
        <v>0</v>
      </c>
      <c r="BG4439" s="455">
        <v>0</v>
      </c>
      <c r="BH4439" s="456">
        <v>0</v>
      </c>
      <c r="BI4439" s="454">
        <v>0</v>
      </c>
      <c r="BJ4439" s="455">
        <v>0</v>
      </c>
      <c r="BK4439" s="455">
        <v>0</v>
      </c>
      <c r="BL4439" s="455">
        <v>0</v>
      </c>
      <c r="BM4439" s="456">
        <v>0</v>
      </c>
      <c r="BN4439" s="454">
        <v>0</v>
      </c>
      <c r="BO4439" s="455">
        <v>0</v>
      </c>
      <c r="BP4439" s="455">
        <v>0</v>
      </c>
      <c r="BQ4439" s="455">
        <v>0</v>
      </c>
      <c r="BR4439" s="456">
        <v>0</v>
      </c>
      <c r="BS4439" s="454">
        <v>0</v>
      </c>
      <c r="BT4439" s="455">
        <v>0</v>
      </c>
      <c r="BU4439" s="455">
        <v>0</v>
      </c>
      <c r="BV4439" s="455">
        <v>0</v>
      </c>
      <c r="BW4439" s="456">
        <v>0</v>
      </c>
      <c r="BX4439" s="454">
        <f t="shared" si="1048"/>
        <v>0</v>
      </c>
      <c r="BY4439" s="455">
        <f t="shared" si="1036"/>
        <v>0</v>
      </c>
      <c r="BZ4439" s="455">
        <f t="shared" si="1037"/>
        <v>0</v>
      </c>
      <c r="CA4439" s="455">
        <f t="shared" si="1038"/>
        <v>-0.20800981834019444</v>
      </c>
      <c r="CB4439" s="456">
        <f t="shared" si="1039"/>
        <v>0</v>
      </c>
      <c r="CC4439" s="454">
        <f t="shared" si="1049"/>
        <v>0</v>
      </c>
      <c r="CD4439" s="455">
        <f t="shared" si="1040"/>
        <v>0</v>
      </c>
      <c r="CE4439" s="455">
        <f t="shared" si="1041"/>
        <v>0</v>
      </c>
      <c r="CF4439" s="455">
        <f t="shared" si="1042"/>
        <v>-0.20290741899866435</v>
      </c>
      <c r="CG4439" s="456">
        <f t="shared" si="1043"/>
        <v>0</v>
      </c>
      <c r="CH4439" s="454">
        <f t="shared" si="1050"/>
        <v>0</v>
      </c>
      <c r="CI4439" s="455">
        <f t="shared" si="1044"/>
        <v>0</v>
      </c>
      <c r="CJ4439" s="455">
        <f t="shared" si="1045"/>
        <v>0</v>
      </c>
      <c r="CK4439" s="455">
        <f t="shared" si="1046"/>
        <v>-0.10284500990007314</v>
      </c>
      <c r="CL4439" s="456">
        <f t="shared" si="1047"/>
        <v>0</v>
      </c>
      <c r="CM4439" s="454">
        <v>0</v>
      </c>
      <c r="CN4439" s="455">
        <v>0</v>
      </c>
      <c r="CO4439" s="455">
        <v>0</v>
      </c>
      <c r="CP4439" s="455">
        <v>-2.9144248367610679</v>
      </c>
      <c r="CQ4439" s="456">
        <v>0</v>
      </c>
    </row>
    <row r="4440" spans="1:95">
      <c r="A4440" s="293">
        <v>18</v>
      </c>
      <c r="B4440" s="293" t="s">
        <v>5572</v>
      </c>
      <c r="C4440" s="293" t="e">
        <v>#N/A</v>
      </c>
      <c r="F4440" s="293" t="s">
        <v>5573</v>
      </c>
      <c r="G4440" s="293" t="s">
        <v>4584</v>
      </c>
      <c r="H4440" s="293">
        <v>0</v>
      </c>
      <c r="I4440" s="293">
        <v>2026</v>
      </c>
      <c r="J4440" s="293" t="s">
        <v>5115</v>
      </c>
      <c r="K4440" s="293" t="s">
        <v>655</v>
      </c>
      <c r="L4440" s="293" t="s">
        <v>5571</v>
      </c>
      <c r="M4440" s="293" t="s">
        <v>899</v>
      </c>
      <c r="N4440" s="293" t="s">
        <v>1112</v>
      </c>
      <c r="O4440" s="295">
        <v>0</v>
      </c>
      <c r="P4440" s="294">
        <v>0</v>
      </c>
      <c r="Q4440" s="294">
        <v>0</v>
      </c>
      <c r="R4440" s="294">
        <v>0</v>
      </c>
      <c r="S4440" s="296">
        <v>0</v>
      </c>
      <c r="T4440" s="303">
        <v>0</v>
      </c>
      <c r="U4440" s="301">
        <v>0</v>
      </c>
      <c r="V4440" s="301">
        <v>0</v>
      </c>
      <c r="W4440" s="301">
        <v>0</v>
      </c>
      <c r="X4440" s="302">
        <v>0</v>
      </c>
      <c r="Y4440" s="303">
        <v>0</v>
      </c>
      <c r="Z4440" s="301">
        <v>0</v>
      </c>
      <c r="AA4440" s="301">
        <v>0</v>
      </c>
      <c r="AB4440" s="301">
        <v>0</v>
      </c>
      <c r="AC4440" s="302">
        <v>0</v>
      </c>
      <c r="AD4440" s="301">
        <v>0</v>
      </c>
      <c r="AE4440" s="301">
        <v>0</v>
      </c>
      <c r="AF4440" s="301">
        <v>0</v>
      </c>
      <c r="AG4440" s="301">
        <v>0</v>
      </c>
      <c r="AH4440" s="302">
        <v>0</v>
      </c>
      <c r="AI4440" s="301">
        <v>0</v>
      </c>
      <c r="AJ4440" s="301">
        <v>0</v>
      </c>
      <c r="AK4440" s="301">
        <v>0</v>
      </c>
      <c r="AL4440" s="301">
        <v>0</v>
      </c>
      <c r="AM4440" s="302">
        <v>0</v>
      </c>
      <c r="AN4440" s="293">
        <v>0</v>
      </c>
      <c r="AO4440" s="457">
        <v>0</v>
      </c>
      <c r="AP4440" s="450">
        <v>0</v>
      </c>
      <c r="AQ4440" s="450">
        <v>0</v>
      </c>
      <c r="AR4440" s="450">
        <v>0</v>
      </c>
      <c r="AS4440" s="451">
        <v>0</v>
      </c>
      <c r="AT4440" s="452">
        <v>0</v>
      </c>
      <c r="AU4440" s="452">
        <v>0</v>
      </c>
      <c r="AV4440" s="452">
        <v>0</v>
      </c>
      <c r="AW4440" s="452">
        <v>0</v>
      </c>
      <c r="AX4440" s="453">
        <v>0</v>
      </c>
      <c r="AY4440" s="454">
        <v>0</v>
      </c>
      <c r="AZ4440" s="455">
        <v>0</v>
      </c>
      <c r="BA4440" s="455">
        <v>0</v>
      </c>
      <c r="BB4440" s="455">
        <v>0</v>
      </c>
      <c r="BC4440" s="456">
        <v>0</v>
      </c>
      <c r="BD4440" s="454">
        <v>0</v>
      </c>
      <c r="BE4440" s="455">
        <v>0</v>
      </c>
      <c r="BF4440" s="455">
        <v>0</v>
      </c>
      <c r="BG4440" s="455">
        <v>0</v>
      </c>
      <c r="BH4440" s="456">
        <v>0</v>
      </c>
      <c r="BI4440" s="454">
        <v>0</v>
      </c>
      <c r="BJ4440" s="455">
        <v>0</v>
      </c>
      <c r="BK4440" s="455">
        <v>0</v>
      </c>
      <c r="BL4440" s="455">
        <v>0</v>
      </c>
      <c r="BM4440" s="456">
        <v>0</v>
      </c>
      <c r="BN4440" s="454">
        <v>0</v>
      </c>
      <c r="BO4440" s="455">
        <v>0</v>
      </c>
      <c r="BP4440" s="455">
        <v>0</v>
      </c>
      <c r="BQ4440" s="455">
        <v>0</v>
      </c>
      <c r="BR4440" s="456">
        <v>0</v>
      </c>
      <c r="BS4440" s="454">
        <v>0</v>
      </c>
      <c r="BT4440" s="455">
        <v>0</v>
      </c>
      <c r="BU4440" s="455">
        <v>0</v>
      </c>
      <c r="BV4440" s="455">
        <v>0</v>
      </c>
      <c r="BW4440" s="456">
        <v>0</v>
      </c>
      <c r="BX4440" s="454">
        <f t="shared" si="1048"/>
        <v>0</v>
      </c>
      <c r="BY4440" s="455">
        <f t="shared" si="1036"/>
        <v>0</v>
      </c>
      <c r="BZ4440" s="455">
        <f t="shared" si="1037"/>
        <v>0</v>
      </c>
      <c r="CA4440" s="455">
        <f t="shared" si="1038"/>
        <v>0</v>
      </c>
      <c r="CB4440" s="456">
        <f t="shared" si="1039"/>
        <v>0</v>
      </c>
      <c r="CC4440" s="454">
        <f t="shared" si="1049"/>
        <v>0</v>
      </c>
      <c r="CD4440" s="455">
        <f t="shared" si="1040"/>
        <v>0</v>
      </c>
      <c r="CE4440" s="455">
        <f t="shared" si="1041"/>
        <v>0</v>
      </c>
      <c r="CF4440" s="455">
        <f t="shared" si="1042"/>
        <v>0</v>
      </c>
      <c r="CG4440" s="456">
        <f t="shared" si="1043"/>
        <v>0</v>
      </c>
      <c r="CH4440" s="454">
        <f t="shared" si="1050"/>
        <v>0</v>
      </c>
      <c r="CI4440" s="455">
        <f t="shared" si="1044"/>
        <v>0</v>
      </c>
      <c r="CJ4440" s="455">
        <f t="shared" si="1045"/>
        <v>0</v>
      </c>
      <c r="CK4440" s="455">
        <f t="shared" si="1046"/>
        <v>0</v>
      </c>
      <c r="CL4440" s="456">
        <f t="shared" si="1047"/>
        <v>0</v>
      </c>
      <c r="CM4440" s="454">
        <v>0</v>
      </c>
      <c r="CN4440" s="455">
        <v>0</v>
      </c>
      <c r="CO4440" s="455">
        <v>0</v>
      </c>
      <c r="CP4440" s="455">
        <v>0</v>
      </c>
      <c r="CQ4440" s="456">
        <v>0</v>
      </c>
    </row>
    <row r="4441" spans="1:95">
      <c r="A4441" s="293">
        <v>18</v>
      </c>
      <c r="B4441" s="293" t="s">
        <v>5574</v>
      </c>
      <c r="C4441" s="293" t="e">
        <v>#N/A</v>
      </c>
      <c r="F4441" s="293" t="s">
        <v>5573</v>
      </c>
      <c r="G4441" s="293" t="s">
        <v>4584</v>
      </c>
      <c r="H4441" s="293">
        <v>0</v>
      </c>
      <c r="I4441" s="293">
        <v>2026</v>
      </c>
      <c r="J4441" s="293" t="s">
        <v>5115</v>
      </c>
      <c r="K4441" s="293" t="s">
        <v>655</v>
      </c>
      <c r="L4441" s="293" t="s">
        <v>898</v>
      </c>
      <c r="M4441" s="293" t="s">
        <v>5575</v>
      </c>
      <c r="N4441" s="293" t="s">
        <v>1112</v>
      </c>
      <c r="O4441" s="295">
        <v>0</v>
      </c>
      <c r="P4441" s="294">
        <v>0</v>
      </c>
      <c r="Q4441" s="294">
        <v>0</v>
      </c>
      <c r="R4441" s="294">
        <v>0</v>
      </c>
      <c r="S4441" s="296">
        <v>0</v>
      </c>
      <c r="T4441" s="303">
        <v>0</v>
      </c>
      <c r="U4441" s="301">
        <v>0</v>
      </c>
      <c r="V4441" s="301">
        <v>0</v>
      </c>
      <c r="W4441" s="301">
        <v>0</v>
      </c>
      <c r="X4441" s="302">
        <v>0</v>
      </c>
      <c r="Y4441" s="303">
        <v>0</v>
      </c>
      <c r="Z4441" s="301">
        <v>0</v>
      </c>
      <c r="AA4441" s="301">
        <v>0</v>
      </c>
      <c r="AB4441" s="301">
        <v>0</v>
      </c>
      <c r="AC4441" s="302">
        <v>0</v>
      </c>
      <c r="AD4441" s="301">
        <v>0</v>
      </c>
      <c r="AE4441" s="301">
        <v>0</v>
      </c>
      <c r="AF4441" s="301">
        <v>0</v>
      </c>
      <c r="AG4441" s="301">
        <v>0</v>
      </c>
      <c r="AH4441" s="302">
        <v>0</v>
      </c>
      <c r="AI4441" s="301">
        <v>0</v>
      </c>
      <c r="AJ4441" s="301">
        <v>0</v>
      </c>
      <c r="AK4441" s="301">
        <v>0</v>
      </c>
      <c r="AL4441" s="301">
        <v>0</v>
      </c>
      <c r="AM4441" s="302">
        <v>0</v>
      </c>
      <c r="AN4441" s="293">
        <v>0</v>
      </c>
      <c r="AO4441" s="457">
        <v>0</v>
      </c>
      <c r="AP4441" s="450">
        <v>0</v>
      </c>
      <c r="AQ4441" s="450">
        <v>0</v>
      </c>
      <c r="AR4441" s="450">
        <v>0</v>
      </c>
      <c r="AS4441" s="451">
        <v>0</v>
      </c>
      <c r="AT4441" s="452">
        <v>0</v>
      </c>
      <c r="AU4441" s="452">
        <v>0</v>
      </c>
      <c r="AV4441" s="452">
        <v>0</v>
      </c>
      <c r="AW4441" s="452">
        <v>0</v>
      </c>
      <c r="AX4441" s="453">
        <v>0</v>
      </c>
      <c r="AY4441" s="454">
        <v>0</v>
      </c>
      <c r="AZ4441" s="455">
        <v>0</v>
      </c>
      <c r="BA4441" s="455">
        <v>0</v>
      </c>
      <c r="BB4441" s="455">
        <v>0</v>
      </c>
      <c r="BC4441" s="456">
        <v>0</v>
      </c>
      <c r="BD4441" s="454">
        <v>0</v>
      </c>
      <c r="BE4441" s="455">
        <v>0</v>
      </c>
      <c r="BF4441" s="455">
        <v>0</v>
      </c>
      <c r="BG4441" s="455">
        <v>0</v>
      </c>
      <c r="BH4441" s="456">
        <v>0</v>
      </c>
      <c r="BI4441" s="454">
        <v>0</v>
      </c>
      <c r="BJ4441" s="455">
        <v>0</v>
      </c>
      <c r="BK4441" s="455">
        <v>0</v>
      </c>
      <c r="BL4441" s="455">
        <v>0</v>
      </c>
      <c r="BM4441" s="456">
        <v>0</v>
      </c>
      <c r="BN4441" s="454">
        <v>0</v>
      </c>
      <c r="BO4441" s="455">
        <v>0</v>
      </c>
      <c r="BP4441" s="455">
        <v>0</v>
      </c>
      <c r="BQ4441" s="455">
        <v>0</v>
      </c>
      <c r="BR4441" s="456">
        <v>0</v>
      </c>
      <c r="BS4441" s="454">
        <v>0</v>
      </c>
      <c r="BT4441" s="455">
        <v>0</v>
      </c>
      <c r="BU4441" s="455">
        <v>0</v>
      </c>
      <c r="BV4441" s="455">
        <v>0</v>
      </c>
      <c r="BW4441" s="456">
        <v>0</v>
      </c>
      <c r="BX4441" s="454">
        <f t="shared" si="1048"/>
        <v>0</v>
      </c>
      <c r="BY4441" s="455">
        <f t="shared" si="1036"/>
        <v>0</v>
      </c>
      <c r="BZ4441" s="455">
        <f t="shared" si="1037"/>
        <v>0</v>
      </c>
      <c r="CA4441" s="455">
        <f t="shared" si="1038"/>
        <v>0</v>
      </c>
      <c r="CB4441" s="456">
        <f t="shared" si="1039"/>
        <v>0</v>
      </c>
      <c r="CC4441" s="454">
        <f t="shared" si="1049"/>
        <v>0</v>
      </c>
      <c r="CD4441" s="455">
        <f t="shared" si="1040"/>
        <v>0</v>
      </c>
      <c r="CE4441" s="455">
        <f t="shared" si="1041"/>
        <v>0</v>
      </c>
      <c r="CF4441" s="455">
        <f t="shared" si="1042"/>
        <v>0</v>
      </c>
      <c r="CG4441" s="456">
        <f t="shared" si="1043"/>
        <v>0</v>
      </c>
      <c r="CH4441" s="454">
        <f t="shared" si="1050"/>
        <v>0</v>
      </c>
      <c r="CI4441" s="455">
        <f t="shared" si="1044"/>
        <v>0</v>
      </c>
      <c r="CJ4441" s="455">
        <f t="shared" si="1045"/>
        <v>0</v>
      </c>
      <c r="CK4441" s="455">
        <f t="shared" si="1046"/>
        <v>0</v>
      </c>
      <c r="CL4441" s="456">
        <f t="shared" si="1047"/>
        <v>0</v>
      </c>
      <c r="CM4441" s="454">
        <v>0</v>
      </c>
      <c r="CN4441" s="455">
        <v>0</v>
      </c>
      <c r="CO4441" s="455">
        <v>0</v>
      </c>
      <c r="CP4441" s="455">
        <v>0</v>
      </c>
      <c r="CQ4441" s="456">
        <v>0</v>
      </c>
    </row>
    <row r="4442" spans="1:95">
      <c r="A4442" s="293">
        <v>18</v>
      </c>
      <c r="B4442" s="293" t="s">
        <v>5576</v>
      </c>
      <c r="C4442" s="293" t="e">
        <v>#N/A</v>
      </c>
      <c r="F4442" s="293" t="s">
        <v>5573</v>
      </c>
      <c r="G4442" s="293" t="s">
        <v>4584</v>
      </c>
      <c r="H4442" s="293">
        <v>0</v>
      </c>
      <c r="I4442" s="293">
        <v>2026</v>
      </c>
      <c r="J4442" s="293" t="s">
        <v>5115</v>
      </c>
      <c r="K4442" s="293" t="s">
        <v>655</v>
      </c>
      <c r="L4442" s="293" t="s">
        <v>5577</v>
      </c>
      <c r="M4442" s="293" t="s">
        <v>5578</v>
      </c>
      <c r="N4442" s="293" t="s">
        <v>1112</v>
      </c>
      <c r="O4442" s="295">
        <v>0</v>
      </c>
      <c r="P4442" s="294">
        <v>0</v>
      </c>
      <c r="Q4442" s="294">
        <v>0</v>
      </c>
      <c r="R4442" s="294">
        <v>0</v>
      </c>
      <c r="S4442" s="296">
        <v>0</v>
      </c>
      <c r="T4442" s="303">
        <v>0</v>
      </c>
      <c r="U4442" s="301">
        <v>0</v>
      </c>
      <c r="V4442" s="301">
        <v>0</v>
      </c>
      <c r="W4442" s="301">
        <v>0</v>
      </c>
      <c r="X4442" s="302">
        <v>0</v>
      </c>
      <c r="Y4442" s="303">
        <v>0</v>
      </c>
      <c r="Z4442" s="301">
        <v>0</v>
      </c>
      <c r="AA4442" s="301">
        <v>0</v>
      </c>
      <c r="AB4442" s="301">
        <v>0</v>
      </c>
      <c r="AC4442" s="302">
        <v>0</v>
      </c>
      <c r="AD4442" s="301">
        <v>0</v>
      </c>
      <c r="AE4442" s="301">
        <v>0</v>
      </c>
      <c r="AF4442" s="301">
        <v>0</v>
      </c>
      <c r="AG4442" s="301">
        <v>0</v>
      </c>
      <c r="AH4442" s="302">
        <v>0</v>
      </c>
      <c r="AI4442" s="301">
        <v>0</v>
      </c>
      <c r="AJ4442" s="301">
        <v>0</v>
      </c>
      <c r="AK4442" s="301">
        <v>0</v>
      </c>
      <c r="AL4442" s="301">
        <v>0</v>
      </c>
      <c r="AM4442" s="302">
        <v>0</v>
      </c>
      <c r="AN4442" s="293">
        <v>0</v>
      </c>
      <c r="AO4442" s="457">
        <v>0</v>
      </c>
      <c r="AP4442" s="450">
        <v>0</v>
      </c>
      <c r="AQ4442" s="450">
        <v>0</v>
      </c>
      <c r="AR4442" s="450">
        <v>0</v>
      </c>
      <c r="AS4442" s="451">
        <v>0</v>
      </c>
      <c r="AT4442" s="452">
        <v>0</v>
      </c>
      <c r="AU4442" s="452">
        <v>0</v>
      </c>
      <c r="AV4442" s="452">
        <v>0</v>
      </c>
      <c r="AW4442" s="452">
        <v>0</v>
      </c>
      <c r="AX4442" s="453">
        <v>0</v>
      </c>
      <c r="AY4442" s="454">
        <v>0</v>
      </c>
      <c r="AZ4442" s="455">
        <v>0</v>
      </c>
      <c r="BA4442" s="455">
        <v>0</v>
      </c>
      <c r="BB4442" s="455">
        <v>0</v>
      </c>
      <c r="BC4442" s="456">
        <v>0</v>
      </c>
      <c r="BD4442" s="454">
        <v>0</v>
      </c>
      <c r="BE4442" s="455">
        <v>0</v>
      </c>
      <c r="BF4442" s="455">
        <v>0</v>
      </c>
      <c r="BG4442" s="455">
        <v>0</v>
      </c>
      <c r="BH4442" s="456">
        <v>0</v>
      </c>
      <c r="BI4442" s="454">
        <v>0</v>
      </c>
      <c r="BJ4442" s="455">
        <v>0</v>
      </c>
      <c r="BK4442" s="455">
        <v>0</v>
      </c>
      <c r="BL4442" s="455">
        <v>0</v>
      </c>
      <c r="BM4442" s="456">
        <v>0</v>
      </c>
      <c r="BN4442" s="454">
        <v>0</v>
      </c>
      <c r="BO4442" s="455">
        <v>0</v>
      </c>
      <c r="BP4442" s="455">
        <v>0</v>
      </c>
      <c r="BQ4442" s="455">
        <v>0</v>
      </c>
      <c r="BR4442" s="456">
        <v>0</v>
      </c>
      <c r="BS4442" s="454">
        <v>0</v>
      </c>
      <c r="BT4442" s="455">
        <v>0</v>
      </c>
      <c r="BU4442" s="455">
        <v>0</v>
      </c>
      <c r="BV4442" s="455">
        <v>0</v>
      </c>
      <c r="BW4442" s="456">
        <v>0</v>
      </c>
      <c r="BX4442" s="454">
        <f t="shared" si="1048"/>
        <v>0</v>
      </c>
      <c r="BY4442" s="455">
        <f t="shared" si="1036"/>
        <v>0</v>
      </c>
      <c r="BZ4442" s="455">
        <f t="shared" si="1037"/>
        <v>0</v>
      </c>
      <c r="CA4442" s="455">
        <f t="shared" si="1038"/>
        <v>0</v>
      </c>
      <c r="CB4442" s="456">
        <f t="shared" si="1039"/>
        <v>0</v>
      </c>
      <c r="CC4442" s="454">
        <f t="shared" si="1049"/>
        <v>0</v>
      </c>
      <c r="CD4442" s="455">
        <f t="shared" si="1040"/>
        <v>0</v>
      </c>
      <c r="CE4442" s="455">
        <f t="shared" si="1041"/>
        <v>0</v>
      </c>
      <c r="CF4442" s="455">
        <f t="shared" si="1042"/>
        <v>0</v>
      </c>
      <c r="CG4442" s="456">
        <f t="shared" si="1043"/>
        <v>0</v>
      </c>
      <c r="CH4442" s="454">
        <f t="shared" si="1050"/>
        <v>0</v>
      </c>
      <c r="CI4442" s="455">
        <f t="shared" si="1044"/>
        <v>0</v>
      </c>
      <c r="CJ4442" s="455">
        <f t="shared" si="1045"/>
        <v>0</v>
      </c>
      <c r="CK4442" s="455">
        <f t="shared" si="1046"/>
        <v>0</v>
      </c>
      <c r="CL4442" s="456">
        <f t="shared" si="1047"/>
        <v>0</v>
      </c>
      <c r="CM4442" s="454">
        <v>0</v>
      </c>
      <c r="CN4442" s="455">
        <v>0</v>
      </c>
      <c r="CO4442" s="455">
        <v>0</v>
      </c>
      <c r="CP4442" s="455">
        <v>0</v>
      </c>
      <c r="CQ4442" s="456">
        <v>0</v>
      </c>
    </row>
    <row r="4443" spans="1:95">
      <c r="A4443" s="293">
        <v>18</v>
      </c>
      <c r="B4443" s="293" t="s">
        <v>5579</v>
      </c>
      <c r="C4443" s="293" t="e">
        <v>#N/A</v>
      </c>
      <c r="F4443" s="293" t="s">
        <v>5573</v>
      </c>
      <c r="G4443" s="293" t="s">
        <v>4584</v>
      </c>
      <c r="H4443" s="293">
        <v>0</v>
      </c>
      <c r="I4443" s="293">
        <v>2026</v>
      </c>
      <c r="J4443" s="293" t="s">
        <v>5115</v>
      </c>
      <c r="K4443" s="293" t="s">
        <v>655</v>
      </c>
      <c r="L4443" s="293" t="s">
        <v>5580</v>
      </c>
      <c r="M4443" s="293" t="s">
        <v>5581</v>
      </c>
      <c r="N4443" s="293" t="s">
        <v>1112</v>
      </c>
      <c r="O4443" s="295">
        <v>0</v>
      </c>
      <c r="P4443" s="294">
        <v>0</v>
      </c>
      <c r="Q4443" s="294">
        <v>0</v>
      </c>
      <c r="R4443" s="294">
        <v>0</v>
      </c>
      <c r="S4443" s="296">
        <v>0</v>
      </c>
      <c r="T4443" s="303">
        <v>0</v>
      </c>
      <c r="U4443" s="301">
        <v>0</v>
      </c>
      <c r="V4443" s="301">
        <v>0</v>
      </c>
      <c r="W4443" s="301">
        <v>0</v>
      </c>
      <c r="X4443" s="302">
        <v>0</v>
      </c>
      <c r="Y4443" s="303">
        <v>0</v>
      </c>
      <c r="Z4443" s="301">
        <v>0</v>
      </c>
      <c r="AA4443" s="301">
        <v>0</v>
      </c>
      <c r="AB4443" s="301">
        <v>0</v>
      </c>
      <c r="AC4443" s="302">
        <v>0</v>
      </c>
      <c r="AD4443" s="301">
        <v>0</v>
      </c>
      <c r="AE4443" s="301">
        <v>0</v>
      </c>
      <c r="AF4443" s="301">
        <v>0</v>
      </c>
      <c r="AG4443" s="301">
        <v>0</v>
      </c>
      <c r="AH4443" s="302">
        <v>0</v>
      </c>
      <c r="AI4443" s="301">
        <v>0</v>
      </c>
      <c r="AJ4443" s="301">
        <v>0</v>
      </c>
      <c r="AK4443" s="301">
        <v>0</v>
      </c>
      <c r="AL4443" s="301">
        <v>0</v>
      </c>
      <c r="AM4443" s="302">
        <v>0</v>
      </c>
      <c r="AN4443" s="293">
        <v>3</v>
      </c>
      <c r="AO4443" s="457">
        <v>0</v>
      </c>
      <c r="AP4443" s="450">
        <v>0</v>
      </c>
      <c r="AQ4443" s="450">
        <v>0</v>
      </c>
      <c r="AR4443" s="450">
        <v>0</v>
      </c>
      <c r="AS4443" s="451">
        <v>0</v>
      </c>
      <c r="AT4443" s="452">
        <v>0</v>
      </c>
      <c r="AU4443" s="452">
        <v>0</v>
      </c>
      <c r="AV4443" s="452">
        <v>0</v>
      </c>
      <c r="AW4443" s="452">
        <v>0</v>
      </c>
      <c r="AX4443" s="453">
        <v>0</v>
      </c>
      <c r="AY4443" s="454">
        <v>0</v>
      </c>
      <c r="AZ4443" s="455">
        <v>0</v>
      </c>
      <c r="BA4443" s="455">
        <v>0</v>
      </c>
      <c r="BB4443" s="455">
        <v>0</v>
      </c>
      <c r="BC4443" s="456">
        <v>0</v>
      </c>
      <c r="BD4443" s="454">
        <v>0</v>
      </c>
      <c r="BE4443" s="455">
        <v>0</v>
      </c>
      <c r="BF4443" s="455">
        <v>0</v>
      </c>
      <c r="BG4443" s="455">
        <v>0</v>
      </c>
      <c r="BH4443" s="456">
        <v>0</v>
      </c>
      <c r="BI4443" s="454">
        <v>0</v>
      </c>
      <c r="BJ4443" s="455">
        <v>0</v>
      </c>
      <c r="BK4443" s="455">
        <v>0</v>
      </c>
      <c r="BL4443" s="455">
        <v>0</v>
      </c>
      <c r="BM4443" s="456">
        <v>0</v>
      </c>
      <c r="BN4443" s="454">
        <v>0</v>
      </c>
      <c r="BO4443" s="455">
        <v>0</v>
      </c>
      <c r="BP4443" s="455">
        <v>0</v>
      </c>
      <c r="BQ4443" s="455">
        <v>0</v>
      </c>
      <c r="BR4443" s="456">
        <v>0</v>
      </c>
      <c r="BS4443" s="454">
        <v>0</v>
      </c>
      <c r="BT4443" s="455">
        <v>0</v>
      </c>
      <c r="BU4443" s="455">
        <v>0</v>
      </c>
      <c r="BV4443" s="455">
        <v>0</v>
      </c>
      <c r="BW4443" s="456">
        <v>0</v>
      </c>
      <c r="BX4443" s="454">
        <f t="shared" si="1048"/>
        <v>0</v>
      </c>
      <c r="BY4443" s="455">
        <f t="shared" si="1036"/>
        <v>0</v>
      </c>
      <c r="BZ4443" s="455">
        <f t="shared" si="1037"/>
        <v>0</v>
      </c>
      <c r="CA4443" s="455">
        <f t="shared" si="1038"/>
        <v>0</v>
      </c>
      <c r="CB4443" s="456">
        <f t="shared" si="1039"/>
        <v>0</v>
      </c>
      <c r="CC4443" s="454">
        <f t="shared" si="1049"/>
        <v>0</v>
      </c>
      <c r="CD4443" s="455">
        <f t="shared" si="1040"/>
        <v>0</v>
      </c>
      <c r="CE4443" s="455">
        <f t="shared" si="1041"/>
        <v>0</v>
      </c>
      <c r="CF4443" s="455">
        <f t="shared" si="1042"/>
        <v>0</v>
      </c>
      <c r="CG4443" s="456">
        <f t="shared" si="1043"/>
        <v>0</v>
      </c>
      <c r="CH4443" s="454">
        <f t="shared" si="1050"/>
        <v>0</v>
      </c>
      <c r="CI4443" s="455">
        <f t="shared" si="1044"/>
        <v>0</v>
      </c>
      <c r="CJ4443" s="455">
        <f t="shared" si="1045"/>
        <v>0</v>
      </c>
      <c r="CK4443" s="455">
        <f t="shared" si="1046"/>
        <v>0</v>
      </c>
      <c r="CL4443" s="456">
        <f t="shared" si="1047"/>
        <v>0</v>
      </c>
      <c r="CM4443" s="454">
        <v>0</v>
      </c>
      <c r="CN4443" s="455">
        <v>0</v>
      </c>
      <c r="CO4443" s="455">
        <v>0</v>
      </c>
      <c r="CP4443" s="455">
        <v>0</v>
      </c>
      <c r="CQ4443" s="456">
        <v>0</v>
      </c>
    </row>
    <row r="4444" spans="1:95">
      <c r="A4444" s="293">
        <v>18</v>
      </c>
      <c r="B4444" s="293" t="s">
        <v>5582</v>
      </c>
      <c r="C4444" s="293" t="e">
        <v>#N/A</v>
      </c>
      <c r="F4444" s="293" t="s">
        <v>5573</v>
      </c>
      <c r="G4444" s="293" t="s">
        <v>4584</v>
      </c>
      <c r="H4444" s="293">
        <v>0</v>
      </c>
      <c r="I4444" s="293">
        <v>2026</v>
      </c>
      <c r="J4444" s="293" t="s">
        <v>5115</v>
      </c>
      <c r="K4444" s="293" t="s">
        <v>655</v>
      </c>
      <c r="L4444" s="293" t="s">
        <v>5583</v>
      </c>
      <c r="M4444" s="293" t="s">
        <v>5584</v>
      </c>
      <c r="N4444" s="293" t="s">
        <v>1112</v>
      </c>
      <c r="O4444" s="295">
        <v>0</v>
      </c>
      <c r="P4444" s="294">
        <v>0</v>
      </c>
      <c r="Q4444" s="294">
        <v>0</v>
      </c>
      <c r="R4444" s="294">
        <v>0</v>
      </c>
      <c r="S4444" s="296">
        <v>0</v>
      </c>
      <c r="T4444" s="303">
        <v>0</v>
      </c>
      <c r="U4444" s="301">
        <v>0</v>
      </c>
      <c r="V4444" s="301">
        <v>0</v>
      </c>
      <c r="W4444" s="301">
        <v>0</v>
      </c>
      <c r="X4444" s="302">
        <v>0</v>
      </c>
      <c r="Y4444" s="303">
        <v>0</v>
      </c>
      <c r="Z4444" s="301">
        <v>0</v>
      </c>
      <c r="AA4444" s="301">
        <v>0</v>
      </c>
      <c r="AB4444" s="301">
        <v>0</v>
      </c>
      <c r="AC4444" s="302">
        <v>0</v>
      </c>
      <c r="AD4444" s="301">
        <v>0</v>
      </c>
      <c r="AE4444" s="301">
        <v>0</v>
      </c>
      <c r="AF4444" s="301">
        <v>0</v>
      </c>
      <c r="AG4444" s="301">
        <v>0</v>
      </c>
      <c r="AH4444" s="302">
        <v>0</v>
      </c>
      <c r="AI4444" s="301">
        <v>0</v>
      </c>
      <c r="AJ4444" s="301">
        <v>0</v>
      </c>
      <c r="AK4444" s="301">
        <v>0</v>
      </c>
      <c r="AL4444" s="301">
        <v>0</v>
      </c>
      <c r="AM4444" s="302">
        <v>0</v>
      </c>
      <c r="AN4444" s="293">
        <v>0</v>
      </c>
      <c r="AO4444" s="457">
        <v>0</v>
      </c>
      <c r="AP4444" s="450">
        <v>0</v>
      </c>
      <c r="AQ4444" s="450">
        <v>0</v>
      </c>
      <c r="AR4444" s="450">
        <v>0</v>
      </c>
      <c r="AS4444" s="451">
        <v>0</v>
      </c>
      <c r="AT4444" s="452">
        <v>0</v>
      </c>
      <c r="AU4444" s="452">
        <v>0</v>
      </c>
      <c r="AV4444" s="452">
        <v>0</v>
      </c>
      <c r="AW4444" s="452">
        <v>0</v>
      </c>
      <c r="AX4444" s="453">
        <v>0</v>
      </c>
      <c r="AY4444" s="454">
        <v>0</v>
      </c>
      <c r="AZ4444" s="455">
        <v>0</v>
      </c>
      <c r="BA4444" s="455">
        <v>0</v>
      </c>
      <c r="BB4444" s="455">
        <v>0</v>
      </c>
      <c r="BC4444" s="456">
        <v>0</v>
      </c>
      <c r="BD4444" s="454">
        <v>0</v>
      </c>
      <c r="BE4444" s="455">
        <v>0</v>
      </c>
      <c r="BF4444" s="455">
        <v>0</v>
      </c>
      <c r="BG4444" s="455">
        <v>0</v>
      </c>
      <c r="BH4444" s="456">
        <v>0</v>
      </c>
      <c r="BI4444" s="454">
        <v>0</v>
      </c>
      <c r="BJ4444" s="455">
        <v>0</v>
      </c>
      <c r="BK4444" s="455">
        <v>0</v>
      </c>
      <c r="BL4444" s="455">
        <v>0</v>
      </c>
      <c r="BM4444" s="456">
        <v>0</v>
      </c>
      <c r="BN4444" s="454">
        <v>0</v>
      </c>
      <c r="BO4444" s="455">
        <v>0</v>
      </c>
      <c r="BP4444" s="455">
        <v>0</v>
      </c>
      <c r="BQ4444" s="455">
        <v>0</v>
      </c>
      <c r="BR4444" s="456">
        <v>0</v>
      </c>
      <c r="BS4444" s="454">
        <v>0</v>
      </c>
      <c r="BT4444" s="455">
        <v>0</v>
      </c>
      <c r="BU4444" s="455">
        <v>0</v>
      </c>
      <c r="BV4444" s="455">
        <v>0</v>
      </c>
      <c r="BW4444" s="456">
        <v>0</v>
      </c>
      <c r="BX4444" s="454">
        <f t="shared" si="1048"/>
        <v>0</v>
      </c>
      <c r="BY4444" s="455">
        <f t="shared" si="1036"/>
        <v>0</v>
      </c>
      <c r="BZ4444" s="455">
        <f t="shared" si="1037"/>
        <v>0</v>
      </c>
      <c r="CA4444" s="455">
        <f t="shared" si="1038"/>
        <v>0</v>
      </c>
      <c r="CB4444" s="456">
        <f t="shared" si="1039"/>
        <v>0</v>
      </c>
      <c r="CC4444" s="454">
        <f t="shared" si="1049"/>
        <v>0</v>
      </c>
      <c r="CD4444" s="455">
        <f t="shared" si="1040"/>
        <v>0</v>
      </c>
      <c r="CE4444" s="455">
        <f t="shared" si="1041"/>
        <v>0</v>
      </c>
      <c r="CF4444" s="455">
        <f t="shared" si="1042"/>
        <v>0</v>
      </c>
      <c r="CG4444" s="456">
        <f t="shared" si="1043"/>
        <v>0</v>
      </c>
      <c r="CH4444" s="454">
        <f t="shared" si="1050"/>
        <v>0</v>
      </c>
      <c r="CI4444" s="455">
        <f t="shared" si="1044"/>
        <v>0</v>
      </c>
      <c r="CJ4444" s="455">
        <f t="shared" si="1045"/>
        <v>0</v>
      </c>
      <c r="CK4444" s="455">
        <f t="shared" si="1046"/>
        <v>0</v>
      </c>
      <c r="CL4444" s="456">
        <f t="shared" si="1047"/>
        <v>0</v>
      </c>
      <c r="CM4444" s="454">
        <v>0</v>
      </c>
      <c r="CN4444" s="455">
        <v>0</v>
      </c>
      <c r="CO4444" s="455">
        <v>0</v>
      </c>
      <c r="CP4444" s="455">
        <v>0</v>
      </c>
      <c r="CQ4444" s="456">
        <v>0</v>
      </c>
    </row>
    <row r="4445" spans="1:95">
      <c r="A4445" s="293">
        <v>18</v>
      </c>
      <c r="B4445" s="293" t="s">
        <v>5585</v>
      </c>
      <c r="C4445" s="293" t="e">
        <v>#N/A</v>
      </c>
      <c r="F4445" s="293" t="s">
        <v>5573</v>
      </c>
      <c r="G4445" s="293" t="s">
        <v>4584</v>
      </c>
      <c r="H4445" s="293">
        <v>0</v>
      </c>
      <c r="I4445" s="293">
        <v>2026</v>
      </c>
      <c r="J4445" s="293" t="s">
        <v>5115</v>
      </c>
      <c r="K4445" s="293" t="s">
        <v>655</v>
      </c>
      <c r="L4445" s="293" t="s">
        <v>5586</v>
      </c>
      <c r="M4445" s="293" t="s">
        <v>5587</v>
      </c>
      <c r="N4445" s="293" t="s">
        <v>1112</v>
      </c>
      <c r="O4445" s="295">
        <v>0</v>
      </c>
      <c r="P4445" s="294">
        <v>0</v>
      </c>
      <c r="Q4445" s="294">
        <v>0</v>
      </c>
      <c r="R4445" s="294">
        <v>291.39520123839003</v>
      </c>
      <c r="S4445" s="296">
        <v>0</v>
      </c>
      <c r="T4445" s="303">
        <v>0</v>
      </c>
      <c r="U4445" s="301">
        <v>0</v>
      </c>
      <c r="V4445" s="301">
        <v>0</v>
      </c>
      <c r="W4445" s="301">
        <v>0.53130229105666793</v>
      </c>
      <c r="X4445" s="302">
        <v>0</v>
      </c>
      <c r="Y4445" s="303">
        <v>0</v>
      </c>
      <c r="Z4445" s="301">
        <v>0</v>
      </c>
      <c r="AA4445" s="301">
        <v>0</v>
      </c>
      <c r="AB4445" s="301">
        <v>0.10002662507685245</v>
      </c>
      <c r="AC4445" s="302">
        <v>0</v>
      </c>
      <c r="AD4445" s="301">
        <v>0</v>
      </c>
      <c r="AE4445" s="301">
        <v>0</v>
      </c>
      <c r="AF4445" s="301">
        <v>0</v>
      </c>
      <c r="AG4445" s="301">
        <v>8.2847771743164322E-2</v>
      </c>
      <c r="AH4445" s="302">
        <v>0</v>
      </c>
      <c r="AI4445" s="301">
        <v>0</v>
      </c>
      <c r="AJ4445" s="301">
        <v>0</v>
      </c>
      <c r="AK4445" s="301">
        <v>0</v>
      </c>
      <c r="AL4445" s="301">
        <v>0</v>
      </c>
      <c r="AM4445" s="302">
        <v>0</v>
      </c>
      <c r="AN4445" s="293">
        <v>3</v>
      </c>
      <c r="AO4445" s="457">
        <v>0</v>
      </c>
      <c r="AP4445" s="450">
        <v>0</v>
      </c>
      <c r="AQ4445" s="450">
        <v>0</v>
      </c>
      <c r="AR4445" s="450">
        <v>291.39520123839003</v>
      </c>
      <c r="AS4445" s="451">
        <v>0</v>
      </c>
      <c r="AT4445" s="452">
        <v>0</v>
      </c>
      <c r="AU4445" s="452">
        <v>0</v>
      </c>
      <c r="AV4445" s="452">
        <v>0</v>
      </c>
      <c r="AW4445" s="452">
        <v>154.81893802087544</v>
      </c>
      <c r="AX4445" s="453">
        <v>0</v>
      </c>
      <c r="AY4445" s="454">
        <v>0</v>
      </c>
      <c r="AZ4445" s="455">
        <v>0</v>
      </c>
      <c r="BA4445" s="455">
        <v>0</v>
      </c>
      <c r="BB4445" s="455">
        <v>-0.87429908482794561</v>
      </c>
      <c r="BC4445" s="456">
        <v>0</v>
      </c>
      <c r="BD4445" s="454">
        <v>0</v>
      </c>
      <c r="BE4445" s="455">
        <v>0</v>
      </c>
      <c r="BF4445" s="455">
        <v>0</v>
      </c>
      <c r="BG4445" s="455">
        <v>29.14727854346641</v>
      </c>
      <c r="BH4445" s="456">
        <v>0</v>
      </c>
      <c r="BI4445" s="454">
        <v>0</v>
      </c>
      <c r="BJ4445" s="455">
        <v>0</v>
      </c>
      <c r="BK4445" s="455">
        <v>0</v>
      </c>
      <c r="BL4445" s="455">
        <v>-3.9990785802841641E-2</v>
      </c>
      <c r="BM4445" s="456">
        <v>0</v>
      </c>
      <c r="BN4445" s="454">
        <v>0</v>
      </c>
      <c r="BO4445" s="455">
        <v>0</v>
      </c>
      <c r="BP4445" s="455">
        <v>0</v>
      </c>
      <c r="BQ4445" s="455">
        <v>24.141443119251569</v>
      </c>
      <c r="BR4445" s="456">
        <v>0</v>
      </c>
      <c r="BS4445" s="454">
        <v>0</v>
      </c>
      <c r="BT4445" s="455">
        <v>0</v>
      </c>
      <c r="BU4445" s="455">
        <v>0</v>
      </c>
      <c r="BV4445" s="455">
        <v>9.6205999157946032</v>
      </c>
      <c r="BW4445" s="456">
        <v>0</v>
      </c>
      <c r="BX4445" s="454">
        <f t="shared" si="1048"/>
        <v>0</v>
      </c>
      <c r="BY4445" s="455">
        <f t="shared" si="1036"/>
        <v>0</v>
      </c>
      <c r="BZ4445" s="455">
        <f t="shared" si="1037"/>
        <v>0</v>
      </c>
      <c r="CA4445" s="455">
        <f t="shared" si="1038"/>
        <v>17.680792030777607</v>
      </c>
      <c r="CB4445" s="456">
        <f t="shared" si="1039"/>
        <v>0</v>
      </c>
      <c r="CC4445" s="454">
        <f t="shared" si="1049"/>
        <v>0</v>
      </c>
      <c r="CD4445" s="455">
        <f t="shared" si="1040"/>
        <v>0</v>
      </c>
      <c r="CE4445" s="455">
        <f t="shared" si="1041"/>
        <v>0</v>
      </c>
      <c r="CF4445" s="455">
        <f t="shared" si="1042"/>
        <v>17.247089129946133</v>
      </c>
      <c r="CG4445" s="456">
        <f t="shared" si="1043"/>
        <v>0</v>
      </c>
      <c r="CH4445" s="454">
        <f t="shared" si="1050"/>
        <v>0</v>
      </c>
      <c r="CI4445" s="455">
        <f t="shared" si="1044"/>
        <v>0</v>
      </c>
      <c r="CJ4445" s="455">
        <f t="shared" si="1045"/>
        <v>0</v>
      </c>
      <c r="CK4445" s="455">
        <f t="shared" si="1046"/>
        <v>8.7418048145811245</v>
      </c>
      <c r="CL4445" s="456">
        <f t="shared" si="1047"/>
        <v>0</v>
      </c>
      <c r="CM4445" s="454">
        <v>0</v>
      </c>
      <c r="CN4445" s="455">
        <v>0</v>
      </c>
      <c r="CO4445" s="455">
        <v>0</v>
      </c>
      <c r="CP4445" s="455">
        <v>30.911545534327946</v>
      </c>
      <c r="CQ4445" s="456">
        <v>0</v>
      </c>
    </row>
    <row r="4446" spans="1:95">
      <c r="A4446" s="293">
        <v>18</v>
      </c>
      <c r="B4446" s="293" t="s">
        <v>5588</v>
      </c>
      <c r="C4446" s="293" t="e">
        <v>#N/A</v>
      </c>
      <c r="F4446" s="293" t="s">
        <v>5573</v>
      </c>
      <c r="G4446" s="293" t="s">
        <v>4584</v>
      </c>
      <c r="H4446" s="293">
        <v>0</v>
      </c>
      <c r="I4446" s="293">
        <v>2026</v>
      </c>
      <c r="J4446" s="293" t="s">
        <v>5115</v>
      </c>
      <c r="K4446" s="293" t="s">
        <v>655</v>
      </c>
      <c r="L4446" s="293" t="s">
        <v>5586</v>
      </c>
      <c r="M4446" s="293" t="s">
        <v>5587</v>
      </c>
      <c r="N4446" s="293" t="s">
        <v>1112</v>
      </c>
      <c r="O4446" s="295">
        <v>0</v>
      </c>
      <c r="P4446" s="294">
        <v>0</v>
      </c>
      <c r="Q4446" s="294">
        <v>0</v>
      </c>
      <c r="R4446" s="294">
        <v>2991.9124811145502</v>
      </c>
      <c r="S4446" s="296">
        <v>0</v>
      </c>
      <c r="T4446" s="303">
        <v>0</v>
      </c>
      <c r="U4446" s="301">
        <v>0</v>
      </c>
      <c r="V4446" s="301">
        <v>0</v>
      </c>
      <c r="W4446" s="301">
        <v>0.53130229105666793</v>
      </c>
      <c r="X4446" s="302">
        <v>0</v>
      </c>
      <c r="Y4446" s="303">
        <v>0</v>
      </c>
      <c r="Z4446" s="301">
        <v>0</v>
      </c>
      <c r="AA4446" s="301">
        <v>0</v>
      </c>
      <c r="AB4446" s="301">
        <v>0.10002662507685244</v>
      </c>
      <c r="AC4446" s="302">
        <v>0</v>
      </c>
      <c r="AD4446" s="301">
        <v>0</v>
      </c>
      <c r="AE4446" s="301">
        <v>0</v>
      </c>
      <c r="AF4446" s="301">
        <v>0</v>
      </c>
      <c r="AG4446" s="301">
        <v>8.2847771743164336E-2</v>
      </c>
      <c r="AH4446" s="302">
        <v>0</v>
      </c>
      <c r="AI4446" s="301">
        <v>0</v>
      </c>
      <c r="AJ4446" s="301">
        <v>0</v>
      </c>
      <c r="AK4446" s="301">
        <v>0</v>
      </c>
      <c r="AL4446" s="301">
        <v>0</v>
      </c>
      <c r="AM4446" s="302">
        <v>0</v>
      </c>
      <c r="AN4446" s="293">
        <v>3</v>
      </c>
      <c r="AO4446" s="457">
        <v>0</v>
      </c>
      <c r="AP4446" s="450">
        <v>0</v>
      </c>
      <c r="AQ4446" s="450">
        <v>0</v>
      </c>
      <c r="AR4446" s="450">
        <v>2991.9124811145502</v>
      </c>
      <c r="AS4446" s="451">
        <v>0</v>
      </c>
      <c r="AT4446" s="452">
        <v>0</v>
      </c>
      <c r="AU4446" s="452">
        <v>0</v>
      </c>
      <c r="AV4446" s="452">
        <v>0</v>
      </c>
      <c r="AW4446" s="452">
        <v>1589.6099558572002</v>
      </c>
      <c r="AX4446" s="453">
        <v>0</v>
      </c>
      <c r="AY4446" s="454">
        <v>0</v>
      </c>
      <c r="AZ4446" s="455">
        <v>0</v>
      </c>
      <c r="BA4446" s="455">
        <v>0</v>
      </c>
      <c r="BB4446" s="455">
        <v>-8.9769026154406539</v>
      </c>
      <c r="BC4446" s="456">
        <v>0</v>
      </c>
      <c r="BD4446" s="454">
        <v>0</v>
      </c>
      <c r="BE4446" s="455">
        <v>0</v>
      </c>
      <c r="BF4446" s="455">
        <v>0</v>
      </c>
      <c r="BG4446" s="455">
        <v>299.27090801120045</v>
      </c>
      <c r="BH4446" s="456">
        <v>0</v>
      </c>
      <c r="BI4446" s="454">
        <v>0</v>
      </c>
      <c r="BJ4446" s="455">
        <v>0</v>
      </c>
      <c r="BK4446" s="455">
        <v>0</v>
      </c>
      <c r="BL4446" s="455">
        <v>-0.41060707473770586</v>
      </c>
      <c r="BM4446" s="456">
        <v>0</v>
      </c>
      <c r="BN4446" s="454">
        <v>0</v>
      </c>
      <c r="BO4446" s="455">
        <v>0</v>
      </c>
      <c r="BP4446" s="455">
        <v>0</v>
      </c>
      <c r="BQ4446" s="455">
        <v>247.87328231090274</v>
      </c>
      <c r="BR4446" s="456">
        <v>0</v>
      </c>
      <c r="BS4446" s="454">
        <v>0</v>
      </c>
      <c r="BT4446" s="455">
        <v>0</v>
      </c>
      <c r="BU4446" s="455">
        <v>0</v>
      </c>
      <c r="BV4446" s="455">
        <v>98.779914156264127</v>
      </c>
      <c r="BW4446" s="456">
        <v>0</v>
      </c>
      <c r="BX4446" s="454">
        <f t="shared" si="1048"/>
        <v>0</v>
      </c>
      <c r="BY4446" s="455">
        <f t="shared" si="1036"/>
        <v>0</v>
      </c>
      <c r="BZ4446" s="455">
        <f t="shared" si="1037"/>
        <v>0</v>
      </c>
      <c r="CA4446" s="455">
        <f t="shared" si="1038"/>
        <v>181.53827560666406</v>
      </c>
      <c r="CB4446" s="456">
        <f t="shared" si="1039"/>
        <v>0</v>
      </c>
      <c r="CC4446" s="454">
        <f t="shared" si="1049"/>
        <v>0</v>
      </c>
      <c r="CD4446" s="455">
        <f t="shared" si="1040"/>
        <v>0</v>
      </c>
      <c r="CE4446" s="455">
        <f t="shared" si="1041"/>
        <v>0</v>
      </c>
      <c r="CF4446" s="455">
        <f t="shared" si="1042"/>
        <v>177.08521283631427</v>
      </c>
      <c r="CG4446" s="456">
        <f t="shared" si="1043"/>
        <v>0</v>
      </c>
      <c r="CH4446" s="454">
        <f t="shared" si="1050"/>
        <v>0</v>
      </c>
      <c r="CI4446" s="455">
        <f t="shared" si="1044"/>
        <v>0</v>
      </c>
      <c r="CJ4446" s="455">
        <f t="shared" si="1045"/>
        <v>0</v>
      </c>
      <c r="CK4446" s="455">
        <f t="shared" si="1046"/>
        <v>89.756848503539345</v>
      </c>
      <c r="CL4446" s="456">
        <f t="shared" si="1047"/>
        <v>0</v>
      </c>
      <c r="CM4446" s="454">
        <v>0</v>
      </c>
      <c r="CN4446" s="455">
        <v>0</v>
      </c>
      <c r="CO4446" s="455">
        <v>0</v>
      </c>
      <c r="CP4446" s="455">
        <v>317.3855935226436</v>
      </c>
      <c r="CQ4446" s="456">
        <v>0</v>
      </c>
    </row>
    <row r="4447" spans="1:95">
      <c r="A4447" s="293">
        <v>18</v>
      </c>
      <c r="B4447" s="293" t="s">
        <v>5589</v>
      </c>
      <c r="C4447" s="293" t="e">
        <v>#N/A</v>
      </c>
      <c r="F4447" s="293" t="s">
        <v>5590</v>
      </c>
      <c r="G4447" s="293" t="s">
        <v>4584</v>
      </c>
      <c r="H4447" s="293">
        <v>0</v>
      </c>
      <c r="I4447" s="293">
        <v>2026</v>
      </c>
      <c r="J4447" s="293" t="s">
        <v>5115</v>
      </c>
      <c r="K4447" s="293" t="s">
        <v>655</v>
      </c>
      <c r="L4447" s="293" t="s">
        <v>5591</v>
      </c>
      <c r="M4447" s="293" t="s">
        <v>5592</v>
      </c>
      <c r="N4447" s="293" t="s">
        <v>1112</v>
      </c>
      <c r="O4447" s="295">
        <v>0</v>
      </c>
      <c r="P4447" s="294">
        <v>0</v>
      </c>
      <c r="Q4447" s="294">
        <v>0</v>
      </c>
      <c r="R4447" s="294">
        <v>15359.547914860679</v>
      </c>
      <c r="S4447" s="296">
        <v>0</v>
      </c>
      <c r="T4447" s="303">
        <v>0</v>
      </c>
      <c r="U4447" s="301">
        <v>0</v>
      </c>
      <c r="V4447" s="301">
        <v>0</v>
      </c>
      <c r="W4447" s="301">
        <v>0.6102248316401514</v>
      </c>
      <c r="X4447" s="302">
        <v>0</v>
      </c>
      <c r="Y4447" s="303">
        <v>0</v>
      </c>
      <c r="Z4447" s="301">
        <v>0</v>
      </c>
      <c r="AA4447" s="301">
        <v>0</v>
      </c>
      <c r="AB4447" s="301">
        <v>9.7071998737408488E-2</v>
      </c>
      <c r="AC4447" s="302">
        <v>0</v>
      </c>
      <c r="AD4447" s="301">
        <v>0</v>
      </c>
      <c r="AE4447" s="301">
        <v>0</v>
      </c>
      <c r="AF4447" s="301">
        <v>0</v>
      </c>
      <c r="AG4447" s="301">
        <v>7.3839348445750005E-2</v>
      </c>
      <c r="AH4447" s="302">
        <v>0</v>
      </c>
      <c r="AI4447" s="301">
        <v>0</v>
      </c>
      <c r="AJ4447" s="301">
        <v>0</v>
      </c>
      <c r="AK4447" s="301">
        <v>0</v>
      </c>
      <c r="AL4447" s="301">
        <v>0</v>
      </c>
      <c r="AM4447" s="302">
        <v>0</v>
      </c>
      <c r="AN4447" s="293">
        <v>0</v>
      </c>
      <c r="AO4447" s="457">
        <v>0</v>
      </c>
      <c r="AP4447" s="450">
        <v>0</v>
      </c>
      <c r="AQ4447" s="450">
        <v>0</v>
      </c>
      <c r="AR4447" s="450">
        <v>15359.547914860679</v>
      </c>
      <c r="AS4447" s="451">
        <v>0</v>
      </c>
      <c r="AT4447" s="452">
        <v>0</v>
      </c>
      <c r="AU4447" s="452">
        <v>0</v>
      </c>
      <c r="AV4447" s="452">
        <v>0</v>
      </c>
      <c r="AW4447" s="452">
        <v>9372.777540414696</v>
      </c>
      <c r="AX4447" s="453">
        <v>0</v>
      </c>
      <c r="AY4447" s="454">
        <v>0</v>
      </c>
      <c r="AZ4447" s="455">
        <v>0</v>
      </c>
      <c r="BA4447" s="455">
        <v>0</v>
      </c>
      <c r="BB4447" s="455">
        <v>-52.930287021963359</v>
      </c>
      <c r="BC4447" s="456">
        <v>0</v>
      </c>
      <c r="BD4447" s="454">
        <v>0</v>
      </c>
      <c r="BE4447" s="455">
        <v>0</v>
      </c>
      <c r="BF4447" s="455">
        <v>0</v>
      </c>
      <c r="BG4447" s="455">
        <v>1490.9820157985209</v>
      </c>
      <c r="BH4447" s="456">
        <v>0</v>
      </c>
      <c r="BI4447" s="454">
        <v>0</v>
      </c>
      <c r="BJ4447" s="455">
        <v>0</v>
      </c>
      <c r="BK4447" s="455">
        <v>0</v>
      </c>
      <c r="BL4447" s="455">
        <v>-2.0456641377605815</v>
      </c>
      <c r="BM4447" s="456">
        <v>0</v>
      </c>
      <c r="BN4447" s="454">
        <v>0</v>
      </c>
      <c r="BO4447" s="455">
        <v>0</v>
      </c>
      <c r="BP4447" s="455">
        <v>0</v>
      </c>
      <c r="BQ4447" s="455">
        <v>0</v>
      </c>
      <c r="BR4447" s="456">
        <v>0</v>
      </c>
      <c r="BS4447" s="454">
        <v>0</v>
      </c>
      <c r="BT4447" s="455">
        <v>0</v>
      </c>
      <c r="BU4447" s="455">
        <v>0</v>
      </c>
      <c r="BV4447" s="455">
        <v>0</v>
      </c>
      <c r="BW4447" s="456">
        <v>0</v>
      </c>
      <c r="BX4447" s="454">
        <f t="shared" si="1048"/>
        <v>0</v>
      </c>
      <c r="BY4447" s="455">
        <f t="shared" si="1036"/>
        <v>0</v>
      </c>
      <c r="BZ4447" s="455">
        <f t="shared" si="1037"/>
        <v>0</v>
      </c>
      <c r="CA4447" s="455">
        <f t="shared" si="1038"/>
        <v>931.96103166862122</v>
      </c>
      <c r="CB4447" s="456">
        <f t="shared" si="1039"/>
        <v>0</v>
      </c>
      <c r="CC4447" s="454">
        <f t="shared" si="1049"/>
        <v>0</v>
      </c>
      <c r="CD4447" s="455">
        <f t="shared" si="1040"/>
        <v>0</v>
      </c>
      <c r="CE4447" s="455">
        <f t="shared" si="1041"/>
        <v>0</v>
      </c>
      <c r="CF4447" s="455">
        <f t="shared" si="1042"/>
        <v>909.100392722528</v>
      </c>
      <c r="CG4447" s="456">
        <f t="shared" si="1043"/>
        <v>0</v>
      </c>
      <c r="CH4447" s="454">
        <f t="shared" si="1050"/>
        <v>0</v>
      </c>
      <c r="CI4447" s="455">
        <f t="shared" si="1044"/>
        <v>0</v>
      </c>
      <c r="CJ4447" s="455">
        <f t="shared" si="1045"/>
        <v>0</v>
      </c>
      <c r="CK4447" s="455">
        <f t="shared" si="1046"/>
        <v>460.78373748534153</v>
      </c>
      <c r="CL4447" s="456">
        <f t="shared" si="1047"/>
        <v>0</v>
      </c>
      <c r="CM4447" s="454">
        <v>0</v>
      </c>
      <c r="CN4447" s="455">
        <v>0</v>
      </c>
      <c r="CO4447" s="455">
        <v>0</v>
      </c>
      <c r="CP4447" s="455">
        <v>2248.9191479306955</v>
      </c>
      <c r="CQ4447" s="456">
        <v>0</v>
      </c>
    </row>
    <row r="4448" spans="1:95">
      <c r="A4448" s="293">
        <v>18</v>
      </c>
      <c r="B4448" s="293" t="s">
        <v>5593</v>
      </c>
      <c r="C4448" s="293" t="e">
        <v>#N/A</v>
      </c>
      <c r="F4448" s="293" t="s">
        <v>5590</v>
      </c>
      <c r="G4448" s="293" t="s">
        <v>4584</v>
      </c>
      <c r="H4448" s="293">
        <v>0</v>
      </c>
      <c r="I4448" s="293">
        <v>2026</v>
      </c>
      <c r="J4448" s="293" t="s">
        <v>5115</v>
      </c>
      <c r="K4448" s="293" t="s">
        <v>655</v>
      </c>
      <c r="L4448" s="293" t="s">
        <v>5594</v>
      </c>
      <c r="M4448" s="293" t="s">
        <v>5595</v>
      </c>
      <c r="N4448" s="293" t="s">
        <v>1112</v>
      </c>
      <c r="O4448" s="295">
        <v>0</v>
      </c>
      <c r="P4448" s="294">
        <v>0</v>
      </c>
      <c r="Q4448" s="294">
        <v>0</v>
      </c>
      <c r="R4448" s="294">
        <v>324.45628606811152</v>
      </c>
      <c r="S4448" s="296">
        <v>0</v>
      </c>
      <c r="T4448" s="303">
        <v>0</v>
      </c>
      <c r="U4448" s="301">
        <v>0</v>
      </c>
      <c r="V4448" s="301">
        <v>0</v>
      </c>
      <c r="W4448" s="301">
        <v>0.64206862141967835</v>
      </c>
      <c r="X4448" s="302">
        <v>0</v>
      </c>
      <c r="Y4448" s="303">
        <v>0</v>
      </c>
      <c r="Z4448" s="301">
        <v>0</v>
      </c>
      <c r="AA4448" s="301">
        <v>0</v>
      </c>
      <c r="AB4448" s="301">
        <v>9.7071998737408488E-2</v>
      </c>
      <c r="AC4448" s="302">
        <v>0</v>
      </c>
      <c r="AD4448" s="301">
        <v>0</v>
      </c>
      <c r="AE4448" s="301">
        <v>0</v>
      </c>
      <c r="AF4448" s="301">
        <v>0</v>
      </c>
      <c r="AG4448" s="301">
        <v>0.17151256199427445</v>
      </c>
      <c r="AH4448" s="302">
        <v>0</v>
      </c>
      <c r="AI4448" s="301">
        <v>0</v>
      </c>
      <c r="AJ4448" s="301">
        <v>0</v>
      </c>
      <c r="AK4448" s="301">
        <v>0</v>
      </c>
      <c r="AL4448" s="301">
        <v>0</v>
      </c>
      <c r="AM4448" s="302">
        <v>0</v>
      </c>
      <c r="AN4448" s="293">
        <v>0</v>
      </c>
      <c r="AO4448" s="457">
        <v>0</v>
      </c>
      <c r="AP4448" s="450">
        <v>0</v>
      </c>
      <c r="AQ4448" s="450">
        <v>0</v>
      </c>
      <c r="AR4448" s="450">
        <v>324.45628606811152</v>
      </c>
      <c r="AS4448" s="451">
        <v>0</v>
      </c>
      <c r="AT4448" s="452">
        <v>0</v>
      </c>
      <c r="AU4448" s="452">
        <v>0</v>
      </c>
      <c r="AV4448" s="452">
        <v>0</v>
      </c>
      <c r="AW4448" s="452">
        <v>208.32320030670115</v>
      </c>
      <c r="AX4448" s="453">
        <v>0</v>
      </c>
      <c r="AY4448" s="454">
        <v>0</v>
      </c>
      <c r="AZ4448" s="455">
        <v>0</v>
      </c>
      <c r="BA4448" s="455">
        <v>0</v>
      </c>
      <c r="BB4448" s="455">
        <v>-1.1764502825359693</v>
      </c>
      <c r="BC4448" s="456">
        <v>0</v>
      </c>
      <c r="BD4448" s="454">
        <v>0</v>
      </c>
      <c r="BE4448" s="455">
        <v>0</v>
      </c>
      <c r="BF4448" s="455">
        <v>0</v>
      </c>
      <c r="BG4448" s="455">
        <v>31.495620191547967</v>
      </c>
      <c r="BH4448" s="456">
        <v>0</v>
      </c>
      <c r="BI4448" s="454">
        <v>0</v>
      </c>
      <c r="BJ4448" s="455">
        <v>0</v>
      </c>
      <c r="BK4448" s="455">
        <v>0</v>
      </c>
      <c r="BL4448" s="455">
        <v>-4.3212768524153809E-2</v>
      </c>
      <c r="BM4448" s="456">
        <v>0</v>
      </c>
      <c r="BN4448" s="454">
        <v>0</v>
      </c>
      <c r="BO4448" s="455">
        <v>0</v>
      </c>
      <c r="BP4448" s="455">
        <v>0</v>
      </c>
      <c r="BQ4448" s="455">
        <v>0</v>
      </c>
      <c r="BR4448" s="456">
        <v>0</v>
      </c>
      <c r="BS4448" s="454">
        <v>0</v>
      </c>
      <c r="BT4448" s="455">
        <v>0</v>
      </c>
      <c r="BU4448" s="455">
        <v>0</v>
      </c>
      <c r="BV4448" s="455">
        <v>0</v>
      </c>
      <c r="BW4448" s="456">
        <v>0</v>
      </c>
      <c r="BX4448" s="454">
        <f t="shared" si="1048"/>
        <v>0</v>
      </c>
      <c r="BY4448" s="455">
        <f t="shared" si="1036"/>
        <v>0</v>
      </c>
      <c r="BZ4448" s="455">
        <f t="shared" si="1037"/>
        <v>0</v>
      </c>
      <c r="CA4448" s="455">
        <f t="shared" si="1038"/>
        <v>19.686817396679171</v>
      </c>
      <c r="CB4448" s="456">
        <f t="shared" si="1039"/>
        <v>0</v>
      </c>
      <c r="CC4448" s="454">
        <f t="shared" si="1049"/>
        <v>0</v>
      </c>
      <c r="CD4448" s="455">
        <f t="shared" si="1040"/>
        <v>0</v>
      </c>
      <c r="CE4448" s="455">
        <f t="shared" si="1041"/>
        <v>0</v>
      </c>
      <c r="CF4448" s="455">
        <f t="shared" si="1042"/>
        <v>19.203907479622494</v>
      </c>
      <c r="CG4448" s="456">
        <f t="shared" si="1043"/>
        <v>0</v>
      </c>
      <c r="CH4448" s="454">
        <f t="shared" si="1050"/>
        <v>0</v>
      </c>
      <c r="CI4448" s="455">
        <f t="shared" si="1044"/>
        <v>0</v>
      </c>
      <c r="CJ4448" s="455">
        <f t="shared" si="1045"/>
        <v>0</v>
      </c>
      <c r="CK4448" s="455">
        <f t="shared" si="1046"/>
        <v>9.7336315478679669</v>
      </c>
      <c r="CL4448" s="456">
        <f t="shared" si="1047"/>
        <v>0</v>
      </c>
      <c r="CM4448" s="454">
        <v>0</v>
      </c>
      <c r="CN4448" s="455">
        <v>0</v>
      </c>
      <c r="CO4448" s="455">
        <v>0</v>
      </c>
      <c r="CP4448" s="455">
        <v>37.232772196752911</v>
      </c>
      <c r="CQ4448" s="456">
        <v>0</v>
      </c>
    </row>
    <row r="4449" spans="1:95">
      <c r="A4449" s="293">
        <v>18</v>
      </c>
      <c r="B4449" s="293" t="s">
        <v>5596</v>
      </c>
      <c r="C4449" s="293" t="e">
        <v>#N/A</v>
      </c>
      <c r="F4449" s="293" t="s">
        <v>1584</v>
      </c>
      <c r="G4449" s="293" t="s">
        <v>4584</v>
      </c>
      <c r="H4449" s="293">
        <v>0</v>
      </c>
      <c r="I4449" s="293">
        <v>2026</v>
      </c>
      <c r="J4449" s="293" t="s">
        <v>5115</v>
      </c>
      <c r="K4449" s="293" t="s">
        <v>655</v>
      </c>
      <c r="N4449" s="293" t="s">
        <v>1135</v>
      </c>
      <c r="O4449" s="295">
        <v>0</v>
      </c>
      <c r="P4449" s="294">
        <v>0</v>
      </c>
      <c r="Q4449" s="294">
        <v>0</v>
      </c>
      <c r="R4449" s="294">
        <v>0</v>
      </c>
      <c r="S4449" s="296">
        <v>0</v>
      </c>
      <c r="T4449" s="303">
        <v>0</v>
      </c>
      <c r="U4449" s="301">
        <v>0</v>
      </c>
      <c r="V4449" s="301">
        <v>0</v>
      </c>
      <c r="W4449" s="301">
        <v>0</v>
      </c>
      <c r="X4449" s="302">
        <v>0</v>
      </c>
      <c r="Y4449" s="303">
        <v>0</v>
      </c>
      <c r="Z4449" s="301">
        <v>0</v>
      </c>
      <c r="AA4449" s="301">
        <v>0</v>
      </c>
      <c r="AB4449" s="301">
        <v>0</v>
      </c>
      <c r="AC4449" s="302">
        <v>0</v>
      </c>
      <c r="AD4449" s="301">
        <v>0</v>
      </c>
      <c r="AE4449" s="301">
        <v>0</v>
      </c>
      <c r="AF4449" s="301">
        <v>0</v>
      </c>
      <c r="AG4449" s="301">
        <v>0</v>
      </c>
      <c r="AH4449" s="302">
        <v>0</v>
      </c>
      <c r="AI4449" s="301">
        <v>0</v>
      </c>
      <c r="AJ4449" s="301">
        <v>0</v>
      </c>
      <c r="AK4449" s="301">
        <v>0</v>
      </c>
      <c r="AL4449" s="301">
        <v>0</v>
      </c>
      <c r="AM4449" s="302">
        <v>0</v>
      </c>
      <c r="AN4449" s="293">
        <v>3</v>
      </c>
      <c r="AO4449" s="457">
        <v>0</v>
      </c>
      <c r="AP4449" s="450">
        <v>0</v>
      </c>
      <c r="AQ4449" s="450">
        <v>0</v>
      </c>
      <c r="AR4449" s="450">
        <v>0</v>
      </c>
      <c r="AS4449" s="451">
        <v>0</v>
      </c>
      <c r="AT4449" s="452">
        <v>0</v>
      </c>
      <c r="AU4449" s="452">
        <v>0</v>
      </c>
      <c r="AV4449" s="452">
        <v>0</v>
      </c>
      <c r="AW4449" s="452">
        <v>0</v>
      </c>
      <c r="AX4449" s="453">
        <v>0</v>
      </c>
      <c r="AY4449" s="454">
        <v>0</v>
      </c>
      <c r="AZ4449" s="455">
        <v>0</v>
      </c>
      <c r="BA4449" s="455">
        <v>0</v>
      </c>
      <c r="BB4449" s="455">
        <v>0</v>
      </c>
      <c r="BC4449" s="456">
        <v>0</v>
      </c>
      <c r="BD4449" s="454">
        <v>0</v>
      </c>
      <c r="BE4449" s="455">
        <v>0</v>
      </c>
      <c r="BF4449" s="455">
        <v>0</v>
      </c>
      <c r="BG4449" s="455">
        <v>0</v>
      </c>
      <c r="BH4449" s="456">
        <v>0</v>
      </c>
      <c r="BI4449" s="454">
        <v>0</v>
      </c>
      <c r="BJ4449" s="455">
        <v>0</v>
      </c>
      <c r="BK4449" s="455">
        <v>0</v>
      </c>
      <c r="BL4449" s="455">
        <v>0</v>
      </c>
      <c r="BM4449" s="456">
        <v>0</v>
      </c>
      <c r="BN4449" s="454">
        <v>0</v>
      </c>
      <c r="BO4449" s="455">
        <v>0</v>
      </c>
      <c r="BP4449" s="455">
        <v>0</v>
      </c>
      <c r="BQ4449" s="455">
        <v>0</v>
      </c>
      <c r="BR4449" s="456">
        <v>0</v>
      </c>
      <c r="BS4449" s="454">
        <v>0</v>
      </c>
      <c r="BT4449" s="455">
        <v>0</v>
      </c>
      <c r="BU4449" s="455">
        <v>0</v>
      </c>
      <c r="BV4449" s="455">
        <v>0</v>
      </c>
      <c r="BW4449" s="456">
        <v>0</v>
      </c>
      <c r="BX4449" s="454">
        <f t="shared" si="1048"/>
        <v>0</v>
      </c>
      <c r="BY4449" s="455">
        <f t="shared" si="1036"/>
        <v>0</v>
      </c>
      <c r="BZ4449" s="455">
        <f t="shared" si="1037"/>
        <v>0</v>
      </c>
      <c r="CA4449" s="455">
        <f t="shared" si="1038"/>
        <v>0</v>
      </c>
      <c r="CB4449" s="456">
        <f t="shared" si="1039"/>
        <v>0</v>
      </c>
      <c r="CC4449" s="454">
        <f t="shared" si="1049"/>
        <v>0</v>
      </c>
      <c r="CD4449" s="455">
        <f t="shared" si="1040"/>
        <v>0</v>
      </c>
      <c r="CE4449" s="455">
        <f t="shared" si="1041"/>
        <v>0</v>
      </c>
      <c r="CF4449" s="455">
        <f t="shared" si="1042"/>
        <v>0</v>
      </c>
      <c r="CG4449" s="456">
        <f t="shared" si="1043"/>
        <v>0</v>
      </c>
      <c r="CH4449" s="454">
        <f t="shared" si="1050"/>
        <v>0</v>
      </c>
      <c r="CI4449" s="455">
        <f t="shared" si="1044"/>
        <v>0</v>
      </c>
      <c r="CJ4449" s="455">
        <f t="shared" si="1045"/>
        <v>0</v>
      </c>
      <c r="CK4449" s="455">
        <f t="shared" si="1046"/>
        <v>0</v>
      </c>
      <c r="CL4449" s="456">
        <f t="shared" si="1047"/>
        <v>0</v>
      </c>
      <c r="CM4449" s="454">
        <v>0</v>
      </c>
      <c r="CN4449" s="455">
        <v>0</v>
      </c>
      <c r="CO4449" s="455">
        <v>0</v>
      </c>
      <c r="CP4449" s="455">
        <v>0</v>
      </c>
      <c r="CQ4449" s="456">
        <v>0</v>
      </c>
    </row>
    <row r="4450" spans="1:95">
      <c r="A4450" s="293">
        <v>18</v>
      </c>
      <c r="B4450" s="293" t="s">
        <v>5597</v>
      </c>
      <c r="C4450" s="293" t="e">
        <v>#N/A</v>
      </c>
      <c r="F4450" s="293" t="s">
        <v>5598</v>
      </c>
      <c r="G4450" s="293" t="s">
        <v>4584</v>
      </c>
      <c r="H4450" s="293">
        <v>0</v>
      </c>
      <c r="I4450" s="293">
        <v>2026</v>
      </c>
      <c r="J4450" s="293" t="s">
        <v>5115</v>
      </c>
      <c r="K4450" s="293" t="s">
        <v>655</v>
      </c>
      <c r="L4450" s="293" t="s">
        <v>680</v>
      </c>
      <c r="M4450" s="293" t="s">
        <v>5599</v>
      </c>
      <c r="N4450" s="293" t="s">
        <v>1112</v>
      </c>
      <c r="O4450" s="295">
        <v>0</v>
      </c>
      <c r="P4450" s="294">
        <v>0</v>
      </c>
      <c r="Q4450" s="294">
        <v>0</v>
      </c>
      <c r="R4450" s="294">
        <v>0</v>
      </c>
      <c r="S4450" s="296">
        <v>0</v>
      </c>
      <c r="T4450" s="303">
        <v>0</v>
      </c>
      <c r="U4450" s="301">
        <v>0</v>
      </c>
      <c r="V4450" s="301">
        <v>0</v>
      </c>
      <c r="W4450" s="301">
        <v>0</v>
      </c>
      <c r="X4450" s="302">
        <v>0</v>
      </c>
      <c r="Y4450" s="303">
        <v>0</v>
      </c>
      <c r="Z4450" s="301">
        <v>0</v>
      </c>
      <c r="AA4450" s="301">
        <v>0</v>
      </c>
      <c r="AB4450" s="301">
        <v>0</v>
      </c>
      <c r="AC4450" s="302">
        <v>0</v>
      </c>
      <c r="AD4450" s="301">
        <v>0</v>
      </c>
      <c r="AE4450" s="301">
        <v>0</v>
      </c>
      <c r="AF4450" s="301">
        <v>0</v>
      </c>
      <c r="AG4450" s="301">
        <v>0</v>
      </c>
      <c r="AH4450" s="302">
        <v>0</v>
      </c>
      <c r="AI4450" s="301">
        <v>0</v>
      </c>
      <c r="AJ4450" s="301">
        <v>0</v>
      </c>
      <c r="AK4450" s="301">
        <v>0</v>
      </c>
      <c r="AL4450" s="301">
        <v>0</v>
      </c>
      <c r="AM4450" s="302">
        <v>0</v>
      </c>
      <c r="AN4450" s="293">
        <v>0</v>
      </c>
      <c r="AO4450" s="457">
        <v>0</v>
      </c>
      <c r="AP4450" s="450">
        <v>0</v>
      </c>
      <c r="AQ4450" s="450">
        <v>0</v>
      </c>
      <c r="AR4450" s="450">
        <v>0</v>
      </c>
      <c r="AS4450" s="451">
        <v>0</v>
      </c>
      <c r="AT4450" s="452">
        <v>0</v>
      </c>
      <c r="AU4450" s="452">
        <v>0</v>
      </c>
      <c r="AV4450" s="452">
        <v>0</v>
      </c>
      <c r="AW4450" s="452">
        <v>0</v>
      </c>
      <c r="AX4450" s="453">
        <v>0</v>
      </c>
      <c r="AY4450" s="454">
        <v>0</v>
      </c>
      <c r="AZ4450" s="455">
        <v>0</v>
      </c>
      <c r="BA4450" s="455">
        <v>0</v>
      </c>
      <c r="BB4450" s="455">
        <v>0</v>
      </c>
      <c r="BC4450" s="456">
        <v>0</v>
      </c>
      <c r="BD4450" s="454">
        <v>0</v>
      </c>
      <c r="BE4450" s="455">
        <v>0</v>
      </c>
      <c r="BF4450" s="455">
        <v>0</v>
      </c>
      <c r="BG4450" s="455">
        <v>0</v>
      </c>
      <c r="BH4450" s="456">
        <v>0</v>
      </c>
      <c r="BI4450" s="454">
        <v>0</v>
      </c>
      <c r="BJ4450" s="455">
        <v>0</v>
      </c>
      <c r="BK4450" s="455">
        <v>0</v>
      </c>
      <c r="BL4450" s="455">
        <v>0</v>
      </c>
      <c r="BM4450" s="456">
        <v>0</v>
      </c>
      <c r="BN4450" s="454">
        <v>0</v>
      </c>
      <c r="BO4450" s="455">
        <v>0</v>
      </c>
      <c r="BP4450" s="455">
        <v>0</v>
      </c>
      <c r="BQ4450" s="455">
        <v>0</v>
      </c>
      <c r="BR4450" s="456">
        <v>0</v>
      </c>
      <c r="BS4450" s="454">
        <v>0</v>
      </c>
      <c r="BT4450" s="455">
        <v>0</v>
      </c>
      <c r="BU4450" s="455">
        <v>0</v>
      </c>
      <c r="BV4450" s="455">
        <v>0</v>
      </c>
      <c r="BW4450" s="456">
        <v>0</v>
      </c>
      <c r="BX4450" s="454">
        <f t="shared" si="1048"/>
        <v>0</v>
      </c>
      <c r="BY4450" s="455">
        <f t="shared" si="1036"/>
        <v>0</v>
      </c>
      <c r="BZ4450" s="455">
        <f t="shared" si="1037"/>
        <v>0</v>
      </c>
      <c r="CA4450" s="455">
        <f t="shared" si="1038"/>
        <v>0</v>
      </c>
      <c r="CB4450" s="456">
        <f t="shared" si="1039"/>
        <v>0</v>
      </c>
      <c r="CC4450" s="454">
        <f t="shared" si="1049"/>
        <v>0</v>
      </c>
      <c r="CD4450" s="455">
        <f t="shared" si="1040"/>
        <v>0</v>
      </c>
      <c r="CE4450" s="455">
        <f t="shared" si="1041"/>
        <v>0</v>
      </c>
      <c r="CF4450" s="455">
        <f t="shared" si="1042"/>
        <v>0</v>
      </c>
      <c r="CG4450" s="456">
        <f t="shared" si="1043"/>
        <v>0</v>
      </c>
      <c r="CH4450" s="454">
        <f t="shared" si="1050"/>
        <v>0</v>
      </c>
      <c r="CI4450" s="455">
        <f t="shared" si="1044"/>
        <v>0</v>
      </c>
      <c r="CJ4450" s="455">
        <f t="shared" si="1045"/>
        <v>0</v>
      </c>
      <c r="CK4450" s="455">
        <f t="shared" si="1046"/>
        <v>0</v>
      </c>
      <c r="CL4450" s="456">
        <f t="shared" si="1047"/>
        <v>0</v>
      </c>
      <c r="CM4450" s="454">
        <v>0</v>
      </c>
      <c r="CN4450" s="455">
        <v>0</v>
      </c>
      <c r="CO4450" s="455">
        <v>0</v>
      </c>
      <c r="CP4450" s="455">
        <v>0</v>
      </c>
      <c r="CQ4450" s="456">
        <v>0</v>
      </c>
    </row>
    <row r="4451" spans="1:95">
      <c r="A4451" s="293">
        <v>18</v>
      </c>
      <c r="B4451" s="293" t="s">
        <v>5600</v>
      </c>
      <c r="C4451" s="293" t="e">
        <v>#N/A</v>
      </c>
      <c r="F4451" s="293" t="s">
        <v>5601</v>
      </c>
      <c r="G4451" s="293" t="s">
        <v>4584</v>
      </c>
      <c r="H4451" s="293">
        <v>0</v>
      </c>
      <c r="I4451" s="293">
        <v>2026</v>
      </c>
      <c r="J4451" s="293" t="s">
        <v>5115</v>
      </c>
      <c r="K4451" s="293" t="s">
        <v>655</v>
      </c>
      <c r="L4451" s="293" t="s">
        <v>5602</v>
      </c>
      <c r="M4451" s="293" t="s">
        <v>5603</v>
      </c>
      <c r="N4451" s="293" t="s">
        <v>1112</v>
      </c>
      <c r="O4451" s="295">
        <v>0</v>
      </c>
      <c r="P4451" s="294">
        <v>0</v>
      </c>
      <c r="Q4451" s="294">
        <v>0</v>
      </c>
      <c r="R4451" s="294">
        <v>0</v>
      </c>
      <c r="S4451" s="296">
        <v>0</v>
      </c>
      <c r="T4451" s="303">
        <v>0</v>
      </c>
      <c r="U4451" s="301">
        <v>0</v>
      </c>
      <c r="V4451" s="301">
        <v>0</v>
      </c>
      <c r="W4451" s="301">
        <v>0</v>
      </c>
      <c r="X4451" s="302">
        <v>0</v>
      </c>
      <c r="Y4451" s="303">
        <v>0</v>
      </c>
      <c r="Z4451" s="301">
        <v>0</v>
      </c>
      <c r="AA4451" s="301">
        <v>0</v>
      </c>
      <c r="AB4451" s="301">
        <v>0</v>
      </c>
      <c r="AC4451" s="302">
        <v>0</v>
      </c>
      <c r="AD4451" s="301">
        <v>0</v>
      </c>
      <c r="AE4451" s="301">
        <v>0</v>
      </c>
      <c r="AF4451" s="301">
        <v>0</v>
      </c>
      <c r="AG4451" s="301">
        <v>0</v>
      </c>
      <c r="AH4451" s="302">
        <v>0</v>
      </c>
      <c r="AI4451" s="301">
        <v>0</v>
      </c>
      <c r="AJ4451" s="301">
        <v>0</v>
      </c>
      <c r="AK4451" s="301">
        <v>0</v>
      </c>
      <c r="AL4451" s="301">
        <v>0</v>
      </c>
      <c r="AM4451" s="302">
        <v>0</v>
      </c>
      <c r="AN4451" s="293">
        <v>3</v>
      </c>
      <c r="AO4451" s="457">
        <v>0</v>
      </c>
      <c r="AP4451" s="450">
        <v>0</v>
      </c>
      <c r="AQ4451" s="450">
        <v>0</v>
      </c>
      <c r="AR4451" s="450">
        <v>0</v>
      </c>
      <c r="AS4451" s="451">
        <v>0</v>
      </c>
      <c r="AT4451" s="452">
        <v>0</v>
      </c>
      <c r="AU4451" s="452">
        <v>0</v>
      </c>
      <c r="AV4451" s="452">
        <v>0</v>
      </c>
      <c r="AW4451" s="452">
        <v>0</v>
      </c>
      <c r="AX4451" s="453">
        <v>0</v>
      </c>
      <c r="AY4451" s="454">
        <v>0</v>
      </c>
      <c r="AZ4451" s="455">
        <v>0</v>
      </c>
      <c r="BA4451" s="455">
        <v>0</v>
      </c>
      <c r="BB4451" s="455">
        <v>0</v>
      </c>
      <c r="BC4451" s="456">
        <v>0</v>
      </c>
      <c r="BD4451" s="454">
        <v>0</v>
      </c>
      <c r="BE4451" s="455">
        <v>0</v>
      </c>
      <c r="BF4451" s="455">
        <v>0</v>
      </c>
      <c r="BG4451" s="455">
        <v>0</v>
      </c>
      <c r="BH4451" s="456">
        <v>0</v>
      </c>
      <c r="BI4451" s="454">
        <v>0</v>
      </c>
      <c r="BJ4451" s="455">
        <v>0</v>
      </c>
      <c r="BK4451" s="455">
        <v>0</v>
      </c>
      <c r="BL4451" s="455">
        <v>0</v>
      </c>
      <c r="BM4451" s="456">
        <v>0</v>
      </c>
      <c r="BN4451" s="454">
        <v>0</v>
      </c>
      <c r="BO4451" s="455">
        <v>0</v>
      </c>
      <c r="BP4451" s="455">
        <v>0</v>
      </c>
      <c r="BQ4451" s="455">
        <v>0</v>
      </c>
      <c r="BR4451" s="456">
        <v>0</v>
      </c>
      <c r="BS4451" s="454">
        <v>0</v>
      </c>
      <c r="BT4451" s="455">
        <v>0</v>
      </c>
      <c r="BU4451" s="455">
        <v>0</v>
      </c>
      <c r="BV4451" s="455">
        <v>0</v>
      </c>
      <c r="BW4451" s="456">
        <v>0</v>
      </c>
      <c r="BX4451" s="454">
        <f t="shared" si="1048"/>
        <v>0</v>
      </c>
      <c r="BY4451" s="455">
        <f t="shared" si="1036"/>
        <v>0</v>
      </c>
      <c r="BZ4451" s="455">
        <f t="shared" si="1037"/>
        <v>0</v>
      </c>
      <c r="CA4451" s="455">
        <f t="shared" si="1038"/>
        <v>0</v>
      </c>
      <c r="CB4451" s="456">
        <f t="shared" si="1039"/>
        <v>0</v>
      </c>
      <c r="CC4451" s="454">
        <f t="shared" si="1049"/>
        <v>0</v>
      </c>
      <c r="CD4451" s="455">
        <f t="shared" si="1040"/>
        <v>0</v>
      </c>
      <c r="CE4451" s="455">
        <f t="shared" si="1041"/>
        <v>0</v>
      </c>
      <c r="CF4451" s="455">
        <f t="shared" si="1042"/>
        <v>0</v>
      </c>
      <c r="CG4451" s="456">
        <f t="shared" si="1043"/>
        <v>0</v>
      </c>
      <c r="CH4451" s="454">
        <f t="shared" si="1050"/>
        <v>0</v>
      </c>
      <c r="CI4451" s="455">
        <f t="shared" si="1044"/>
        <v>0</v>
      </c>
      <c r="CJ4451" s="455">
        <f t="shared" si="1045"/>
        <v>0</v>
      </c>
      <c r="CK4451" s="455">
        <f t="shared" si="1046"/>
        <v>0</v>
      </c>
      <c r="CL4451" s="456">
        <f t="shared" si="1047"/>
        <v>0</v>
      </c>
      <c r="CM4451" s="454">
        <v>0</v>
      </c>
      <c r="CN4451" s="455">
        <v>0</v>
      </c>
      <c r="CO4451" s="455">
        <v>0</v>
      </c>
      <c r="CP4451" s="455">
        <v>0</v>
      </c>
      <c r="CQ4451" s="456">
        <v>0</v>
      </c>
    </row>
    <row r="4452" spans="1:95">
      <c r="A4452" s="293">
        <v>18</v>
      </c>
      <c r="B4452" s="293" t="s">
        <v>5604</v>
      </c>
      <c r="C4452" s="293" t="e">
        <v>#N/A</v>
      </c>
      <c r="F4452" s="293" t="s">
        <v>5601</v>
      </c>
      <c r="G4452" s="293" t="s">
        <v>4584</v>
      </c>
      <c r="H4452" s="293">
        <v>0</v>
      </c>
      <c r="I4452" s="293">
        <v>2026</v>
      </c>
      <c r="J4452" s="293" t="s">
        <v>5115</v>
      </c>
      <c r="K4452" s="293" t="s">
        <v>655</v>
      </c>
      <c r="L4452" s="293" t="s">
        <v>5602</v>
      </c>
      <c r="M4452" s="293" t="s">
        <v>5603</v>
      </c>
      <c r="N4452" s="293" t="s">
        <v>1112</v>
      </c>
      <c r="O4452" s="295">
        <v>0</v>
      </c>
      <c r="P4452" s="294">
        <v>0</v>
      </c>
      <c r="Q4452" s="294">
        <v>0</v>
      </c>
      <c r="R4452" s="294">
        <v>0</v>
      </c>
      <c r="S4452" s="296">
        <v>0</v>
      </c>
      <c r="T4452" s="303">
        <v>0</v>
      </c>
      <c r="U4452" s="301">
        <v>0</v>
      </c>
      <c r="V4452" s="301">
        <v>0</v>
      </c>
      <c r="W4452" s="301">
        <v>0</v>
      </c>
      <c r="X4452" s="302">
        <v>0</v>
      </c>
      <c r="Y4452" s="303">
        <v>0</v>
      </c>
      <c r="Z4452" s="301">
        <v>0</v>
      </c>
      <c r="AA4452" s="301">
        <v>0</v>
      </c>
      <c r="AB4452" s="301">
        <v>0</v>
      </c>
      <c r="AC4452" s="302">
        <v>0</v>
      </c>
      <c r="AD4452" s="301">
        <v>0</v>
      </c>
      <c r="AE4452" s="301">
        <v>0</v>
      </c>
      <c r="AF4452" s="301">
        <v>0</v>
      </c>
      <c r="AG4452" s="301">
        <v>0</v>
      </c>
      <c r="AH4452" s="302">
        <v>0</v>
      </c>
      <c r="AI4452" s="301">
        <v>0</v>
      </c>
      <c r="AJ4452" s="301">
        <v>0</v>
      </c>
      <c r="AK4452" s="301">
        <v>0</v>
      </c>
      <c r="AL4452" s="301">
        <v>0</v>
      </c>
      <c r="AM4452" s="302">
        <v>0</v>
      </c>
      <c r="AN4452" s="293">
        <v>3</v>
      </c>
      <c r="AO4452" s="457">
        <v>0</v>
      </c>
      <c r="AP4452" s="450">
        <v>0</v>
      </c>
      <c r="AQ4452" s="450">
        <v>0</v>
      </c>
      <c r="AR4452" s="450">
        <v>0</v>
      </c>
      <c r="AS4452" s="451">
        <v>0</v>
      </c>
      <c r="AT4452" s="452">
        <v>0</v>
      </c>
      <c r="AU4452" s="452">
        <v>0</v>
      </c>
      <c r="AV4452" s="452">
        <v>0</v>
      </c>
      <c r="AW4452" s="452">
        <v>0</v>
      </c>
      <c r="AX4452" s="453">
        <v>0</v>
      </c>
      <c r="AY4452" s="454">
        <v>0</v>
      </c>
      <c r="AZ4452" s="455">
        <v>0</v>
      </c>
      <c r="BA4452" s="455">
        <v>0</v>
      </c>
      <c r="BB4452" s="455">
        <v>0</v>
      </c>
      <c r="BC4452" s="456">
        <v>0</v>
      </c>
      <c r="BD4452" s="454">
        <v>0</v>
      </c>
      <c r="BE4452" s="455">
        <v>0</v>
      </c>
      <c r="BF4452" s="455">
        <v>0</v>
      </c>
      <c r="BG4452" s="455">
        <v>0</v>
      </c>
      <c r="BH4452" s="456">
        <v>0</v>
      </c>
      <c r="BI4452" s="454">
        <v>0</v>
      </c>
      <c r="BJ4452" s="455">
        <v>0</v>
      </c>
      <c r="BK4452" s="455">
        <v>0</v>
      </c>
      <c r="BL4452" s="455">
        <v>0</v>
      </c>
      <c r="BM4452" s="456">
        <v>0</v>
      </c>
      <c r="BN4452" s="454">
        <v>0</v>
      </c>
      <c r="BO4452" s="455">
        <v>0</v>
      </c>
      <c r="BP4452" s="455">
        <v>0</v>
      </c>
      <c r="BQ4452" s="455">
        <v>0</v>
      </c>
      <c r="BR4452" s="456">
        <v>0</v>
      </c>
      <c r="BS4452" s="454">
        <v>0</v>
      </c>
      <c r="BT4452" s="455">
        <v>0</v>
      </c>
      <c r="BU4452" s="455">
        <v>0</v>
      </c>
      <c r="BV4452" s="455">
        <v>0</v>
      </c>
      <c r="BW4452" s="456">
        <v>0</v>
      </c>
      <c r="BX4452" s="454">
        <f t="shared" si="1048"/>
        <v>0</v>
      </c>
      <c r="BY4452" s="455">
        <f t="shared" si="1036"/>
        <v>0</v>
      </c>
      <c r="BZ4452" s="455">
        <f t="shared" si="1037"/>
        <v>0</v>
      </c>
      <c r="CA4452" s="455">
        <f t="shared" si="1038"/>
        <v>0</v>
      </c>
      <c r="CB4452" s="456">
        <f t="shared" si="1039"/>
        <v>0</v>
      </c>
      <c r="CC4452" s="454">
        <f t="shared" si="1049"/>
        <v>0</v>
      </c>
      <c r="CD4452" s="455">
        <f t="shared" si="1040"/>
        <v>0</v>
      </c>
      <c r="CE4452" s="455">
        <f t="shared" si="1041"/>
        <v>0</v>
      </c>
      <c r="CF4452" s="455">
        <f t="shared" si="1042"/>
        <v>0</v>
      </c>
      <c r="CG4452" s="456">
        <f t="shared" si="1043"/>
        <v>0</v>
      </c>
      <c r="CH4452" s="454">
        <f t="shared" si="1050"/>
        <v>0</v>
      </c>
      <c r="CI4452" s="455">
        <f t="shared" si="1044"/>
        <v>0</v>
      </c>
      <c r="CJ4452" s="455">
        <f t="shared" si="1045"/>
        <v>0</v>
      </c>
      <c r="CK4452" s="455">
        <f t="shared" si="1046"/>
        <v>0</v>
      </c>
      <c r="CL4452" s="456">
        <f t="shared" si="1047"/>
        <v>0</v>
      </c>
      <c r="CM4452" s="454">
        <v>0</v>
      </c>
      <c r="CN4452" s="455">
        <v>0</v>
      </c>
      <c r="CO4452" s="455">
        <v>0</v>
      </c>
      <c r="CP4452" s="455">
        <v>0</v>
      </c>
      <c r="CQ4452" s="456">
        <v>0</v>
      </c>
    </row>
    <row r="4453" spans="1:95">
      <c r="A4453" s="293">
        <v>18</v>
      </c>
      <c r="B4453" s="293" t="s">
        <v>5605</v>
      </c>
      <c r="C4453" s="293" t="e">
        <v>#N/A</v>
      </c>
      <c r="F4453" s="293" t="s">
        <v>5606</v>
      </c>
      <c r="G4453" s="293" t="s">
        <v>4584</v>
      </c>
      <c r="H4453" s="293">
        <v>0</v>
      </c>
      <c r="I4453" s="293">
        <v>2026</v>
      </c>
      <c r="J4453" s="293" t="s">
        <v>5115</v>
      </c>
      <c r="K4453" s="293" t="s">
        <v>655</v>
      </c>
      <c r="L4453" s="293" t="s">
        <v>5607</v>
      </c>
      <c r="M4453" s="293" t="s">
        <v>5608</v>
      </c>
      <c r="N4453" s="293" t="s">
        <v>1112</v>
      </c>
      <c r="O4453" s="295">
        <v>0</v>
      </c>
      <c r="P4453" s="294">
        <v>0</v>
      </c>
      <c r="Q4453" s="294">
        <v>0</v>
      </c>
      <c r="R4453" s="294">
        <v>0</v>
      </c>
      <c r="S4453" s="296">
        <v>0</v>
      </c>
      <c r="T4453" s="303">
        <v>0</v>
      </c>
      <c r="U4453" s="301">
        <v>0</v>
      </c>
      <c r="V4453" s="301">
        <v>0</v>
      </c>
      <c r="W4453" s="301">
        <v>0</v>
      </c>
      <c r="X4453" s="302">
        <v>0</v>
      </c>
      <c r="Y4453" s="303">
        <v>0</v>
      </c>
      <c r="Z4453" s="301">
        <v>0</v>
      </c>
      <c r="AA4453" s="301">
        <v>0</v>
      </c>
      <c r="AB4453" s="301">
        <v>0</v>
      </c>
      <c r="AC4453" s="302">
        <v>0</v>
      </c>
      <c r="AD4453" s="301">
        <v>0</v>
      </c>
      <c r="AE4453" s="301">
        <v>0</v>
      </c>
      <c r="AF4453" s="301">
        <v>0</v>
      </c>
      <c r="AG4453" s="301">
        <v>0</v>
      </c>
      <c r="AH4453" s="302">
        <v>0</v>
      </c>
      <c r="AI4453" s="301">
        <v>0</v>
      </c>
      <c r="AJ4453" s="301">
        <v>0</v>
      </c>
      <c r="AK4453" s="301">
        <v>0</v>
      </c>
      <c r="AL4453" s="301">
        <v>0</v>
      </c>
      <c r="AM4453" s="302">
        <v>0</v>
      </c>
      <c r="AN4453" s="293">
        <v>0</v>
      </c>
      <c r="AO4453" s="457">
        <v>0</v>
      </c>
      <c r="AP4453" s="450">
        <v>0</v>
      </c>
      <c r="AQ4453" s="450">
        <v>0</v>
      </c>
      <c r="AR4453" s="450">
        <v>0</v>
      </c>
      <c r="AS4453" s="451">
        <v>0</v>
      </c>
      <c r="AT4453" s="452">
        <v>0</v>
      </c>
      <c r="AU4453" s="452">
        <v>0</v>
      </c>
      <c r="AV4453" s="452">
        <v>0</v>
      </c>
      <c r="AW4453" s="452">
        <v>0</v>
      </c>
      <c r="AX4453" s="453">
        <v>0</v>
      </c>
      <c r="AY4453" s="454">
        <v>0</v>
      </c>
      <c r="AZ4453" s="455">
        <v>0</v>
      </c>
      <c r="BA4453" s="455">
        <v>0</v>
      </c>
      <c r="BB4453" s="455">
        <v>0</v>
      </c>
      <c r="BC4453" s="456">
        <v>0</v>
      </c>
      <c r="BD4453" s="454">
        <v>0</v>
      </c>
      <c r="BE4453" s="455">
        <v>0</v>
      </c>
      <c r="BF4453" s="455">
        <v>0</v>
      </c>
      <c r="BG4453" s="455">
        <v>0</v>
      </c>
      <c r="BH4453" s="456">
        <v>0</v>
      </c>
      <c r="BI4453" s="454">
        <v>0</v>
      </c>
      <c r="BJ4453" s="455">
        <v>0</v>
      </c>
      <c r="BK4453" s="455">
        <v>0</v>
      </c>
      <c r="BL4453" s="455">
        <v>0</v>
      </c>
      <c r="BM4453" s="456">
        <v>0</v>
      </c>
      <c r="BN4453" s="454">
        <v>0</v>
      </c>
      <c r="BO4453" s="455">
        <v>0</v>
      </c>
      <c r="BP4453" s="455">
        <v>0</v>
      </c>
      <c r="BQ4453" s="455">
        <v>0</v>
      </c>
      <c r="BR4453" s="456">
        <v>0</v>
      </c>
      <c r="BS4453" s="454">
        <v>0</v>
      </c>
      <c r="BT4453" s="455">
        <v>0</v>
      </c>
      <c r="BU4453" s="455">
        <v>0</v>
      </c>
      <c r="BV4453" s="455">
        <v>0</v>
      </c>
      <c r="BW4453" s="456">
        <v>0</v>
      </c>
      <c r="BX4453" s="454">
        <f t="shared" si="1048"/>
        <v>0</v>
      </c>
      <c r="BY4453" s="455">
        <f t="shared" si="1036"/>
        <v>0</v>
      </c>
      <c r="BZ4453" s="455">
        <f t="shared" si="1037"/>
        <v>0</v>
      </c>
      <c r="CA4453" s="455">
        <f t="shared" si="1038"/>
        <v>0</v>
      </c>
      <c r="CB4453" s="456">
        <f t="shared" si="1039"/>
        <v>0</v>
      </c>
      <c r="CC4453" s="454">
        <f t="shared" si="1049"/>
        <v>0</v>
      </c>
      <c r="CD4453" s="455">
        <f t="shared" si="1040"/>
        <v>0</v>
      </c>
      <c r="CE4453" s="455">
        <f t="shared" si="1041"/>
        <v>0</v>
      </c>
      <c r="CF4453" s="455">
        <f t="shared" si="1042"/>
        <v>0</v>
      </c>
      <c r="CG4453" s="456">
        <f t="shared" si="1043"/>
        <v>0</v>
      </c>
      <c r="CH4453" s="454">
        <f t="shared" si="1050"/>
        <v>0</v>
      </c>
      <c r="CI4453" s="455">
        <f t="shared" si="1044"/>
        <v>0</v>
      </c>
      <c r="CJ4453" s="455">
        <f t="shared" si="1045"/>
        <v>0</v>
      </c>
      <c r="CK4453" s="455">
        <f t="shared" si="1046"/>
        <v>0</v>
      </c>
      <c r="CL4453" s="456">
        <f t="shared" si="1047"/>
        <v>0</v>
      </c>
      <c r="CM4453" s="454">
        <v>0</v>
      </c>
      <c r="CN4453" s="455">
        <v>0</v>
      </c>
      <c r="CO4453" s="455">
        <v>0</v>
      </c>
      <c r="CP4453" s="455">
        <v>0</v>
      </c>
      <c r="CQ4453" s="456">
        <v>0</v>
      </c>
    </row>
    <row r="4454" spans="1:95">
      <c r="A4454" s="293">
        <v>18</v>
      </c>
      <c r="B4454" s="293" t="s">
        <v>5609</v>
      </c>
      <c r="C4454" s="293" t="e">
        <v>#N/A</v>
      </c>
      <c r="F4454" s="293" t="s">
        <v>5610</v>
      </c>
      <c r="G4454" s="293" t="s">
        <v>4584</v>
      </c>
      <c r="H4454" s="293">
        <v>0</v>
      </c>
      <c r="I4454" s="293">
        <v>2026</v>
      </c>
      <c r="J4454" s="293" t="s">
        <v>5115</v>
      </c>
      <c r="K4454" s="293" t="s">
        <v>655</v>
      </c>
      <c r="L4454" s="293" t="s">
        <v>5611</v>
      </c>
      <c r="M4454" s="293" t="s">
        <v>5612</v>
      </c>
      <c r="N4454" s="293" t="s">
        <v>1112</v>
      </c>
      <c r="O4454" s="295">
        <v>0</v>
      </c>
      <c r="P4454" s="294">
        <v>0</v>
      </c>
      <c r="Q4454" s="294">
        <v>0</v>
      </c>
      <c r="R4454" s="294">
        <v>0</v>
      </c>
      <c r="S4454" s="296">
        <v>0</v>
      </c>
      <c r="T4454" s="303">
        <v>0</v>
      </c>
      <c r="U4454" s="301">
        <v>0</v>
      </c>
      <c r="V4454" s="301">
        <v>0</v>
      </c>
      <c r="W4454" s="301">
        <v>0</v>
      </c>
      <c r="X4454" s="302">
        <v>0</v>
      </c>
      <c r="Y4454" s="303">
        <v>0</v>
      </c>
      <c r="Z4454" s="301">
        <v>0</v>
      </c>
      <c r="AA4454" s="301">
        <v>0</v>
      </c>
      <c r="AB4454" s="301">
        <v>0</v>
      </c>
      <c r="AC4454" s="302">
        <v>0</v>
      </c>
      <c r="AD4454" s="301">
        <v>0</v>
      </c>
      <c r="AE4454" s="301">
        <v>0</v>
      </c>
      <c r="AF4454" s="301">
        <v>0</v>
      </c>
      <c r="AG4454" s="301">
        <v>0</v>
      </c>
      <c r="AH4454" s="302">
        <v>0</v>
      </c>
      <c r="AI4454" s="301">
        <v>0</v>
      </c>
      <c r="AJ4454" s="301">
        <v>0</v>
      </c>
      <c r="AK4454" s="301">
        <v>0</v>
      </c>
      <c r="AL4454" s="301">
        <v>0</v>
      </c>
      <c r="AM4454" s="302">
        <v>0</v>
      </c>
      <c r="AN4454" s="293">
        <v>0</v>
      </c>
      <c r="AO4454" s="457">
        <v>0</v>
      </c>
      <c r="AP4454" s="450">
        <v>0</v>
      </c>
      <c r="AQ4454" s="450">
        <v>0</v>
      </c>
      <c r="AR4454" s="450">
        <v>0</v>
      </c>
      <c r="AS4454" s="451">
        <v>0</v>
      </c>
      <c r="AT4454" s="452">
        <v>0</v>
      </c>
      <c r="AU4454" s="452">
        <v>0</v>
      </c>
      <c r="AV4454" s="452">
        <v>0</v>
      </c>
      <c r="AW4454" s="452">
        <v>0</v>
      </c>
      <c r="AX4454" s="453">
        <v>0</v>
      </c>
      <c r="AY4454" s="454">
        <v>0</v>
      </c>
      <c r="AZ4454" s="455">
        <v>0</v>
      </c>
      <c r="BA4454" s="455">
        <v>0</v>
      </c>
      <c r="BB4454" s="455">
        <v>0</v>
      </c>
      <c r="BC4454" s="456">
        <v>0</v>
      </c>
      <c r="BD4454" s="454">
        <v>0</v>
      </c>
      <c r="BE4454" s="455">
        <v>0</v>
      </c>
      <c r="BF4454" s="455">
        <v>0</v>
      </c>
      <c r="BG4454" s="455">
        <v>0</v>
      </c>
      <c r="BH4454" s="456">
        <v>0</v>
      </c>
      <c r="BI4454" s="454">
        <v>0</v>
      </c>
      <c r="BJ4454" s="455">
        <v>0</v>
      </c>
      <c r="BK4454" s="455">
        <v>0</v>
      </c>
      <c r="BL4454" s="455">
        <v>0</v>
      </c>
      <c r="BM4454" s="456">
        <v>0</v>
      </c>
      <c r="BN4454" s="454">
        <v>0</v>
      </c>
      <c r="BO4454" s="455">
        <v>0</v>
      </c>
      <c r="BP4454" s="455">
        <v>0</v>
      </c>
      <c r="BQ4454" s="455">
        <v>0</v>
      </c>
      <c r="BR4454" s="456">
        <v>0</v>
      </c>
      <c r="BS4454" s="454">
        <v>0</v>
      </c>
      <c r="BT4454" s="455">
        <v>0</v>
      </c>
      <c r="BU4454" s="455">
        <v>0</v>
      </c>
      <c r="BV4454" s="455">
        <v>0</v>
      </c>
      <c r="BW4454" s="456">
        <v>0</v>
      </c>
      <c r="BX4454" s="454">
        <f t="shared" si="1048"/>
        <v>0</v>
      </c>
      <c r="BY4454" s="455">
        <f t="shared" si="1036"/>
        <v>0</v>
      </c>
      <c r="BZ4454" s="455">
        <f t="shared" si="1037"/>
        <v>0</v>
      </c>
      <c r="CA4454" s="455">
        <f t="shared" si="1038"/>
        <v>0</v>
      </c>
      <c r="CB4454" s="456">
        <f t="shared" si="1039"/>
        <v>0</v>
      </c>
      <c r="CC4454" s="454">
        <f t="shared" si="1049"/>
        <v>0</v>
      </c>
      <c r="CD4454" s="455">
        <f t="shared" si="1040"/>
        <v>0</v>
      </c>
      <c r="CE4454" s="455">
        <f t="shared" si="1041"/>
        <v>0</v>
      </c>
      <c r="CF4454" s="455">
        <f t="shared" si="1042"/>
        <v>0</v>
      </c>
      <c r="CG4454" s="456">
        <f t="shared" si="1043"/>
        <v>0</v>
      </c>
      <c r="CH4454" s="454">
        <f t="shared" si="1050"/>
        <v>0</v>
      </c>
      <c r="CI4454" s="455">
        <f t="shared" si="1044"/>
        <v>0</v>
      </c>
      <c r="CJ4454" s="455">
        <f t="shared" si="1045"/>
        <v>0</v>
      </c>
      <c r="CK4454" s="455">
        <f t="shared" si="1046"/>
        <v>0</v>
      </c>
      <c r="CL4454" s="456">
        <f t="shared" si="1047"/>
        <v>0</v>
      </c>
      <c r="CM4454" s="454">
        <v>0</v>
      </c>
      <c r="CN4454" s="455">
        <v>0</v>
      </c>
      <c r="CO4454" s="455">
        <v>0</v>
      </c>
      <c r="CP4454" s="455">
        <v>0</v>
      </c>
      <c r="CQ4454" s="456">
        <v>0</v>
      </c>
    </row>
    <row r="4455" spans="1:95">
      <c r="A4455" s="293">
        <v>18</v>
      </c>
      <c r="B4455" s="293" t="s">
        <v>5613</v>
      </c>
      <c r="C4455" s="293" t="e">
        <v>#N/A</v>
      </c>
      <c r="F4455" s="293" t="s">
        <v>5610</v>
      </c>
      <c r="G4455" s="293" t="s">
        <v>4584</v>
      </c>
      <c r="H4455" s="293">
        <v>0</v>
      </c>
      <c r="I4455" s="293">
        <v>2026</v>
      </c>
      <c r="J4455" s="293" t="s">
        <v>5115</v>
      </c>
      <c r="K4455" s="293" t="s">
        <v>655</v>
      </c>
      <c r="L4455" s="293" t="s">
        <v>5614</v>
      </c>
      <c r="M4455" s="293" t="s">
        <v>5615</v>
      </c>
      <c r="N4455" s="293" t="s">
        <v>1112</v>
      </c>
      <c r="O4455" s="295">
        <v>0</v>
      </c>
      <c r="P4455" s="294">
        <v>0</v>
      </c>
      <c r="Q4455" s="294">
        <v>0</v>
      </c>
      <c r="R4455" s="294">
        <v>0</v>
      </c>
      <c r="S4455" s="296">
        <v>0</v>
      </c>
      <c r="T4455" s="303">
        <v>0</v>
      </c>
      <c r="U4455" s="301">
        <v>0</v>
      </c>
      <c r="V4455" s="301">
        <v>0</v>
      </c>
      <c r="W4455" s="301">
        <v>0</v>
      </c>
      <c r="X4455" s="302">
        <v>0</v>
      </c>
      <c r="Y4455" s="303">
        <v>0</v>
      </c>
      <c r="Z4455" s="301">
        <v>0</v>
      </c>
      <c r="AA4455" s="301">
        <v>0</v>
      </c>
      <c r="AB4455" s="301">
        <v>0</v>
      </c>
      <c r="AC4455" s="302">
        <v>0</v>
      </c>
      <c r="AD4455" s="301">
        <v>0</v>
      </c>
      <c r="AE4455" s="301">
        <v>0</v>
      </c>
      <c r="AF4455" s="301">
        <v>0</v>
      </c>
      <c r="AG4455" s="301">
        <v>0</v>
      </c>
      <c r="AH4455" s="302">
        <v>0</v>
      </c>
      <c r="AI4455" s="301">
        <v>0</v>
      </c>
      <c r="AJ4455" s="301">
        <v>0</v>
      </c>
      <c r="AK4455" s="301">
        <v>0</v>
      </c>
      <c r="AL4455" s="301">
        <v>0</v>
      </c>
      <c r="AM4455" s="302">
        <v>0</v>
      </c>
      <c r="AN4455" s="293">
        <v>0</v>
      </c>
      <c r="AO4455" s="457">
        <v>0</v>
      </c>
      <c r="AP4455" s="450">
        <v>0</v>
      </c>
      <c r="AQ4455" s="450">
        <v>0</v>
      </c>
      <c r="AR4455" s="450">
        <v>0</v>
      </c>
      <c r="AS4455" s="451">
        <v>0</v>
      </c>
      <c r="AT4455" s="452">
        <v>0</v>
      </c>
      <c r="AU4455" s="452">
        <v>0</v>
      </c>
      <c r="AV4455" s="452">
        <v>0</v>
      </c>
      <c r="AW4455" s="452">
        <v>0</v>
      </c>
      <c r="AX4455" s="453">
        <v>0</v>
      </c>
      <c r="AY4455" s="454">
        <v>0</v>
      </c>
      <c r="AZ4455" s="455">
        <v>0</v>
      </c>
      <c r="BA4455" s="455">
        <v>0</v>
      </c>
      <c r="BB4455" s="455">
        <v>0</v>
      </c>
      <c r="BC4455" s="456">
        <v>0</v>
      </c>
      <c r="BD4455" s="454">
        <v>0</v>
      </c>
      <c r="BE4455" s="455">
        <v>0</v>
      </c>
      <c r="BF4455" s="455">
        <v>0</v>
      </c>
      <c r="BG4455" s="455">
        <v>0</v>
      </c>
      <c r="BH4455" s="456">
        <v>0</v>
      </c>
      <c r="BI4455" s="454">
        <v>0</v>
      </c>
      <c r="BJ4455" s="455">
        <v>0</v>
      </c>
      <c r="BK4455" s="455">
        <v>0</v>
      </c>
      <c r="BL4455" s="455">
        <v>0</v>
      </c>
      <c r="BM4455" s="456">
        <v>0</v>
      </c>
      <c r="BN4455" s="454">
        <v>0</v>
      </c>
      <c r="BO4455" s="455">
        <v>0</v>
      </c>
      <c r="BP4455" s="455">
        <v>0</v>
      </c>
      <c r="BQ4455" s="455">
        <v>0</v>
      </c>
      <c r="BR4455" s="456">
        <v>0</v>
      </c>
      <c r="BS4455" s="454">
        <v>0</v>
      </c>
      <c r="BT4455" s="455">
        <v>0</v>
      </c>
      <c r="BU4455" s="455">
        <v>0</v>
      </c>
      <c r="BV4455" s="455">
        <v>0</v>
      </c>
      <c r="BW4455" s="456">
        <v>0</v>
      </c>
      <c r="BX4455" s="454">
        <f t="shared" si="1048"/>
        <v>0</v>
      </c>
      <c r="BY4455" s="455">
        <f t="shared" si="1036"/>
        <v>0</v>
      </c>
      <c r="BZ4455" s="455">
        <f t="shared" si="1037"/>
        <v>0</v>
      </c>
      <c r="CA4455" s="455">
        <f t="shared" si="1038"/>
        <v>0</v>
      </c>
      <c r="CB4455" s="456">
        <f t="shared" si="1039"/>
        <v>0</v>
      </c>
      <c r="CC4455" s="454">
        <f t="shared" si="1049"/>
        <v>0</v>
      </c>
      <c r="CD4455" s="455">
        <f t="shared" si="1040"/>
        <v>0</v>
      </c>
      <c r="CE4455" s="455">
        <f t="shared" si="1041"/>
        <v>0</v>
      </c>
      <c r="CF4455" s="455">
        <f t="shared" si="1042"/>
        <v>0</v>
      </c>
      <c r="CG4455" s="456">
        <f t="shared" si="1043"/>
        <v>0</v>
      </c>
      <c r="CH4455" s="454">
        <f t="shared" si="1050"/>
        <v>0</v>
      </c>
      <c r="CI4455" s="455">
        <f t="shared" si="1044"/>
        <v>0</v>
      </c>
      <c r="CJ4455" s="455">
        <f t="shared" si="1045"/>
        <v>0</v>
      </c>
      <c r="CK4455" s="455">
        <f t="shared" si="1046"/>
        <v>0</v>
      </c>
      <c r="CL4455" s="456">
        <f t="shared" si="1047"/>
        <v>0</v>
      </c>
      <c r="CM4455" s="454">
        <v>0</v>
      </c>
      <c r="CN4455" s="455">
        <v>0</v>
      </c>
      <c r="CO4455" s="455">
        <v>0</v>
      </c>
      <c r="CP4455" s="455">
        <v>0</v>
      </c>
      <c r="CQ4455" s="456">
        <v>0</v>
      </c>
    </row>
    <row r="4456" spans="1:95">
      <c r="A4456" s="293">
        <v>18</v>
      </c>
      <c r="B4456" s="293" t="s">
        <v>5616</v>
      </c>
      <c r="C4456" s="293" t="e">
        <v>#N/A</v>
      </c>
      <c r="F4456" s="293" t="s">
        <v>5598</v>
      </c>
      <c r="G4456" s="293" t="s">
        <v>4584</v>
      </c>
      <c r="H4456" s="293">
        <v>0</v>
      </c>
      <c r="I4456" s="293">
        <v>2026</v>
      </c>
      <c r="J4456" s="293" t="s">
        <v>5115</v>
      </c>
      <c r="K4456" s="293" t="s">
        <v>655</v>
      </c>
      <c r="L4456" s="293" t="s">
        <v>680</v>
      </c>
      <c r="M4456" s="293" t="s">
        <v>5599</v>
      </c>
      <c r="N4456" s="293" t="s">
        <v>1112</v>
      </c>
      <c r="O4456" s="295">
        <v>0</v>
      </c>
      <c r="P4456" s="294">
        <v>0</v>
      </c>
      <c r="Q4456" s="294">
        <v>0</v>
      </c>
      <c r="R4456" s="294">
        <v>0</v>
      </c>
      <c r="S4456" s="296">
        <v>0</v>
      </c>
      <c r="T4456" s="303">
        <v>0</v>
      </c>
      <c r="U4456" s="301">
        <v>0</v>
      </c>
      <c r="V4456" s="301">
        <v>0</v>
      </c>
      <c r="W4456" s="301">
        <v>0</v>
      </c>
      <c r="X4456" s="302">
        <v>0</v>
      </c>
      <c r="Y4456" s="303">
        <v>0</v>
      </c>
      <c r="Z4456" s="301">
        <v>0</v>
      </c>
      <c r="AA4456" s="301">
        <v>0</v>
      </c>
      <c r="AB4456" s="301">
        <v>0</v>
      </c>
      <c r="AC4456" s="302">
        <v>0</v>
      </c>
      <c r="AD4456" s="301">
        <v>0</v>
      </c>
      <c r="AE4456" s="301">
        <v>0</v>
      </c>
      <c r="AF4456" s="301">
        <v>0</v>
      </c>
      <c r="AG4456" s="301">
        <v>0</v>
      </c>
      <c r="AH4456" s="302">
        <v>0</v>
      </c>
      <c r="AI4456" s="301">
        <v>0</v>
      </c>
      <c r="AJ4456" s="301">
        <v>0</v>
      </c>
      <c r="AK4456" s="301">
        <v>0</v>
      </c>
      <c r="AL4456" s="301">
        <v>0</v>
      </c>
      <c r="AM4456" s="302">
        <v>0</v>
      </c>
      <c r="AN4456" s="293">
        <v>0</v>
      </c>
      <c r="AO4456" s="457">
        <v>0</v>
      </c>
      <c r="AP4456" s="450">
        <v>0</v>
      </c>
      <c r="AQ4456" s="450">
        <v>0</v>
      </c>
      <c r="AR4456" s="450">
        <v>0</v>
      </c>
      <c r="AS4456" s="451">
        <v>0</v>
      </c>
      <c r="AT4456" s="452">
        <v>0</v>
      </c>
      <c r="AU4456" s="452">
        <v>0</v>
      </c>
      <c r="AV4456" s="452">
        <v>0</v>
      </c>
      <c r="AW4456" s="452">
        <v>0</v>
      </c>
      <c r="AX4456" s="453">
        <v>0</v>
      </c>
      <c r="AY4456" s="454">
        <v>0</v>
      </c>
      <c r="AZ4456" s="455">
        <v>0</v>
      </c>
      <c r="BA4456" s="455">
        <v>0</v>
      </c>
      <c r="BB4456" s="455">
        <v>0</v>
      </c>
      <c r="BC4456" s="456">
        <v>0</v>
      </c>
      <c r="BD4456" s="454">
        <v>0</v>
      </c>
      <c r="BE4456" s="455">
        <v>0</v>
      </c>
      <c r="BF4456" s="455">
        <v>0</v>
      </c>
      <c r="BG4456" s="455">
        <v>0</v>
      </c>
      <c r="BH4456" s="456">
        <v>0</v>
      </c>
      <c r="BI4456" s="454">
        <v>0</v>
      </c>
      <c r="BJ4456" s="455">
        <v>0</v>
      </c>
      <c r="BK4456" s="455">
        <v>0</v>
      </c>
      <c r="BL4456" s="455">
        <v>0</v>
      </c>
      <c r="BM4456" s="456">
        <v>0</v>
      </c>
      <c r="BN4456" s="454">
        <v>0</v>
      </c>
      <c r="BO4456" s="455">
        <v>0</v>
      </c>
      <c r="BP4456" s="455">
        <v>0</v>
      </c>
      <c r="BQ4456" s="455">
        <v>0</v>
      </c>
      <c r="BR4456" s="456">
        <v>0</v>
      </c>
      <c r="BS4456" s="454">
        <v>0</v>
      </c>
      <c r="BT4456" s="455">
        <v>0</v>
      </c>
      <c r="BU4456" s="455">
        <v>0</v>
      </c>
      <c r="BV4456" s="455">
        <v>0</v>
      </c>
      <c r="BW4456" s="456">
        <v>0</v>
      </c>
      <c r="BX4456" s="454">
        <f t="shared" si="1048"/>
        <v>0</v>
      </c>
      <c r="BY4456" s="455">
        <f t="shared" si="1036"/>
        <v>0</v>
      </c>
      <c r="BZ4456" s="455">
        <f t="shared" si="1037"/>
        <v>0</v>
      </c>
      <c r="CA4456" s="455">
        <f t="shared" si="1038"/>
        <v>0</v>
      </c>
      <c r="CB4456" s="456">
        <f t="shared" si="1039"/>
        <v>0</v>
      </c>
      <c r="CC4456" s="454">
        <f t="shared" si="1049"/>
        <v>0</v>
      </c>
      <c r="CD4456" s="455">
        <f t="shared" si="1040"/>
        <v>0</v>
      </c>
      <c r="CE4456" s="455">
        <f t="shared" si="1041"/>
        <v>0</v>
      </c>
      <c r="CF4456" s="455">
        <f t="shared" si="1042"/>
        <v>0</v>
      </c>
      <c r="CG4456" s="456">
        <f t="shared" si="1043"/>
        <v>0</v>
      </c>
      <c r="CH4456" s="454">
        <f t="shared" si="1050"/>
        <v>0</v>
      </c>
      <c r="CI4456" s="455">
        <f t="shared" si="1044"/>
        <v>0</v>
      </c>
      <c r="CJ4456" s="455">
        <f t="shared" si="1045"/>
        <v>0</v>
      </c>
      <c r="CK4456" s="455">
        <f t="shared" si="1046"/>
        <v>0</v>
      </c>
      <c r="CL4456" s="456">
        <f t="shared" si="1047"/>
        <v>0</v>
      </c>
      <c r="CM4456" s="454">
        <v>0</v>
      </c>
      <c r="CN4456" s="455">
        <v>0</v>
      </c>
      <c r="CO4456" s="455">
        <v>0</v>
      </c>
      <c r="CP4456" s="455">
        <v>0</v>
      </c>
      <c r="CQ4456" s="456">
        <v>0</v>
      </c>
    </row>
    <row r="4457" spans="1:95">
      <c r="A4457" s="293">
        <v>18</v>
      </c>
      <c r="B4457" s="293" t="s">
        <v>5617</v>
      </c>
      <c r="C4457" s="293" t="e">
        <v>#N/A</v>
      </c>
      <c r="F4457" s="293" t="s">
        <v>5606</v>
      </c>
      <c r="G4457" s="293" t="s">
        <v>4584</v>
      </c>
      <c r="H4457" s="293">
        <v>0</v>
      </c>
      <c r="I4457" s="293">
        <v>2026</v>
      </c>
      <c r="J4457" s="293" t="s">
        <v>5115</v>
      </c>
      <c r="K4457" s="293" t="s">
        <v>655</v>
      </c>
      <c r="L4457" s="293" t="s">
        <v>5607</v>
      </c>
      <c r="M4457" s="293" t="s">
        <v>5608</v>
      </c>
      <c r="N4457" s="293" t="s">
        <v>1135</v>
      </c>
      <c r="O4457" s="295">
        <v>0</v>
      </c>
      <c r="P4457" s="294">
        <v>0</v>
      </c>
      <c r="Q4457" s="294">
        <v>0</v>
      </c>
      <c r="R4457" s="294">
        <v>0</v>
      </c>
      <c r="S4457" s="296">
        <v>0</v>
      </c>
      <c r="T4457" s="303">
        <v>0</v>
      </c>
      <c r="U4457" s="301">
        <v>0</v>
      </c>
      <c r="V4457" s="301">
        <v>0</v>
      </c>
      <c r="W4457" s="301">
        <v>0</v>
      </c>
      <c r="X4457" s="302">
        <v>0</v>
      </c>
      <c r="Y4457" s="303">
        <v>0</v>
      </c>
      <c r="Z4457" s="301">
        <v>0</v>
      </c>
      <c r="AA4457" s="301">
        <v>0</v>
      </c>
      <c r="AB4457" s="301">
        <v>0</v>
      </c>
      <c r="AC4457" s="302">
        <v>0</v>
      </c>
      <c r="AD4457" s="301">
        <v>0</v>
      </c>
      <c r="AE4457" s="301">
        <v>0</v>
      </c>
      <c r="AF4457" s="301">
        <v>0</v>
      </c>
      <c r="AG4457" s="301">
        <v>0</v>
      </c>
      <c r="AH4457" s="302">
        <v>0</v>
      </c>
      <c r="AI4457" s="301">
        <v>0</v>
      </c>
      <c r="AJ4457" s="301">
        <v>0</v>
      </c>
      <c r="AK4457" s="301">
        <v>0</v>
      </c>
      <c r="AL4457" s="301">
        <v>0</v>
      </c>
      <c r="AM4457" s="302">
        <v>0</v>
      </c>
      <c r="AN4457" s="293">
        <v>0</v>
      </c>
      <c r="AO4457" s="457">
        <v>0</v>
      </c>
      <c r="AP4457" s="450">
        <v>0</v>
      </c>
      <c r="AQ4457" s="450">
        <v>0</v>
      </c>
      <c r="AR4457" s="450">
        <v>0</v>
      </c>
      <c r="AS4457" s="451">
        <v>0</v>
      </c>
      <c r="AT4457" s="452">
        <v>0</v>
      </c>
      <c r="AU4457" s="452">
        <v>0</v>
      </c>
      <c r="AV4457" s="452">
        <v>0</v>
      </c>
      <c r="AW4457" s="452">
        <v>0</v>
      </c>
      <c r="AX4457" s="453">
        <v>0</v>
      </c>
      <c r="AY4457" s="454">
        <v>0</v>
      </c>
      <c r="AZ4457" s="455">
        <v>0</v>
      </c>
      <c r="BA4457" s="455">
        <v>0</v>
      </c>
      <c r="BB4457" s="455">
        <v>0</v>
      </c>
      <c r="BC4457" s="456">
        <v>0</v>
      </c>
      <c r="BD4457" s="454">
        <v>0</v>
      </c>
      <c r="BE4457" s="455">
        <v>0</v>
      </c>
      <c r="BF4457" s="455">
        <v>0</v>
      </c>
      <c r="BG4457" s="455">
        <v>0</v>
      </c>
      <c r="BH4457" s="456">
        <v>0</v>
      </c>
      <c r="BI4457" s="454">
        <v>0</v>
      </c>
      <c r="BJ4457" s="455">
        <v>0</v>
      </c>
      <c r="BK4457" s="455">
        <v>0</v>
      </c>
      <c r="BL4457" s="455">
        <v>0</v>
      </c>
      <c r="BM4457" s="456">
        <v>0</v>
      </c>
      <c r="BN4457" s="454">
        <v>0</v>
      </c>
      <c r="BO4457" s="455">
        <v>0</v>
      </c>
      <c r="BP4457" s="455">
        <v>0</v>
      </c>
      <c r="BQ4457" s="455">
        <v>0</v>
      </c>
      <c r="BR4457" s="456">
        <v>0</v>
      </c>
      <c r="BS4457" s="454">
        <v>0</v>
      </c>
      <c r="BT4457" s="455">
        <v>0</v>
      </c>
      <c r="BU4457" s="455">
        <v>0</v>
      </c>
      <c r="BV4457" s="455">
        <v>0</v>
      </c>
      <c r="BW4457" s="456">
        <v>0</v>
      </c>
      <c r="BX4457" s="454">
        <f t="shared" si="1048"/>
        <v>0</v>
      </c>
      <c r="BY4457" s="455">
        <f t="shared" si="1036"/>
        <v>0</v>
      </c>
      <c r="BZ4457" s="455">
        <f t="shared" si="1037"/>
        <v>0</v>
      </c>
      <c r="CA4457" s="455">
        <f t="shared" si="1038"/>
        <v>0</v>
      </c>
      <c r="CB4457" s="456">
        <f t="shared" si="1039"/>
        <v>0</v>
      </c>
      <c r="CC4457" s="454">
        <f t="shared" si="1049"/>
        <v>0</v>
      </c>
      <c r="CD4457" s="455">
        <f t="shared" si="1040"/>
        <v>0</v>
      </c>
      <c r="CE4457" s="455">
        <f t="shared" si="1041"/>
        <v>0</v>
      </c>
      <c r="CF4457" s="455">
        <f t="shared" si="1042"/>
        <v>0</v>
      </c>
      <c r="CG4457" s="456">
        <f t="shared" si="1043"/>
        <v>0</v>
      </c>
      <c r="CH4457" s="454">
        <f t="shared" si="1050"/>
        <v>0</v>
      </c>
      <c r="CI4457" s="455">
        <f t="shared" si="1044"/>
        <v>0</v>
      </c>
      <c r="CJ4457" s="455">
        <f t="shared" si="1045"/>
        <v>0</v>
      </c>
      <c r="CK4457" s="455">
        <f t="shared" si="1046"/>
        <v>0</v>
      </c>
      <c r="CL4457" s="456">
        <f t="shared" si="1047"/>
        <v>0</v>
      </c>
      <c r="CM4457" s="454">
        <v>0</v>
      </c>
      <c r="CN4457" s="455">
        <v>0</v>
      </c>
      <c r="CO4457" s="455">
        <v>0</v>
      </c>
      <c r="CP4457" s="455">
        <v>0</v>
      </c>
      <c r="CQ4457" s="456">
        <v>0</v>
      </c>
    </row>
    <row r="4458" spans="1:95">
      <c r="A4458" s="293">
        <v>18</v>
      </c>
      <c r="B4458" s="293" t="s">
        <v>5618</v>
      </c>
      <c r="C4458" s="293" t="e">
        <v>#N/A</v>
      </c>
      <c r="F4458" s="293" t="s">
        <v>5598</v>
      </c>
      <c r="G4458" s="293" t="s">
        <v>4584</v>
      </c>
      <c r="H4458" s="293">
        <v>0</v>
      </c>
      <c r="I4458" s="293">
        <v>2026</v>
      </c>
      <c r="J4458" s="293" t="s">
        <v>5115</v>
      </c>
      <c r="K4458" s="293" t="s">
        <v>655</v>
      </c>
      <c r="L4458" s="293" t="s">
        <v>5619</v>
      </c>
      <c r="M4458" s="293" t="s">
        <v>5620</v>
      </c>
      <c r="N4458" s="293" t="s">
        <v>1112</v>
      </c>
      <c r="O4458" s="295">
        <v>0</v>
      </c>
      <c r="P4458" s="294">
        <v>0</v>
      </c>
      <c r="Q4458" s="294">
        <v>0</v>
      </c>
      <c r="R4458" s="294">
        <v>0</v>
      </c>
      <c r="S4458" s="296">
        <v>0</v>
      </c>
      <c r="T4458" s="303">
        <v>0</v>
      </c>
      <c r="U4458" s="301">
        <v>0</v>
      </c>
      <c r="V4458" s="301">
        <v>0</v>
      </c>
      <c r="W4458" s="301">
        <v>0</v>
      </c>
      <c r="X4458" s="302">
        <v>0</v>
      </c>
      <c r="Y4458" s="303">
        <v>0</v>
      </c>
      <c r="Z4458" s="301">
        <v>0</v>
      </c>
      <c r="AA4458" s="301">
        <v>0</v>
      </c>
      <c r="AB4458" s="301">
        <v>0</v>
      </c>
      <c r="AC4458" s="302">
        <v>0</v>
      </c>
      <c r="AD4458" s="301">
        <v>0</v>
      </c>
      <c r="AE4458" s="301">
        <v>0</v>
      </c>
      <c r="AF4458" s="301">
        <v>0</v>
      </c>
      <c r="AG4458" s="301">
        <v>0</v>
      </c>
      <c r="AH4458" s="302">
        <v>0</v>
      </c>
      <c r="AI4458" s="301">
        <v>0</v>
      </c>
      <c r="AJ4458" s="301">
        <v>0</v>
      </c>
      <c r="AK4458" s="301">
        <v>0</v>
      </c>
      <c r="AL4458" s="301">
        <v>0</v>
      </c>
      <c r="AM4458" s="302">
        <v>0</v>
      </c>
      <c r="AN4458" s="293">
        <v>0</v>
      </c>
      <c r="AO4458" s="457">
        <v>0</v>
      </c>
      <c r="AP4458" s="450">
        <v>0</v>
      </c>
      <c r="AQ4458" s="450">
        <v>0</v>
      </c>
      <c r="AR4458" s="450">
        <v>0</v>
      </c>
      <c r="AS4458" s="451">
        <v>0</v>
      </c>
      <c r="AT4458" s="452">
        <v>0</v>
      </c>
      <c r="AU4458" s="452">
        <v>0</v>
      </c>
      <c r="AV4458" s="452">
        <v>0</v>
      </c>
      <c r="AW4458" s="452">
        <v>0</v>
      </c>
      <c r="AX4458" s="453">
        <v>0</v>
      </c>
      <c r="AY4458" s="454">
        <v>0</v>
      </c>
      <c r="AZ4458" s="455">
        <v>0</v>
      </c>
      <c r="BA4458" s="455">
        <v>0</v>
      </c>
      <c r="BB4458" s="455">
        <v>0</v>
      </c>
      <c r="BC4458" s="456">
        <v>0</v>
      </c>
      <c r="BD4458" s="454">
        <v>0</v>
      </c>
      <c r="BE4458" s="455">
        <v>0</v>
      </c>
      <c r="BF4458" s="455">
        <v>0</v>
      </c>
      <c r="BG4458" s="455">
        <v>0</v>
      </c>
      <c r="BH4458" s="456">
        <v>0</v>
      </c>
      <c r="BI4458" s="454">
        <v>0</v>
      </c>
      <c r="BJ4458" s="455">
        <v>0</v>
      </c>
      <c r="BK4458" s="455">
        <v>0</v>
      </c>
      <c r="BL4458" s="455">
        <v>0</v>
      </c>
      <c r="BM4458" s="456">
        <v>0</v>
      </c>
      <c r="BN4458" s="454">
        <v>0</v>
      </c>
      <c r="BO4458" s="455">
        <v>0</v>
      </c>
      <c r="BP4458" s="455">
        <v>0</v>
      </c>
      <c r="BQ4458" s="455">
        <v>0</v>
      </c>
      <c r="BR4458" s="456">
        <v>0</v>
      </c>
      <c r="BS4458" s="454">
        <v>0</v>
      </c>
      <c r="BT4458" s="455">
        <v>0</v>
      </c>
      <c r="BU4458" s="455">
        <v>0</v>
      </c>
      <c r="BV4458" s="455">
        <v>0</v>
      </c>
      <c r="BW4458" s="456">
        <v>0</v>
      </c>
      <c r="BX4458" s="454">
        <f t="shared" si="1048"/>
        <v>0</v>
      </c>
      <c r="BY4458" s="455">
        <f t="shared" si="1036"/>
        <v>0</v>
      </c>
      <c r="BZ4458" s="455">
        <f t="shared" si="1037"/>
        <v>0</v>
      </c>
      <c r="CA4458" s="455">
        <f t="shared" si="1038"/>
        <v>0</v>
      </c>
      <c r="CB4458" s="456">
        <f t="shared" si="1039"/>
        <v>0</v>
      </c>
      <c r="CC4458" s="454">
        <f t="shared" si="1049"/>
        <v>0</v>
      </c>
      <c r="CD4458" s="455">
        <f t="shared" si="1040"/>
        <v>0</v>
      </c>
      <c r="CE4458" s="455">
        <f t="shared" si="1041"/>
        <v>0</v>
      </c>
      <c r="CF4458" s="455">
        <f t="shared" si="1042"/>
        <v>0</v>
      </c>
      <c r="CG4458" s="456">
        <f t="shared" si="1043"/>
        <v>0</v>
      </c>
      <c r="CH4458" s="454">
        <f t="shared" si="1050"/>
        <v>0</v>
      </c>
      <c r="CI4458" s="455">
        <f t="shared" si="1044"/>
        <v>0</v>
      </c>
      <c r="CJ4458" s="455">
        <f t="shared" si="1045"/>
        <v>0</v>
      </c>
      <c r="CK4458" s="455">
        <f t="shared" si="1046"/>
        <v>0</v>
      </c>
      <c r="CL4458" s="456">
        <f t="shared" si="1047"/>
        <v>0</v>
      </c>
      <c r="CM4458" s="454">
        <v>0</v>
      </c>
      <c r="CN4458" s="455">
        <v>0</v>
      </c>
      <c r="CO4458" s="455">
        <v>0</v>
      </c>
      <c r="CP4458" s="455">
        <v>0</v>
      </c>
      <c r="CQ4458" s="456">
        <v>0</v>
      </c>
    </row>
    <row r="4459" spans="1:95">
      <c r="A4459" s="293">
        <v>18</v>
      </c>
      <c r="B4459" s="293" t="s">
        <v>5621</v>
      </c>
      <c r="C4459" s="293" t="e">
        <v>#N/A</v>
      </c>
      <c r="F4459" s="293" t="s">
        <v>5475</v>
      </c>
      <c r="G4459" s="293" t="s">
        <v>4584</v>
      </c>
      <c r="H4459" s="293">
        <v>0</v>
      </c>
      <c r="I4459" s="293">
        <v>2026</v>
      </c>
      <c r="J4459" s="293" t="s">
        <v>5115</v>
      </c>
      <c r="K4459" s="293" t="s">
        <v>655</v>
      </c>
      <c r="L4459" s="293" t="s">
        <v>5622</v>
      </c>
      <c r="M4459" s="293" t="s">
        <v>5623</v>
      </c>
      <c r="N4459" s="293" t="s">
        <v>1112</v>
      </c>
      <c r="O4459" s="295">
        <v>0</v>
      </c>
      <c r="P4459" s="294">
        <v>0</v>
      </c>
      <c r="Q4459" s="294">
        <v>0</v>
      </c>
      <c r="R4459" s="294">
        <v>0</v>
      </c>
      <c r="S4459" s="296">
        <v>0</v>
      </c>
      <c r="T4459" s="303">
        <v>0</v>
      </c>
      <c r="U4459" s="301">
        <v>0</v>
      </c>
      <c r="V4459" s="301">
        <v>0</v>
      </c>
      <c r="W4459" s="301">
        <v>0</v>
      </c>
      <c r="X4459" s="302">
        <v>0</v>
      </c>
      <c r="Y4459" s="303">
        <v>0</v>
      </c>
      <c r="Z4459" s="301">
        <v>0</v>
      </c>
      <c r="AA4459" s="301">
        <v>0</v>
      </c>
      <c r="AB4459" s="301">
        <v>0</v>
      </c>
      <c r="AC4459" s="302">
        <v>0</v>
      </c>
      <c r="AD4459" s="301">
        <v>0</v>
      </c>
      <c r="AE4459" s="301">
        <v>0</v>
      </c>
      <c r="AF4459" s="301">
        <v>0</v>
      </c>
      <c r="AG4459" s="301">
        <v>0</v>
      </c>
      <c r="AH4459" s="302">
        <v>0</v>
      </c>
      <c r="AI4459" s="301">
        <v>0</v>
      </c>
      <c r="AJ4459" s="301">
        <v>0</v>
      </c>
      <c r="AK4459" s="301">
        <v>0</v>
      </c>
      <c r="AL4459" s="301">
        <v>0</v>
      </c>
      <c r="AM4459" s="302">
        <v>0</v>
      </c>
      <c r="AN4459" s="293">
        <v>3</v>
      </c>
      <c r="AO4459" s="457">
        <v>0</v>
      </c>
      <c r="AP4459" s="450">
        <v>0</v>
      </c>
      <c r="AQ4459" s="450">
        <v>0</v>
      </c>
      <c r="AR4459" s="450">
        <v>0</v>
      </c>
      <c r="AS4459" s="451">
        <v>0</v>
      </c>
      <c r="AT4459" s="452">
        <v>0</v>
      </c>
      <c r="AU4459" s="452">
        <v>0</v>
      </c>
      <c r="AV4459" s="452">
        <v>0</v>
      </c>
      <c r="AW4459" s="452">
        <v>0</v>
      </c>
      <c r="AX4459" s="453">
        <v>0</v>
      </c>
      <c r="AY4459" s="454">
        <v>0</v>
      </c>
      <c r="AZ4459" s="455">
        <v>0</v>
      </c>
      <c r="BA4459" s="455">
        <v>0</v>
      </c>
      <c r="BB4459" s="455">
        <v>0</v>
      </c>
      <c r="BC4459" s="456">
        <v>0</v>
      </c>
      <c r="BD4459" s="454">
        <v>0</v>
      </c>
      <c r="BE4459" s="455">
        <v>0</v>
      </c>
      <c r="BF4459" s="455">
        <v>0</v>
      </c>
      <c r="BG4459" s="455">
        <v>0</v>
      </c>
      <c r="BH4459" s="456">
        <v>0</v>
      </c>
      <c r="BI4459" s="454">
        <v>0</v>
      </c>
      <c r="BJ4459" s="455">
        <v>0</v>
      </c>
      <c r="BK4459" s="455">
        <v>0</v>
      </c>
      <c r="BL4459" s="455">
        <v>0</v>
      </c>
      <c r="BM4459" s="456">
        <v>0</v>
      </c>
      <c r="BN4459" s="454">
        <v>0</v>
      </c>
      <c r="BO4459" s="455">
        <v>0</v>
      </c>
      <c r="BP4459" s="455">
        <v>0</v>
      </c>
      <c r="BQ4459" s="455">
        <v>0</v>
      </c>
      <c r="BR4459" s="456">
        <v>0</v>
      </c>
      <c r="BS4459" s="454">
        <v>0</v>
      </c>
      <c r="BT4459" s="455">
        <v>0</v>
      </c>
      <c r="BU4459" s="455">
        <v>0</v>
      </c>
      <c r="BV4459" s="455">
        <v>0</v>
      </c>
      <c r="BW4459" s="456">
        <v>0</v>
      </c>
      <c r="BX4459" s="454">
        <f t="shared" si="1048"/>
        <v>0</v>
      </c>
      <c r="BY4459" s="455">
        <f t="shared" si="1036"/>
        <v>0</v>
      </c>
      <c r="BZ4459" s="455">
        <f t="shared" si="1037"/>
        <v>0</v>
      </c>
      <c r="CA4459" s="455">
        <f t="shared" si="1038"/>
        <v>0</v>
      </c>
      <c r="CB4459" s="456">
        <f t="shared" si="1039"/>
        <v>0</v>
      </c>
      <c r="CC4459" s="454">
        <f t="shared" si="1049"/>
        <v>0</v>
      </c>
      <c r="CD4459" s="455">
        <f t="shared" si="1040"/>
        <v>0</v>
      </c>
      <c r="CE4459" s="455">
        <f t="shared" si="1041"/>
        <v>0</v>
      </c>
      <c r="CF4459" s="455">
        <f t="shared" si="1042"/>
        <v>0</v>
      </c>
      <c r="CG4459" s="456">
        <f t="shared" si="1043"/>
        <v>0</v>
      </c>
      <c r="CH4459" s="454">
        <f t="shared" si="1050"/>
        <v>0</v>
      </c>
      <c r="CI4459" s="455">
        <f t="shared" si="1044"/>
        <v>0</v>
      </c>
      <c r="CJ4459" s="455">
        <f t="shared" si="1045"/>
        <v>0</v>
      </c>
      <c r="CK4459" s="455">
        <f t="shared" si="1046"/>
        <v>0</v>
      </c>
      <c r="CL4459" s="456">
        <f t="shared" si="1047"/>
        <v>0</v>
      </c>
      <c r="CM4459" s="454">
        <v>0</v>
      </c>
      <c r="CN4459" s="455">
        <v>0</v>
      </c>
      <c r="CO4459" s="455">
        <v>0</v>
      </c>
      <c r="CP4459" s="455">
        <v>0</v>
      </c>
      <c r="CQ4459" s="456">
        <v>0</v>
      </c>
    </row>
    <row r="4460" spans="1:95">
      <c r="A4460" s="293">
        <v>18</v>
      </c>
      <c r="B4460" s="293" t="s">
        <v>5624</v>
      </c>
      <c r="C4460" s="293" t="e">
        <v>#N/A</v>
      </c>
      <c r="F4460" s="293" t="s">
        <v>5475</v>
      </c>
      <c r="G4460" s="293" t="s">
        <v>4584</v>
      </c>
      <c r="H4460" s="293">
        <v>0</v>
      </c>
      <c r="I4460" s="293">
        <v>2026</v>
      </c>
      <c r="J4460" s="293" t="s">
        <v>5115</v>
      </c>
      <c r="K4460" s="293" t="s">
        <v>655</v>
      </c>
      <c r="L4460" s="293" t="s">
        <v>5625</v>
      </c>
      <c r="M4460" s="293" t="s">
        <v>5626</v>
      </c>
      <c r="N4460" s="293" t="s">
        <v>1112</v>
      </c>
      <c r="O4460" s="295">
        <v>0</v>
      </c>
      <c r="P4460" s="294">
        <v>0</v>
      </c>
      <c r="Q4460" s="294">
        <v>0</v>
      </c>
      <c r="R4460" s="294">
        <v>0</v>
      </c>
      <c r="S4460" s="296">
        <v>0</v>
      </c>
      <c r="T4460" s="303">
        <v>0</v>
      </c>
      <c r="U4460" s="301">
        <v>0</v>
      </c>
      <c r="V4460" s="301">
        <v>0</v>
      </c>
      <c r="W4460" s="301">
        <v>0</v>
      </c>
      <c r="X4460" s="302">
        <v>0</v>
      </c>
      <c r="Y4460" s="303">
        <v>0</v>
      </c>
      <c r="Z4460" s="301">
        <v>0</v>
      </c>
      <c r="AA4460" s="301">
        <v>0</v>
      </c>
      <c r="AB4460" s="301">
        <v>0</v>
      </c>
      <c r="AC4460" s="302">
        <v>0</v>
      </c>
      <c r="AD4460" s="301">
        <v>0</v>
      </c>
      <c r="AE4460" s="301">
        <v>0</v>
      </c>
      <c r="AF4460" s="301">
        <v>0</v>
      </c>
      <c r="AG4460" s="301">
        <v>0</v>
      </c>
      <c r="AH4460" s="302">
        <v>0</v>
      </c>
      <c r="AI4460" s="301">
        <v>0</v>
      </c>
      <c r="AJ4460" s="301">
        <v>0</v>
      </c>
      <c r="AK4460" s="301">
        <v>0</v>
      </c>
      <c r="AL4460" s="301">
        <v>0</v>
      </c>
      <c r="AM4460" s="302">
        <v>0</v>
      </c>
      <c r="AN4460" s="293">
        <v>3</v>
      </c>
      <c r="AO4460" s="457">
        <v>0</v>
      </c>
      <c r="AP4460" s="450">
        <v>0</v>
      </c>
      <c r="AQ4460" s="450">
        <v>0</v>
      </c>
      <c r="AR4460" s="450">
        <v>0</v>
      </c>
      <c r="AS4460" s="451">
        <v>0</v>
      </c>
      <c r="AT4460" s="452">
        <v>0</v>
      </c>
      <c r="AU4460" s="452">
        <v>0</v>
      </c>
      <c r="AV4460" s="452">
        <v>0</v>
      </c>
      <c r="AW4460" s="452">
        <v>0</v>
      </c>
      <c r="AX4460" s="453">
        <v>0</v>
      </c>
      <c r="AY4460" s="454">
        <v>0</v>
      </c>
      <c r="AZ4460" s="455">
        <v>0</v>
      </c>
      <c r="BA4460" s="455">
        <v>0</v>
      </c>
      <c r="BB4460" s="455">
        <v>0</v>
      </c>
      <c r="BC4460" s="456">
        <v>0</v>
      </c>
      <c r="BD4460" s="454">
        <v>0</v>
      </c>
      <c r="BE4460" s="455">
        <v>0</v>
      </c>
      <c r="BF4460" s="455">
        <v>0</v>
      </c>
      <c r="BG4460" s="455">
        <v>0</v>
      </c>
      <c r="BH4460" s="456">
        <v>0</v>
      </c>
      <c r="BI4460" s="454">
        <v>0</v>
      </c>
      <c r="BJ4460" s="455">
        <v>0</v>
      </c>
      <c r="BK4460" s="455">
        <v>0</v>
      </c>
      <c r="BL4460" s="455">
        <v>0</v>
      </c>
      <c r="BM4460" s="456">
        <v>0</v>
      </c>
      <c r="BN4460" s="454">
        <v>0</v>
      </c>
      <c r="BO4460" s="455">
        <v>0</v>
      </c>
      <c r="BP4460" s="455">
        <v>0</v>
      </c>
      <c r="BQ4460" s="455">
        <v>0</v>
      </c>
      <c r="BR4460" s="456">
        <v>0</v>
      </c>
      <c r="BS4460" s="454">
        <v>0</v>
      </c>
      <c r="BT4460" s="455">
        <v>0</v>
      </c>
      <c r="BU4460" s="455">
        <v>0</v>
      </c>
      <c r="BV4460" s="455">
        <v>0</v>
      </c>
      <c r="BW4460" s="456">
        <v>0</v>
      </c>
      <c r="BX4460" s="454">
        <f t="shared" si="1048"/>
        <v>0</v>
      </c>
      <c r="BY4460" s="455">
        <f t="shared" si="1036"/>
        <v>0</v>
      </c>
      <c r="BZ4460" s="455">
        <f t="shared" si="1037"/>
        <v>0</v>
      </c>
      <c r="CA4460" s="455">
        <f t="shared" si="1038"/>
        <v>0</v>
      </c>
      <c r="CB4460" s="456">
        <f t="shared" si="1039"/>
        <v>0</v>
      </c>
      <c r="CC4460" s="454">
        <f t="shared" si="1049"/>
        <v>0</v>
      </c>
      <c r="CD4460" s="455">
        <f t="shared" si="1040"/>
        <v>0</v>
      </c>
      <c r="CE4460" s="455">
        <f t="shared" si="1041"/>
        <v>0</v>
      </c>
      <c r="CF4460" s="455">
        <f t="shared" si="1042"/>
        <v>0</v>
      </c>
      <c r="CG4460" s="456">
        <f t="shared" si="1043"/>
        <v>0</v>
      </c>
      <c r="CH4460" s="454">
        <f t="shared" si="1050"/>
        <v>0</v>
      </c>
      <c r="CI4460" s="455">
        <f t="shared" si="1044"/>
        <v>0</v>
      </c>
      <c r="CJ4460" s="455">
        <f t="shared" si="1045"/>
        <v>0</v>
      </c>
      <c r="CK4460" s="455">
        <f t="shared" si="1046"/>
        <v>0</v>
      </c>
      <c r="CL4460" s="456">
        <f t="shared" si="1047"/>
        <v>0</v>
      </c>
      <c r="CM4460" s="454">
        <v>0</v>
      </c>
      <c r="CN4460" s="455">
        <v>0</v>
      </c>
      <c r="CO4460" s="455">
        <v>0</v>
      </c>
      <c r="CP4460" s="455">
        <v>0</v>
      </c>
      <c r="CQ4460" s="456">
        <v>0</v>
      </c>
    </row>
    <row r="4461" spans="1:95">
      <c r="A4461" s="293">
        <v>18</v>
      </c>
      <c r="B4461" s="293" t="s">
        <v>5627</v>
      </c>
      <c r="C4461" s="293" t="e">
        <v>#N/A</v>
      </c>
      <c r="F4461" s="293" t="s">
        <v>5475</v>
      </c>
      <c r="G4461" s="293" t="s">
        <v>4584</v>
      </c>
      <c r="H4461" s="293">
        <v>0</v>
      </c>
      <c r="I4461" s="293">
        <v>2026</v>
      </c>
      <c r="J4461" s="293" t="s">
        <v>5115</v>
      </c>
      <c r="K4461" s="293" t="s">
        <v>655</v>
      </c>
      <c r="L4461" s="293" t="s">
        <v>5628</v>
      </c>
      <c r="M4461" s="293" t="s">
        <v>5629</v>
      </c>
      <c r="N4461" s="293" t="s">
        <v>1112</v>
      </c>
      <c r="O4461" s="295">
        <v>0</v>
      </c>
      <c r="P4461" s="294">
        <v>0</v>
      </c>
      <c r="Q4461" s="294">
        <v>0</v>
      </c>
      <c r="R4461" s="294">
        <v>0</v>
      </c>
      <c r="S4461" s="296">
        <v>0</v>
      </c>
      <c r="T4461" s="303">
        <v>0</v>
      </c>
      <c r="U4461" s="301">
        <v>0</v>
      </c>
      <c r="V4461" s="301">
        <v>0</v>
      </c>
      <c r="W4461" s="301">
        <v>0</v>
      </c>
      <c r="X4461" s="302">
        <v>0</v>
      </c>
      <c r="Y4461" s="303">
        <v>0</v>
      </c>
      <c r="Z4461" s="301">
        <v>0</v>
      </c>
      <c r="AA4461" s="301">
        <v>0</v>
      </c>
      <c r="AB4461" s="301">
        <v>0</v>
      </c>
      <c r="AC4461" s="302">
        <v>0</v>
      </c>
      <c r="AD4461" s="301">
        <v>0</v>
      </c>
      <c r="AE4461" s="301">
        <v>0</v>
      </c>
      <c r="AF4461" s="301">
        <v>0</v>
      </c>
      <c r="AG4461" s="301">
        <v>0</v>
      </c>
      <c r="AH4461" s="302">
        <v>0</v>
      </c>
      <c r="AI4461" s="301">
        <v>0</v>
      </c>
      <c r="AJ4461" s="301">
        <v>0</v>
      </c>
      <c r="AK4461" s="301">
        <v>0</v>
      </c>
      <c r="AL4461" s="301">
        <v>0</v>
      </c>
      <c r="AM4461" s="302">
        <v>0</v>
      </c>
      <c r="AN4461" s="293">
        <v>3</v>
      </c>
      <c r="AO4461" s="457">
        <v>0</v>
      </c>
      <c r="AP4461" s="450">
        <v>0</v>
      </c>
      <c r="AQ4461" s="450">
        <v>0</v>
      </c>
      <c r="AR4461" s="450">
        <v>0</v>
      </c>
      <c r="AS4461" s="451">
        <v>0</v>
      </c>
      <c r="AT4461" s="452">
        <v>0</v>
      </c>
      <c r="AU4461" s="452">
        <v>0</v>
      </c>
      <c r="AV4461" s="452">
        <v>0</v>
      </c>
      <c r="AW4461" s="452">
        <v>0</v>
      </c>
      <c r="AX4461" s="453">
        <v>0</v>
      </c>
      <c r="AY4461" s="454">
        <v>0</v>
      </c>
      <c r="AZ4461" s="455">
        <v>0</v>
      </c>
      <c r="BA4461" s="455">
        <v>0</v>
      </c>
      <c r="BB4461" s="455">
        <v>0</v>
      </c>
      <c r="BC4461" s="456">
        <v>0</v>
      </c>
      <c r="BD4461" s="454">
        <v>0</v>
      </c>
      <c r="BE4461" s="455">
        <v>0</v>
      </c>
      <c r="BF4461" s="455">
        <v>0</v>
      </c>
      <c r="BG4461" s="455">
        <v>0</v>
      </c>
      <c r="BH4461" s="456">
        <v>0</v>
      </c>
      <c r="BI4461" s="454">
        <v>0</v>
      </c>
      <c r="BJ4461" s="455">
        <v>0</v>
      </c>
      <c r="BK4461" s="455">
        <v>0</v>
      </c>
      <c r="BL4461" s="455">
        <v>0</v>
      </c>
      <c r="BM4461" s="456">
        <v>0</v>
      </c>
      <c r="BN4461" s="454">
        <v>0</v>
      </c>
      <c r="BO4461" s="455">
        <v>0</v>
      </c>
      <c r="BP4461" s="455">
        <v>0</v>
      </c>
      <c r="BQ4461" s="455">
        <v>0</v>
      </c>
      <c r="BR4461" s="456">
        <v>0</v>
      </c>
      <c r="BS4461" s="454">
        <v>0</v>
      </c>
      <c r="BT4461" s="455">
        <v>0</v>
      </c>
      <c r="BU4461" s="455">
        <v>0</v>
      </c>
      <c r="BV4461" s="455">
        <v>0</v>
      </c>
      <c r="BW4461" s="456">
        <v>0</v>
      </c>
      <c r="BX4461" s="454">
        <f t="shared" si="1048"/>
        <v>0</v>
      </c>
      <c r="BY4461" s="455">
        <f t="shared" si="1036"/>
        <v>0</v>
      </c>
      <c r="BZ4461" s="455">
        <f t="shared" si="1037"/>
        <v>0</v>
      </c>
      <c r="CA4461" s="455">
        <f t="shared" si="1038"/>
        <v>0</v>
      </c>
      <c r="CB4461" s="456">
        <f t="shared" si="1039"/>
        <v>0</v>
      </c>
      <c r="CC4461" s="454">
        <f t="shared" si="1049"/>
        <v>0</v>
      </c>
      <c r="CD4461" s="455">
        <f t="shared" si="1040"/>
        <v>0</v>
      </c>
      <c r="CE4461" s="455">
        <f t="shared" si="1041"/>
        <v>0</v>
      </c>
      <c r="CF4461" s="455">
        <f t="shared" si="1042"/>
        <v>0</v>
      </c>
      <c r="CG4461" s="456">
        <f t="shared" si="1043"/>
        <v>0</v>
      </c>
      <c r="CH4461" s="454">
        <f t="shared" si="1050"/>
        <v>0</v>
      </c>
      <c r="CI4461" s="455">
        <f t="shared" si="1044"/>
        <v>0</v>
      </c>
      <c r="CJ4461" s="455">
        <f t="shared" si="1045"/>
        <v>0</v>
      </c>
      <c r="CK4461" s="455">
        <f t="shared" si="1046"/>
        <v>0</v>
      </c>
      <c r="CL4461" s="456">
        <f t="shared" si="1047"/>
        <v>0</v>
      </c>
      <c r="CM4461" s="454">
        <v>0</v>
      </c>
      <c r="CN4461" s="455">
        <v>0</v>
      </c>
      <c r="CO4461" s="455">
        <v>0</v>
      </c>
      <c r="CP4461" s="455">
        <v>0</v>
      </c>
      <c r="CQ4461" s="456">
        <v>0</v>
      </c>
    </row>
    <row r="4462" spans="1:95">
      <c r="A4462" s="293">
        <v>18</v>
      </c>
      <c r="B4462" s="293" t="s">
        <v>5630</v>
      </c>
      <c r="C4462" s="293" t="e">
        <v>#N/A</v>
      </c>
      <c r="F4462" s="293" t="s">
        <v>5475</v>
      </c>
      <c r="G4462" s="293" t="s">
        <v>4584</v>
      </c>
      <c r="H4462" s="293">
        <v>0</v>
      </c>
      <c r="I4462" s="293">
        <v>2026</v>
      </c>
      <c r="J4462" s="293" t="s">
        <v>5115</v>
      </c>
      <c r="K4462" s="293" t="s">
        <v>655</v>
      </c>
      <c r="L4462" s="293" t="s">
        <v>5625</v>
      </c>
      <c r="M4462" s="293" t="s">
        <v>5626</v>
      </c>
      <c r="N4462" s="293" t="s">
        <v>1112</v>
      </c>
      <c r="O4462" s="295">
        <v>0</v>
      </c>
      <c r="P4462" s="294">
        <v>0</v>
      </c>
      <c r="Q4462" s="294">
        <v>0</v>
      </c>
      <c r="R4462" s="294">
        <v>0</v>
      </c>
      <c r="S4462" s="296">
        <v>0</v>
      </c>
      <c r="T4462" s="303">
        <v>0</v>
      </c>
      <c r="U4462" s="301">
        <v>0</v>
      </c>
      <c r="V4462" s="301">
        <v>0</v>
      </c>
      <c r="W4462" s="301">
        <v>0</v>
      </c>
      <c r="X4462" s="302">
        <v>0</v>
      </c>
      <c r="Y4462" s="303">
        <v>0</v>
      </c>
      <c r="Z4462" s="301">
        <v>0</v>
      </c>
      <c r="AA4462" s="301">
        <v>0</v>
      </c>
      <c r="AB4462" s="301">
        <v>0</v>
      </c>
      <c r="AC4462" s="302">
        <v>0</v>
      </c>
      <c r="AD4462" s="301">
        <v>0</v>
      </c>
      <c r="AE4462" s="301">
        <v>0</v>
      </c>
      <c r="AF4462" s="301">
        <v>0</v>
      </c>
      <c r="AG4462" s="301">
        <v>0</v>
      </c>
      <c r="AH4462" s="302">
        <v>0</v>
      </c>
      <c r="AI4462" s="301">
        <v>0</v>
      </c>
      <c r="AJ4462" s="301">
        <v>0</v>
      </c>
      <c r="AK4462" s="301">
        <v>0</v>
      </c>
      <c r="AL4462" s="301">
        <v>0</v>
      </c>
      <c r="AM4462" s="302">
        <v>0</v>
      </c>
      <c r="AN4462" s="293">
        <v>3</v>
      </c>
      <c r="AO4462" s="457">
        <v>0</v>
      </c>
      <c r="AP4462" s="450">
        <v>0</v>
      </c>
      <c r="AQ4462" s="450">
        <v>0</v>
      </c>
      <c r="AR4462" s="450">
        <v>0</v>
      </c>
      <c r="AS4462" s="451">
        <v>0</v>
      </c>
      <c r="AT4462" s="452">
        <v>0</v>
      </c>
      <c r="AU4462" s="452">
        <v>0</v>
      </c>
      <c r="AV4462" s="452">
        <v>0</v>
      </c>
      <c r="AW4462" s="452">
        <v>0</v>
      </c>
      <c r="AX4462" s="453">
        <v>0</v>
      </c>
      <c r="AY4462" s="454">
        <v>0</v>
      </c>
      <c r="AZ4462" s="455">
        <v>0</v>
      </c>
      <c r="BA4462" s="455">
        <v>0</v>
      </c>
      <c r="BB4462" s="455">
        <v>0</v>
      </c>
      <c r="BC4462" s="456">
        <v>0</v>
      </c>
      <c r="BD4462" s="454">
        <v>0</v>
      </c>
      <c r="BE4462" s="455">
        <v>0</v>
      </c>
      <c r="BF4462" s="455">
        <v>0</v>
      </c>
      <c r="BG4462" s="455">
        <v>0</v>
      </c>
      <c r="BH4462" s="456">
        <v>0</v>
      </c>
      <c r="BI4462" s="454">
        <v>0</v>
      </c>
      <c r="BJ4462" s="455">
        <v>0</v>
      </c>
      <c r="BK4462" s="455">
        <v>0</v>
      </c>
      <c r="BL4462" s="455">
        <v>0</v>
      </c>
      <c r="BM4462" s="456">
        <v>0</v>
      </c>
      <c r="BN4462" s="454">
        <v>0</v>
      </c>
      <c r="BO4462" s="455">
        <v>0</v>
      </c>
      <c r="BP4462" s="455">
        <v>0</v>
      </c>
      <c r="BQ4462" s="455">
        <v>0</v>
      </c>
      <c r="BR4462" s="456">
        <v>0</v>
      </c>
      <c r="BS4462" s="454">
        <v>0</v>
      </c>
      <c r="BT4462" s="455">
        <v>0</v>
      </c>
      <c r="BU4462" s="455">
        <v>0</v>
      </c>
      <c r="BV4462" s="455">
        <v>0</v>
      </c>
      <c r="BW4462" s="456">
        <v>0</v>
      </c>
      <c r="BX4462" s="454">
        <f t="shared" si="1048"/>
        <v>0</v>
      </c>
      <c r="BY4462" s="455">
        <f t="shared" si="1036"/>
        <v>0</v>
      </c>
      <c r="BZ4462" s="455">
        <f t="shared" si="1037"/>
        <v>0</v>
      </c>
      <c r="CA4462" s="455">
        <f t="shared" si="1038"/>
        <v>0</v>
      </c>
      <c r="CB4462" s="456">
        <f t="shared" si="1039"/>
        <v>0</v>
      </c>
      <c r="CC4462" s="454">
        <f t="shared" si="1049"/>
        <v>0</v>
      </c>
      <c r="CD4462" s="455">
        <f t="shared" si="1040"/>
        <v>0</v>
      </c>
      <c r="CE4462" s="455">
        <f t="shared" si="1041"/>
        <v>0</v>
      </c>
      <c r="CF4462" s="455">
        <f t="shared" si="1042"/>
        <v>0</v>
      </c>
      <c r="CG4462" s="456">
        <f t="shared" si="1043"/>
        <v>0</v>
      </c>
      <c r="CH4462" s="454">
        <f t="shared" si="1050"/>
        <v>0</v>
      </c>
      <c r="CI4462" s="455">
        <f t="shared" si="1044"/>
        <v>0</v>
      </c>
      <c r="CJ4462" s="455">
        <f t="shared" si="1045"/>
        <v>0</v>
      </c>
      <c r="CK4462" s="455">
        <f t="shared" si="1046"/>
        <v>0</v>
      </c>
      <c r="CL4462" s="456">
        <f t="shared" si="1047"/>
        <v>0</v>
      </c>
      <c r="CM4462" s="454">
        <v>0</v>
      </c>
      <c r="CN4462" s="455">
        <v>0</v>
      </c>
      <c r="CO4462" s="455">
        <v>0</v>
      </c>
      <c r="CP4462" s="455">
        <v>0</v>
      </c>
      <c r="CQ4462" s="456">
        <v>0</v>
      </c>
    </row>
    <row r="4463" spans="1:95">
      <c r="A4463" s="293">
        <v>18</v>
      </c>
      <c r="B4463" s="293" t="s">
        <v>5631</v>
      </c>
      <c r="C4463" s="293" t="e">
        <v>#N/A</v>
      </c>
      <c r="F4463" s="293" t="s">
        <v>5475</v>
      </c>
      <c r="G4463" s="293" t="s">
        <v>4584</v>
      </c>
      <c r="H4463" s="293">
        <v>0</v>
      </c>
      <c r="I4463" s="293">
        <v>2026</v>
      </c>
      <c r="J4463" s="293" t="s">
        <v>5115</v>
      </c>
      <c r="K4463" s="293" t="s">
        <v>655</v>
      </c>
      <c r="L4463" s="293" t="s">
        <v>5628</v>
      </c>
      <c r="M4463" s="293" t="s">
        <v>5629</v>
      </c>
      <c r="N4463" s="293" t="s">
        <v>1112</v>
      </c>
      <c r="O4463" s="295">
        <v>0</v>
      </c>
      <c r="P4463" s="294">
        <v>0</v>
      </c>
      <c r="Q4463" s="294">
        <v>0</v>
      </c>
      <c r="R4463" s="294">
        <v>0</v>
      </c>
      <c r="S4463" s="296">
        <v>0</v>
      </c>
      <c r="T4463" s="303">
        <v>0</v>
      </c>
      <c r="U4463" s="301">
        <v>0</v>
      </c>
      <c r="V4463" s="301">
        <v>0</v>
      </c>
      <c r="W4463" s="301">
        <v>0</v>
      </c>
      <c r="X4463" s="302">
        <v>0</v>
      </c>
      <c r="Y4463" s="303">
        <v>0</v>
      </c>
      <c r="Z4463" s="301">
        <v>0</v>
      </c>
      <c r="AA4463" s="301">
        <v>0</v>
      </c>
      <c r="AB4463" s="301">
        <v>0</v>
      </c>
      <c r="AC4463" s="302">
        <v>0</v>
      </c>
      <c r="AD4463" s="301">
        <v>0</v>
      </c>
      <c r="AE4463" s="301">
        <v>0</v>
      </c>
      <c r="AF4463" s="301">
        <v>0</v>
      </c>
      <c r="AG4463" s="301">
        <v>0</v>
      </c>
      <c r="AH4463" s="302">
        <v>0</v>
      </c>
      <c r="AI4463" s="301">
        <v>0</v>
      </c>
      <c r="AJ4463" s="301">
        <v>0</v>
      </c>
      <c r="AK4463" s="301">
        <v>0</v>
      </c>
      <c r="AL4463" s="301">
        <v>0</v>
      </c>
      <c r="AM4463" s="302">
        <v>0</v>
      </c>
      <c r="AN4463" s="293">
        <v>3</v>
      </c>
      <c r="AO4463" s="457">
        <v>0</v>
      </c>
      <c r="AP4463" s="450">
        <v>0</v>
      </c>
      <c r="AQ4463" s="450">
        <v>0</v>
      </c>
      <c r="AR4463" s="450">
        <v>0</v>
      </c>
      <c r="AS4463" s="451">
        <v>0</v>
      </c>
      <c r="AT4463" s="452">
        <v>0</v>
      </c>
      <c r="AU4463" s="452">
        <v>0</v>
      </c>
      <c r="AV4463" s="452">
        <v>0</v>
      </c>
      <c r="AW4463" s="452">
        <v>0</v>
      </c>
      <c r="AX4463" s="453">
        <v>0</v>
      </c>
      <c r="AY4463" s="454">
        <v>0</v>
      </c>
      <c r="AZ4463" s="455">
        <v>0</v>
      </c>
      <c r="BA4463" s="455">
        <v>0</v>
      </c>
      <c r="BB4463" s="455">
        <v>0</v>
      </c>
      <c r="BC4463" s="456">
        <v>0</v>
      </c>
      <c r="BD4463" s="454">
        <v>0</v>
      </c>
      <c r="BE4463" s="455">
        <v>0</v>
      </c>
      <c r="BF4463" s="455">
        <v>0</v>
      </c>
      <c r="BG4463" s="455">
        <v>0</v>
      </c>
      <c r="BH4463" s="456">
        <v>0</v>
      </c>
      <c r="BI4463" s="454">
        <v>0</v>
      </c>
      <c r="BJ4463" s="455">
        <v>0</v>
      </c>
      <c r="BK4463" s="455">
        <v>0</v>
      </c>
      <c r="BL4463" s="455">
        <v>0</v>
      </c>
      <c r="BM4463" s="456">
        <v>0</v>
      </c>
      <c r="BN4463" s="454">
        <v>0</v>
      </c>
      <c r="BO4463" s="455">
        <v>0</v>
      </c>
      <c r="BP4463" s="455">
        <v>0</v>
      </c>
      <c r="BQ4463" s="455">
        <v>0</v>
      </c>
      <c r="BR4463" s="456">
        <v>0</v>
      </c>
      <c r="BS4463" s="454">
        <v>0</v>
      </c>
      <c r="BT4463" s="455">
        <v>0</v>
      </c>
      <c r="BU4463" s="455">
        <v>0</v>
      </c>
      <c r="BV4463" s="455">
        <v>0</v>
      </c>
      <c r="BW4463" s="456">
        <v>0</v>
      </c>
      <c r="BX4463" s="454">
        <f t="shared" si="1048"/>
        <v>0</v>
      </c>
      <c r="BY4463" s="455">
        <f t="shared" si="1036"/>
        <v>0</v>
      </c>
      <c r="BZ4463" s="455">
        <f t="shared" si="1037"/>
        <v>0</v>
      </c>
      <c r="CA4463" s="455">
        <f t="shared" si="1038"/>
        <v>0</v>
      </c>
      <c r="CB4463" s="456">
        <f t="shared" si="1039"/>
        <v>0</v>
      </c>
      <c r="CC4463" s="454">
        <f t="shared" si="1049"/>
        <v>0</v>
      </c>
      <c r="CD4463" s="455">
        <f t="shared" si="1040"/>
        <v>0</v>
      </c>
      <c r="CE4463" s="455">
        <f t="shared" si="1041"/>
        <v>0</v>
      </c>
      <c r="CF4463" s="455">
        <f t="shared" si="1042"/>
        <v>0</v>
      </c>
      <c r="CG4463" s="456">
        <f t="shared" si="1043"/>
        <v>0</v>
      </c>
      <c r="CH4463" s="454">
        <f t="shared" si="1050"/>
        <v>0</v>
      </c>
      <c r="CI4463" s="455">
        <f t="shared" si="1044"/>
        <v>0</v>
      </c>
      <c r="CJ4463" s="455">
        <f t="shared" si="1045"/>
        <v>0</v>
      </c>
      <c r="CK4463" s="455">
        <f t="shared" si="1046"/>
        <v>0</v>
      </c>
      <c r="CL4463" s="456">
        <f t="shared" si="1047"/>
        <v>0</v>
      </c>
      <c r="CM4463" s="454">
        <v>0</v>
      </c>
      <c r="CN4463" s="455">
        <v>0</v>
      </c>
      <c r="CO4463" s="455">
        <v>0</v>
      </c>
      <c r="CP4463" s="455">
        <v>0</v>
      </c>
      <c r="CQ4463" s="456">
        <v>0</v>
      </c>
    </row>
    <row r="4464" spans="1:95">
      <c r="A4464" s="293">
        <v>18</v>
      </c>
      <c r="B4464" s="293" t="s">
        <v>5632</v>
      </c>
      <c r="C4464" s="293" t="e">
        <v>#N/A</v>
      </c>
      <c r="F4464" s="293" t="s">
        <v>5385</v>
      </c>
      <c r="G4464" s="293" t="s">
        <v>4584</v>
      </c>
      <c r="H4464" s="293">
        <v>0</v>
      </c>
      <c r="I4464" s="293">
        <v>2026</v>
      </c>
      <c r="J4464" s="293" t="s">
        <v>5115</v>
      </c>
      <c r="K4464" s="293" t="s">
        <v>655</v>
      </c>
      <c r="L4464" s="293" t="s">
        <v>5633</v>
      </c>
      <c r="M4464" s="293" t="s">
        <v>5634</v>
      </c>
      <c r="N4464" s="293" t="s">
        <v>1112</v>
      </c>
      <c r="O4464" s="295">
        <v>0</v>
      </c>
      <c r="P4464" s="294">
        <v>0</v>
      </c>
      <c r="Q4464" s="294">
        <v>0</v>
      </c>
      <c r="R4464" s="294">
        <v>0</v>
      </c>
      <c r="S4464" s="296">
        <v>0</v>
      </c>
      <c r="T4464" s="303">
        <v>0</v>
      </c>
      <c r="U4464" s="301">
        <v>0</v>
      </c>
      <c r="V4464" s="301">
        <v>0</v>
      </c>
      <c r="W4464" s="301">
        <v>0</v>
      </c>
      <c r="X4464" s="302">
        <v>0</v>
      </c>
      <c r="Y4464" s="303">
        <v>0</v>
      </c>
      <c r="Z4464" s="301">
        <v>0</v>
      </c>
      <c r="AA4464" s="301">
        <v>0</v>
      </c>
      <c r="AB4464" s="301">
        <v>0</v>
      </c>
      <c r="AC4464" s="302">
        <v>0</v>
      </c>
      <c r="AD4464" s="301">
        <v>0</v>
      </c>
      <c r="AE4464" s="301">
        <v>0</v>
      </c>
      <c r="AF4464" s="301">
        <v>0</v>
      </c>
      <c r="AG4464" s="301">
        <v>0</v>
      </c>
      <c r="AH4464" s="302">
        <v>0</v>
      </c>
      <c r="AI4464" s="301">
        <v>0</v>
      </c>
      <c r="AJ4464" s="301">
        <v>0</v>
      </c>
      <c r="AK4464" s="301">
        <v>0</v>
      </c>
      <c r="AL4464" s="301">
        <v>0</v>
      </c>
      <c r="AM4464" s="302">
        <v>0</v>
      </c>
      <c r="AN4464" s="293">
        <v>3</v>
      </c>
      <c r="AO4464" s="457">
        <v>0</v>
      </c>
      <c r="AP4464" s="450">
        <v>0</v>
      </c>
      <c r="AQ4464" s="450">
        <v>0</v>
      </c>
      <c r="AR4464" s="450">
        <v>0</v>
      </c>
      <c r="AS4464" s="451">
        <v>0</v>
      </c>
      <c r="AT4464" s="452">
        <v>0</v>
      </c>
      <c r="AU4464" s="452">
        <v>0</v>
      </c>
      <c r="AV4464" s="452">
        <v>0</v>
      </c>
      <c r="AW4464" s="452">
        <v>0</v>
      </c>
      <c r="AX4464" s="453">
        <v>0</v>
      </c>
      <c r="AY4464" s="454">
        <v>0</v>
      </c>
      <c r="AZ4464" s="455">
        <v>0</v>
      </c>
      <c r="BA4464" s="455">
        <v>0</v>
      </c>
      <c r="BB4464" s="455">
        <v>0</v>
      </c>
      <c r="BC4464" s="456">
        <v>0</v>
      </c>
      <c r="BD4464" s="454">
        <v>0</v>
      </c>
      <c r="BE4464" s="455">
        <v>0</v>
      </c>
      <c r="BF4464" s="455">
        <v>0</v>
      </c>
      <c r="BG4464" s="455">
        <v>0</v>
      </c>
      <c r="BH4464" s="456">
        <v>0</v>
      </c>
      <c r="BI4464" s="454">
        <v>0</v>
      </c>
      <c r="BJ4464" s="455">
        <v>0</v>
      </c>
      <c r="BK4464" s="455">
        <v>0</v>
      </c>
      <c r="BL4464" s="455">
        <v>0</v>
      </c>
      <c r="BM4464" s="456">
        <v>0</v>
      </c>
      <c r="BN4464" s="454">
        <v>0</v>
      </c>
      <c r="BO4464" s="455">
        <v>0</v>
      </c>
      <c r="BP4464" s="455">
        <v>0</v>
      </c>
      <c r="BQ4464" s="455">
        <v>0</v>
      </c>
      <c r="BR4464" s="456">
        <v>0</v>
      </c>
      <c r="BS4464" s="454">
        <v>0</v>
      </c>
      <c r="BT4464" s="455">
        <v>0</v>
      </c>
      <c r="BU4464" s="455">
        <v>0</v>
      </c>
      <c r="BV4464" s="455">
        <v>0</v>
      </c>
      <c r="BW4464" s="456">
        <v>0</v>
      </c>
      <c r="BX4464" s="454">
        <f t="shared" si="1048"/>
        <v>0</v>
      </c>
      <c r="BY4464" s="455">
        <f t="shared" si="1036"/>
        <v>0</v>
      </c>
      <c r="BZ4464" s="455">
        <f t="shared" si="1037"/>
        <v>0</v>
      </c>
      <c r="CA4464" s="455">
        <f t="shared" si="1038"/>
        <v>0</v>
      </c>
      <c r="CB4464" s="456">
        <f t="shared" si="1039"/>
        <v>0</v>
      </c>
      <c r="CC4464" s="454">
        <f t="shared" si="1049"/>
        <v>0</v>
      </c>
      <c r="CD4464" s="455">
        <f t="shared" si="1040"/>
        <v>0</v>
      </c>
      <c r="CE4464" s="455">
        <f t="shared" si="1041"/>
        <v>0</v>
      </c>
      <c r="CF4464" s="455">
        <f t="shared" si="1042"/>
        <v>0</v>
      </c>
      <c r="CG4464" s="456">
        <f t="shared" si="1043"/>
        <v>0</v>
      </c>
      <c r="CH4464" s="454">
        <f t="shared" si="1050"/>
        <v>0</v>
      </c>
      <c r="CI4464" s="455">
        <f t="shared" si="1044"/>
        <v>0</v>
      </c>
      <c r="CJ4464" s="455">
        <f t="shared" si="1045"/>
        <v>0</v>
      </c>
      <c r="CK4464" s="455">
        <f t="shared" si="1046"/>
        <v>0</v>
      </c>
      <c r="CL4464" s="456">
        <f t="shared" si="1047"/>
        <v>0</v>
      </c>
      <c r="CM4464" s="454">
        <v>0</v>
      </c>
      <c r="CN4464" s="455">
        <v>0</v>
      </c>
      <c r="CO4464" s="455">
        <v>0</v>
      </c>
      <c r="CP4464" s="455">
        <v>0</v>
      </c>
      <c r="CQ4464" s="456">
        <v>0</v>
      </c>
    </row>
    <row r="4465" spans="1:95">
      <c r="A4465" s="293">
        <v>18</v>
      </c>
      <c r="B4465" s="293" t="s">
        <v>5635</v>
      </c>
      <c r="C4465" s="293" t="e">
        <v>#N/A</v>
      </c>
      <c r="F4465" s="293" t="s">
        <v>5441</v>
      </c>
      <c r="G4465" s="293" t="s">
        <v>4584</v>
      </c>
      <c r="H4465" s="293">
        <v>0</v>
      </c>
      <c r="I4465" s="293">
        <v>2026</v>
      </c>
      <c r="J4465" s="293" t="s">
        <v>5115</v>
      </c>
      <c r="K4465" s="293" t="s">
        <v>655</v>
      </c>
      <c r="L4465" s="293" t="s">
        <v>5636</v>
      </c>
      <c r="M4465" s="293" t="s">
        <v>5443</v>
      </c>
      <c r="N4465" s="293" t="s">
        <v>1112</v>
      </c>
      <c r="O4465" s="295">
        <v>0</v>
      </c>
      <c r="P4465" s="294">
        <v>0</v>
      </c>
      <c r="Q4465" s="294">
        <v>0</v>
      </c>
      <c r="R4465" s="294">
        <v>0</v>
      </c>
      <c r="S4465" s="296">
        <v>0</v>
      </c>
      <c r="T4465" s="303">
        <v>0</v>
      </c>
      <c r="U4465" s="301">
        <v>0</v>
      </c>
      <c r="V4465" s="301">
        <v>0</v>
      </c>
      <c r="W4465" s="301">
        <v>0</v>
      </c>
      <c r="X4465" s="302">
        <v>0</v>
      </c>
      <c r="Y4465" s="303">
        <v>0</v>
      </c>
      <c r="Z4465" s="301">
        <v>0</v>
      </c>
      <c r="AA4465" s="301">
        <v>0</v>
      </c>
      <c r="AB4465" s="301">
        <v>0</v>
      </c>
      <c r="AC4465" s="302">
        <v>0</v>
      </c>
      <c r="AD4465" s="301">
        <v>0</v>
      </c>
      <c r="AE4465" s="301">
        <v>0</v>
      </c>
      <c r="AF4465" s="301">
        <v>0</v>
      </c>
      <c r="AG4465" s="301">
        <v>0</v>
      </c>
      <c r="AH4465" s="302">
        <v>0</v>
      </c>
      <c r="AI4465" s="301">
        <v>0</v>
      </c>
      <c r="AJ4465" s="301">
        <v>0</v>
      </c>
      <c r="AK4465" s="301">
        <v>0</v>
      </c>
      <c r="AL4465" s="301">
        <v>0</v>
      </c>
      <c r="AM4465" s="302">
        <v>0</v>
      </c>
      <c r="AN4465" s="293">
        <v>3</v>
      </c>
      <c r="AO4465" s="457">
        <v>0</v>
      </c>
      <c r="AP4465" s="450">
        <v>0</v>
      </c>
      <c r="AQ4465" s="450">
        <v>0</v>
      </c>
      <c r="AR4465" s="450">
        <v>0</v>
      </c>
      <c r="AS4465" s="451">
        <v>0</v>
      </c>
      <c r="AT4465" s="452">
        <v>0</v>
      </c>
      <c r="AU4465" s="452">
        <v>0</v>
      </c>
      <c r="AV4465" s="452">
        <v>0</v>
      </c>
      <c r="AW4465" s="452">
        <v>0</v>
      </c>
      <c r="AX4465" s="453">
        <v>0</v>
      </c>
      <c r="AY4465" s="454">
        <v>0</v>
      </c>
      <c r="AZ4465" s="455">
        <v>0</v>
      </c>
      <c r="BA4465" s="455">
        <v>0</v>
      </c>
      <c r="BB4465" s="455">
        <v>0</v>
      </c>
      <c r="BC4465" s="456">
        <v>0</v>
      </c>
      <c r="BD4465" s="454">
        <v>0</v>
      </c>
      <c r="BE4465" s="455">
        <v>0</v>
      </c>
      <c r="BF4465" s="455">
        <v>0</v>
      </c>
      <c r="BG4465" s="455">
        <v>0</v>
      </c>
      <c r="BH4465" s="456">
        <v>0</v>
      </c>
      <c r="BI4465" s="454">
        <v>0</v>
      </c>
      <c r="BJ4465" s="455">
        <v>0</v>
      </c>
      <c r="BK4465" s="455">
        <v>0</v>
      </c>
      <c r="BL4465" s="455">
        <v>0</v>
      </c>
      <c r="BM4465" s="456">
        <v>0</v>
      </c>
      <c r="BN4465" s="454">
        <v>0</v>
      </c>
      <c r="BO4465" s="455">
        <v>0</v>
      </c>
      <c r="BP4465" s="455">
        <v>0</v>
      </c>
      <c r="BQ4465" s="455">
        <v>0</v>
      </c>
      <c r="BR4465" s="456">
        <v>0</v>
      </c>
      <c r="BS4465" s="454">
        <v>0</v>
      </c>
      <c r="BT4465" s="455">
        <v>0</v>
      </c>
      <c r="BU4465" s="455">
        <v>0</v>
      </c>
      <c r="BV4465" s="455">
        <v>0</v>
      </c>
      <c r="BW4465" s="456">
        <v>0</v>
      </c>
      <c r="BX4465" s="454">
        <f t="shared" si="1048"/>
        <v>0</v>
      </c>
      <c r="BY4465" s="455">
        <f t="shared" si="1036"/>
        <v>0</v>
      </c>
      <c r="BZ4465" s="455">
        <f t="shared" si="1037"/>
        <v>0</v>
      </c>
      <c r="CA4465" s="455">
        <f t="shared" si="1038"/>
        <v>0</v>
      </c>
      <c r="CB4465" s="456">
        <f t="shared" si="1039"/>
        <v>0</v>
      </c>
      <c r="CC4465" s="454">
        <f t="shared" si="1049"/>
        <v>0</v>
      </c>
      <c r="CD4465" s="455">
        <f t="shared" si="1040"/>
        <v>0</v>
      </c>
      <c r="CE4465" s="455">
        <f t="shared" si="1041"/>
        <v>0</v>
      </c>
      <c r="CF4465" s="455">
        <f t="shared" si="1042"/>
        <v>0</v>
      </c>
      <c r="CG4465" s="456">
        <f t="shared" si="1043"/>
        <v>0</v>
      </c>
      <c r="CH4465" s="454">
        <f t="shared" si="1050"/>
        <v>0</v>
      </c>
      <c r="CI4465" s="455">
        <f t="shared" si="1044"/>
        <v>0</v>
      </c>
      <c r="CJ4465" s="455">
        <f t="shared" si="1045"/>
        <v>0</v>
      </c>
      <c r="CK4465" s="455">
        <f t="shared" si="1046"/>
        <v>0</v>
      </c>
      <c r="CL4465" s="456">
        <f t="shared" si="1047"/>
        <v>0</v>
      </c>
      <c r="CM4465" s="454">
        <v>0</v>
      </c>
      <c r="CN4465" s="455">
        <v>0</v>
      </c>
      <c r="CO4465" s="455">
        <v>0</v>
      </c>
      <c r="CP4465" s="455">
        <v>0</v>
      </c>
      <c r="CQ4465" s="456">
        <v>0</v>
      </c>
    </row>
    <row r="4466" spans="1:95">
      <c r="A4466" s="293">
        <v>18</v>
      </c>
      <c r="B4466" s="293" t="s">
        <v>5637</v>
      </c>
      <c r="C4466" s="293" t="e">
        <v>#N/A</v>
      </c>
      <c r="F4466" s="293" t="s">
        <v>5441</v>
      </c>
      <c r="G4466" s="293" t="s">
        <v>4584</v>
      </c>
      <c r="H4466" s="293">
        <v>0</v>
      </c>
      <c r="I4466" s="293">
        <v>2026</v>
      </c>
      <c r="J4466" s="293" t="s">
        <v>5115</v>
      </c>
      <c r="K4466" s="293" t="s">
        <v>655</v>
      </c>
      <c r="L4466" s="293" t="s">
        <v>5638</v>
      </c>
      <c r="M4466" s="293" t="s">
        <v>5443</v>
      </c>
      <c r="N4466" s="293" t="s">
        <v>1112</v>
      </c>
      <c r="O4466" s="295">
        <v>0</v>
      </c>
      <c r="P4466" s="294">
        <v>0</v>
      </c>
      <c r="Q4466" s="294">
        <v>0</v>
      </c>
      <c r="R4466" s="294">
        <v>0</v>
      </c>
      <c r="S4466" s="296">
        <v>0</v>
      </c>
      <c r="T4466" s="303">
        <v>0</v>
      </c>
      <c r="U4466" s="301">
        <v>0</v>
      </c>
      <c r="V4466" s="301">
        <v>0</v>
      </c>
      <c r="W4466" s="301">
        <v>0</v>
      </c>
      <c r="X4466" s="302">
        <v>0</v>
      </c>
      <c r="Y4466" s="303">
        <v>0</v>
      </c>
      <c r="Z4466" s="301">
        <v>0</v>
      </c>
      <c r="AA4466" s="301">
        <v>0</v>
      </c>
      <c r="AB4466" s="301">
        <v>0</v>
      </c>
      <c r="AC4466" s="302">
        <v>0</v>
      </c>
      <c r="AD4466" s="301">
        <v>0</v>
      </c>
      <c r="AE4466" s="301">
        <v>0</v>
      </c>
      <c r="AF4466" s="301">
        <v>0</v>
      </c>
      <c r="AG4466" s="301">
        <v>0</v>
      </c>
      <c r="AH4466" s="302">
        <v>0</v>
      </c>
      <c r="AI4466" s="301">
        <v>0</v>
      </c>
      <c r="AJ4466" s="301">
        <v>0</v>
      </c>
      <c r="AK4466" s="301">
        <v>0</v>
      </c>
      <c r="AL4466" s="301">
        <v>0</v>
      </c>
      <c r="AM4466" s="302">
        <v>0</v>
      </c>
      <c r="AN4466" s="293">
        <v>3</v>
      </c>
      <c r="AO4466" s="457">
        <v>0</v>
      </c>
      <c r="AP4466" s="450">
        <v>0</v>
      </c>
      <c r="AQ4466" s="450">
        <v>0</v>
      </c>
      <c r="AR4466" s="450">
        <v>0</v>
      </c>
      <c r="AS4466" s="451">
        <v>0</v>
      </c>
      <c r="AT4466" s="452">
        <v>0</v>
      </c>
      <c r="AU4466" s="452">
        <v>0</v>
      </c>
      <c r="AV4466" s="452">
        <v>0</v>
      </c>
      <c r="AW4466" s="452">
        <v>0</v>
      </c>
      <c r="AX4466" s="453">
        <v>0</v>
      </c>
      <c r="AY4466" s="454">
        <v>0</v>
      </c>
      <c r="AZ4466" s="455">
        <v>0</v>
      </c>
      <c r="BA4466" s="455">
        <v>0</v>
      </c>
      <c r="BB4466" s="455">
        <v>0</v>
      </c>
      <c r="BC4466" s="456">
        <v>0</v>
      </c>
      <c r="BD4466" s="454">
        <v>0</v>
      </c>
      <c r="BE4466" s="455">
        <v>0</v>
      </c>
      <c r="BF4466" s="455">
        <v>0</v>
      </c>
      <c r="BG4466" s="455">
        <v>0</v>
      </c>
      <c r="BH4466" s="456">
        <v>0</v>
      </c>
      <c r="BI4466" s="454">
        <v>0</v>
      </c>
      <c r="BJ4466" s="455">
        <v>0</v>
      </c>
      <c r="BK4466" s="455">
        <v>0</v>
      </c>
      <c r="BL4466" s="455">
        <v>0</v>
      </c>
      <c r="BM4466" s="456">
        <v>0</v>
      </c>
      <c r="BN4466" s="454">
        <v>0</v>
      </c>
      <c r="BO4466" s="455">
        <v>0</v>
      </c>
      <c r="BP4466" s="455">
        <v>0</v>
      </c>
      <c r="BQ4466" s="455">
        <v>0</v>
      </c>
      <c r="BR4466" s="456">
        <v>0</v>
      </c>
      <c r="BS4466" s="454">
        <v>0</v>
      </c>
      <c r="BT4466" s="455">
        <v>0</v>
      </c>
      <c r="BU4466" s="455">
        <v>0</v>
      </c>
      <c r="BV4466" s="455">
        <v>0</v>
      </c>
      <c r="BW4466" s="456">
        <v>0</v>
      </c>
      <c r="BX4466" s="454">
        <f t="shared" si="1048"/>
        <v>0</v>
      </c>
      <c r="BY4466" s="455">
        <f t="shared" si="1036"/>
        <v>0</v>
      </c>
      <c r="BZ4466" s="455">
        <f t="shared" si="1037"/>
        <v>0</v>
      </c>
      <c r="CA4466" s="455">
        <f t="shared" si="1038"/>
        <v>0</v>
      </c>
      <c r="CB4466" s="456">
        <f t="shared" si="1039"/>
        <v>0</v>
      </c>
      <c r="CC4466" s="454">
        <f t="shared" si="1049"/>
        <v>0</v>
      </c>
      <c r="CD4466" s="455">
        <f t="shared" si="1040"/>
        <v>0</v>
      </c>
      <c r="CE4466" s="455">
        <f t="shared" si="1041"/>
        <v>0</v>
      </c>
      <c r="CF4466" s="455">
        <f t="shared" si="1042"/>
        <v>0</v>
      </c>
      <c r="CG4466" s="456">
        <f t="shared" si="1043"/>
        <v>0</v>
      </c>
      <c r="CH4466" s="454">
        <f t="shared" si="1050"/>
        <v>0</v>
      </c>
      <c r="CI4466" s="455">
        <f t="shared" si="1044"/>
        <v>0</v>
      </c>
      <c r="CJ4466" s="455">
        <f t="shared" si="1045"/>
        <v>0</v>
      </c>
      <c r="CK4466" s="455">
        <f t="shared" si="1046"/>
        <v>0</v>
      </c>
      <c r="CL4466" s="456">
        <f t="shared" si="1047"/>
        <v>0</v>
      </c>
      <c r="CM4466" s="454">
        <v>0</v>
      </c>
      <c r="CN4466" s="455">
        <v>0</v>
      </c>
      <c r="CO4466" s="455">
        <v>0</v>
      </c>
      <c r="CP4466" s="455">
        <v>0</v>
      </c>
      <c r="CQ4466" s="456">
        <v>0</v>
      </c>
    </row>
    <row r="4467" spans="1:95">
      <c r="A4467" s="293">
        <v>18</v>
      </c>
      <c r="B4467" s="293" t="s">
        <v>5639</v>
      </c>
      <c r="C4467" s="293" t="e">
        <v>#N/A</v>
      </c>
      <c r="F4467" s="293" t="s">
        <v>5601</v>
      </c>
      <c r="G4467" s="293" t="s">
        <v>4584</v>
      </c>
      <c r="H4467" s="293">
        <v>0</v>
      </c>
      <c r="I4467" s="293">
        <v>2026</v>
      </c>
      <c r="J4467" s="293" t="s">
        <v>5115</v>
      </c>
      <c r="K4467" s="293" t="s">
        <v>655</v>
      </c>
      <c r="L4467" s="293" t="s">
        <v>5602</v>
      </c>
      <c r="M4467" s="293" t="s">
        <v>5603</v>
      </c>
      <c r="N4467" s="293" t="s">
        <v>1112</v>
      </c>
      <c r="O4467" s="295">
        <v>0</v>
      </c>
      <c r="P4467" s="294">
        <v>0</v>
      </c>
      <c r="Q4467" s="294">
        <v>0</v>
      </c>
      <c r="R4467" s="294">
        <v>0</v>
      </c>
      <c r="S4467" s="296">
        <v>0</v>
      </c>
      <c r="T4467" s="303">
        <v>0</v>
      </c>
      <c r="U4467" s="301">
        <v>0</v>
      </c>
      <c r="V4467" s="301">
        <v>0</v>
      </c>
      <c r="W4467" s="301">
        <v>0</v>
      </c>
      <c r="X4467" s="302">
        <v>0</v>
      </c>
      <c r="Y4467" s="303">
        <v>0</v>
      </c>
      <c r="Z4467" s="301">
        <v>0</v>
      </c>
      <c r="AA4467" s="301">
        <v>0</v>
      </c>
      <c r="AB4467" s="301">
        <v>0</v>
      </c>
      <c r="AC4467" s="302">
        <v>0</v>
      </c>
      <c r="AD4467" s="301">
        <v>0</v>
      </c>
      <c r="AE4467" s="301">
        <v>0</v>
      </c>
      <c r="AF4467" s="301">
        <v>0</v>
      </c>
      <c r="AG4467" s="301">
        <v>0</v>
      </c>
      <c r="AH4467" s="302">
        <v>0</v>
      </c>
      <c r="AI4467" s="301">
        <v>0</v>
      </c>
      <c r="AJ4467" s="301">
        <v>0</v>
      </c>
      <c r="AK4467" s="301">
        <v>0</v>
      </c>
      <c r="AL4467" s="301">
        <v>0</v>
      </c>
      <c r="AM4467" s="302">
        <v>0</v>
      </c>
      <c r="AN4467" s="293">
        <v>3</v>
      </c>
      <c r="AO4467" s="457">
        <v>0</v>
      </c>
      <c r="AP4467" s="450">
        <v>0</v>
      </c>
      <c r="AQ4467" s="450">
        <v>0</v>
      </c>
      <c r="AR4467" s="450">
        <v>0</v>
      </c>
      <c r="AS4467" s="451">
        <v>0</v>
      </c>
      <c r="AT4467" s="452">
        <v>0</v>
      </c>
      <c r="AU4467" s="452">
        <v>0</v>
      </c>
      <c r="AV4467" s="452">
        <v>0</v>
      </c>
      <c r="AW4467" s="452">
        <v>0</v>
      </c>
      <c r="AX4467" s="453">
        <v>0</v>
      </c>
      <c r="AY4467" s="454">
        <v>0</v>
      </c>
      <c r="AZ4467" s="455">
        <v>0</v>
      </c>
      <c r="BA4467" s="455">
        <v>0</v>
      </c>
      <c r="BB4467" s="455">
        <v>0</v>
      </c>
      <c r="BC4467" s="456">
        <v>0</v>
      </c>
      <c r="BD4467" s="454">
        <v>0</v>
      </c>
      <c r="BE4467" s="455">
        <v>0</v>
      </c>
      <c r="BF4467" s="455">
        <v>0</v>
      </c>
      <c r="BG4467" s="455">
        <v>0</v>
      </c>
      <c r="BH4467" s="456">
        <v>0</v>
      </c>
      <c r="BI4467" s="454">
        <v>0</v>
      </c>
      <c r="BJ4467" s="455">
        <v>0</v>
      </c>
      <c r="BK4467" s="455">
        <v>0</v>
      </c>
      <c r="BL4467" s="455">
        <v>0</v>
      </c>
      <c r="BM4467" s="456">
        <v>0</v>
      </c>
      <c r="BN4467" s="454">
        <v>0</v>
      </c>
      <c r="BO4467" s="455">
        <v>0</v>
      </c>
      <c r="BP4467" s="455">
        <v>0</v>
      </c>
      <c r="BQ4467" s="455">
        <v>0</v>
      </c>
      <c r="BR4467" s="456">
        <v>0</v>
      </c>
      <c r="BS4467" s="454">
        <v>0</v>
      </c>
      <c r="BT4467" s="455">
        <v>0</v>
      </c>
      <c r="BU4467" s="455">
        <v>0</v>
      </c>
      <c r="BV4467" s="455">
        <v>0</v>
      </c>
      <c r="BW4467" s="456">
        <v>0</v>
      </c>
      <c r="BX4467" s="454">
        <f t="shared" si="1048"/>
        <v>0</v>
      </c>
      <c r="BY4467" s="455">
        <f t="shared" si="1036"/>
        <v>0</v>
      </c>
      <c r="BZ4467" s="455">
        <f t="shared" si="1037"/>
        <v>0</v>
      </c>
      <c r="CA4467" s="455">
        <f t="shared" si="1038"/>
        <v>0</v>
      </c>
      <c r="CB4467" s="456">
        <f t="shared" si="1039"/>
        <v>0</v>
      </c>
      <c r="CC4467" s="454">
        <f t="shared" si="1049"/>
        <v>0</v>
      </c>
      <c r="CD4467" s="455">
        <f t="shared" si="1040"/>
        <v>0</v>
      </c>
      <c r="CE4467" s="455">
        <f t="shared" si="1041"/>
        <v>0</v>
      </c>
      <c r="CF4467" s="455">
        <f t="shared" si="1042"/>
        <v>0</v>
      </c>
      <c r="CG4467" s="456">
        <f t="shared" si="1043"/>
        <v>0</v>
      </c>
      <c r="CH4467" s="454">
        <f t="shared" si="1050"/>
        <v>0</v>
      </c>
      <c r="CI4467" s="455">
        <f t="shared" si="1044"/>
        <v>0</v>
      </c>
      <c r="CJ4467" s="455">
        <f t="shared" si="1045"/>
        <v>0</v>
      </c>
      <c r="CK4467" s="455">
        <f t="shared" si="1046"/>
        <v>0</v>
      </c>
      <c r="CL4467" s="456">
        <f t="shared" si="1047"/>
        <v>0</v>
      </c>
      <c r="CM4467" s="454">
        <v>0</v>
      </c>
      <c r="CN4467" s="455">
        <v>0</v>
      </c>
      <c r="CO4467" s="455">
        <v>0</v>
      </c>
      <c r="CP4467" s="455">
        <v>0</v>
      </c>
      <c r="CQ4467" s="456">
        <v>0</v>
      </c>
    </row>
    <row r="4468" spans="1:95">
      <c r="A4468" s="293">
        <v>18</v>
      </c>
      <c r="B4468" s="293" t="s">
        <v>5640</v>
      </c>
      <c r="C4468" s="293" t="e">
        <v>#N/A</v>
      </c>
      <c r="F4468" s="293" t="s">
        <v>5601</v>
      </c>
      <c r="G4468" s="293" t="s">
        <v>4584</v>
      </c>
      <c r="H4468" s="293">
        <v>0</v>
      </c>
      <c r="I4468" s="293">
        <v>2026</v>
      </c>
      <c r="J4468" s="293" t="s">
        <v>5115</v>
      </c>
      <c r="K4468" s="293" t="s">
        <v>655</v>
      </c>
      <c r="L4468" s="293" t="s">
        <v>5602</v>
      </c>
      <c r="M4468" s="293" t="s">
        <v>5603</v>
      </c>
      <c r="N4468" s="293" t="s">
        <v>1112</v>
      </c>
      <c r="O4468" s="295">
        <v>0</v>
      </c>
      <c r="P4468" s="294">
        <v>0</v>
      </c>
      <c r="Q4468" s="294">
        <v>0</v>
      </c>
      <c r="R4468" s="294">
        <v>0</v>
      </c>
      <c r="S4468" s="296">
        <v>0</v>
      </c>
      <c r="T4468" s="303">
        <v>0</v>
      </c>
      <c r="U4468" s="301">
        <v>0</v>
      </c>
      <c r="V4468" s="301">
        <v>0</v>
      </c>
      <c r="W4468" s="301">
        <v>0</v>
      </c>
      <c r="X4468" s="302">
        <v>0</v>
      </c>
      <c r="Y4468" s="303">
        <v>0</v>
      </c>
      <c r="Z4468" s="301">
        <v>0</v>
      </c>
      <c r="AA4468" s="301">
        <v>0</v>
      </c>
      <c r="AB4468" s="301">
        <v>0</v>
      </c>
      <c r="AC4468" s="302">
        <v>0</v>
      </c>
      <c r="AD4468" s="301">
        <v>0</v>
      </c>
      <c r="AE4468" s="301">
        <v>0</v>
      </c>
      <c r="AF4468" s="301">
        <v>0</v>
      </c>
      <c r="AG4468" s="301">
        <v>0</v>
      </c>
      <c r="AH4468" s="302">
        <v>0</v>
      </c>
      <c r="AI4468" s="301">
        <v>0</v>
      </c>
      <c r="AJ4468" s="301">
        <v>0</v>
      </c>
      <c r="AK4468" s="301">
        <v>0</v>
      </c>
      <c r="AL4468" s="301">
        <v>0</v>
      </c>
      <c r="AM4468" s="302">
        <v>0</v>
      </c>
      <c r="AN4468" s="293">
        <v>3</v>
      </c>
      <c r="AO4468" s="457">
        <v>0</v>
      </c>
      <c r="AP4468" s="450">
        <v>0</v>
      </c>
      <c r="AQ4468" s="450">
        <v>0</v>
      </c>
      <c r="AR4468" s="450">
        <v>0</v>
      </c>
      <c r="AS4468" s="451">
        <v>0</v>
      </c>
      <c r="AT4468" s="452">
        <v>0</v>
      </c>
      <c r="AU4468" s="452">
        <v>0</v>
      </c>
      <c r="AV4468" s="452">
        <v>0</v>
      </c>
      <c r="AW4468" s="452">
        <v>0</v>
      </c>
      <c r="AX4468" s="453">
        <v>0</v>
      </c>
      <c r="AY4468" s="454">
        <v>0</v>
      </c>
      <c r="AZ4468" s="455">
        <v>0</v>
      </c>
      <c r="BA4468" s="455">
        <v>0</v>
      </c>
      <c r="BB4468" s="455">
        <v>0</v>
      </c>
      <c r="BC4468" s="456">
        <v>0</v>
      </c>
      <c r="BD4468" s="454">
        <v>0</v>
      </c>
      <c r="BE4468" s="455">
        <v>0</v>
      </c>
      <c r="BF4468" s="455">
        <v>0</v>
      </c>
      <c r="BG4468" s="455">
        <v>0</v>
      </c>
      <c r="BH4468" s="456">
        <v>0</v>
      </c>
      <c r="BI4468" s="454">
        <v>0</v>
      </c>
      <c r="BJ4468" s="455">
        <v>0</v>
      </c>
      <c r="BK4468" s="455">
        <v>0</v>
      </c>
      <c r="BL4468" s="455">
        <v>0</v>
      </c>
      <c r="BM4468" s="456">
        <v>0</v>
      </c>
      <c r="BN4468" s="454">
        <v>0</v>
      </c>
      <c r="BO4468" s="455">
        <v>0</v>
      </c>
      <c r="BP4468" s="455">
        <v>0</v>
      </c>
      <c r="BQ4468" s="455">
        <v>0</v>
      </c>
      <c r="BR4468" s="456">
        <v>0</v>
      </c>
      <c r="BS4468" s="454">
        <v>0</v>
      </c>
      <c r="BT4468" s="455">
        <v>0</v>
      </c>
      <c r="BU4468" s="455">
        <v>0</v>
      </c>
      <c r="BV4468" s="455">
        <v>0</v>
      </c>
      <c r="BW4468" s="456">
        <v>0</v>
      </c>
      <c r="BX4468" s="454">
        <f t="shared" si="1048"/>
        <v>0</v>
      </c>
      <c r="BY4468" s="455">
        <f t="shared" si="1036"/>
        <v>0</v>
      </c>
      <c r="BZ4468" s="455">
        <f t="shared" si="1037"/>
        <v>0</v>
      </c>
      <c r="CA4468" s="455">
        <f t="shared" si="1038"/>
        <v>0</v>
      </c>
      <c r="CB4468" s="456">
        <f t="shared" si="1039"/>
        <v>0</v>
      </c>
      <c r="CC4468" s="454">
        <f t="shared" si="1049"/>
        <v>0</v>
      </c>
      <c r="CD4468" s="455">
        <f t="shared" si="1040"/>
        <v>0</v>
      </c>
      <c r="CE4468" s="455">
        <f t="shared" si="1041"/>
        <v>0</v>
      </c>
      <c r="CF4468" s="455">
        <f t="shared" si="1042"/>
        <v>0</v>
      </c>
      <c r="CG4468" s="456">
        <f t="shared" si="1043"/>
        <v>0</v>
      </c>
      <c r="CH4468" s="454">
        <f t="shared" si="1050"/>
        <v>0</v>
      </c>
      <c r="CI4468" s="455">
        <f t="shared" si="1044"/>
        <v>0</v>
      </c>
      <c r="CJ4468" s="455">
        <f t="shared" si="1045"/>
        <v>0</v>
      </c>
      <c r="CK4468" s="455">
        <f t="shared" si="1046"/>
        <v>0</v>
      </c>
      <c r="CL4468" s="456">
        <f t="shared" si="1047"/>
        <v>0</v>
      </c>
      <c r="CM4468" s="454">
        <v>0</v>
      </c>
      <c r="CN4468" s="455">
        <v>0</v>
      </c>
      <c r="CO4468" s="455">
        <v>0</v>
      </c>
      <c r="CP4468" s="455">
        <v>0</v>
      </c>
      <c r="CQ4468" s="456">
        <v>0</v>
      </c>
    </row>
    <row r="4469" spans="1:95">
      <c r="A4469" s="293">
        <v>18</v>
      </c>
      <c r="B4469" s="293" t="s">
        <v>5641</v>
      </c>
      <c r="C4469" s="293" t="e">
        <v>#N/A</v>
      </c>
      <c r="F4469" s="293" t="s">
        <v>5601</v>
      </c>
      <c r="G4469" s="293" t="s">
        <v>4584</v>
      </c>
      <c r="H4469" s="293">
        <v>0</v>
      </c>
      <c r="I4469" s="293">
        <v>2026</v>
      </c>
      <c r="J4469" s="293" t="s">
        <v>5115</v>
      </c>
      <c r="K4469" s="293" t="s">
        <v>655</v>
      </c>
      <c r="L4469" s="293" t="s">
        <v>5602</v>
      </c>
      <c r="M4469" s="293" t="s">
        <v>5603</v>
      </c>
      <c r="N4469" s="293" t="s">
        <v>1112</v>
      </c>
      <c r="O4469" s="295">
        <v>0</v>
      </c>
      <c r="P4469" s="294">
        <v>0</v>
      </c>
      <c r="Q4469" s="294">
        <v>0</v>
      </c>
      <c r="R4469" s="294">
        <v>0</v>
      </c>
      <c r="S4469" s="296">
        <v>0</v>
      </c>
      <c r="T4469" s="303">
        <v>0</v>
      </c>
      <c r="U4469" s="301">
        <v>0</v>
      </c>
      <c r="V4469" s="301">
        <v>0</v>
      </c>
      <c r="W4469" s="301">
        <v>0</v>
      </c>
      <c r="X4469" s="302">
        <v>0</v>
      </c>
      <c r="Y4469" s="303">
        <v>0</v>
      </c>
      <c r="Z4469" s="301">
        <v>0</v>
      </c>
      <c r="AA4469" s="301">
        <v>0</v>
      </c>
      <c r="AB4469" s="301">
        <v>0</v>
      </c>
      <c r="AC4469" s="302">
        <v>0</v>
      </c>
      <c r="AD4469" s="301">
        <v>0</v>
      </c>
      <c r="AE4469" s="301">
        <v>0</v>
      </c>
      <c r="AF4469" s="301">
        <v>0</v>
      </c>
      <c r="AG4469" s="301">
        <v>0</v>
      </c>
      <c r="AH4469" s="302">
        <v>0</v>
      </c>
      <c r="AI4469" s="301">
        <v>0</v>
      </c>
      <c r="AJ4469" s="301">
        <v>0</v>
      </c>
      <c r="AK4469" s="301">
        <v>0</v>
      </c>
      <c r="AL4469" s="301">
        <v>0</v>
      </c>
      <c r="AM4469" s="302">
        <v>0</v>
      </c>
      <c r="AN4469" s="293">
        <v>3</v>
      </c>
      <c r="AO4469" s="457">
        <v>0</v>
      </c>
      <c r="AP4469" s="450">
        <v>0</v>
      </c>
      <c r="AQ4469" s="450">
        <v>0</v>
      </c>
      <c r="AR4469" s="450">
        <v>0</v>
      </c>
      <c r="AS4469" s="451">
        <v>0</v>
      </c>
      <c r="AT4469" s="452">
        <v>0</v>
      </c>
      <c r="AU4469" s="452">
        <v>0</v>
      </c>
      <c r="AV4469" s="452">
        <v>0</v>
      </c>
      <c r="AW4469" s="452">
        <v>0</v>
      </c>
      <c r="AX4469" s="453">
        <v>0</v>
      </c>
      <c r="AY4469" s="454">
        <v>0</v>
      </c>
      <c r="AZ4469" s="455">
        <v>0</v>
      </c>
      <c r="BA4469" s="455">
        <v>0</v>
      </c>
      <c r="BB4469" s="455">
        <v>0</v>
      </c>
      <c r="BC4469" s="456">
        <v>0</v>
      </c>
      <c r="BD4469" s="454">
        <v>0</v>
      </c>
      <c r="BE4469" s="455">
        <v>0</v>
      </c>
      <c r="BF4469" s="455">
        <v>0</v>
      </c>
      <c r="BG4469" s="455">
        <v>0</v>
      </c>
      <c r="BH4469" s="456">
        <v>0</v>
      </c>
      <c r="BI4469" s="454">
        <v>0</v>
      </c>
      <c r="BJ4469" s="455">
        <v>0</v>
      </c>
      <c r="BK4469" s="455">
        <v>0</v>
      </c>
      <c r="BL4469" s="455">
        <v>0</v>
      </c>
      <c r="BM4469" s="456">
        <v>0</v>
      </c>
      <c r="BN4469" s="454">
        <v>0</v>
      </c>
      <c r="BO4469" s="455">
        <v>0</v>
      </c>
      <c r="BP4469" s="455">
        <v>0</v>
      </c>
      <c r="BQ4469" s="455">
        <v>0</v>
      </c>
      <c r="BR4469" s="456">
        <v>0</v>
      </c>
      <c r="BS4469" s="454">
        <v>0</v>
      </c>
      <c r="BT4469" s="455">
        <v>0</v>
      </c>
      <c r="BU4469" s="455">
        <v>0</v>
      </c>
      <c r="BV4469" s="455">
        <v>0</v>
      </c>
      <c r="BW4469" s="456">
        <v>0</v>
      </c>
      <c r="BX4469" s="454">
        <f t="shared" si="1048"/>
        <v>0</v>
      </c>
      <c r="BY4469" s="455">
        <f t="shared" si="1036"/>
        <v>0</v>
      </c>
      <c r="BZ4469" s="455">
        <f t="shared" si="1037"/>
        <v>0</v>
      </c>
      <c r="CA4469" s="455">
        <f t="shared" si="1038"/>
        <v>0</v>
      </c>
      <c r="CB4469" s="456">
        <f t="shared" si="1039"/>
        <v>0</v>
      </c>
      <c r="CC4469" s="454">
        <f t="shared" si="1049"/>
        <v>0</v>
      </c>
      <c r="CD4469" s="455">
        <f t="shared" si="1040"/>
        <v>0</v>
      </c>
      <c r="CE4469" s="455">
        <f t="shared" si="1041"/>
        <v>0</v>
      </c>
      <c r="CF4469" s="455">
        <f t="shared" si="1042"/>
        <v>0</v>
      </c>
      <c r="CG4469" s="456">
        <f t="shared" si="1043"/>
        <v>0</v>
      </c>
      <c r="CH4469" s="454">
        <f t="shared" si="1050"/>
        <v>0</v>
      </c>
      <c r="CI4469" s="455">
        <f t="shared" si="1044"/>
        <v>0</v>
      </c>
      <c r="CJ4469" s="455">
        <f t="shared" si="1045"/>
        <v>0</v>
      </c>
      <c r="CK4469" s="455">
        <f t="shared" si="1046"/>
        <v>0</v>
      </c>
      <c r="CL4469" s="456">
        <f t="shared" si="1047"/>
        <v>0</v>
      </c>
      <c r="CM4469" s="454">
        <v>0</v>
      </c>
      <c r="CN4469" s="455">
        <v>0</v>
      </c>
      <c r="CO4469" s="455">
        <v>0</v>
      </c>
      <c r="CP4469" s="455">
        <v>0</v>
      </c>
      <c r="CQ4469" s="456">
        <v>0</v>
      </c>
    </row>
    <row r="4470" spans="1:95">
      <c r="A4470" s="293">
        <v>18</v>
      </c>
      <c r="B4470" s="293" t="s">
        <v>5642</v>
      </c>
      <c r="C4470" s="293" t="e">
        <v>#N/A</v>
      </c>
      <c r="F4470" s="293" t="s">
        <v>5441</v>
      </c>
      <c r="G4470" s="293" t="s">
        <v>4584</v>
      </c>
      <c r="H4470" s="293">
        <v>0</v>
      </c>
      <c r="I4470" s="293">
        <v>2026</v>
      </c>
      <c r="J4470" s="293" t="s">
        <v>5115</v>
      </c>
      <c r="K4470" s="293" t="s">
        <v>655</v>
      </c>
      <c r="L4470" s="293" t="s">
        <v>5643</v>
      </c>
      <c r="M4470" s="293" t="s">
        <v>5443</v>
      </c>
      <c r="N4470" s="293" t="s">
        <v>1112</v>
      </c>
      <c r="O4470" s="295">
        <v>0</v>
      </c>
      <c r="P4470" s="294">
        <v>0</v>
      </c>
      <c r="Q4470" s="294">
        <v>0</v>
      </c>
      <c r="R4470" s="294">
        <v>0</v>
      </c>
      <c r="S4470" s="296">
        <v>0</v>
      </c>
      <c r="T4470" s="303">
        <v>0</v>
      </c>
      <c r="U4470" s="301">
        <v>0</v>
      </c>
      <c r="V4470" s="301">
        <v>0</v>
      </c>
      <c r="W4470" s="301">
        <v>0</v>
      </c>
      <c r="X4470" s="302">
        <v>0</v>
      </c>
      <c r="Y4470" s="303">
        <v>0</v>
      </c>
      <c r="Z4470" s="301">
        <v>0</v>
      </c>
      <c r="AA4470" s="301">
        <v>0</v>
      </c>
      <c r="AB4470" s="301">
        <v>0</v>
      </c>
      <c r="AC4470" s="302">
        <v>0</v>
      </c>
      <c r="AD4470" s="301">
        <v>0</v>
      </c>
      <c r="AE4470" s="301">
        <v>0</v>
      </c>
      <c r="AF4470" s="301">
        <v>0</v>
      </c>
      <c r="AG4470" s="301">
        <v>0</v>
      </c>
      <c r="AH4470" s="302">
        <v>0</v>
      </c>
      <c r="AI4470" s="301">
        <v>0</v>
      </c>
      <c r="AJ4470" s="301">
        <v>0</v>
      </c>
      <c r="AK4470" s="301">
        <v>0</v>
      </c>
      <c r="AL4470" s="301">
        <v>0</v>
      </c>
      <c r="AM4470" s="302">
        <v>0</v>
      </c>
      <c r="AN4470" s="293">
        <v>3</v>
      </c>
      <c r="AO4470" s="457">
        <v>0</v>
      </c>
      <c r="AP4470" s="450">
        <v>0</v>
      </c>
      <c r="AQ4470" s="450">
        <v>0</v>
      </c>
      <c r="AR4470" s="450">
        <v>0</v>
      </c>
      <c r="AS4470" s="451">
        <v>0</v>
      </c>
      <c r="AT4470" s="452">
        <v>0</v>
      </c>
      <c r="AU4470" s="452">
        <v>0</v>
      </c>
      <c r="AV4470" s="452">
        <v>0</v>
      </c>
      <c r="AW4470" s="452">
        <v>0</v>
      </c>
      <c r="AX4470" s="453">
        <v>0</v>
      </c>
      <c r="AY4470" s="454">
        <v>0</v>
      </c>
      <c r="AZ4470" s="455">
        <v>0</v>
      </c>
      <c r="BA4470" s="455">
        <v>0</v>
      </c>
      <c r="BB4470" s="455">
        <v>0</v>
      </c>
      <c r="BC4470" s="456">
        <v>0</v>
      </c>
      <c r="BD4470" s="454">
        <v>0</v>
      </c>
      <c r="BE4470" s="455">
        <v>0</v>
      </c>
      <c r="BF4470" s="455">
        <v>0</v>
      </c>
      <c r="BG4470" s="455">
        <v>0</v>
      </c>
      <c r="BH4470" s="456">
        <v>0</v>
      </c>
      <c r="BI4470" s="454">
        <v>0</v>
      </c>
      <c r="BJ4470" s="455">
        <v>0</v>
      </c>
      <c r="BK4470" s="455">
        <v>0</v>
      </c>
      <c r="BL4470" s="455">
        <v>0</v>
      </c>
      <c r="BM4470" s="456">
        <v>0</v>
      </c>
      <c r="BN4470" s="454">
        <v>0</v>
      </c>
      <c r="BO4470" s="455">
        <v>0</v>
      </c>
      <c r="BP4470" s="455">
        <v>0</v>
      </c>
      <c r="BQ4470" s="455">
        <v>0</v>
      </c>
      <c r="BR4470" s="456">
        <v>0</v>
      </c>
      <c r="BS4470" s="454">
        <v>0</v>
      </c>
      <c r="BT4470" s="455">
        <v>0</v>
      </c>
      <c r="BU4470" s="455">
        <v>0</v>
      </c>
      <c r="BV4470" s="455">
        <v>0</v>
      </c>
      <c r="BW4470" s="456">
        <v>0</v>
      </c>
      <c r="BX4470" s="454">
        <f t="shared" si="1048"/>
        <v>0</v>
      </c>
      <c r="BY4470" s="455">
        <f t="shared" si="1036"/>
        <v>0</v>
      </c>
      <c r="BZ4470" s="455">
        <f t="shared" si="1037"/>
        <v>0</v>
      </c>
      <c r="CA4470" s="455">
        <f t="shared" si="1038"/>
        <v>0</v>
      </c>
      <c r="CB4470" s="456">
        <f t="shared" si="1039"/>
        <v>0</v>
      </c>
      <c r="CC4470" s="454">
        <f t="shared" si="1049"/>
        <v>0</v>
      </c>
      <c r="CD4470" s="455">
        <f t="shared" si="1040"/>
        <v>0</v>
      </c>
      <c r="CE4470" s="455">
        <f t="shared" si="1041"/>
        <v>0</v>
      </c>
      <c r="CF4470" s="455">
        <f t="shared" si="1042"/>
        <v>0</v>
      </c>
      <c r="CG4470" s="456">
        <f t="shared" si="1043"/>
        <v>0</v>
      </c>
      <c r="CH4470" s="454">
        <f t="shared" si="1050"/>
        <v>0</v>
      </c>
      <c r="CI4470" s="455">
        <f t="shared" si="1044"/>
        <v>0</v>
      </c>
      <c r="CJ4470" s="455">
        <f t="shared" si="1045"/>
        <v>0</v>
      </c>
      <c r="CK4470" s="455">
        <f t="shared" si="1046"/>
        <v>0</v>
      </c>
      <c r="CL4470" s="456">
        <f t="shared" si="1047"/>
        <v>0</v>
      </c>
      <c r="CM4470" s="454">
        <v>0</v>
      </c>
      <c r="CN4470" s="455">
        <v>0</v>
      </c>
      <c r="CO4470" s="455">
        <v>0</v>
      </c>
      <c r="CP4470" s="455">
        <v>0</v>
      </c>
      <c r="CQ4470" s="456">
        <v>0</v>
      </c>
    </row>
    <row r="4471" spans="1:95">
      <c r="A4471" s="293">
        <v>18</v>
      </c>
      <c r="B4471" s="293" t="s">
        <v>5644</v>
      </c>
      <c r="C4471" s="293" t="e">
        <v>#N/A</v>
      </c>
      <c r="F4471" s="293" t="s">
        <v>5573</v>
      </c>
      <c r="G4471" s="293" t="s">
        <v>4584</v>
      </c>
      <c r="H4471" s="293">
        <v>0</v>
      </c>
      <c r="I4471" s="293">
        <v>2026</v>
      </c>
      <c r="J4471" s="293" t="s">
        <v>5115</v>
      </c>
      <c r="K4471" s="293" t="s">
        <v>655</v>
      </c>
      <c r="L4471" s="293" t="s">
        <v>5645</v>
      </c>
      <c r="M4471" s="293" t="s">
        <v>5646</v>
      </c>
      <c r="N4471" s="293" t="s">
        <v>1112</v>
      </c>
      <c r="O4471" s="295">
        <v>0</v>
      </c>
      <c r="P4471" s="294">
        <v>0</v>
      </c>
      <c r="Q4471" s="294">
        <v>0</v>
      </c>
      <c r="R4471" s="294">
        <v>0</v>
      </c>
      <c r="S4471" s="296">
        <v>0</v>
      </c>
      <c r="T4471" s="303">
        <v>0</v>
      </c>
      <c r="U4471" s="301">
        <v>0</v>
      </c>
      <c r="V4471" s="301">
        <v>0</v>
      </c>
      <c r="W4471" s="301">
        <v>0</v>
      </c>
      <c r="X4471" s="302">
        <v>0</v>
      </c>
      <c r="Y4471" s="303">
        <v>0</v>
      </c>
      <c r="Z4471" s="301">
        <v>0</v>
      </c>
      <c r="AA4471" s="301">
        <v>0</v>
      </c>
      <c r="AB4471" s="301">
        <v>0</v>
      </c>
      <c r="AC4471" s="302">
        <v>0</v>
      </c>
      <c r="AD4471" s="301">
        <v>0</v>
      </c>
      <c r="AE4471" s="301">
        <v>0</v>
      </c>
      <c r="AF4471" s="301">
        <v>0</v>
      </c>
      <c r="AG4471" s="301">
        <v>0</v>
      </c>
      <c r="AH4471" s="302">
        <v>0</v>
      </c>
      <c r="AI4471" s="301">
        <v>0</v>
      </c>
      <c r="AJ4471" s="301">
        <v>0</v>
      </c>
      <c r="AK4471" s="301">
        <v>0</v>
      </c>
      <c r="AL4471" s="301">
        <v>0</v>
      </c>
      <c r="AM4471" s="302">
        <v>0</v>
      </c>
      <c r="AN4471" s="293">
        <v>3</v>
      </c>
      <c r="AO4471" s="457">
        <v>0</v>
      </c>
      <c r="AP4471" s="450">
        <v>0</v>
      </c>
      <c r="AQ4471" s="450">
        <v>0</v>
      </c>
      <c r="AR4471" s="450">
        <v>0</v>
      </c>
      <c r="AS4471" s="451">
        <v>0</v>
      </c>
      <c r="AT4471" s="452">
        <v>0</v>
      </c>
      <c r="AU4471" s="452">
        <v>0</v>
      </c>
      <c r="AV4471" s="452">
        <v>0</v>
      </c>
      <c r="AW4471" s="452">
        <v>0</v>
      </c>
      <c r="AX4471" s="453">
        <v>0</v>
      </c>
      <c r="AY4471" s="454">
        <v>0</v>
      </c>
      <c r="AZ4471" s="455">
        <v>0</v>
      </c>
      <c r="BA4471" s="455">
        <v>0</v>
      </c>
      <c r="BB4471" s="455">
        <v>0</v>
      </c>
      <c r="BC4471" s="456">
        <v>0</v>
      </c>
      <c r="BD4471" s="454">
        <v>0</v>
      </c>
      <c r="BE4471" s="455">
        <v>0</v>
      </c>
      <c r="BF4471" s="455">
        <v>0</v>
      </c>
      <c r="BG4471" s="455">
        <v>0</v>
      </c>
      <c r="BH4471" s="456">
        <v>0</v>
      </c>
      <c r="BI4471" s="454">
        <v>0</v>
      </c>
      <c r="BJ4471" s="455">
        <v>0</v>
      </c>
      <c r="BK4471" s="455">
        <v>0</v>
      </c>
      <c r="BL4471" s="455">
        <v>0</v>
      </c>
      <c r="BM4471" s="456">
        <v>0</v>
      </c>
      <c r="BN4471" s="454">
        <v>0</v>
      </c>
      <c r="BO4471" s="455">
        <v>0</v>
      </c>
      <c r="BP4471" s="455">
        <v>0</v>
      </c>
      <c r="BQ4471" s="455">
        <v>0</v>
      </c>
      <c r="BR4471" s="456">
        <v>0</v>
      </c>
      <c r="BS4471" s="454">
        <v>0</v>
      </c>
      <c r="BT4471" s="455">
        <v>0</v>
      </c>
      <c r="BU4471" s="455">
        <v>0</v>
      </c>
      <c r="BV4471" s="455">
        <v>0</v>
      </c>
      <c r="BW4471" s="456">
        <v>0</v>
      </c>
      <c r="BX4471" s="454">
        <f t="shared" si="1048"/>
        <v>0</v>
      </c>
      <c r="BY4471" s="455">
        <f t="shared" si="1036"/>
        <v>0</v>
      </c>
      <c r="BZ4471" s="455">
        <f t="shared" si="1037"/>
        <v>0</v>
      </c>
      <c r="CA4471" s="455">
        <f t="shared" si="1038"/>
        <v>0</v>
      </c>
      <c r="CB4471" s="456">
        <f t="shared" si="1039"/>
        <v>0</v>
      </c>
      <c r="CC4471" s="454">
        <f t="shared" si="1049"/>
        <v>0</v>
      </c>
      <c r="CD4471" s="455">
        <f t="shared" si="1040"/>
        <v>0</v>
      </c>
      <c r="CE4471" s="455">
        <f t="shared" si="1041"/>
        <v>0</v>
      </c>
      <c r="CF4471" s="455">
        <f t="shared" si="1042"/>
        <v>0</v>
      </c>
      <c r="CG4471" s="456">
        <f t="shared" si="1043"/>
        <v>0</v>
      </c>
      <c r="CH4471" s="454">
        <f t="shared" si="1050"/>
        <v>0</v>
      </c>
      <c r="CI4471" s="455">
        <f t="shared" si="1044"/>
        <v>0</v>
      </c>
      <c r="CJ4471" s="455">
        <f t="shared" si="1045"/>
        <v>0</v>
      </c>
      <c r="CK4471" s="455">
        <f t="shared" si="1046"/>
        <v>0</v>
      </c>
      <c r="CL4471" s="456">
        <f t="shared" si="1047"/>
        <v>0</v>
      </c>
      <c r="CM4471" s="454">
        <v>0</v>
      </c>
      <c r="CN4471" s="455">
        <v>0</v>
      </c>
      <c r="CO4471" s="455">
        <v>0</v>
      </c>
      <c r="CP4471" s="455">
        <v>0</v>
      </c>
      <c r="CQ4471" s="456">
        <v>0</v>
      </c>
    </row>
    <row r="4472" spans="1:95">
      <c r="A4472" s="293">
        <v>18</v>
      </c>
      <c r="B4472" s="293" t="s">
        <v>5647</v>
      </c>
      <c r="C4472" s="293" t="e">
        <v>#N/A</v>
      </c>
      <c r="F4472" s="293" t="s">
        <v>5385</v>
      </c>
      <c r="G4472" s="293" t="s">
        <v>4584</v>
      </c>
      <c r="H4472" s="293">
        <v>0</v>
      </c>
      <c r="I4472" s="293">
        <v>2026</v>
      </c>
      <c r="J4472" s="293" t="s">
        <v>5115</v>
      </c>
      <c r="K4472" s="293" t="s">
        <v>655</v>
      </c>
      <c r="L4472" s="293" t="s">
        <v>5633</v>
      </c>
      <c r="M4472" s="293" t="s">
        <v>5634</v>
      </c>
      <c r="N4472" s="293" t="s">
        <v>1112</v>
      </c>
      <c r="O4472" s="295">
        <v>0</v>
      </c>
      <c r="P4472" s="294">
        <v>0</v>
      </c>
      <c r="Q4472" s="294">
        <v>0</v>
      </c>
      <c r="R4472" s="294">
        <v>0</v>
      </c>
      <c r="S4472" s="296">
        <v>0</v>
      </c>
      <c r="T4472" s="303">
        <v>0</v>
      </c>
      <c r="U4472" s="301">
        <v>0</v>
      </c>
      <c r="V4472" s="301">
        <v>0</v>
      </c>
      <c r="W4472" s="301">
        <v>0</v>
      </c>
      <c r="X4472" s="302">
        <v>0</v>
      </c>
      <c r="Y4472" s="303">
        <v>0</v>
      </c>
      <c r="Z4472" s="301">
        <v>0</v>
      </c>
      <c r="AA4472" s="301">
        <v>0</v>
      </c>
      <c r="AB4472" s="301">
        <v>0</v>
      </c>
      <c r="AC4472" s="302">
        <v>0</v>
      </c>
      <c r="AD4472" s="301">
        <v>0</v>
      </c>
      <c r="AE4472" s="301">
        <v>0</v>
      </c>
      <c r="AF4472" s="301">
        <v>0</v>
      </c>
      <c r="AG4472" s="301">
        <v>0</v>
      </c>
      <c r="AH4472" s="302">
        <v>0</v>
      </c>
      <c r="AI4472" s="301">
        <v>0</v>
      </c>
      <c r="AJ4472" s="301">
        <v>0</v>
      </c>
      <c r="AK4472" s="301">
        <v>0</v>
      </c>
      <c r="AL4472" s="301">
        <v>0</v>
      </c>
      <c r="AM4472" s="302">
        <v>0</v>
      </c>
      <c r="AN4472" s="293">
        <v>3</v>
      </c>
      <c r="AO4472" s="457">
        <v>0</v>
      </c>
      <c r="AP4472" s="450">
        <v>0</v>
      </c>
      <c r="AQ4472" s="450">
        <v>0</v>
      </c>
      <c r="AR4472" s="450">
        <v>0</v>
      </c>
      <c r="AS4472" s="451">
        <v>0</v>
      </c>
      <c r="AT4472" s="452">
        <v>0</v>
      </c>
      <c r="AU4472" s="452">
        <v>0</v>
      </c>
      <c r="AV4472" s="452">
        <v>0</v>
      </c>
      <c r="AW4472" s="452">
        <v>0</v>
      </c>
      <c r="AX4472" s="453">
        <v>0</v>
      </c>
      <c r="AY4472" s="454">
        <v>0</v>
      </c>
      <c r="AZ4472" s="455">
        <v>0</v>
      </c>
      <c r="BA4472" s="455">
        <v>0</v>
      </c>
      <c r="BB4472" s="455">
        <v>0</v>
      </c>
      <c r="BC4472" s="456">
        <v>0</v>
      </c>
      <c r="BD4472" s="454">
        <v>0</v>
      </c>
      <c r="BE4472" s="455">
        <v>0</v>
      </c>
      <c r="BF4472" s="455">
        <v>0</v>
      </c>
      <c r="BG4472" s="455">
        <v>0</v>
      </c>
      <c r="BH4472" s="456">
        <v>0</v>
      </c>
      <c r="BI4472" s="454">
        <v>0</v>
      </c>
      <c r="BJ4472" s="455">
        <v>0</v>
      </c>
      <c r="BK4472" s="455">
        <v>0</v>
      </c>
      <c r="BL4472" s="455">
        <v>0</v>
      </c>
      <c r="BM4472" s="456">
        <v>0</v>
      </c>
      <c r="BN4472" s="454">
        <v>0</v>
      </c>
      <c r="BO4472" s="455">
        <v>0</v>
      </c>
      <c r="BP4472" s="455">
        <v>0</v>
      </c>
      <c r="BQ4472" s="455">
        <v>0</v>
      </c>
      <c r="BR4472" s="456">
        <v>0</v>
      </c>
      <c r="BS4472" s="454">
        <v>0</v>
      </c>
      <c r="BT4472" s="455">
        <v>0</v>
      </c>
      <c r="BU4472" s="455">
        <v>0</v>
      </c>
      <c r="BV4472" s="455">
        <v>0</v>
      </c>
      <c r="BW4472" s="456">
        <v>0</v>
      </c>
      <c r="BX4472" s="454">
        <f t="shared" si="1048"/>
        <v>0</v>
      </c>
      <c r="BY4472" s="455">
        <f t="shared" si="1036"/>
        <v>0</v>
      </c>
      <c r="BZ4472" s="455">
        <f t="shared" si="1037"/>
        <v>0</v>
      </c>
      <c r="CA4472" s="455">
        <f t="shared" si="1038"/>
        <v>0</v>
      </c>
      <c r="CB4472" s="456">
        <f t="shared" si="1039"/>
        <v>0</v>
      </c>
      <c r="CC4472" s="454">
        <f t="shared" si="1049"/>
        <v>0</v>
      </c>
      <c r="CD4472" s="455">
        <f t="shared" si="1040"/>
        <v>0</v>
      </c>
      <c r="CE4472" s="455">
        <f t="shared" si="1041"/>
        <v>0</v>
      </c>
      <c r="CF4472" s="455">
        <f t="shared" si="1042"/>
        <v>0</v>
      </c>
      <c r="CG4472" s="456">
        <f t="shared" si="1043"/>
        <v>0</v>
      </c>
      <c r="CH4472" s="454">
        <f t="shared" si="1050"/>
        <v>0</v>
      </c>
      <c r="CI4472" s="455">
        <f t="shared" si="1044"/>
        <v>0</v>
      </c>
      <c r="CJ4472" s="455">
        <f t="shared" si="1045"/>
        <v>0</v>
      </c>
      <c r="CK4472" s="455">
        <f t="shared" si="1046"/>
        <v>0</v>
      </c>
      <c r="CL4472" s="456">
        <f t="shared" si="1047"/>
        <v>0</v>
      </c>
      <c r="CM4472" s="454">
        <v>0</v>
      </c>
      <c r="CN4472" s="455">
        <v>0</v>
      </c>
      <c r="CO4472" s="455">
        <v>0</v>
      </c>
      <c r="CP4472" s="455">
        <v>0</v>
      </c>
      <c r="CQ4472" s="456">
        <v>0</v>
      </c>
    </row>
    <row r="4473" spans="1:95">
      <c r="A4473" s="293">
        <v>18</v>
      </c>
      <c r="B4473" s="293" t="s">
        <v>5648</v>
      </c>
      <c r="C4473" s="293" t="e">
        <v>#N/A</v>
      </c>
      <c r="F4473" s="293" t="s">
        <v>5649</v>
      </c>
      <c r="G4473" s="293" t="s">
        <v>4584</v>
      </c>
      <c r="H4473" s="293">
        <v>0</v>
      </c>
      <c r="I4473" s="293">
        <v>2026</v>
      </c>
      <c r="J4473" s="293" t="s">
        <v>5115</v>
      </c>
      <c r="K4473" s="293" t="s">
        <v>655</v>
      </c>
      <c r="L4473" s="293" t="s">
        <v>5650</v>
      </c>
      <c r="M4473" s="293" t="s">
        <v>5651</v>
      </c>
      <c r="N4473" s="293" t="s">
        <v>1112</v>
      </c>
      <c r="O4473" s="295">
        <v>0</v>
      </c>
      <c r="P4473" s="294">
        <v>0</v>
      </c>
      <c r="Q4473" s="294">
        <v>0</v>
      </c>
      <c r="R4473" s="294">
        <v>0</v>
      </c>
      <c r="S4473" s="296">
        <v>0</v>
      </c>
      <c r="T4473" s="303">
        <v>0</v>
      </c>
      <c r="U4473" s="301">
        <v>0</v>
      </c>
      <c r="V4473" s="301">
        <v>0</v>
      </c>
      <c r="W4473" s="301">
        <v>0</v>
      </c>
      <c r="X4473" s="302">
        <v>0</v>
      </c>
      <c r="Y4473" s="303">
        <v>0</v>
      </c>
      <c r="Z4473" s="301">
        <v>0</v>
      </c>
      <c r="AA4473" s="301">
        <v>0</v>
      </c>
      <c r="AB4473" s="301">
        <v>0</v>
      </c>
      <c r="AC4473" s="302">
        <v>0</v>
      </c>
      <c r="AD4473" s="301">
        <v>0</v>
      </c>
      <c r="AE4473" s="301">
        <v>0</v>
      </c>
      <c r="AF4473" s="301">
        <v>0</v>
      </c>
      <c r="AG4473" s="301">
        <v>0</v>
      </c>
      <c r="AH4473" s="302">
        <v>0</v>
      </c>
      <c r="AI4473" s="301">
        <v>0</v>
      </c>
      <c r="AJ4473" s="301">
        <v>0</v>
      </c>
      <c r="AK4473" s="301">
        <v>0</v>
      </c>
      <c r="AL4473" s="301">
        <v>0</v>
      </c>
      <c r="AM4473" s="302">
        <v>0</v>
      </c>
      <c r="AN4473" s="293">
        <v>3</v>
      </c>
      <c r="AO4473" s="457">
        <v>0</v>
      </c>
      <c r="AP4473" s="450">
        <v>0</v>
      </c>
      <c r="AQ4473" s="450">
        <v>0</v>
      </c>
      <c r="AR4473" s="450">
        <v>0</v>
      </c>
      <c r="AS4473" s="451">
        <v>0</v>
      </c>
      <c r="AT4473" s="452">
        <v>0</v>
      </c>
      <c r="AU4473" s="452">
        <v>0</v>
      </c>
      <c r="AV4473" s="452">
        <v>0</v>
      </c>
      <c r="AW4473" s="452">
        <v>0</v>
      </c>
      <c r="AX4473" s="453">
        <v>0</v>
      </c>
      <c r="AY4473" s="454">
        <v>0</v>
      </c>
      <c r="AZ4473" s="455">
        <v>0</v>
      </c>
      <c r="BA4473" s="455">
        <v>0</v>
      </c>
      <c r="BB4473" s="455">
        <v>0</v>
      </c>
      <c r="BC4473" s="456">
        <v>0</v>
      </c>
      <c r="BD4473" s="454">
        <v>0</v>
      </c>
      <c r="BE4473" s="455">
        <v>0</v>
      </c>
      <c r="BF4473" s="455">
        <v>0</v>
      </c>
      <c r="BG4473" s="455">
        <v>0</v>
      </c>
      <c r="BH4473" s="456">
        <v>0</v>
      </c>
      <c r="BI4473" s="454">
        <v>0</v>
      </c>
      <c r="BJ4473" s="455">
        <v>0</v>
      </c>
      <c r="BK4473" s="455">
        <v>0</v>
      </c>
      <c r="BL4473" s="455">
        <v>0</v>
      </c>
      <c r="BM4473" s="456">
        <v>0</v>
      </c>
      <c r="BN4473" s="454">
        <v>0</v>
      </c>
      <c r="BO4473" s="455">
        <v>0</v>
      </c>
      <c r="BP4473" s="455">
        <v>0</v>
      </c>
      <c r="BQ4473" s="455">
        <v>0</v>
      </c>
      <c r="BR4473" s="456">
        <v>0</v>
      </c>
      <c r="BS4473" s="454">
        <v>0</v>
      </c>
      <c r="BT4473" s="455">
        <v>0</v>
      </c>
      <c r="BU4473" s="455">
        <v>0</v>
      </c>
      <c r="BV4473" s="455">
        <v>0</v>
      </c>
      <c r="BW4473" s="456">
        <v>0</v>
      </c>
      <c r="BX4473" s="454">
        <f t="shared" si="1048"/>
        <v>0</v>
      </c>
      <c r="BY4473" s="455">
        <f t="shared" si="1036"/>
        <v>0</v>
      </c>
      <c r="BZ4473" s="455">
        <f t="shared" si="1037"/>
        <v>0</v>
      </c>
      <c r="CA4473" s="455">
        <f t="shared" si="1038"/>
        <v>0</v>
      </c>
      <c r="CB4473" s="456">
        <f t="shared" si="1039"/>
        <v>0</v>
      </c>
      <c r="CC4473" s="454">
        <f t="shared" si="1049"/>
        <v>0</v>
      </c>
      <c r="CD4473" s="455">
        <f t="shared" si="1040"/>
        <v>0</v>
      </c>
      <c r="CE4473" s="455">
        <f t="shared" si="1041"/>
        <v>0</v>
      </c>
      <c r="CF4473" s="455">
        <f t="shared" si="1042"/>
        <v>0</v>
      </c>
      <c r="CG4473" s="456">
        <f t="shared" si="1043"/>
        <v>0</v>
      </c>
      <c r="CH4473" s="454">
        <f t="shared" si="1050"/>
        <v>0</v>
      </c>
      <c r="CI4473" s="455">
        <f t="shared" si="1044"/>
        <v>0</v>
      </c>
      <c r="CJ4473" s="455">
        <f t="shared" si="1045"/>
        <v>0</v>
      </c>
      <c r="CK4473" s="455">
        <f t="shared" si="1046"/>
        <v>0</v>
      </c>
      <c r="CL4473" s="456">
        <f t="shared" si="1047"/>
        <v>0</v>
      </c>
      <c r="CM4473" s="454">
        <v>0</v>
      </c>
      <c r="CN4473" s="455">
        <v>0</v>
      </c>
      <c r="CO4473" s="455">
        <v>0</v>
      </c>
      <c r="CP4473" s="455">
        <v>0</v>
      </c>
      <c r="CQ4473" s="456">
        <v>0</v>
      </c>
    </row>
    <row r="4474" spans="1:95">
      <c r="A4474" s="293">
        <v>18</v>
      </c>
      <c r="B4474" s="293" t="s">
        <v>5652</v>
      </c>
      <c r="C4474" s="293" t="e">
        <v>#N/A</v>
      </c>
      <c r="F4474" s="293" t="s">
        <v>5653</v>
      </c>
      <c r="G4474" s="293" t="s">
        <v>4584</v>
      </c>
      <c r="H4474" s="293">
        <v>0</v>
      </c>
      <c r="I4474" s="293">
        <v>2026</v>
      </c>
      <c r="J4474" s="293" t="s">
        <v>5115</v>
      </c>
      <c r="K4474" s="293" t="s">
        <v>655</v>
      </c>
      <c r="L4474" s="293" t="s">
        <v>5654</v>
      </c>
      <c r="M4474" s="293" t="s">
        <v>5655</v>
      </c>
      <c r="N4474" s="293" t="s">
        <v>1112</v>
      </c>
      <c r="O4474" s="295">
        <v>0</v>
      </c>
      <c r="P4474" s="294">
        <v>0</v>
      </c>
      <c r="Q4474" s="294">
        <v>0</v>
      </c>
      <c r="R4474" s="294">
        <v>0</v>
      </c>
      <c r="S4474" s="296">
        <v>0</v>
      </c>
      <c r="T4474" s="303">
        <v>0</v>
      </c>
      <c r="U4474" s="301">
        <v>0</v>
      </c>
      <c r="V4474" s="301">
        <v>0</v>
      </c>
      <c r="W4474" s="301">
        <v>0</v>
      </c>
      <c r="X4474" s="302">
        <v>0</v>
      </c>
      <c r="Y4474" s="303">
        <v>0</v>
      </c>
      <c r="Z4474" s="301">
        <v>0</v>
      </c>
      <c r="AA4474" s="301">
        <v>0</v>
      </c>
      <c r="AB4474" s="301">
        <v>0</v>
      </c>
      <c r="AC4474" s="302">
        <v>0</v>
      </c>
      <c r="AD4474" s="301">
        <v>0</v>
      </c>
      <c r="AE4474" s="301">
        <v>0</v>
      </c>
      <c r="AF4474" s="301">
        <v>0</v>
      </c>
      <c r="AG4474" s="301">
        <v>0</v>
      </c>
      <c r="AH4474" s="302">
        <v>0</v>
      </c>
      <c r="AI4474" s="301">
        <v>0</v>
      </c>
      <c r="AJ4474" s="301">
        <v>0</v>
      </c>
      <c r="AK4474" s="301">
        <v>0</v>
      </c>
      <c r="AL4474" s="301">
        <v>0</v>
      </c>
      <c r="AM4474" s="302">
        <v>0</v>
      </c>
      <c r="AN4474" s="293">
        <v>0</v>
      </c>
      <c r="AO4474" s="457">
        <v>0</v>
      </c>
      <c r="AP4474" s="450">
        <v>0</v>
      </c>
      <c r="AQ4474" s="450">
        <v>0</v>
      </c>
      <c r="AR4474" s="450">
        <v>0</v>
      </c>
      <c r="AS4474" s="451">
        <v>0</v>
      </c>
      <c r="AT4474" s="452">
        <v>0</v>
      </c>
      <c r="AU4474" s="452">
        <v>0</v>
      </c>
      <c r="AV4474" s="452">
        <v>0</v>
      </c>
      <c r="AW4474" s="452">
        <v>0</v>
      </c>
      <c r="AX4474" s="453">
        <v>0</v>
      </c>
      <c r="AY4474" s="454">
        <v>0</v>
      </c>
      <c r="AZ4474" s="455">
        <v>0</v>
      </c>
      <c r="BA4474" s="455">
        <v>0</v>
      </c>
      <c r="BB4474" s="455">
        <v>0</v>
      </c>
      <c r="BC4474" s="456">
        <v>0</v>
      </c>
      <c r="BD4474" s="454">
        <v>0</v>
      </c>
      <c r="BE4474" s="455">
        <v>0</v>
      </c>
      <c r="BF4474" s="455">
        <v>0</v>
      </c>
      <c r="BG4474" s="455">
        <v>0</v>
      </c>
      <c r="BH4474" s="456">
        <v>0</v>
      </c>
      <c r="BI4474" s="454">
        <v>0</v>
      </c>
      <c r="BJ4474" s="455">
        <v>0</v>
      </c>
      <c r="BK4474" s="455">
        <v>0</v>
      </c>
      <c r="BL4474" s="455">
        <v>0</v>
      </c>
      <c r="BM4474" s="456">
        <v>0</v>
      </c>
      <c r="BN4474" s="454">
        <v>0</v>
      </c>
      <c r="BO4474" s="455">
        <v>0</v>
      </c>
      <c r="BP4474" s="455">
        <v>0</v>
      </c>
      <c r="BQ4474" s="455">
        <v>0</v>
      </c>
      <c r="BR4474" s="456">
        <v>0</v>
      </c>
      <c r="BS4474" s="454">
        <v>0</v>
      </c>
      <c r="BT4474" s="455">
        <v>0</v>
      </c>
      <c r="BU4474" s="455">
        <v>0</v>
      </c>
      <c r="BV4474" s="455">
        <v>0</v>
      </c>
      <c r="BW4474" s="456">
        <v>0</v>
      </c>
      <c r="BX4474" s="454">
        <f t="shared" si="1048"/>
        <v>0</v>
      </c>
      <c r="BY4474" s="455">
        <f t="shared" si="1036"/>
        <v>0</v>
      </c>
      <c r="BZ4474" s="455">
        <f t="shared" si="1037"/>
        <v>0</v>
      </c>
      <c r="CA4474" s="455">
        <f t="shared" si="1038"/>
        <v>0</v>
      </c>
      <c r="CB4474" s="456">
        <f t="shared" si="1039"/>
        <v>0</v>
      </c>
      <c r="CC4474" s="454">
        <f t="shared" si="1049"/>
        <v>0</v>
      </c>
      <c r="CD4474" s="455">
        <f t="shared" si="1040"/>
        <v>0</v>
      </c>
      <c r="CE4474" s="455">
        <f t="shared" si="1041"/>
        <v>0</v>
      </c>
      <c r="CF4474" s="455">
        <f t="shared" si="1042"/>
        <v>0</v>
      </c>
      <c r="CG4474" s="456">
        <f t="shared" si="1043"/>
        <v>0</v>
      </c>
      <c r="CH4474" s="454">
        <f t="shared" si="1050"/>
        <v>0</v>
      </c>
      <c r="CI4474" s="455">
        <f t="shared" si="1044"/>
        <v>0</v>
      </c>
      <c r="CJ4474" s="455">
        <f t="shared" si="1045"/>
        <v>0</v>
      </c>
      <c r="CK4474" s="455">
        <f t="shared" si="1046"/>
        <v>0</v>
      </c>
      <c r="CL4474" s="456">
        <f t="shared" si="1047"/>
        <v>0</v>
      </c>
      <c r="CM4474" s="454">
        <v>0</v>
      </c>
      <c r="CN4474" s="455">
        <v>0</v>
      </c>
      <c r="CO4474" s="455">
        <v>0</v>
      </c>
      <c r="CP4474" s="455">
        <v>0</v>
      </c>
      <c r="CQ4474" s="456">
        <v>0</v>
      </c>
    </row>
    <row r="4475" spans="1:95">
      <c r="A4475" s="293">
        <v>18</v>
      </c>
      <c r="B4475" s="293" t="s">
        <v>5656</v>
      </c>
      <c r="C4475" s="293" t="e">
        <v>#N/A</v>
      </c>
      <c r="F4475" s="293" t="s">
        <v>5415</v>
      </c>
      <c r="G4475" s="293" t="s">
        <v>4584</v>
      </c>
      <c r="H4475" s="293">
        <v>0</v>
      </c>
      <c r="I4475" s="293">
        <v>2026</v>
      </c>
      <c r="J4475" s="293" t="s">
        <v>5115</v>
      </c>
      <c r="K4475" s="293" t="s">
        <v>655</v>
      </c>
      <c r="L4475" s="293" t="s">
        <v>5657</v>
      </c>
      <c r="M4475" s="293" t="s">
        <v>5658</v>
      </c>
      <c r="N4475" s="293" t="s">
        <v>1112</v>
      </c>
      <c r="O4475" s="295">
        <v>0</v>
      </c>
      <c r="P4475" s="294">
        <v>0</v>
      </c>
      <c r="Q4475" s="294">
        <v>0</v>
      </c>
      <c r="R4475" s="294">
        <v>0</v>
      </c>
      <c r="S4475" s="296">
        <v>0</v>
      </c>
      <c r="T4475" s="303">
        <v>0</v>
      </c>
      <c r="U4475" s="301">
        <v>0</v>
      </c>
      <c r="V4475" s="301">
        <v>0</v>
      </c>
      <c r="W4475" s="301">
        <v>0</v>
      </c>
      <c r="X4475" s="302">
        <v>0</v>
      </c>
      <c r="Y4475" s="303">
        <v>0</v>
      </c>
      <c r="Z4475" s="301">
        <v>0</v>
      </c>
      <c r="AA4475" s="301">
        <v>0</v>
      </c>
      <c r="AB4475" s="301">
        <v>0</v>
      </c>
      <c r="AC4475" s="302">
        <v>0</v>
      </c>
      <c r="AD4475" s="301">
        <v>0</v>
      </c>
      <c r="AE4475" s="301">
        <v>0</v>
      </c>
      <c r="AF4475" s="301">
        <v>0</v>
      </c>
      <c r="AG4475" s="301">
        <v>0</v>
      </c>
      <c r="AH4475" s="302">
        <v>0</v>
      </c>
      <c r="AI4475" s="301">
        <v>0</v>
      </c>
      <c r="AJ4475" s="301">
        <v>0</v>
      </c>
      <c r="AK4475" s="301">
        <v>0</v>
      </c>
      <c r="AL4475" s="301">
        <v>0</v>
      </c>
      <c r="AM4475" s="302">
        <v>0</v>
      </c>
      <c r="AN4475" s="293">
        <v>3</v>
      </c>
      <c r="AO4475" s="457">
        <v>0</v>
      </c>
      <c r="AP4475" s="450">
        <v>0</v>
      </c>
      <c r="AQ4475" s="450">
        <v>0</v>
      </c>
      <c r="AR4475" s="450">
        <v>0</v>
      </c>
      <c r="AS4475" s="451">
        <v>0</v>
      </c>
      <c r="AT4475" s="452">
        <v>0</v>
      </c>
      <c r="AU4475" s="452">
        <v>0</v>
      </c>
      <c r="AV4475" s="452">
        <v>0</v>
      </c>
      <c r="AW4475" s="452">
        <v>0</v>
      </c>
      <c r="AX4475" s="453">
        <v>0</v>
      </c>
      <c r="AY4475" s="454">
        <v>0</v>
      </c>
      <c r="AZ4475" s="455">
        <v>0</v>
      </c>
      <c r="BA4475" s="455">
        <v>0</v>
      </c>
      <c r="BB4475" s="455">
        <v>0</v>
      </c>
      <c r="BC4475" s="456">
        <v>0</v>
      </c>
      <c r="BD4475" s="454">
        <v>0</v>
      </c>
      <c r="BE4475" s="455">
        <v>0</v>
      </c>
      <c r="BF4475" s="455">
        <v>0</v>
      </c>
      <c r="BG4475" s="455">
        <v>0</v>
      </c>
      <c r="BH4475" s="456">
        <v>0</v>
      </c>
      <c r="BI4475" s="454">
        <v>0</v>
      </c>
      <c r="BJ4475" s="455">
        <v>0</v>
      </c>
      <c r="BK4475" s="455">
        <v>0</v>
      </c>
      <c r="BL4475" s="455">
        <v>0</v>
      </c>
      <c r="BM4475" s="456">
        <v>0</v>
      </c>
      <c r="BN4475" s="454">
        <v>0</v>
      </c>
      <c r="BO4475" s="455">
        <v>0</v>
      </c>
      <c r="BP4475" s="455">
        <v>0</v>
      </c>
      <c r="BQ4475" s="455">
        <v>0</v>
      </c>
      <c r="BR4475" s="456">
        <v>0</v>
      </c>
      <c r="BS4475" s="454">
        <v>0</v>
      </c>
      <c r="BT4475" s="455">
        <v>0</v>
      </c>
      <c r="BU4475" s="455">
        <v>0</v>
      </c>
      <c r="BV4475" s="455">
        <v>0</v>
      </c>
      <c r="BW4475" s="456">
        <v>0</v>
      </c>
      <c r="BX4475" s="454">
        <f t="shared" si="1048"/>
        <v>0</v>
      </c>
      <c r="BY4475" s="455">
        <f t="shared" si="1036"/>
        <v>0</v>
      </c>
      <c r="BZ4475" s="455">
        <f t="shared" si="1037"/>
        <v>0</v>
      </c>
      <c r="CA4475" s="455">
        <f t="shared" si="1038"/>
        <v>0</v>
      </c>
      <c r="CB4475" s="456">
        <f t="shared" si="1039"/>
        <v>0</v>
      </c>
      <c r="CC4475" s="454">
        <f t="shared" si="1049"/>
        <v>0</v>
      </c>
      <c r="CD4475" s="455">
        <f t="shared" si="1040"/>
        <v>0</v>
      </c>
      <c r="CE4475" s="455">
        <f t="shared" si="1041"/>
        <v>0</v>
      </c>
      <c r="CF4475" s="455">
        <f t="shared" si="1042"/>
        <v>0</v>
      </c>
      <c r="CG4475" s="456">
        <f t="shared" si="1043"/>
        <v>0</v>
      </c>
      <c r="CH4475" s="454">
        <f t="shared" si="1050"/>
        <v>0</v>
      </c>
      <c r="CI4475" s="455">
        <f t="shared" si="1044"/>
        <v>0</v>
      </c>
      <c r="CJ4475" s="455">
        <f t="shared" si="1045"/>
        <v>0</v>
      </c>
      <c r="CK4475" s="455">
        <f t="shared" si="1046"/>
        <v>0</v>
      </c>
      <c r="CL4475" s="456">
        <f t="shared" si="1047"/>
        <v>0</v>
      </c>
      <c r="CM4475" s="454">
        <v>0</v>
      </c>
      <c r="CN4475" s="455">
        <v>0</v>
      </c>
      <c r="CO4475" s="455">
        <v>0</v>
      </c>
      <c r="CP4475" s="455">
        <v>0</v>
      </c>
      <c r="CQ4475" s="456">
        <v>0</v>
      </c>
    </row>
    <row r="4476" spans="1:95">
      <c r="A4476" s="293">
        <v>18</v>
      </c>
      <c r="B4476" s="293" t="s">
        <v>5659</v>
      </c>
      <c r="C4476" s="293" t="e">
        <v>#N/A</v>
      </c>
      <c r="F4476" s="293" t="s">
        <v>5228</v>
      </c>
      <c r="G4476" s="293" t="s">
        <v>4584</v>
      </c>
      <c r="H4476" s="293">
        <v>0</v>
      </c>
      <c r="I4476" s="293">
        <v>2026</v>
      </c>
      <c r="J4476" s="293" t="s">
        <v>5115</v>
      </c>
      <c r="K4476" s="293" t="s">
        <v>655</v>
      </c>
      <c r="L4476" s="293" t="s">
        <v>5660</v>
      </c>
      <c r="M4476" s="293" t="s">
        <v>5661</v>
      </c>
      <c r="N4476" s="293" t="s">
        <v>1112</v>
      </c>
      <c r="O4476" s="295">
        <v>0</v>
      </c>
      <c r="P4476" s="294">
        <v>0</v>
      </c>
      <c r="Q4476" s="294">
        <v>0</v>
      </c>
      <c r="R4476" s="294">
        <v>0</v>
      </c>
      <c r="S4476" s="296">
        <v>0</v>
      </c>
      <c r="T4476" s="303">
        <v>0</v>
      </c>
      <c r="U4476" s="301">
        <v>0</v>
      </c>
      <c r="V4476" s="301">
        <v>0</v>
      </c>
      <c r="W4476" s="301">
        <v>0</v>
      </c>
      <c r="X4476" s="302">
        <v>0</v>
      </c>
      <c r="Y4476" s="303">
        <v>0</v>
      </c>
      <c r="Z4476" s="301">
        <v>0</v>
      </c>
      <c r="AA4476" s="301">
        <v>0</v>
      </c>
      <c r="AB4476" s="301">
        <v>0</v>
      </c>
      <c r="AC4476" s="302">
        <v>0</v>
      </c>
      <c r="AD4476" s="301">
        <v>0</v>
      </c>
      <c r="AE4476" s="301">
        <v>0</v>
      </c>
      <c r="AF4476" s="301">
        <v>0</v>
      </c>
      <c r="AG4476" s="301">
        <v>0</v>
      </c>
      <c r="AH4476" s="302">
        <v>0</v>
      </c>
      <c r="AI4476" s="301">
        <v>0</v>
      </c>
      <c r="AJ4476" s="301">
        <v>0</v>
      </c>
      <c r="AK4476" s="301">
        <v>0</v>
      </c>
      <c r="AL4476" s="301">
        <v>0</v>
      </c>
      <c r="AM4476" s="302">
        <v>0</v>
      </c>
      <c r="AN4476" s="293">
        <v>3</v>
      </c>
      <c r="AO4476" s="457">
        <v>0</v>
      </c>
      <c r="AP4476" s="450">
        <v>0</v>
      </c>
      <c r="AQ4476" s="450">
        <v>0</v>
      </c>
      <c r="AR4476" s="450">
        <v>0</v>
      </c>
      <c r="AS4476" s="451">
        <v>0</v>
      </c>
      <c r="AT4476" s="452">
        <v>0</v>
      </c>
      <c r="AU4476" s="452">
        <v>0</v>
      </c>
      <c r="AV4476" s="452">
        <v>0</v>
      </c>
      <c r="AW4476" s="452">
        <v>0</v>
      </c>
      <c r="AX4476" s="453">
        <v>0</v>
      </c>
      <c r="AY4476" s="454">
        <v>0</v>
      </c>
      <c r="AZ4476" s="455">
        <v>0</v>
      </c>
      <c r="BA4476" s="455">
        <v>0</v>
      </c>
      <c r="BB4476" s="455">
        <v>0</v>
      </c>
      <c r="BC4476" s="456">
        <v>0</v>
      </c>
      <c r="BD4476" s="454">
        <v>0</v>
      </c>
      <c r="BE4476" s="455">
        <v>0</v>
      </c>
      <c r="BF4476" s="455">
        <v>0</v>
      </c>
      <c r="BG4476" s="455">
        <v>0</v>
      </c>
      <c r="BH4476" s="456">
        <v>0</v>
      </c>
      <c r="BI4476" s="454">
        <v>0</v>
      </c>
      <c r="BJ4476" s="455">
        <v>0</v>
      </c>
      <c r="BK4476" s="455">
        <v>0</v>
      </c>
      <c r="BL4476" s="455">
        <v>0</v>
      </c>
      <c r="BM4476" s="456">
        <v>0</v>
      </c>
      <c r="BN4476" s="454">
        <v>0</v>
      </c>
      <c r="BO4476" s="455">
        <v>0</v>
      </c>
      <c r="BP4476" s="455">
        <v>0</v>
      </c>
      <c r="BQ4476" s="455">
        <v>0</v>
      </c>
      <c r="BR4476" s="456">
        <v>0</v>
      </c>
      <c r="BS4476" s="454">
        <v>0</v>
      </c>
      <c r="BT4476" s="455">
        <v>0</v>
      </c>
      <c r="BU4476" s="455">
        <v>0</v>
      </c>
      <c r="BV4476" s="455">
        <v>0</v>
      </c>
      <c r="BW4476" s="456">
        <v>0</v>
      </c>
      <c r="BX4476" s="454">
        <f t="shared" si="1048"/>
        <v>0</v>
      </c>
      <c r="BY4476" s="455">
        <f t="shared" si="1036"/>
        <v>0</v>
      </c>
      <c r="BZ4476" s="455">
        <f t="shared" si="1037"/>
        <v>0</v>
      </c>
      <c r="CA4476" s="455">
        <f t="shared" si="1038"/>
        <v>0</v>
      </c>
      <c r="CB4476" s="456">
        <f t="shared" si="1039"/>
        <v>0</v>
      </c>
      <c r="CC4476" s="454">
        <f t="shared" si="1049"/>
        <v>0</v>
      </c>
      <c r="CD4476" s="455">
        <f t="shared" si="1040"/>
        <v>0</v>
      </c>
      <c r="CE4476" s="455">
        <f t="shared" si="1041"/>
        <v>0</v>
      </c>
      <c r="CF4476" s="455">
        <f t="shared" si="1042"/>
        <v>0</v>
      </c>
      <c r="CG4476" s="456">
        <f t="shared" si="1043"/>
        <v>0</v>
      </c>
      <c r="CH4476" s="454">
        <f t="shared" si="1050"/>
        <v>0</v>
      </c>
      <c r="CI4476" s="455">
        <f t="shared" si="1044"/>
        <v>0</v>
      </c>
      <c r="CJ4476" s="455">
        <f t="shared" si="1045"/>
        <v>0</v>
      </c>
      <c r="CK4476" s="455">
        <f t="shared" si="1046"/>
        <v>0</v>
      </c>
      <c r="CL4476" s="456">
        <f t="shared" si="1047"/>
        <v>0</v>
      </c>
      <c r="CM4476" s="454">
        <v>0</v>
      </c>
      <c r="CN4476" s="455">
        <v>0</v>
      </c>
      <c r="CO4476" s="455">
        <v>0</v>
      </c>
      <c r="CP4476" s="455">
        <v>0</v>
      </c>
      <c r="CQ4476" s="456">
        <v>0</v>
      </c>
    </row>
    <row r="4477" spans="1:95">
      <c r="A4477" s="293">
        <v>18</v>
      </c>
      <c r="B4477" s="293" t="s">
        <v>5662</v>
      </c>
      <c r="C4477" s="293" t="e">
        <v>#N/A</v>
      </c>
      <c r="F4477" s="293" t="s">
        <v>5232</v>
      </c>
      <c r="G4477" s="293" t="s">
        <v>4584</v>
      </c>
      <c r="H4477" s="293">
        <v>0</v>
      </c>
      <c r="I4477" s="293">
        <v>2026</v>
      </c>
      <c r="J4477" s="293" t="s">
        <v>5115</v>
      </c>
      <c r="K4477" s="293" t="s">
        <v>655</v>
      </c>
      <c r="L4477" s="293" t="s">
        <v>5663</v>
      </c>
      <c r="M4477" s="293" t="s">
        <v>5664</v>
      </c>
      <c r="N4477" s="293" t="s">
        <v>1112</v>
      </c>
      <c r="O4477" s="295">
        <v>0</v>
      </c>
      <c r="P4477" s="294">
        <v>0</v>
      </c>
      <c r="Q4477" s="294">
        <v>0</v>
      </c>
      <c r="R4477" s="294">
        <v>0</v>
      </c>
      <c r="S4477" s="296">
        <v>0</v>
      </c>
      <c r="T4477" s="303">
        <v>0</v>
      </c>
      <c r="U4477" s="301">
        <v>0</v>
      </c>
      <c r="V4477" s="301">
        <v>0</v>
      </c>
      <c r="W4477" s="301">
        <v>0</v>
      </c>
      <c r="X4477" s="302">
        <v>0</v>
      </c>
      <c r="Y4477" s="303">
        <v>0</v>
      </c>
      <c r="Z4477" s="301">
        <v>0</v>
      </c>
      <c r="AA4477" s="301">
        <v>0</v>
      </c>
      <c r="AB4477" s="301">
        <v>0</v>
      </c>
      <c r="AC4477" s="302">
        <v>0</v>
      </c>
      <c r="AD4477" s="301">
        <v>0</v>
      </c>
      <c r="AE4477" s="301">
        <v>0</v>
      </c>
      <c r="AF4477" s="301">
        <v>0</v>
      </c>
      <c r="AG4477" s="301">
        <v>0</v>
      </c>
      <c r="AH4477" s="302">
        <v>0</v>
      </c>
      <c r="AI4477" s="301">
        <v>0</v>
      </c>
      <c r="AJ4477" s="301">
        <v>0</v>
      </c>
      <c r="AK4477" s="301">
        <v>0</v>
      </c>
      <c r="AL4477" s="301">
        <v>0</v>
      </c>
      <c r="AM4477" s="302">
        <v>0</v>
      </c>
      <c r="AN4477" s="293">
        <v>3</v>
      </c>
      <c r="AO4477" s="457">
        <v>0</v>
      </c>
      <c r="AP4477" s="450">
        <v>0</v>
      </c>
      <c r="AQ4477" s="450">
        <v>0</v>
      </c>
      <c r="AR4477" s="450">
        <v>0</v>
      </c>
      <c r="AS4477" s="451">
        <v>0</v>
      </c>
      <c r="AT4477" s="452">
        <v>0</v>
      </c>
      <c r="AU4477" s="452">
        <v>0</v>
      </c>
      <c r="AV4477" s="452">
        <v>0</v>
      </c>
      <c r="AW4477" s="452">
        <v>0</v>
      </c>
      <c r="AX4477" s="453">
        <v>0</v>
      </c>
      <c r="AY4477" s="454">
        <v>0</v>
      </c>
      <c r="AZ4477" s="455">
        <v>0</v>
      </c>
      <c r="BA4477" s="455">
        <v>0</v>
      </c>
      <c r="BB4477" s="455">
        <v>0</v>
      </c>
      <c r="BC4477" s="456">
        <v>0</v>
      </c>
      <c r="BD4477" s="454">
        <v>0</v>
      </c>
      <c r="BE4477" s="455">
        <v>0</v>
      </c>
      <c r="BF4477" s="455">
        <v>0</v>
      </c>
      <c r="BG4477" s="455">
        <v>0</v>
      </c>
      <c r="BH4477" s="456">
        <v>0</v>
      </c>
      <c r="BI4477" s="454">
        <v>0</v>
      </c>
      <c r="BJ4477" s="455">
        <v>0</v>
      </c>
      <c r="BK4477" s="455">
        <v>0</v>
      </c>
      <c r="BL4477" s="455">
        <v>0</v>
      </c>
      <c r="BM4477" s="456">
        <v>0</v>
      </c>
      <c r="BN4477" s="454">
        <v>0</v>
      </c>
      <c r="BO4477" s="455">
        <v>0</v>
      </c>
      <c r="BP4477" s="455">
        <v>0</v>
      </c>
      <c r="BQ4477" s="455">
        <v>0</v>
      </c>
      <c r="BR4477" s="456">
        <v>0</v>
      </c>
      <c r="BS4477" s="454">
        <v>0</v>
      </c>
      <c r="BT4477" s="455">
        <v>0</v>
      </c>
      <c r="BU4477" s="455">
        <v>0</v>
      </c>
      <c r="BV4477" s="455">
        <v>0</v>
      </c>
      <c r="BW4477" s="456">
        <v>0</v>
      </c>
      <c r="BX4477" s="454">
        <f t="shared" si="1048"/>
        <v>0</v>
      </c>
      <c r="BY4477" s="455">
        <f t="shared" si="1036"/>
        <v>0</v>
      </c>
      <c r="BZ4477" s="455">
        <f t="shared" si="1037"/>
        <v>0</v>
      </c>
      <c r="CA4477" s="455">
        <f t="shared" si="1038"/>
        <v>0</v>
      </c>
      <c r="CB4477" s="456">
        <f t="shared" si="1039"/>
        <v>0</v>
      </c>
      <c r="CC4477" s="454">
        <f t="shared" si="1049"/>
        <v>0</v>
      </c>
      <c r="CD4477" s="455">
        <f t="shared" si="1040"/>
        <v>0</v>
      </c>
      <c r="CE4477" s="455">
        <f t="shared" si="1041"/>
        <v>0</v>
      </c>
      <c r="CF4477" s="455">
        <f t="shared" si="1042"/>
        <v>0</v>
      </c>
      <c r="CG4477" s="456">
        <f t="shared" si="1043"/>
        <v>0</v>
      </c>
      <c r="CH4477" s="454">
        <f t="shared" si="1050"/>
        <v>0</v>
      </c>
      <c r="CI4477" s="455">
        <f t="shared" si="1044"/>
        <v>0</v>
      </c>
      <c r="CJ4477" s="455">
        <f t="shared" si="1045"/>
        <v>0</v>
      </c>
      <c r="CK4477" s="455">
        <f t="shared" si="1046"/>
        <v>0</v>
      </c>
      <c r="CL4477" s="456">
        <f t="shared" si="1047"/>
        <v>0</v>
      </c>
      <c r="CM4477" s="454">
        <v>0</v>
      </c>
      <c r="CN4477" s="455">
        <v>0</v>
      </c>
      <c r="CO4477" s="455">
        <v>0</v>
      </c>
      <c r="CP4477" s="455">
        <v>0</v>
      </c>
      <c r="CQ4477" s="456">
        <v>0</v>
      </c>
    </row>
    <row r="4478" spans="1:95">
      <c r="A4478" s="293">
        <v>18</v>
      </c>
      <c r="B4478" s="293" t="s">
        <v>5665</v>
      </c>
      <c r="C4478" s="293" t="e">
        <v>#N/A</v>
      </c>
      <c r="F4478" s="293" t="s">
        <v>5232</v>
      </c>
      <c r="G4478" s="293" t="s">
        <v>4584</v>
      </c>
      <c r="H4478" s="293">
        <v>0</v>
      </c>
      <c r="I4478" s="293">
        <v>2026</v>
      </c>
      <c r="J4478" s="293" t="s">
        <v>5115</v>
      </c>
      <c r="K4478" s="293" t="s">
        <v>655</v>
      </c>
      <c r="L4478" s="293" t="s">
        <v>5666</v>
      </c>
      <c r="M4478" s="293" t="s">
        <v>5667</v>
      </c>
      <c r="N4478" s="293" t="s">
        <v>1112</v>
      </c>
      <c r="O4478" s="295">
        <v>0</v>
      </c>
      <c r="P4478" s="294">
        <v>0</v>
      </c>
      <c r="Q4478" s="294">
        <v>0</v>
      </c>
      <c r="R4478" s="294">
        <v>0</v>
      </c>
      <c r="S4478" s="296">
        <v>0</v>
      </c>
      <c r="T4478" s="303">
        <v>0</v>
      </c>
      <c r="U4478" s="301">
        <v>0</v>
      </c>
      <c r="V4478" s="301">
        <v>0</v>
      </c>
      <c r="W4478" s="301">
        <v>0</v>
      </c>
      <c r="X4478" s="302">
        <v>0</v>
      </c>
      <c r="Y4478" s="303">
        <v>0</v>
      </c>
      <c r="Z4478" s="301">
        <v>0</v>
      </c>
      <c r="AA4478" s="301">
        <v>0</v>
      </c>
      <c r="AB4478" s="301">
        <v>0</v>
      </c>
      <c r="AC4478" s="302">
        <v>0</v>
      </c>
      <c r="AD4478" s="301">
        <v>0</v>
      </c>
      <c r="AE4478" s="301">
        <v>0</v>
      </c>
      <c r="AF4478" s="301">
        <v>0</v>
      </c>
      <c r="AG4478" s="301">
        <v>0</v>
      </c>
      <c r="AH4478" s="302">
        <v>0</v>
      </c>
      <c r="AI4478" s="301">
        <v>0</v>
      </c>
      <c r="AJ4478" s="301">
        <v>0</v>
      </c>
      <c r="AK4478" s="301">
        <v>0</v>
      </c>
      <c r="AL4478" s="301">
        <v>0</v>
      </c>
      <c r="AM4478" s="302">
        <v>0</v>
      </c>
      <c r="AN4478" s="293">
        <v>3</v>
      </c>
      <c r="AO4478" s="457">
        <v>0</v>
      </c>
      <c r="AP4478" s="450">
        <v>0</v>
      </c>
      <c r="AQ4478" s="450">
        <v>0</v>
      </c>
      <c r="AR4478" s="450">
        <v>0</v>
      </c>
      <c r="AS4478" s="451">
        <v>0</v>
      </c>
      <c r="AT4478" s="452">
        <v>0</v>
      </c>
      <c r="AU4478" s="452">
        <v>0</v>
      </c>
      <c r="AV4478" s="452">
        <v>0</v>
      </c>
      <c r="AW4478" s="452">
        <v>0</v>
      </c>
      <c r="AX4478" s="453">
        <v>0</v>
      </c>
      <c r="AY4478" s="454">
        <v>0</v>
      </c>
      <c r="AZ4478" s="455">
        <v>0</v>
      </c>
      <c r="BA4478" s="455">
        <v>0</v>
      </c>
      <c r="BB4478" s="455">
        <v>0</v>
      </c>
      <c r="BC4478" s="456">
        <v>0</v>
      </c>
      <c r="BD4478" s="454">
        <v>0</v>
      </c>
      <c r="BE4478" s="455">
        <v>0</v>
      </c>
      <c r="BF4478" s="455">
        <v>0</v>
      </c>
      <c r="BG4478" s="455">
        <v>0</v>
      </c>
      <c r="BH4478" s="456">
        <v>0</v>
      </c>
      <c r="BI4478" s="454">
        <v>0</v>
      </c>
      <c r="BJ4478" s="455">
        <v>0</v>
      </c>
      <c r="BK4478" s="455">
        <v>0</v>
      </c>
      <c r="BL4478" s="455">
        <v>0</v>
      </c>
      <c r="BM4478" s="456">
        <v>0</v>
      </c>
      <c r="BN4478" s="454">
        <v>0</v>
      </c>
      <c r="BO4478" s="455">
        <v>0</v>
      </c>
      <c r="BP4478" s="455">
        <v>0</v>
      </c>
      <c r="BQ4478" s="455">
        <v>0</v>
      </c>
      <c r="BR4478" s="456">
        <v>0</v>
      </c>
      <c r="BS4478" s="454">
        <v>0</v>
      </c>
      <c r="BT4478" s="455">
        <v>0</v>
      </c>
      <c r="BU4478" s="455">
        <v>0</v>
      </c>
      <c r="BV4478" s="455">
        <v>0</v>
      </c>
      <c r="BW4478" s="456">
        <v>0</v>
      </c>
      <c r="BX4478" s="454">
        <f t="shared" si="1048"/>
        <v>0</v>
      </c>
      <c r="BY4478" s="455">
        <f t="shared" si="1036"/>
        <v>0</v>
      </c>
      <c r="BZ4478" s="455">
        <f t="shared" si="1037"/>
        <v>0</v>
      </c>
      <c r="CA4478" s="455">
        <f t="shared" si="1038"/>
        <v>0</v>
      </c>
      <c r="CB4478" s="456">
        <f t="shared" si="1039"/>
        <v>0</v>
      </c>
      <c r="CC4478" s="454">
        <f t="shared" si="1049"/>
        <v>0</v>
      </c>
      <c r="CD4478" s="455">
        <f t="shared" si="1040"/>
        <v>0</v>
      </c>
      <c r="CE4478" s="455">
        <f t="shared" si="1041"/>
        <v>0</v>
      </c>
      <c r="CF4478" s="455">
        <f t="shared" si="1042"/>
        <v>0</v>
      </c>
      <c r="CG4478" s="456">
        <f t="shared" si="1043"/>
        <v>0</v>
      </c>
      <c r="CH4478" s="454">
        <f t="shared" si="1050"/>
        <v>0</v>
      </c>
      <c r="CI4478" s="455">
        <f t="shared" si="1044"/>
        <v>0</v>
      </c>
      <c r="CJ4478" s="455">
        <f t="shared" si="1045"/>
        <v>0</v>
      </c>
      <c r="CK4478" s="455">
        <f t="shared" si="1046"/>
        <v>0</v>
      </c>
      <c r="CL4478" s="456">
        <f t="shared" si="1047"/>
        <v>0</v>
      </c>
      <c r="CM4478" s="454">
        <v>0</v>
      </c>
      <c r="CN4478" s="455">
        <v>0</v>
      </c>
      <c r="CO4478" s="455">
        <v>0</v>
      </c>
      <c r="CP4478" s="455">
        <v>0</v>
      </c>
      <c r="CQ4478" s="456">
        <v>0</v>
      </c>
    </row>
    <row r="4479" spans="1:95">
      <c r="A4479" s="293">
        <v>18</v>
      </c>
      <c r="B4479" s="293" t="s">
        <v>5668</v>
      </c>
      <c r="C4479" s="293" t="e">
        <v>#N/A</v>
      </c>
      <c r="F4479" s="293" t="s">
        <v>5232</v>
      </c>
      <c r="G4479" s="293" t="s">
        <v>4584</v>
      </c>
      <c r="H4479" s="293">
        <v>0</v>
      </c>
      <c r="I4479" s="293">
        <v>2026</v>
      </c>
      <c r="J4479" s="293" t="s">
        <v>5115</v>
      </c>
      <c r="K4479" s="293" t="s">
        <v>655</v>
      </c>
      <c r="L4479" s="293" t="s">
        <v>5669</v>
      </c>
      <c r="M4479" s="293" t="s">
        <v>5670</v>
      </c>
      <c r="N4479" s="293" t="s">
        <v>1112</v>
      </c>
      <c r="O4479" s="295">
        <v>0</v>
      </c>
      <c r="P4479" s="294">
        <v>0</v>
      </c>
      <c r="Q4479" s="294">
        <v>0</v>
      </c>
      <c r="R4479" s="294">
        <v>0</v>
      </c>
      <c r="S4479" s="296">
        <v>0</v>
      </c>
      <c r="T4479" s="303">
        <v>0</v>
      </c>
      <c r="U4479" s="301">
        <v>0</v>
      </c>
      <c r="V4479" s="301">
        <v>0</v>
      </c>
      <c r="W4479" s="301">
        <v>0</v>
      </c>
      <c r="X4479" s="302">
        <v>0</v>
      </c>
      <c r="Y4479" s="303">
        <v>0</v>
      </c>
      <c r="Z4479" s="301">
        <v>0</v>
      </c>
      <c r="AA4479" s="301">
        <v>0</v>
      </c>
      <c r="AB4479" s="301">
        <v>0</v>
      </c>
      <c r="AC4479" s="302">
        <v>0</v>
      </c>
      <c r="AD4479" s="301">
        <v>0</v>
      </c>
      <c r="AE4479" s="301">
        <v>0</v>
      </c>
      <c r="AF4479" s="301">
        <v>0</v>
      </c>
      <c r="AG4479" s="301">
        <v>0</v>
      </c>
      <c r="AH4479" s="302">
        <v>0</v>
      </c>
      <c r="AI4479" s="301">
        <v>0</v>
      </c>
      <c r="AJ4479" s="301">
        <v>0</v>
      </c>
      <c r="AK4479" s="301">
        <v>0</v>
      </c>
      <c r="AL4479" s="301">
        <v>0</v>
      </c>
      <c r="AM4479" s="302">
        <v>0</v>
      </c>
      <c r="AN4479" s="293">
        <v>3</v>
      </c>
      <c r="AO4479" s="457">
        <v>0</v>
      </c>
      <c r="AP4479" s="450">
        <v>0</v>
      </c>
      <c r="AQ4479" s="450">
        <v>0</v>
      </c>
      <c r="AR4479" s="450">
        <v>0</v>
      </c>
      <c r="AS4479" s="451">
        <v>0</v>
      </c>
      <c r="AT4479" s="452">
        <v>0</v>
      </c>
      <c r="AU4479" s="452">
        <v>0</v>
      </c>
      <c r="AV4479" s="452">
        <v>0</v>
      </c>
      <c r="AW4479" s="452">
        <v>0</v>
      </c>
      <c r="AX4479" s="453">
        <v>0</v>
      </c>
      <c r="AY4479" s="454">
        <v>0</v>
      </c>
      <c r="AZ4479" s="455">
        <v>0</v>
      </c>
      <c r="BA4479" s="455">
        <v>0</v>
      </c>
      <c r="BB4479" s="455">
        <v>0</v>
      </c>
      <c r="BC4479" s="456">
        <v>0</v>
      </c>
      <c r="BD4479" s="454">
        <v>0</v>
      </c>
      <c r="BE4479" s="455">
        <v>0</v>
      </c>
      <c r="BF4479" s="455">
        <v>0</v>
      </c>
      <c r="BG4479" s="455">
        <v>0</v>
      </c>
      <c r="BH4479" s="456">
        <v>0</v>
      </c>
      <c r="BI4479" s="454">
        <v>0</v>
      </c>
      <c r="BJ4479" s="455">
        <v>0</v>
      </c>
      <c r="BK4479" s="455">
        <v>0</v>
      </c>
      <c r="BL4479" s="455">
        <v>0</v>
      </c>
      <c r="BM4479" s="456">
        <v>0</v>
      </c>
      <c r="BN4479" s="454">
        <v>0</v>
      </c>
      <c r="BO4479" s="455">
        <v>0</v>
      </c>
      <c r="BP4479" s="455">
        <v>0</v>
      </c>
      <c r="BQ4479" s="455">
        <v>0</v>
      </c>
      <c r="BR4479" s="456">
        <v>0</v>
      </c>
      <c r="BS4479" s="454">
        <v>0</v>
      </c>
      <c r="BT4479" s="455">
        <v>0</v>
      </c>
      <c r="BU4479" s="455">
        <v>0</v>
      </c>
      <c r="BV4479" s="455">
        <v>0</v>
      </c>
      <c r="BW4479" s="456">
        <v>0</v>
      </c>
      <c r="BX4479" s="454">
        <f t="shared" si="1048"/>
        <v>0</v>
      </c>
      <c r="BY4479" s="455">
        <f t="shared" si="1036"/>
        <v>0</v>
      </c>
      <c r="BZ4479" s="455">
        <f t="shared" si="1037"/>
        <v>0</v>
      </c>
      <c r="CA4479" s="455">
        <f t="shared" si="1038"/>
        <v>0</v>
      </c>
      <c r="CB4479" s="456">
        <f t="shared" si="1039"/>
        <v>0</v>
      </c>
      <c r="CC4479" s="454">
        <f t="shared" si="1049"/>
        <v>0</v>
      </c>
      <c r="CD4479" s="455">
        <f t="shared" si="1040"/>
        <v>0</v>
      </c>
      <c r="CE4479" s="455">
        <f t="shared" si="1041"/>
        <v>0</v>
      </c>
      <c r="CF4479" s="455">
        <f t="shared" si="1042"/>
        <v>0</v>
      </c>
      <c r="CG4479" s="456">
        <f t="shared" si="1043"/>
        <v>0</v>
      </c>
      <c r="CH4479" s="454">
        <f t="shared" si="1050"/>
        <v>0</v>
      </c>
      <c r="CI4479" s="455">
        <f t="shared" si="1044"/>
        <v>0</v>
      </c>
      <c r="CJ4479" s="455">
        <f t="shared" si="1045"/>
        <v>0</v>
      </c>
      <c r="CK4479" s="455">
        <f t="shared" si="1046"/>
        <v>0</v>
      </c>
      <c r="CL4479" s="456">
        <f t="shared" si="1047"/>
        <v>0</v>
      </c>
      <c r="CM4479" s="454">
        <v>0</v>
      </c>
      <c r="CN4479" s="455">
        <v>0</v>
      </c>
      <c r="CO4479" s="455">
        <v>0</v>
      </c>
      <c r="CP4479" s="455">
        <v>0</v>
      </c>
      <c r="CQ4479" s="456">
        <v>0</v>
      </c>
    </row>
    <row r="4480" spans="1:95">
      <c r="A4480" s="293">
        <v>18</v>
      </c>
      <c r="B4480" s="293" t="s">
        <v>5671</v>
      </c>
      <c r="C4480" s="293" t="e">
        <v>#N/A</v>
      </c>
      <c r="F4480" s="293" t="s">
        <v>5216</v>
      </c>
      <c r="G4480" s="293" t="s">
        <v>4584</v>
      </c>
      <c r="H4480" s="293">
        <v>0</v>
      </c>
      <c r="I4480" s="293">
        <v>2026</v>
      </c>
      <c r="J4480" s="293" t="s">
        <v>5115</v>
      </c>
      <c r="K4480" s="293" t="s">
        <v>655</v>
      </c>
      <c r="L4480" s="293" t="s">
        <v>5217</v>
      </c>
      <c r="M4480" s="293" t="s">
        <v>5218</v>
      </c>
      <c r="N4480" s="293" t="s">
        <v>1112</v>
      </c>
      <c r="O4480" s="295">
        <v>0</v>
      </c>
      <c r="P4480" s="294">
        <v>0</v>
      </c>
      <c r="Q4480" s="294">
        <v>0</v>
      </c>
      <c r="R4480" s="294">
        <v>0</v>
      </c>
      <c r="S4480" s="296">
        <v>0</v>
      </c>
      <c r="T4480" s="303">
        <v>0</v>
      </c>
      <c r="U4480" s="301">
        <v>0</v>
      </c>
      <c r="V4480" s="301">
        <v>0</v>
      </c>
      <c r="W4480" s="301">
        <v>0</v>
      </c>
      <c r="X4480" s="302">
        <v>0</v>
      </c>
      <c r="Y4480" s="303">
        <v>0</v>
      </c>
      <c r="Z4480" s="301">
        <v>0</v>
      </c>
      <c r="AA4480" s="301">
        <v>0</v>
      </c>
      <c r="AB4480" s="301">
        <v>0</v>
      </c>
      <c r="AC4480" s="302">
        <v>0</v>
      </c>
      <c r="AD4480" s="301">
        <v>0</v>
      </c>
      <c r="AE4480" s="301">
        <v>0</v>
      </c>
      <c r="AF4480" s="301">
        <v>0</v>
      </c>
      <c r="AG4480" s="301">
        <v>0</v>
      </c>
      <c r="AH4480" s="302">
        <v>0</v>
      </c>
      <c r="AI4480" s="301">
        <v>0</v>
      </c>
      <c r="AJ4480" s="301">
        <v>0</v>
      </c>
      <c r="AK4480" s="301">
        <v>0</v>
      </c>
      <c r="AL4480" s="301">
        <v>0</v>
      </c>
      <c r="AM4480" s="302">
        <v>0</v>
      </c>
      <c r="AN4480" s="293">
        <v>0</v>
      </c>
      <c r="AO4480" s="457">
        <v>0</v>
      </c>
      <c r="AP4480" s="450">
        <v>0</v>
      </c>
      <c r="AQ4480" s="450">
        <v>0</v>
      </c>
      <c r="AR4480" s="450">
        <v>0</v>
      </c>
      <c r="AS4480" s="451">
        <v>0</v>
      </c>
      <c r="AT4480" s="452">
        <v>0</v>
      </c>
      <c r="AU4480" s="452">
        <v>0</v>
      </c>
      <c r="AV4480" s="452">
        <v>0</v>
      </c>
      <c r="AW4480" s="452">
        <v>0</v>
      </c>
      <c r="AX4480" s="453">
        <v>0</v>
      </c>
      <c r="AY4480" s="454">
        <v>0</v>
      </c>
      <c r="AZ4480" s="455">
        <v>0</v>
      </c>
      <c r="BA4480" s="455">
        <v>0</v>
      </c>
      <c r="BB4480" s="455">
        <v>0</v>
      </c>
      <c r="BC4480" s="456">
        <v>0</v>
      </c>
      <c r="BD4480" s="454">
        <v>0</v>
      </c>
      <c r="BE4480" s="455">
        <v>0</v>
      </c>
      <c r="BF4480" s="455">
        <v>0</v>
      </c>
      <c r="BG4480" s="455">
        <v>0</v>
      </c>
      <c r="BH4480" s="456">
        <v>0</v>
      </c>
      <c r="BI4480" s="454">
        <v>0</v>
      </c>
      <c r="BJ4480" s="455">
        <v>0</v>
      </c>
      <c r="BK4480" s="455">
        <v>0</v>
      </c>
      <c r="BL4480" s="455">
        <v>0</v>
      </c>
      <c r="BM4480" s="456">
        <v>0</v>
      </c>
      <c r="BN4480" s="454">
        <v>0</v>
      </c>
      <c r="BO4480" s="455">
        <v>0</v>
      </c>
      <c r="BP4480" s="455">
        <v>0</v>
      </c>
      <c r="BQ4480" s="455">
        <v>0</v>
      </c>
      <c r="BR4480" s="456">
        <v>0</v>
      </c>
      <c r="BS4480" s="454">
        <v>0</v>
      </c>
      <c r="BT4480" s="455">
        <v>0</v>
      </c>
      <c r="BU4480" s="455">
        <v>0</v>
      </c>
      <c r="BV4480" s="455">
        <v>0</v>
      </c>
      <c r="BW4480" s="456">
        <v>0</v>
      </c>
      <c r="BX4480" s="454">
        <f t="shared" si="1048"/>
        <v>0</v>
      </c>
      <c r="BY4480" s="455">
        <f t="shared" si="1036"/>
        <v>0</v>
      </c>
      <c r="BZ4480" s="455">
        <f t="shared" si="1037"/>
        <v>0</v>
      </c>
      <c r="CA4480" s="455">
        <f t="shared" si="1038"/>
        <v>0</v>
      </c>
      <c r="CB4480" s="456">
        <f t="shared" si="1039"/>
        <v>0</v>
      </c>
      <c r="CC4480" s="454">
        <f t="shared" si="1049"/>
        <v>0</v>
      </c>
      <c r="CD4480" s="455">
        <f t="shared" si="1040"/>
        <v>0</v>
      </c>
      <c r="CE4480" s="455">
        <f t="shared" si="1041"/>
        <v>0</v>
      </c>
      <c r="CF4480" s="455">
        <f t="shared" si="1042"/>
        <v>0</v>
      </c>
      <c r="CG4480" s="456">
        <f t="shared" si="1043"/>
        <v>0</v>
      </c>
      <c r="CH4480" s="454">
        <f t="shared" si="1050"/>
        <v>0</v>
      </c>
      <c r="CI4480" s="455">
        <f t="shared" si="1044"/>
        <v>0</v>
      </c>
      <c r="CJ4480" s="455">
        <f t="shared" si="1045"/>
        <v>0</v>
      </c>
      <c r="CK4480" s="455">
        <f t="shared" si="1046"/>
        <v>0</v>
      </c>
      <c r="CL4480" s="456">
        <f t="shared" si="1047"/>
        <v>0</v>
      </c>
      <c r="CM4480" s="454">
        <v>0</v>
      </c>
      <c r="CN4480" s="455">
        <v>0</v>
      </c>
      <c r="CO4480" s="455">
        <v>0</v>
      </c>
      <c r="CP4480" s="455">
        <v>0</v>
      </c>
      <c r="CQ4480" s="456">
        <v>0</v>
      </c>
    </row>
    <row r="4481" spans="1:95">
      <c r="A4481" s="293">
        <v>18</v>
      </c>
      <c r="B4481" s="293" t="s">
        <v>5672</v>
      </c>
      <c r="C4481" s="293" t="e">
        <v>#N/A</v>
      </c>
      <c r="F4481" s="293" t="s">
        <v>5193</v>
      </c>
      <c r="G4481" s="293" t="s">
        <v>4584</v>
      </c>
      <c r="H4481" s="293">
        <v>0</v>
      </c>
      <c r="I4481" s="293">
        <v>2026</v>
      </c>
      <c r="J4481" s="293" t="s">
        <v>5115</v>
      </c>
      <c r="K4481" s="293" t="s">
        <v>655</v>
      </c>
      <c r="L4481" s="293" t="s">
        <v>5673</v>
      </c>
      <c r="M4481" s="293" t="s">
        <v>5674</v>
      </c>
      <c r="N4481" s="293" t="s">
        <v>1112</v>
      </c>
      <c r="O4481" s="295">
        <v>0</v>
      </c>
      <c r="P4481" s="294">
        <v>0</v>
      </c>
      <c r="Q4481" s="294">
        <v>0</v>
      </c>
      <c r="R4481" s="294">
        <v>0</v>
      </c>
      <c r="S4481" s="296">
        <v>0</v>
      </c>
      <c r="T4481" s="303">
        <v>0</v>
      </c>
      <c r="U4481" s="301">
        <v>0</v>
      </c>
      <c r="V4481" s="301">
        <v>0</v>
      </c>
      <c r="W4481" s="301">
        <v>0</v>
      </c>
      <c r="X4481" s="302">
        <v>0</v>
      </c>
      <c r="Y4481" s="303">
        <v>0</v>
      </c>
      <c r="Z4481" s="301">
        <v>0</v>
      </c>
      <c r="AA4481" s="301">
        <v>0</v>
      </c>
      <c r="AB4481" s="301">
        <v>0</v>
      </c>
      <c r="AC4481" s="302">
        <v>0</v>
      </c>
      <c r="AD4481" s="301">
        <v>0</v>
      </c>
      <c r="AE4481" s="301">
        <v>0</v>
      </c>
      <c r="AF4481" s="301">
        <v>0</v>
      </c>
      <c r="AG4481" s="301">
        <v>0</v>
      </c>
      <c r="AH4481" s="302">
        <v>0</v>
      </c>
      <c r="AI4481" s="301">
        <v>0</v>
      </c>
      <c r="AJ4481" s="301">
        <v>0</v>
      </c>
      <c r="AK4481" s="301">
        <v>0</v>
      </c>
      <c r="AL4481" s="301">
        <v>0</v>
      </c>
      <c r="AM4481" s="302">
        <v>0</v>
      </c>
      <c r="AN4481" s="293">
        <v>3</v>
      </c>
      <c r="AO4481" s="457">
        <v>0</v>
      </c>
      <c r="AP4481" s="450">
        <v>0</v>
      </c>
      <c r="AQ4481" s="450">
        <v>0</v>
      </c>
      <c r="AR4481" s="450">
        <v>0</v>
      </c>
      <c r="AS4481" s="451">
        <v>0</v>
      </c>
      <c r="AT4481" s="452">
        <v>0</v>
      </c>
      <c r="AU4481" s="452">
        <v>0</v>
      </c>
      <c r="AV4481" s="452">
        <v>0</v>
      </c>
      <c r="AW4481" s="452">
        <v>0</v>
      </c>
      <c r="AX4481" s="453">
        <v>0</v>
      </c>
      <c r="AY4481" s="454">
        <v>0</v>
      </c>
      <c r="AZ4481" s="455">
        <v>0</v>
      </c>
      <c r="BA4481" s="455">
        <v>0</v>
      </c>
      <c r="BB4481" s="455">
        <v>0</v>
      </c>
      <c r="BC4481" s="456">
        <v>0</v>
      </c>
      <c r="BD4481" s="454">
        <v>0</v>
      </c>
      <c r="BE4481" s="455">
        <v>0</v>
      </c>
      <c r="BF4481" s="455">
        <v>0</v>
      </c>
      <c r="BG4481" s="455">
        <v>0</v>
      </c>
      <c r="BH4481" s="456">
        <v>0</v>
      </c>
      <c r="BI4481" s="454">
        <v>0</v>
      </c>
      <c r="BJ4481" s="455">
        <v>0</v>
      </c>
      <c r="BK4481" s="455">
        <v>0</v>
      </c>
      <c r="BL4481" s="455">
        <v>0</v>
      </c>
      <c r="BM4481" s="456">
        <v>0</v>
      </c>
      <c r="BN4481" s="454">
        <v>0</v>
      </c>
      <c r="BO4481" s="455">
        <v>0</v>
      </c>
      <c r="BP4481" s="455">
        <v>0</v>
      </c>
      <c r="BQ4481" s="455">
        <v>0</v>
      </c>
      <c r="BR4481" s="456">
        <v>0</v>
      </c>
      <c r="BS4481" s="454">
        <v>0</v>
      </c>
      <c r="BT4481" s="455">
        <v>0</v>
      </c>
      <c r="BU4481" s="455">
        <v>0</v>
      </c>
      <c r="BV4481" s="455">
        <v>0</v>
      </c>
      <c r="BW4481" s="456">
        <v>0</v>
      </c>
      <c r="BX4481" s="454">
        <f t="shared" si="1048"/>
        <v>0</v>
      </c>
      <c r="BY4481" s="455">
        <f t="shared" si="1036"/>
        <v>0</v>
      </c>
      <c r="BZ4481" s="455">
        <f t="shared" si="1037"/>
        <v>0</v>
      </c>
      <c r="CA4481" s="455">
        <f t="shared" si="1038"/>
        <v>0</v>
      </c>
      <c r="CB4481" s="456">
        <f t="shared" si="1039"/>
        <v>0</v>
      </c>
      <c r="CC4481" s="454">
        <f t="shared" si="1049"/>
        <v>0</v>
      </c>
      <c r="CD4481" s="455">
        <f t="shared" si="1040"/>
        <v>0</v>
      </c>
      <c r="CE4481" s="455">
        <f t="shared" si="1041"/>
        <v>0</v>
      </c>
      <c r="CF4481" s="455">
        <f t="shared" si="1042"/>
        <v>0</v>
      </c>
      <c r="CG4481" s="456">
        <f t="shared" si="1043"/>
        <v>0</v>
      </c>
      <c r="CH4481" s="454">
        <f t="shared" si="1050"/>
        <v>0</v>
      </c>
      <c r="CI4481" s="455">
        <f t="shared" si="1044"/>
        <v>0</v>
      </c>
      <c r="CJ4481" s="455">
        <f t="shared" si="1045"/>
        <v>0</v>
      </c>
      <c r="CK4481" s="455">
        <f t="shared" si="1046"/>
        <v>0</v>
      </c>
      <c r="CL4481" s="456">
        <f t="shared" si="1047"/>
        <v>0</v>
      </c>
      <c r="CM4481" s="454">
        <v>0</v>
      </c>
      <c r="CN4481" s="455">
        <v>0</v>
      </c>
      <c r="CO4481" s="455">
        <v>0</v>
      </c>
      <c r="CP4481" s="455">
        <v>0</v>
      </c>
      <c r="CQ4481" s="456">
        <v>0</v>
      </c>
    </row>
    <row r="4482" spans="1:95">
      <c r="A4482" s="293">
        <v>18</v>
      </c>
      <c r="B4482" s="293" t="s">
        <v>5675</v>
      </c>
      <c r="C4482" s="293" t="e">
        <v>#N/A</v>
      </c>
      <c r="F4482" s="293" t="s">
        <v>5232</v>
      </c>
      <c r="G4482" s="293" t="s">
        <v>4584</v>
      </c>
      <c r="H4482" s="293">
        <v>0</v>
      </c>
      <c r="I4482" s="293">
        <v>2026</v>
      </c>
      <c r="J4482" s="293" t="s">
        <v>5115</v>
      </c>
      <c r="K4482" s="293" t="s">
        <v>655</v>
      </c>
      <c r="L4482" s="293" t="s">
        <v>5663</v>
      </c>
      <c r="M4482" s="293" t="s">
        <v>5664</v>
      </c>
      <c r="N4482" s="293" t="s">
        <v>1112</v>
      </c>
      <c r="O4482" s="295">
        <v>0</v>
      </c>
      <c r="P4482" s="294">
        <v>0</v>
      </c>
      <c r="Q4482" s="294">
        <v>0</v>
      </c>
      <c r="R4482" s="294">
        <v>0</v>
      </c>
      <c r="S4482" s="296">
        <v>0</v>
      </c>
      <c r="T4482" s="303">
        <v>0</v>
      </c>
      <c r="U4482" s="301">
        <v>0</v>
      </c>
      <c r="V4482" s="301">
        <v>0</v>
      </c>
      <c r="W4482" s="301">
        <v>0</v>
      </c>
      <c r="X4482" s="302">
        <v>0</v>
      </c>
      <c r="Y4482" s="303">
        <v>0</v>
      </c>
      <c r="Z4482" s="301">
        <v>0</v>
      </c>
      <c r="AA4482" s="301">
        <v>0</v>
      </c>
      <c r="AB4482" s="301">
        <v>0</v>
      </c>
      <c r="AC4482" s="302">
        <v>0</v>
      </c>
      <c r="AD4482" s="301">
        <v>0</v>
      </c>
      <c r="AE4482" s="301">
        <v>0</v>
      </c>
      <c r="AF4482" s="301">
        <v>0</v>
      </c>
      <c r="AG4482" s="301">
        <v>0</v>
      </c>
      <c r="AH4482" s="302">
        <v>0</v>
      </c>
      <c r="AI4482" s="301">
        <v>0</v>
      </c>
      <c r="AJ4482" s="301">
        <v>0</v>
      </c>
      <c r="AK4482" s="301">
        <v>0</v>
      </c>
      <c r="AL4482" s="301">
        <v>0</v>
      </c>
      <c r="AM4482" s="302">
        <v>0</v>
      </c>
      <c r="AN4482" s="293">
        <v>3</v>
      </c>
      <c r="AO4482" s="457">
        <v>0</v>
      </c>
      <c r="AP4482" s="450">
        <v>0</v>
      </c>
      <c r="AQ4482" s="450">
        <v>0</v>
      </c>
      <c r="AR4482" s="450">
        <v>0</v>
      </c>
      <c r="AS4482" s="451">
        <v>0</v>
      </c>
      <c r="AT4482" s="452">
        <v>0</v>
      </c>
      <c r="AU4482" s="452">
        <v>0</v>
      </c>
      <c r="AV4482" s="452">
        <v>0</v>
      </c>
      <c r="AW4482" s="452">
        <v>0</v>
      </c>
      <c r="AX4482" s="453">
        <v>0</v>
      </c>
      <c r="AY4482" s="454">
        <v>0</v>
      </c>
      <c r="AZ4482" s="455">
        <v>0</v>
      </c>
      <c r="BA4482" s="455">
        <v>0</v>
      </c>
      <c r="BB4482" s="455">
        <v>0</v>
      </c>
      <c r="BC4482" s="456">
        <v>0</v>
      </c>
      <c r="BD4482" s="454">
        <v>0</v>
      </c>
      <c r="BE4482" s="455">
        <v>0</v>
      </c>
      <c r="BF4482" s="455">
        <v>0</v>
      </c>
      <c r="BG4482" s="455">
        <v>0</v>
      </c>
      <c r="BH4482" s="456">
        <v>0</v>
      </c>
      <c r="BI4482" s="454">
        <v>0</v>
      </c>
      <c r="BJ4482" s="455">
        <v>0</v>
      </c>
      <c r="BK4482" s="455">
        <v>0</v>
      </c>
      <c r="BL4482" s="455">
        <v>0</v>
      </c>
      <c r="BM4482" s="456">
        <v>0</v>
      </c>
      <c r="BN4482" s="454">
        <v>0</v>
      </c>
      <c r="BO4482" s="455">
        <v>0</v>
      </c>
      <c r="BP4482" s="455">
        <v>0</v>
      </c>
      <c r="BQ4482" s="455">
        <v>0</v>
      </c>
      <c r="BR4482" s="456">
        <v>0</v>
      </c>
      <c r="BS4482" s="454">
        <v>0</v>
      </c>
      <c r="BT4482" s="455">
        <v>0</v>
      </c>
      <c r="BU4482" s="455">
        <v>0</v>
      </c>
      <c r="BV4482" s="455">
        <v>0</v>
      </c>
      <c r="BW4482" s="456">
        <v>0</v>
      </c>
      <c r="BX4482" s="454">
        <f t="shared" si="1048"/>
        <v>0</v>
      </c>
      <c r="BY4482" s="455">
        <f t="shared" si="1036"/>
        <v>0</v>
      </c>
      <c r="BZ4482" s="455">
        <f t="shared" si="1037"/>
        <v>0</v>
      </c>
      <c r="CA4482" s="455">
        <f t="shared" si="1038"/>
        <v>0</v>
      </c>
      <c r="CB4482" s="456">
        <f t="shared" si="1039"/>
        <v>0</v>
      </c>
      <c r="CC4482" s="454">
        <f t="shared" si="1049"/>
        <v>0</v>
      </c>
      <c r="CD4482" s="455">
        <f t="shared" si="1040"/>
        <v>0</v>
      </c>
      <c r="CE4482" s="455">
        <f t="shared" si="1041"/>
        <v>0</v>
      </c>
      <c r="CF4482" s="455">
        <f t="shared" si="1042"/>
        <v>0</v>
      </c>
      <c r="CG4482" s="456">
        <f t="shared" si="1043"/>
        <v>0</v>
      </c>
      <c r="CH4482" s="454">
        <f t="shared" si="1050"/>
        <v>0</v>
      </c>
      <c r="CI4482" s="455">
        <f t="shared" si="1044"/>
        <v>0</v>
      </c>
      <c r="CJ4482" s="455">
        <f t="shared" si="1045"/>
        <v>0</v>
      </c>
      <c r="CK4482" s="455">
        <f t="shared" si="1046"/>
        <v>0</v>
      </c>
      <c r="CL4482" s="456">
        <f t="shared" si="1047"/>
        <v>0</v>
      </c>
      <c r="CM4482" s="454">
        <v>0</v>
      </c>
      <c r="CN4482" s="455">
        <v>0</v>
      </c>
      <c r="CO4482" s="455">
        <v>0</v>
      </c>
      <c r="CP4482" s="455">
        <v>0</v>
      </c>
      <c r="CQ4482" s="456">
        <v>0</v>
      </c>
    </row>
    <row r="4483" spans="1:95">
      <c r="A4483" s="293">
        <v>18</v>
      </c>
      <c r="B4483" s="293" t="s">
        <v>5676</v>
      </c>
      <c r="C4483" s="293" t="e">
        <v>#N/A</v>
      </c>
      <c r="F4483" s="293" t="s">
        <v>5232</v>
      </c>
      <c r="G4483" s="293" t="s">
        <v>4584</v>
      </c>
      <c r="H4483" s="293">
        <v>0</v>
      </c>
      <c r="I4483" s="293">
        <v>2026</v>
      </c>
      <c r="J4483" s="293" t="s">
        <v>5115</v>
      </c>
      <c r="K4483" s="293" t="s">
        <v>655</v>
      </c>
      <c r="L4483" s="293" t="s">
        <v>5666</v>
      </c>
      <c r="M4483" s="293" t="s">
        <v>5667</v>
      </c>
      <c r="N4483" s="293" t="s">
        <v>1112</v>
      </c>
      <c r="O4483" s="295">
        <v>0</v>
      </c>
      <c r="P4483" s="294">
        <v>0</v>
      </c>
      <c r="Q4483" s="294">
        <v>0</v>
      </c>
      <c r="R4483" s="294">
        <v>0</v>
      </c>
      <c r="S4483" s="296">
        <v>0</v>
      </c>
      <c r="T4483" s="303">
        <v>0</v>
      </c>
      <c r="U4483" s="301">
        <v>0</v>
      </c>
      <c r="V4483" s="301">
        <v>0</v>
      </c>
      <c r="W4483" s="301">
        <v>0</v>
      </c>
      <c r="X4483" s="302">
        <v>0</v>
      </c>
      <c r="Y4483" s="303">
        <v>0</v>
      </c>
      <c r="Z4483" s="301">
        <v>0</v>
      </c>
      <c r="AA4483" s="301">
        <v>0</v>
      </c>
      <c r="AB4483" s="301">
        <v>0</v>
      </c>
      <c r="AC4483" s="302">
        <v>0</v>
      </c>
      <c r="AD4483" s="301">
        <v>0</v>
      </c>
      <c r="AE4483" s="301">
        <v>0</v>
      </c>
      <c r="AF4483" s="301">
        <v>0</v>
      </c>
      <c r="AG4483" s="301">
        <v>0</v>
      </c>
      <c r="AH4483" s="302">
        <v>0</v>
      </c>
      <c r="AI4483" s="301">
        <v>0</v>
      </c>
      <c r="AJ4483" s="301">
        <v>0</v>
      </c>
      <c r="AK4483" s="301">
        <v>0</v>
      </c>
      <c r="AL4483" s="301">
        <v>0</v>
      </c>
      <c r="AM4483" s="302">
        <v>0</v>
      </c>
      <c r="AN4483" s="293">
        <v>3</v>
      </c>
      <c r="AO4483" s="457">
        <v>0</v>
      </c>
      <c r="AP4483" s="450">
        <v>0</v>
      </c>
      <c r="AQ4483" s="450">
        <v>0</v>
      </c>
      <c r="AR4483" s="450">
        <v>0</v>
      </c>
      <c r="AS4483" s="451">
        <v>0</v>
      </c>
      <c r="AT4483" s="452">
        <v>0</v>
      </c>
      <c r="AU4483" s="452">
        <v>0</v>
      </c>
      <c r="AV4483" s="452">
        <v>0</v>
      </c>
      <c r="AW4483" s="452">
        <v>0</v>
      </c>
      <c r="AX4483" s="453">
        <v>0</v>
      </c>
      <c r="AY4483" s="454">
        <v>0</v>
      </c>
      <c r="AZ4483" s="455">
        <v>0</v>
      </c>
      <c r="BA4483" s="455">
        <v>0</v>
      </c>
      <c r="BB4483" s="455">
        <v>0</v>
      </c>
      <c r="BC4483" s="456">
        <v>0</v>
      </c>
      <c r="BD4483" s="454">
        <v>0</v>
      </c>
      <c r="BE4483" s="455">
        <v>0</v>
      </c>
      <c r="BF4483" s="455">
        <v>0</v>
      </c>
      <c r="BG4483" s="455">
        <v>0</v>
      </c>
      <c r="BH4483" s="456">
        <v>0</v>
      </c>
      <c r="BI4483" s="454">
        <v>0</v>
      </c>
      <c r="BJ4483" s="455">
        <v>0</v>
      </c>
      <c r="BK4483" s="455">
        <v>0</v>
      </c>
      <c r="BL4483" s="455">
        <v>0</v>
      </c>
      <c r="BM4483" s="456">
        <v>0</v>
      </c>
      <c r="BN4483" s="454">
        <v>0</v>
      </c>
      <c r="BO4483" s="455">
        <v>0</v>
      </c>
      <c r="BP4483" s="455">
        <v>0</v>
      </c>
      <c r="BQ4483" s="455">
        <v>0</v>
      </c>
      <c r="BR4483" s="456">
        <v>0</v>
      </c>
      <c r="BS4483" s="454">
        <v>0</v>
      </c>
      <c r="BT4483" s="455">
        <v>0</v>
      </c>
      <c r="BU4483" s="455">
        <v>0</v>
      </c>
      <c r="BV4483" s="455">
        <v>0</v>
      </c>
      <c r="BW4483" s="456">
        <v>0</v>
      </c>
      <c r="BX4483" s="454">
        <f t="shared" si="1048"/>
        <v>0</v>
      </c>
      <c r="BY4483" s="455">
        <f t="shared" si="1036"/>
        <v>0</v>
      </c>
      <c r="BZ4483" s="455">
        <f t="shared" si="1037"/>
        <v>0</v>
      </c>
      <c r="CA4483" s="455">
        <f t="shared" si="1038"/>
        <v>0</v>
      </c>
      <c r="CB4483" s="456">
        <f t="shared" si="1039"/>
        <v>0</v>
      </c>
      <c r="CC4483" s="454">
        <f t="shared" si="1049"/>
        <v>0</v>
      </c>
      <c r="CD4483" s="455">
        <f t="shared" si="1040"/>
        <v>0</v>
      </c>
      <c r="CE4483" s="455">
        <f t="shared" si="1041"/>
        <v>0</v>
      </c>
      <c r="CF4483" s="455">
        <f t="shared" si="1042"/>
        <v>0</v>
      </c>
      <c r="CG4483" s="456">
        <f t="shared" si="1043"/>
        <v>0</v>
      </c>
      <c r="CH4483" s="454">
        <f t="shared" si="1050"/>
        <v>0</v>
      </c>
      <c r="CI4483" s="455">
        <f t="shared" si="1044"/>
        <v>0</v>
      </c>
      <c r="CJ4483" s="455">
        <f t="shared" si="1045"/>
        <v>0</v>
      </c>
      <c r="CK4483" s="455">
        <f t="shared" si="1046"/>
        <v>0</v>
      </c>
      <c r="CL4483" s="456">
        <f t="shared" si="1047"/>
        <v>0</v>
      </c>
      <c r="CM4483" s="454">
        <v>0</v>
      </c>
      <c r="CN4483" s="455">
        <v>0</v>
      </c>
      <c r="CO4483" s="455">
        <v>0</v>
      </c>
      <c r="CP4483" s="455">
        <v>0</v>
      </c>
      <c r="CQ4483" s="456">
        <v>0</v>
      </c>
    </row>
    <row r="4484" spans="1:95">
      <c r="A4484" s="293">
        <v>18</v>
      </c>
      <c r="B4484" s="293" t="s">
        <v>5677</v>
      </c>
      <c r="C4484" s="293" t="e">
        <v>#N/A</v>
      </c>
      <c r="F4484" s="293" t="s">
        <v>5232</v>
      </c>
      <c r="G4484" s="293" t="s">
        <v>4584</v>
      </c>
      <c r="H4484" s="293">
        <v>0</v>
      </c>
      <c r="I4484" s="293">
        <v>2026</v>
      </c>
      <c r="J4484" s="293" t="s">
        <v>5115</v>
      </c>
      <c r="K4484" s="293" t="s">
        <v>655</v>
      </c>
      <c r="L4484" s="293" t="s">
        <v>5669</v>
      </c>
      <c r="M4484" s="293" t="s">
        <v>5670</v>
      </c>
      <c r="N4484" s="293" t="s">
        <v>1112</v>
      </c>
      <c r="O4484" s="295">
        <v>0</v>
      </c>
      <c r="P4484" s="294">
        <v>0</v>
      </c>
      <c r="Q4484" s="294">
        <v>0</v>
      </c>
      <c r="R4484" s="294">
        <v>0</v>
      </c>
      <c r="S4484" s="296">
        <v>0</v>
      </c>
      <c r="T4484" s="303">
        <v>0</v>
      </c>
      <c r="U4484" s="301">
        <v>0</v>
      </c>
      <c r="V4484" s="301">
        <v>0</v>
      </c>
      <c r="W4484" s="301">
        <v>0</v>
      </c>
      <c r="X4484" s="302">
        <v>0</v>
      </c>
      <c r="Y4484" s="303">
        <v>0</v>
      </c>
      <c r="Z4484" s="301">
        <v>0</v>
      </c>
      <c r="AA4484" s="301">
        <v>0</v>
      </c>
      <c r="AB4484" s="301">
        <v>0</v>
      </c>
      <c r="AC4484" s="302">
        <v>0</v>
      </c>
      <c r="AD4484" s="301">
        <v>0</v>
      </c>
      <c r="AE4484" s="301">
        <v>0</v>
      </c>
      <c r="AF4484" s="301">
        <v>0</v>
      </c>
      <c r="AG4484" s="301">
        <v>0</v>
      </c>
      <c r="AH4484" s="302">
        <v>0</v>
      </c>
      <c r="AI4484" s="301">
        <v>0</v>
      </c>
      <c r="AJ4484" s="301">
        <v>0</v>
      </c>
      <c r="AK4484" s="301">
        <v>0</v>
      </c>
      <c r="AL4484" s="301">
        <v>0</v>
      </c>
      <c r="AM4484" s="302">
        <v>0</v>
      </c>
      <c r="AN4484" s="293">
        <v>3</v>
      </c>
      <c r="AO4484" s="457">
        <v>0</v>
      </c>
      <c r="AP4484" s="450">
        <v>0</v>
      </c>
      <c r="AQ4484" s="450">
        <v>0</v>
      </c>
      <c r="AR4484" s="450">
        <v>0</v>
      </c>
      <c r="AS4484" s="451">
        <v>0</v>
      </c>
      <c r="AT4484" s="452">
        <v>0</v>
      </c>
      <c r="AU4484" s="452">
        <v>0</v>
      </c>
      <c r="AV4484" s="452">
        <v>0</v>
      </c>
      <c r="AW4484" s="452">
        <v>0</v>
      </c>
      <c r="AX4484" s="453">
        <v>0</v>
      </c>
      <c r="AY4484" s="454">
        <v>0</v>
      </c>
      <c r="AZ4484" s="455">
        <v>0</v>
      </c>
      <c r="BA4484" s="455">
        <v>0</v>
      </c>
      <c r="BB4484" s="455">
        <v>0</v>
      </c>
      <c r="BC4484" s="456">
        <v>0</v>
      </c>
      <c r="BD4484" s="454">
        <v>0</v>
      </c>
      <c r="BE4484" s="455">
        <v>0</v>
      </c>
      <c r="BF4484" s="455">
        <v>0</v>
      </c>
      <c r="BG4484" s="455">
        <v>0</v>
      </c>
      <c r="BH4484" s="456">
        <v>0</v>
      </c>
      <c r="BI4484" s="454">
        <v>0</v>
      </c>
      <c r="BJ4484" s="455">
        <v>0</v>
      </c>
      <c r="BK4484" s="455">
        <v>0</v>
      </c>
      <c r="BL4484" s="455">
        <v>0</v>
      </c>
      <c r="BM4484" s="456">
        <v>0</v>
      </c>
      <c r="BN4484" s="454">
        <v>0</v>
      </c>
      <c r="BO4484" s="455">
        <v>0</v>
      </c>
      <c r="BP4484" s="455">
        <v>0</v>
      </c>
      <c r="BQ4484" s="455">
        <v>0</v>
      </c>
      <c r="BR4484" s="456">
        <v>0</v>
      </c>
      <c r="BS4484" s="454">
        <v>0</v>
      </c>
      <c r="BT4484" s="455">
        <v>0</v>
      </c>
      <c r="BU4484" s="455">
        <v>0</v>
      </c>
      <c r="BV4484" s="455">
        <v>0</v>
      </c>
      <c r="BW4484" s="456">
        <v>0</v>
      </c>
      <c r="BX4484" s="454">
        <f t="shared" si="1048"/>
        <v>0</v>
      </c>
      <c r="BY4484" s="455">
        <f t="shared" si="1036"/>
        <v>0</v>
      </c>
      <c r="BZ4484" s="455">
        <f t="shared" si="1037"/>
        <v>0</v>
      </c>
      <c r="CA4484" s="455">
        <f t="shared" si="1038"/>
        <v>0</v>
      </c>
      <c r="CB4484" s="456">
        <f t="shared" si="1039"/>
        <v>0</v>
      </c>
      <c r="CC4484" s="454">
        <f t="shared" si="1049"/>
        <v>0</v>
      </c>
      <c r="CD4484" s="455">
        <f t="shared" si="1040"/>
        <v>0</v>
      </c>
      <c r="CE4484" s="455">
        <f t="shared" si="1041"/>
        <v>0</v>
      </c>
      <c r="CF4484" s="455">
        <f t="shared" si="1042"/>
        <v>0</v>
      </c>
      <c r="CG4484" s="456">
        <f t="shared" si="1043"/>
        <v>0</v>
      </c>
      <c r="CH4484" s="454">
        <f t="shared" si="1050"/>
        <v>0</v>
      </c>
      <c r="CI4484" s="455">
        <f t="shared" si="1044"/>
        <v>0</v>
      </c>
      <c r="CJ4484" s="455">
        <f t="shared" si="1045"/>
        <v>0</v>
      </c>
      <c r="CK4484" s="455">
        <f t="shared" si="1046"/>
        <v>0</v>
      </c>
      <c r="CL4484" s="456">
        <f t="shared" si="1047"/>
        <v>0</v>
      </c>
      <c r="CM4484" s="454">
        <v>0</v>
      </c>
      <c r="CN4484" s="455">
        <v>0</v>
      </c>
      <c r="CO4484" s="455">
        <v>0</v>
      </c>
      <c r="CP4484" s="455">
        <v>0</v>
      </c>
      <c r="CQ4484" s="456">
        <v>0</v>
      </c>
    </row>
    <row r="4485" spans="1:95">
      <c r="A4485" s="293">
        <v>18</v>
      </c>
      <c r="B4485" s="293" t="s">
        <v>5678</v>
      </c>
      <c r="C4485" s="293" t="e">
        <v>#N/A</v>
      </c>
      <c r="F4485" s="293" t="s">
        <v>5326</v>
      </c>
      <c r="G4485" s="293" t="s">
        <v>4584</v>
      </c>
      <c r="H4485" s="293">
        <v>0</v>
      </c>
      <c r="I4485" s="293">
        <v>2026</v>
      </c>
      <c r="J4485" s="293" t="s">
        <v>5115</v>
      </c>
      <c r="K4485" s="293" t="s">
        <v>655</v>
      </c>
      <c r="L4485" s="293" t="s">
        <v>5679</v>
      </c>
      <c r="M4485" s="293" t="s">
        <v>5680</v>
      </c>
      <c r="N4485" s="293" t="s">
        <v>1112</v>
      </c>
      <c r="O4485" s="295">
        <v>0</v>
      </c>
      <c r="P4485" s="294">
        <v>0</v>
      </c>
      <c r="Q4485" s="294">
        <v>0</v>
      </c>
      <c r="R4485" s="294">
        <v>0</v>
      </c>
      <c r="S4485" s="296">
        <v>0</v>
      </c>
      <c r="T4485" s="303">
        <v>0</v>
      </c>
      <c r="U4485" s="301">
        <v>0</v>
      </c>
      <c r="V4485" s="301">
        <v>0</v>
      </c>
      <c r="W4485" s="301">
        <v>0</v>
      </c>
      <c r="X4485" s="302">
        <v>0</v>
      </c>
      <c r="Y4485" s="303">
        <v>0</v>
      </c>
      <c r="Z4485" s="301">
        <v>0</v>
      </c>
      <c r="AA4485" s="301">
        <v>0</v>
      </c>
      <c r="AB4485" s="301">
        <v>0</v>
      </c>
      <c r="AC4485" s="302">
        <v>0</v>
      </c>
      <c r="AD4485" s="301">
        <v>0</v>
      </c>
      <c r="AE4485" s="301">
        <v>0</v>
      </c>
      <c r="AF4485" s="301">
        <v>0</v>
      </c>
      <c r="AG4485" s="301">
        <v>0</v>
      </c>
      <c r="AH4485" s="302">
        <v>0</v>
      </c>
      <c r="AI4485" s="301">
        <v>0</v>
      </c>
      <c r="AJ4485" s="301">
        <v>0</v>
      </c>
      <c r="AK4485" s="301">
        <v>0</v>
      </c>
      <c r="AL4485" s="301">
        <v>0</v>
      </c>
      <c r="AM4485" s="302">
        <v>0</v>
      </c>
      <c r="AN4485" s="293">
        <v>3</v>
      </c>
      <c r="AO4485" s="457">
        <v>0</v>
      </c>
      <c r="AP4485" s="450">
        <v>0</v>
      </c>
      <c r="AQ4485" s="450">
        <v>0</v>
      </c>
      <c r="AR4485" s="450">
        <v>0</v>
      </c>
      <c r="AS4485" s="451">
        <v>0</v>
      </c>
      <c r="AT4485" s="452">
        <v>0</v>
      </c>
      <c r="AU4485" s="452">
        <v>0</v>
      </c>
      <c r="AV4485" s="452">
        <v>0</v>
      </c>
      <c r="AW4485" s="452">
        <v>0</v>
      </c>
      <c r="AX4485" s="453">
        <v>0</v>
      </c>
      <c r="AY4485" s="454">
        <v>0</v>
      </c>
      <c r="AZ4485" s="455">
        <v>0</v>
      </c>
      <c r="BA4485" s="455">
        <v>0</v>
      </c>
      <c r="BB4485" s="455">
        <v>0</v>
      </c>
      <c r="BC4485" s="456">
        <v>0</v>
      </c>
      <c r="BD4485" s="454">
        <v>0</v>
      </c>
      <c r="BE4485" s="455">
        <v>0</v>
      </c>
      <c r="BF4485" s="455">
        <v>0</v>
      </c>
      <c r="BG4485" s="455">
        <v>0</v>
      </c>
      <c r="BH4485" s="456">
        <v>0</v>
      </c>
      <c r="BI4485" s="454">
        <v>0</v>
      </c>
      <c r="BJ4485" s="455">
        <v>0</v>
      </c>
      <c r="BK4485" s="455">
        <v>0</v>
      </c>
      <c r="BL4485" s="455">
        <v>0</v>
      </c>
      <c r="BM4485" s="456">
        <v>0</v>
      </c>
      <c r="BN4485" s="454">
        <v>0</v>
      </c>
      <c r="BO4485" s="455">
        <v>0</v>
      </c>
      <c r="BP4485" s="455">
        <v>0</v>
      </c>
      <c r="BQ4485" s="455">
        <v>0</v>
      </c>
      <c r="BR4485" s="456">
        <v>0</v>
      </c>
      <c r="BS4485" s="454">
        <v>0</v>
      </c>
      <c r="BT4485" s="455">
        <v>0</v>
      </c>
      <c r="BU4485" s="455">
        <v>0</v>
      </c>
      <c r="BV4485" s="455">
        <v>0</v>
      </c>
      <c r="BW4485" s="456">
        <v>0</v>
      </c>
      <c r="BX4485" s="454">
        <f t="shared" si="1048"/>
        <v>0</v>
      </c>
      <c r="BY4485" s="455">
        <f t="shared" si="1036"/>
        <v>0</v>
      </c>
      <c r="BZ4485" s="455">
        <f t="shared" si="1037"/>
        <v>0</v>
      </c>
      <c r="CA4485" s="455">
        <f t="shared" si="1038"/>
        <v>0</v>
      </c>
      <c r="CB4485" s="456">
        <f t="shared" si="1039"/>
        <v>0</v>
      </c>
      <c r="CC4485" s="454">
        <f t="shared" si="1049"/>
        <v>0</v>
      </c>
      <c r="CD4485" s="455">
        <f t="shared" si="1040"/>
        <v>0</v>
      </c>
      <c r="CE4485" s="455">
        <f t="shared" si="1041"/>
        <v>0</v>
      </c>
      <c r="CF4485" s="455">
        <f t="shared" si="1042"/>
        <v>0</v>
      </c>
      <c r="CG4485" s="456">
        <f t="shared" si="1043"/>
        <v>0</v>
      </c>
      <c r="CH4485" s="454">
        <f t="shared" si="1050"/>
        <v>0</v>
      </c>
      <c r="CI4485" s="455">
        <f t="shared" si="1044"/>
        <v>0</v>
      </c>
      <c r="CJ4485" s="455">
        <f t="shared" si="1045"/>
        <v>0</v>
      </c>
      <c r="CK4485" s="455">
        <f t="shared" si="1046"/>
        <v>0</v>
      </c>
      <c r="CL4485" s="456">
        <f t="shared" si="1047"/>
        <v>0</v>
      </c>
      <c r="CM4485" s="454">
        <v>0</v>
      </c>
      <c r="CN4485" s="455">
        <v>0</v>
      </c>
      <c r="CO4485" s="455">
        <v>0</v>
      </c>
      <c r="CP4485" s="455">
        <v>0</v>
      </c>
      <c r="CQ4485" s="456">
        <v>0</v>
      </c>
    </row>
    <row r="4486" spans="1:95">
      <c r="A4486" s="293">
        <v>18</v>
      </c>
      <c r="B4486" s="293" t="s">
        <v>5681</v>
      </c>
      <c r="C4486" s="293" t="e">
        <v>#N/A</v>
      </c>
      <c r="F4486" s="293" t="s">
        <v>5682</v>
      </c>
      <c r="G4486" s="293" t="s">
        <v>4584</v>
      </c>
      <c r="H4486" s="293">
        <v>0</v>
      </c>
      <c r="I4486" s="293">
        <v>2026</v>
      </c>
      <c r="J4486" s="293" t="s">
        <v>5115</v>
      </c>
      <c r="K4486" s="293" t="s">
        <v>655</v>
      </c>
      <c r="M4486" s="293" t="s">
        <v>5682</v>
      </c>
      <c r="N4486" s="293" t="s">
        <v>1112</v>
      </c>
      <c r="O4486" s="295">
        <v>0</v>
      </c>
      <c r="P4486" s="294">
        <v>0</v>
      </c>
      <c r="Q4486" s="294">
        <v>0</v>
      </c>
      <c r="R4486" s="294">
        <v>0</v>
      </c>
      <c r="S4486" s="296">
        <v>0</v>
      </c>
      <c r="T4486" s="303">
        <v>0</v>
      </c>
      <c r="U4486" s="301">
        <v>0</v>
      </c>
      <c r="V4486" s="301">
        <v>0</v>
      </c>
      <c r="W4486" s="301">
        <v>0</v>
      </c>
      <c r="X4486" s="302">
        <v>0</v>
      </c>
      <c r="Y4486" s="303">
        <v>0</v>
      </c>
      <c r="Z4486" s="301">
        <v>0</v>
      </c>
      <c r="AA4486" s="301">
        <v>0</v>
      </c>
      <c r="AB4486" s="301">
        <v>0</v>
      </c>
      <c r="AC4486" s="302">
        <v>0</v>
      </c>
      <c r="AD4486" s="301">
        <v>0</v>
      </c>
      <c r="AE4486" s="301">
        <v>0</v>
      </c>
      <c r="AF4486" s="301">
        <v>0</v>
      </c>
      <c r="AG4486" s="301">
        <v>0</v>
      </c>
      <c r="AH4486" s="302">
        <v>0</v>
      </c>
      <c r="AI4486" s="301">
        <v>0</v>
      </c>
      <c r="AJ4486" s="301">
        <v>0</v>
      </c>
      <c r="AK4486" s="301">
        <v>0</v>
      </c>
      <c r="AL4486" s="301">
        <v>0</v>
      </c>
      <c r="AM4486" s="302">
        <v>0</v>
      </c>
      <c r="AN4486" s="293">
        <v>3</v>
      </c>
      <c r="AO4486" s="457">
        <v>0</v>
      </c>
      <c r="AP4486" s="450">
        <v>0</v>
      </c>
      <c r="AQ4486" s="450">
        <v>0</v>
      </c>
      <c r="AR4486" s="450">
        <v>0</v>
      </c>
      <c r="AS4486" s="451">
        <v>0</v>
      </c>
      <c r="AT4486" s="452">
        <v>0</v>
      </c>
      <c r="AU4486" s="452">
        <v>0</v>
      </c>
      <c r="AV4486" s="452">
        <v>0</v>
      </c>
      <c r="AW4486" s="452">
        <v>0</v>
      </c>
      <c r="AX4486" s="453">
        <v>0</v>
      </c>
      <c r="AY4486" s="454">
        <v>0</v>
      </c>
      <c r="AZ4486" s="455">
        <v>0</v>
      </c>
      <c r="BA4486" s="455">
        <v>0</v>
      </c>
      <c r="BB4486" s="455">
        <v>0</v>
      </c>
      <c r="BC4486" s="456">
        <v>0</v>
      </c>
      <c r="BD4486" s="454">
        <v>0</v>
      </c>
      <c r="BE4486" s="455">
        <v>0</v>
      </c>
      <c r="BF4486" s="455">
        <v>0</v>
      </c>
      <c r="BG4486" s="455">
        <v>0</v>
      </c>
      <c r="BH4486" s="456">
        <v>0</v>
      </c>
      <c r="BI4486" s="454">
        <v>0</v>
      </c>
      <c r="BJ4486" s="455">
        <v>0</v>
      </c>
      <c r="BK4486" s="455">
        <v>0</v>
      </c>
      <c r="BL4486" s="455">
        <v>0</v>
      </c>
      <c r="BM4486" s="456">
        <v>0</v>
      </c>
      <c r="BN4486" s="454">
        <v>0</v>
      </c>
      <c r="BO4486" s="455">
        <v>0</v>
      </c>
      <c r="BP4486" s="455">
        <v>0</v>
      </c>
      <c r="BQ4486" s="455">
        <v>0</v>
      </c>
      <c r="BR4486" s="456">
        <v>0</v>
      </c>
      <c r="BS4486" s="454">
        <v>0</v>
      </c>
      <c r="BT4486" s="455">
        <v>0</v>
      </c>
      <c r="BU4486" s="455">
        <v>0</v>
      </c>
      <c r="BV4486" s="455">
        <v>0</v>
      </c>
      <c r="BW4486" s="456">
        <v>0</v>
      </c>
      <c r="BX4486" s="454">
        <f t="shared" si="1048"/>
        <v>0</v>
      </c>
      <c r="BY4486" s="455">
        <f t="shared" si="1036"/>
        <v>0</v>
      </c>
      <c r="BZ4486" s="455">
        <f t="shared" si="1037"/>
        <v>0</v>
      </c>
      <c r="CA4486" s="455">
        <f t="shared" si="1038"/>
        <v>0</v>
      </c>
      <c r="CB4486" s="456">
        <f t="shared" si="1039"/>
        <v>0</v>
      </c>
      <c r="CC4486" s="454">
        <f t="shared" si="1049"/>
        <v>0</v>
      </c>
      <c r="CD4486" s="455">
        <f t="shared" si="1040"/>
        <v>0</v>
      </c>
      <c r="CE4486" s="455">
        <f t="shared" si="1041"/>
        <v>0</v>
      </c>
      <c r="CF4486" s="455">
        <f t="shared" si="1042"/>
        <v>0</v>
      </c>
      <c r="CG4486" s="456">
        <f t="shared" si="1043"/>
        <v>0</v>
      </c>
      <c r="CH4486" s="454">
        <f t="shared" si="1050"/>
        <v>0</v>
      </c>
      <c r="CI4486" s="455">
        <f t="shared" si="1044"/>
        <v>0</v>
      </c>
      <c r="CJ4486" s="455">
        <f t="shared" si="1045"/>
        <v>0</v>
      </c>
      <c r="CK4486" s="455">
        <f t="shared" si="1046"/>
        <v>0</v>
      </c>
      <c r="CL4486" s="456">
        <f t="shared" si="1047"/>
        <v>0</v>
      </c>
      <c r="CM4486" s="454">
        <v>0</v>
      </c>
      <c r="CN4486" s="455">
        <v>0</v>
      </c>
      <c r="CO4486" s="455">
        <v>0</v>
      </c>
      <c r="CP4486" s="455">
        <v>0</v>
      </c>
      <c r="CQ4486" s="456">
        <v>0</v>
      </c>
    </row>
    <row r="4487" spans="1:95">
      <c r="A4487" s="293">
        <v>18</v>
      </c>
      <c r="B4487" s="293" t="s">
        <v>5683</v>
      </c>
      <c r="C4487" s="293" t="e">
        <v>#N/A</v>
      </c>
      <c r="F4487" s="293" t="s">
        <v>5682</v>
      </c>
      <c r="G4487" s="293" t="s">
        <v>4584</v>
      </c>
      <c r="H4487" s="293">
        <v>0</v>
      </c>
      <c r="I4487" s="293">
        <v>2026</v>
      </c>
      <c r="J4487" s="293" t="s">
        <v>5115</v>
      </c>
      <c r="K4487" s="293" t="s">
        <v>655</v>
      </c>
      <c r="M4487" s="293" t="s">
        <v>5682</v>
      </c>
      <c r="N4487" s="293" t="s">
        <v>1112</v>
      </c>
      <c r="O4487" s="295">
        <v>0</v>
      </c>
      <c r="P4487" s="294">
        <v>0</v>
      </c>
      <c r="Q4487" s="294">
        <v>0</v>
      </c>
      <c r="R4487" s="294">
        <v>0</v>
      </c>
      <c r="S4487" s="296">
        <v>0</v>
      </c>
      <c r="T4487" s="303">
        <v>0</v>
      </c>
      <c r="U4487" s="301">
        <v>0</v>
      </c>
      <c r="V4487" s="301">
        <v>0</v>
      </c>
      <c r="W4487" s="301">
        <v>0</v>
      </c>
      <c r="X4487" s="302">
        <v>0</v>
      </c>
      <c r="Y4487" s="303">
        <v>0</v>
      </c>
      <c r="Z4487" s="301">
        <v>0</v>
      </c>
      <c r="AA4487" s="301">
        <v>0</v>
      </c>
      <c r="AB4487" s="301">
        <v>0</v>
      </c>
      <c r="AC4487" s="302">
        <v>0</v>
      </c>
      <c r="AD4487" s="301">
        <v>0</v>
      </c>
      <c r="AE4487" s="301">
        <v>0</v>
      </c>
      <c r="AF4487" s="301">
        <v>0</v>
      </c>
      <c r="AG4487" s="301">
        <v>0</v>
      </c>
      <c r="AH4487" s="302">
        <v>0</v>
      </c>
      <c r="AI4487" s="301">
        <v>0</v>
      </c>
      <c r="AJ4487" s="301">
        <v>0</v>
      </c>
      <c r="AK4487" s="301">
        <v>0</v>
      </c>
      <c r="AL4487" s="301">
        <v>0</v>
      </c>
      <c r="AM4487" s="302">
        <v>0</v>
      </c>
      <c r="AN4487" s="293">
        <v>3</v>
      </c>
      <c r="AO4487" s="457">
        <v>0</v>
      </c>
      <c r="AP4487" s="450">
        <v>0</v>
      </c>
      <c r="AQ4487" s="450">
        <v>0</v>
      </c>
      <c r="AR4487" s="450">
        <v>0</v>
      </c>
      <c r="AS4487" s="451">
        <v>0</v>
      </c>
      <c r="AT4487" s="452">
        <v>0</v>
      </c>
      <c r="AU4487" s="452">
        <v>0</v>
      </c>
      <c r="AV4487" s="452">
        <v>0</v>
      </c>
      <c r="AW4487" s="452">
        <v>0</v>
      </c>
      <c r="AX4487" s="453">
        <v>0</v>
      </c>
      <c r="AY4487" s="454">
        <v>0</v>
      </c>
      <c r="AZ4487" s="455">
        <v>0</v>
      </c>
      <c r="BA4487" s="455">
        <v>0</v>
      </c>
      <c r="BB4487" s="455">
        <v>0</v>
      </c>
      <c r="BC4487" s="456">
        <v>0</v>
      </c>
      <c r="BD4487" s="454">
        <v>0</v>
      </c>
      <c r="BE4487" s="455">
        <v>0</v>
      </c>
      <c r="BF4487" s="455">
        <v>0</v>
      </c>
      <c r="BG4487" s="455">
        <v>0</v>
      </c>
      <c r="BH4487" s="456">
        <v>0</v>
      </c>
      <c r="BI4487" s="454">
        <v>0</v>
      </c>
      <c r="BJ4487" s="455">
        <v>0</v>
      </c>
      <c r="BK4487" s="455">
        <v>0</v>
      </c>
      <c r="BL4487" s="455">
        <v>0</v>
      </c>
      <c r="BM4487" s="456">
        <v>0</v>
      </c>
      <c r="BN4487" s="454">
        <v>0</v>
      </c>
      <c r="BO4487" s="455">
        <v>0</v>
      </c>
      <c r="BP4487" s="455">
        <v>0</v>
      </c>
      <c r="BQ4487" s="455">
        <v>0</v>
      </c>
      <c r="BR4487" s="456">
        <v>0</v>
      </c>
      <c r="BS4487" s="454">
        <v>0</v>
      </c>
      <c r="BT4487" s="455">
        <v>0</v>
      </c>
      <c r="BU4487" s="455">
        <v>0</v>
      </c>
      <c r="BV4487" s="455">
        <v>0</v>
      </c>
      <c r="BW4487" s="456">
        <v>0</v>
      </c>
      <c r="BX4487" s="454">
        <f t="shared" si="1048"/>
        <v>0</v>
      </c>
      <c r="BY4487" s="455">
        <f t="shared" si="1036"/>
        <v>0</v>
      </c>
      <c r="BZ4487" s="455">
        <f t="shared" si="1037"/>
        <v>0</v>
      </c>
      <c r="CA4487" s="455">
        <f t="shared" si="1038"/>
        <v>0</v>
      </c>
      <c r="CB4487" s="456">
        <f t="shared" si="1039"/>
        <v>0</v>
      </c>
      <c r="CC4487" s="454">
        <f t="shared" si="1049"/>
        <v>0</v>
      </c>
      <c r="CD4487" s="455">
        <f t="shared" si="1040"/>
        <v>0</v>
      </c>
      <c r="CE4487" s="455">
        <f t="shared" si="1041"/>
        <v>0</v>
      </c>
      <c r="CF4487" s="455">
        <f t="shared" si="1042"/>
        <v>0</v>
      </c>
      <c r="CG4487" s="456">
        <f t="shared" si="1043"/>
        <v>0</v>
      </c>
      <c r="CH4487" s="454">
        <f t="shared" si="1050"/>
        <v>0</v>
      </c>
      <c r="CI4487" s="455">
        <f t="shared" si="1044"/>
        <v>0</v>
      </c>
      <c r="CJ4487" s="455">
        <f t="shared" si="1045"/>
        <v>0</v>
      </c>
      <c r="CK4487" s="455">
        <f t="shared" si="1046"/>
        <v>0</v>
      </c>
      <c r="CL4487" s="456">
        <f t="shared" si="1047"/>
        <v>0</v>
      </c>
      <c r="CM4487" s="454">
        <v>0</v>
      </c>
      <c r="CN4487" s="455">
        <v>0</v>
      </c>
      <c r="CO4487" s="455">
        <v>0</v>
      </c>
      <c r="CP4487" s="455">
        <v>0</v>
      </c>
      <c r="CQ4487" s="456">
        <v>0</v>
      </c>
    </row>
    <row r="4488" spans="1:95">
      <c r="A4488" s="293">
        <v>18</v>
      </c>
      <c r="B4488" s="293" t="s">
        <v>5684</v>
      </c>
      <c r="C4488" s="293" t="e">
        <v>#N/A</v>
      </c>
      <c r="F4488" s="293" t="s">
        <v>5164</v>
      </c>
      <c r="G4488" s="293" t="s">
        <v>4584</v>
      </c>
      <c r="H4488" s="293">
        <v>0</v>
      </c>
      <c r="I4488" s="293">
        <v>2026</v>
      </c>
      <c r="J4488" s="293" t="s">
        <v>5115</v>
      </c>
      <c r="K4488" s="293" t="s">
        <v>655</v>
      </c>
      <c r="L4488" s="293" t="s">
        <v>5165</v>
      </c>
      <c r="M4488" s="293" t="s">
        <v>5166</v>
      </c>
      <c r="N4488" s="293" t="s">
        <v>1112</v>
      </c>
      <c r="O4488" s="295">
        <v>0</v>
      </c>
      <c r="P4488" s="294">
        <v>0</v>
      </c>
      <c r="Q4488" s="294">
        <v>0</v>
      </c>
      <c r="R4488" s="294">
        <v>0</v>
      </c>
      <c r="S4488" s="296">
        <v>0</v>
      </c>
      <c r="T4488" s="303">
        <v>0</v>
      </c>
      <c r="U4488" s="301">
        <v>0</v>
      </c>
      <c r="V4488" s="301">
        <v>0</v>
      </c>
      <c r="W4488" s="301">
        <v>0</v>
      </c>
      <c r="X4488" s="302">
        <v>0</v>
      </c>
      <c r="Y4488" s="303">
        <v>0</v>
      </c>
      <c r="Z4488" s="301">
        <v>0</v>
      </c>
      <c r="AA4488" s="301">
        <v>0</v>
      </c>
      <c r="AB4488" s="301">
        <v>0</v>
      </c>
      <c r="AC4488" s="302">
        <v>0</v>
      </c>
      <c r="AD4488" s="301">
        <v>0</v>
      </c>
      <c r="AE4488" s="301">
        <v>0</v>
      </c>
      <c r="AF4488" s="301">
        <v>0</v>
      </c>
      <c r="AG4488" s="301">
        <v>0</v>
      </c>
      <c r="AH4488" s="302">
        <v>0</v>
      </c>
      <c r="AI4488" s="301">
        <v>0</v>
      </c>
      <c r="AJ4488" s="301">
        <v>0</v>
      </c>
      <c r="AK4488" s="301">
        <v>0</v>
      </c>
      <c r="AL4488" s="301">
        <v>0</v>
      </c>
      <c r="AM4488" s="302">
        <v>0</v>
      </c>
      <c r="AN4488" s="293">
        <v>3</v>
      </c>
      <c r="AO4488" s="457">
        <v>0</v>
      </c>
      <c r="AP4488" s="450">
        <v>0</v>
      </c>
      <c r="AQ4488" s="450">
        <v>0</v>
      </c>
      <c r="AR4488" s="450">
        <v>0</v>
      </c>
      <c r="AS4488" s="451">
        <v>0</v>
      </c>
      <c r="AT4488" s="452">
        <v>0</v>
      </c>
      <c r="AU4488" s="452">
        <v>0</v>
      </c>
      <c r="AV4488" s="452">
        <v>0</v>
      </c>
      <c r="AW4488" s="452">
        <v>0</v>
      </c>
      <c r="AX4488" s="453">
        <v>0</v>
      </c>
      <c r="AY4488" s="454">
        <v>0</v>
      </c>
      <c r="AZ4488" s="455">
        <v>0</v>
      </c>
      <c r="BA4488" s="455">
        <v>0</v>
      </c>
      <c r="BB4488" s="455">
        <v>0</v>
      </c>
      <c r="BC4488" s="456">
        <v>0</v>
      </c>
      <c r="BD4488" s="454">
        <v>0</v>
      </c>
      <c r="BE4488" s="455">
        <v>0</v>
      </c>
      <c r="BF4488" s="455">
        <v>0</v>
      </c>
      <c r="BG4488" s="455">
        <v>0</v>
      </c>
      <c r="BH4488" s="456">
        <v>0</v>
      </c>
      <c r="BI4488" s="454">
        <v>0</v>
      </c>
      <c r="BJ4488" s="455">
        <v>0</v>
      </c>
      <c r="BK4488" s="455">
        <v>0</v>
      </c>
      <c r="BL4488" s="455">
        <v>0</v>
      </c>
      <c r="BM4488" s="456">
        <v>0</v>
      </c>
      <c r="BN4488" s="454">
        <v>0</v>
      </c>
      <c r="BO4488" s="455">
        <v>0</v>
      </c>
      <c r="BP4488" s="455">
        <v>0</v>
      </c>
      <c r="BQ4488" s="455">
        <v>0</v>
      </c>
      <c r="BR4488" s="456">
        <v>0</v>
      </c>
      <c r="BS4488" s="454">
        <v>0</v>
      </c>
      <c r="BT4488" s="455">
        <v>0</v>
      </c>
      <c r="BU4488" s="455">
        <v>0</v>
      </c>
      <c r="BV4488" s="455">
        <v>0</v>
      </c>
      <c r="BW4488" s="456">
        <v>0</v>
      </c>
      <c r="BX4488" s="454">
        <f t="shared" si="1048"/>
        <v>0</v>
      </c>
      <c r="BY4488" s="455">
        <f t="shared" ref="BY4488:BY4551" si="1051">BY$5*AP4488/SUM(AP$8:AP$4855)</f>
        <v>0</v>
      </c>
      <c r="BZ4488" s="455">
        <f t="shared" ref="BZ4488:BZ4551" si="1052">BZ$5*AQ4488/SUM(AQ$8:AQ$4855)</f>
        <v>0</v>
      </c>
      <c r="CA4488" s="455">
        <f t="shared" ref="CA4488:CA4551" si="1053">CA$5*AR4488/SUM(AR$8:AR$4855)</f>
        <v>0</v>
      </c>
      <c r="CB4488" s="456">
        <f t="shared" ref="CB4488:CB4551" si="1054">CB$5*AS4488/SUM(AS$8:AS$4855)</f>
        <v>0</v>
      </c>
      <c r="CC4488" s="454">
        <f t="shared" si="1049"/>
        <v>0</v>
      </c>
      <c r="CD4488" s="455">
        <f t="shared" ref="CD4488:CD4551" si="1055">CD$5*AP4488/SUM(AP$8:AP$4855)</f>
        <v>0</v>
      </c>
      <c r="CE4488" s="455">
        <f t="shared" ref="CE4488:CE4551" si="1056">CE$5*AQ4488/SUM(AQ$8:AQ$4855)</f>
        <v>0</v>
      </c>
      <c r="CF4488" s="455">
        <f t="shared" ref="CF4488:CF4551" si="1057">CF$5*AR4488/SUM(AR$8:AR$4855)</f>
        <v>0</v>
      </c>
      <c r="CG4488" s="456">
        <f t="shared" ref="CG4488:CG4551" si="1058">CG$5*AS4488/SUM(AS$8:AS$4855)</f>
        <v>0</v>
      </c>
      <c r="CH4488" s="454">
        <f t="shared" si="1050"/>
        <v>0</v>
      </c>
      <c r="CI4488" s="455">
        <f t="shared" ref="CI4488:CI4551" si="1059">CI$5*AP4488/SUM(AP$8:AP$4855)</f>
        <v>0</v>
      </c>
      <c r="CJ4488" s="455">
        <f t="shared" ref="CJ4488:CJ4551" si="1060">CJ$5*AQ4488/SUM(AQ$8:AQ$4855)</f>
        <v>0</v>
      </c>
      <c r="CK4488" s="455">
        <f t="shared" ref="CK4488:CK4551" si="1061">CK$5*AR4488/SUM(AR$8:AR$4855)</f>
        <v>0</v>
      </c>
      <c r="CL4488" s="456">
        <f t="shared" ref="CL4488:CL4551" si="1062">CL$5*AS4488/SUM(AS$8:AS$4855)</f>
        <v>0</v>
      </c>
      <c r="CM4488" s="454">
        <v>0</v>
      </c>
      <c r="CN4488" s="455">
        <v>0</v>
      </c>
      <c r="CO4488" s="455">
        <v>0</v>
      </c>
      <c r="CP4488" s="455">
        <v>0</v>
      </c>
      <c r="CQ4488" s="456">
        <v>0</v>
      </c>
    </row>
    <row r="4489" spans="1:95">
      <c r="A4489" s="293">
        <v>18</v>
      </c>
      <c r="B4489" s="293" t="s">
        <v>5685</v>
      </c>
      <c r="C4489" s="293" t="e">
        <v>#N/A</v>
      </c>
      <c r="F4489" s="293" t="s">
        <v>5686</v>
      </c>
      <c r="G4489" s="293" t="s">
        <v>4584</v>
      </c>
      <c r="H4489" s="293">
        <v>0</v>
      </c>
      <c r="I4489" s="293">
        <v>2026</v>
      </c>
      <c r="J4489" s="293" t="s">
        <v>5115</v>
      </c>
      <c r="K4489" s="293" t="s">
        <v>655</v>
      </c>
      <c r="L4489" s="293" t="s">
        <v>5687</v>
      </c>
      <c r="M4489" s="293" t="s">
        <v>5688</v>
      </c>
      <c r="N4489" s="293" t="s">
        <v>1112</v>
      </c>
      <c r="O4489" s="295">
        <v>0</v>
      </c>
      <c r="P4489" s="294">
        <v>0</v>
      </c>
      <c r="Q4489" s="294">
        <v>0</v>
      </c>
      <c r="R4489" s="294">
        <v>0</v>
      </c>
      <c r="S4489" s="296">
        <v>0</v>
      </c>
      <c r="T4489" s="303">
        <v>0</v>
      </c>
      <c r="U4489" s="301">
        <v>0</v>
      </c>
      <c r="V4489" s="301">
        <v>0</v>
      </c>
      <c r="W4489" s="301">
        <v>0</v>
      </c>
      <c r="X4489" s="302">
        <v>0</v>
      </c>
      <c r="Y4489" s="303">
        <v>0</v>
      </c>
      <c r="Z4489" s="301">
        <v>0</v>
      </c>
      <c r="AA4489" s="301">
        <v>0</v>
      </c>
      <c r="AB4489" s="301">
        <v>0</v>
      </c>
      <c r="AC4489" s="302">
        <v>0</v>
      </c>
      <c r="AD4489" s="301">
        <v>0</v>
      </c>
      <c r="AE4489" s="301">
        <v>0</v>
      </c>
      <c r="AF4489" s="301">
        <v>0</v>
      </c>
      <c r="AG4489" s="301">
        <v>0</v>
      </c>
      <c r="AH4489" s="302">
        <v>0</v>
      </c>
      <c r="AI4489" s="301">
        <v>0</v>
      </c>
      <c r="AJ4489" s="301">
        <v>0</v>
      </c>
      <c r="AK4489" s="301">
        <v>0</v>
      </c>
      <c r="AL4489" s="301">
        <v>0</v>
      </c>
      <c r="AM4489" s="302">
        <v>0</v>
      </c>
      <c r="AN4489" s="293">
        <v>3</v>
      </c>
      <c r="AO4489" s="457">
        <v>0</v>
      </c>
      <c r="AP4489" s="450">
        <v>0</v>
      </c>
      <c r="AQ4489" s="450">
        <v>0</v>
      </c>
      <c r="AR4489" s="450">
        <v>0</v>
      </c>
      <c r="AS4489" s="451">
        <v>0</v>
      </c>
      <c r="AT4489" s="452">
        <v>0</v>
      </c>
      <c r="AU4489" s="452">
        <v>0</v>
      </c>
      <c r="AV4489" s="452">
        <v>0</v>
      </c>
      <c r="AW4489" s="452">
        <v>0</v>
      </c>
      <c r="AX4489" s="453">
        <v>0</v>
      </c>
      <c r="AY4489" s="454">
        <v>0</v>
      </c>
      <c r="AZ4489" s="455">
        <v>0</v>
      </c>
      <c r="BA4489" s="455">
        <v>0</v>
      </c>
      <c r="BB4489" s="455">
        <v>0</v>
      </c>
      <c r="BC4489" s="456">
        <v>0</v>
      </c>
      <c r="BD4489" s="454">
        <v>0</v>
      </c>
      <c r="BE4489" s="455">
        <v>0</v>
      </c>
      <c r="BF4489" s="455">
        <v>0</v>
      </c>
      <c r="BG4489" s="455">
        <v>0</v>
      </c>
      <c r="BH4489" s="456">
        <v>0</v>
      </c>
      <c r="BI4489" s="454">
        <v>0</v>
      </c>
      <c r="BJ4489" s="455">
        <v>0</v>
      </c>
      <c r="BK4489" s="455">
        <v>0</v>
      </c>
      <c r="BL4489" s="455">
        <v>0</v>
      </c>
      <c r="BM4489" s="456">
        <v>0</v>
      </c>
      <c r="BN4489" s="454">
        <v>0</v>
      </c>
      <c r="BO4489" s="455">
        <v>0</v>
      </c>
      <c r="BP4489" s="455">
        <v>0</v>
      </c>
      <c r="BQ4489" s="455">
        <v>0</v>
      </c>
      <c r="BR4489" s="456">
        <v>0</v>
      </c>
      <c r="BS4489" s="454">
        <v>0</v>
      </c>
      <c r="BT4489" s="455">
        <v>0</v>
      </c>
      <c r="BU4489" s="455">
        <v>0</v>
      </c>
      <c r="BV4489" s="455">
        <v>0</v>
      </c>
      <c r="BW4489" s="456">
        <v>0</v>
      </c>
      <c r="BX4489" s="454">
        <f t="shared" ref="BX4489:BX4552" si="1063">BX$5*AO4489/SUM(AO$8:AO$4855)</f>
        <v>0</v>
      </c>
      <c r="BY4489" s="455">
        <f t="shared" si="1051"/>
        <v>0</v>
      </c>
      <c r="BZ4489" s="455">
        <f t="shared" si="1052"/>
        <v>0</v>
      </c>
      <c r="CA4489" s="455">
        <f t="shared" si="1053"/>
        <v>0</v>
      </c>
      <c r="CB4489" s="456">
        <f t="shared" si="1054"/>
        <v>0</v>
      </c>
      <c r="CC4489" s="454">
        <f t="shared" ref="CC4489:CC4552" si="1064">CC$5*AO4489/SUM(AO$8:AO$4855)</f>
        <v>0</v>
      </c>
      <c r="CD4489" s="455">
        <f t="shared" si="1055"/>
        <v>0</v>
      </c>
      <c r="CE4489" s="455">
        <f t="shared" si="1056"/>
        <v>0</v>
      </c>
      <c r="CF4489" s="455">
        <f t="shared" si="1057"/>
        <v>0</v>
      </c>
      <c r="CG4489" s="456">
        <f t="shared" si="1058"/>
        <v>0</v>
      </c>
      <c r="CH4489" s="454">
        <f t="shared" ref="CH4489:CH4552" si="1065">CH$5*AO4489/SUM(AO$8:AO$4855)</f>
        <v>0</v>
      </c>
      <c r="CI4489" s="455">
        <f t="shared" si="1059"/>
        <v>0</v>
      </c>
      <c r="CJ4489" s="455">
        <f t="shared" si="1060"/>
        <v>0</v>
      </c>
      <c r="CK4489" s="455">
        <f t="shared" si="1061"/>
        <v>0</v>
      </c>
      <c r="CL4489" s="456">
        <f t="shared" si="1062"/>
        <v>0</v>
      </c>
      <c r="CM4489" s="454">
        <v>0</v>
      </c>
      <c r="CN4489" s="455">
        <v>0</v>
      </c>
      <c r="CO4489" s="455">
        <v>0</v>
      </c>
      <c r="CP4489" s="455">
        <v>0</v>
      </c>
      <c r="CQ4489" s="456">
        <v>0</v>
      </c>
    </row>
    <row r="4490" spans="1:95">
      <c r="A4490" s="293">
        <v>18</v>
      </c>
      <c r="B4490" s="293" t="s">
        <v>5689</v>
      </c>
      <c r="C4490" s="293" t="e">
        <v>#N/A</v>
      </c>
      <c r="F4490" s="293" t="s">
        <v>5690</v>
      </c>
      <c r="G4490" s="293" t="s">
        <v>4584</v>
      </c>
      <c r="H4490" s="293">
        <v>0</v>
      </c>
      <c r="I4490" s="293">
        <v>2026</v>
      </c>
      <c r="J4490" s="293" t="s">
        <v>5115</v>
      </c>
      <c r="K4490" s="293" t="s">
        <v>655</v>
      </c>
      <c r="L4490" s="293" t="s">
        <v>5691</v>
      </c>
      <c r="M4490" s="293" t="s">
        <v>5692</v>
      </c>
      <c r="N4490" s="293" t="s">
        <v>1112</v>
      </c>
      <c r="O4490" s="295">
        <v>0</v>
      </c>
      <c r="P4490" s="294">
        <v>0</v>
      </c>
      <c r="Q4490" s="294">
        <v>0</v>
      </c>
      <c r="R4490" s="294">
        <v>0</v>
      </c>
      <c r="S4490" s="296">
        <v>0</v>
      </c>
      <c r="T4490" s="303">
        <v>0</v>
      </c>
      <c r="U4490" s="301">
        <v>0</v>
      </c>
      <c r="V4490" s="301">
        <v>0</v>
      </c>
      <c r="W4490" s="301">
        <v>0</v>
      </c>
      <c r="X4490" s="302">
        <v>0</v>
      </c>
      <c r="Y4490" s="303">
        <v>0</v>
      </c>
      <c r="Z4490" s="301">
        <v>0</v>
      </c>
      <c r="AA4490" s="301">
        <v>0</v>
      </c>
      <c r="AB4490" s="301">
        <v>0</v>
      </c>
      <c r="AC4490" s="302">
        <v>0</v>
      </c>
      <c r="AD4490" s="301">
        <v>0</v>
      </c>
      <c r="AE4490" s="301">
        <v>0</v>
      </c>
      <c r="AF4490" s="301">
        <v>0</v>
      </c>
      <c r="AG4490" s="301">
        <v>0</v>
      </c>
      <c r="AH4490" s="302">
        <v>0</v>
      </c>
      <c r="AI4490" s="301">
        <v>0</v>
      </c>
      <c r="AJ4490" s="301">
        <v>0</v>
      </c>
      <c r="AK4490" s="301">
        <v>0</v>
      </c>
      <c r="AL4490" s="301">
        <v>0</v>
      </c>
      <c r="AM4490" s="302">
        <v>0</v>
      </c>
      <c r="AN4490" s="293">
        <v>3</v>
      </c>
      <c r="AO4490" s="457">
        <v>0</v>
      </c>
      <c r="AP4490" s="450">
        <v>0</v>
      </c>
      <c r="AQ4490" s="450">
        <v>0</v>
      </c>
      <c r="AR4490" s="450">
        <v>0</v>
      </c>
      <c r="AS4490" s="451">
        <v>0</v>
      </c>
      <c r="AT4490" s="452">
        <v>0</v>
      </c>
      <c r="AU4490" s="452">
        <v>0</v>
      </c>
      <c r="AV4490" s="452">
        <v>0</v>
      </c>
      <c r="AW4490" s="452">
        <v>0</v>
      </c>
      <c r="AX4490" s="453">
        <v>0</v>
      </c>
      <c r="AY4490" s="454">
        <v>0</v>
      </c>
      <c r="AZ4490" s="455">
        <v>0</v>
      </c>
      <c r="BA4490" s="455">
        <v>0</v>
      </c>
      <c r="BB4490" s="455">
        <v>0</v>
      </c>
      <c r="BC4490" s="456">
        <v>0</v>
      </c>
      <c r="BD4490" s="454">
        <v>0</v>
      </c>
      <c r="BE4490" s="455">
        <v>0</v>
      </c>
      <c r="BF4490" s="455">
        <v>0</v>
      </c>
      <c r="BG4490" s="455">
        <v>0</v>
      </c>
      <c r="BH4490" s="456">
        <v>0</v>
      </c>
      <c r="BI4490" s="454">
        <v>0</v>
      </c>
      <c r="BJ4490" s="455">
        <v>0</v>
      </c>
      <c r="BK4490" s="455">
        <v>0</v>
      </c>
      <c r="BL4490" s="455">
        <v>0</v>
      </c>
      <c r="BM4490" s="456">
        <v>0</v>
      </c>
      <c r="BN4490" s="454">
        <v>0</v>
      </c>
      <c r="BO4490" s="455">
        <v>0</v>
      </c>
      <c r="BP4490" s="455">
        <v>0</v>
      </c>
      <c r="BQ4490" s="455">
        <v>0</v>
      </c>
      <c r="BR4490" s="456">
        <v>0</v>
      </c>
      <c r="BS4490" s="454">
        <v>0</v>
      </c>
      <c r="BT4490" s="455">
        <v>0</v>
      </c>
      <c r="BU4490" s="455">
        <v>0</v>
      </c>
      <c r="BV4490" s="455">
        <v>0</v>
      </c>
      <c r="BW4490" s="456">
        <v>0</v>
      </c>
      <c r="BX4490" s="454">
        <f t="shared" si="1063"/>
        <v>0</v>
      </c>
      <c r="BY4490" s="455">
        <f t="shared" si="1051"/>
        <v>0</v>
      </c>
      <c r="BZ4490" s="455">
        <f t="shared" si="1052"/>
        <v>0</v>
      </c>
      <c r="CA4490" s="455">
        <f t="shared" si="1053"/>
        <v>0</v>
      </c>
      <c r="CB4490" s="456">
        <f t="shared" si="1054"/>
        <v>0</v>
      </c>
      <c r="CC4490" s="454">
        <f t="shared" si="1064"/>
        <v>0</v>
      </c>
      <c r="CD4490" s="455">
        <f t="shared" si="1055"/>
        <v>0</v>
      </c>
      <c r="CE4490" s="455">
        <f t="shared" si="1056"/>
        <v>0</v>
      </c>
      <c r="CF4490" s="455">
        <f t="shared" si="1057"/>
        <v>0</v>
      </c>
      <c r="CG4490" s="456">
        <f t="shared" si="1058"/>
        <v>0</v>
      </c>
      <c r="CH4490" s="454">
        <f t="shared" si="1065"/>
        <v>0</v>
      </c>
      <c r="CI4490" s="455">
        <f t="shared" si="1059"/>
        <v>0</v>
      </c>
      <c r="CJ4490" s="455">
        <f t="shared" si="1060"/>
        <v>0</v>
      </c>
      <c r="CK4490" s="455">
        <f t="shared" si="1061"/>
        <v>0</v>
      </c>
      <c r="CL4490" s="456">
        <f t="shared" si="1062"/>
        <v>0</v>
      </c>
      <c r="CM4490" s="454">
        <v>0</v>
      </c>
      <c r="CN4490" s="455">
        <v>0</v>
      </c>
      <c r="CO4490" s="455">
        <v>0</v>
      </c>
      <c r="CP4490" s="455">
        <v>0</v>
      </c>
      <c r="CQ4490" s="456">
        <v>0</v>
      </c>
    </row>
    <row r="4491" spans="1:95">
      <c r="A4491" s="293">
        <v>18</v>
      </c>
      <c r="B4491" s="293" t="s">
        <v>5693</v>
      </c>
      <c r="C4491" s="293" t="e">
        <v>#N/A</v>
      </c>
      <c r="F4491" s="293" t="s">
        <v>5694</v>
      </c>
      <c r="G4491" s="293" t="s">
        <v>4584</v>
      </c>
      <c r="H4491" s="293">
        <v>0</v>
      </c>
      <c r="I4491" s="293">
        <v>2026</v>
      </c>
      <c r="J4491" s="293" t="s">
        <v>5115</v>
      </c>
      <c r="K4491" s="293" t="s">
        <v>655</v>
      </c>
      <c r="L4491" s="293" t="s">
        <v>5695</v>
      </c>
      <c r="M4491" s="293" t="s">
        <v>5696</v>
      </c>
      <c r="N4491" s="293" t="s">
        <v>1112</v>
      </c>
      <c r="O4491" s="295">
        <v>0</v>
      </c>
      <c r="P4491" s="294">
        <v>0</v>
      </c>
      <c r="Q4491" s="294">
        <v>0</v>
      </c>
      <c r="R4491" s="294">
        <v>0</v>
      </c>
      <c r="S4491" s="296">
        <v>0</v>
      </c>
      <c r="T4491" s="303">
        <v>0</v>
      </c>
      <c r="U4491" s="301">
        <v>0</v>
      </c>
      <c r="V4491" s="301">
        <v>0</v>
      </c>
      <c r="W4491" s="301">
        <v>0</v>
      </c>
      <c r="X4491" s="302">
        <v>0</v>
      </c>
      <c r="Y4491" s="303">
        <v>0</v>
      </c>
      <c r="Z4491" s="301">
        <v>0</v>
      </c>
      <c r="AA4491" s="301">
        <v>0</v>
      </c>
      <c r="AB4491" s="301">
        <v>0</v>
      </c>
      <c r="AC4491" s="302">
        <v>0</v>
      </c>
      <c r="AD4491" s="301">
        <v>0</v>
      </c>
      <c r="AE4491" s="301">
        <v>0</v>
      </c>
      <c r="AF4491" s="301">
        <v>0</v>
      </c>
      <c r="AG4491" s="301">
        <v>0</v>
      </c>
      <c r="AH4491" s="302">
        <v>0</v>
      </c>
      <c r="AI4491" s="301">
        <v>0</v>
      </c>
      <c r="AJ4491" s="301">
        <v>0</v>
      </c>
      <c r="AK4491" s="301">
        <v>0</v>
      </c>
      <c r="AL4491" s="301">
        <v>0</v>
      </c>
      <c r="AM4491" s="302">
        <v>0</v>
      </c>
      <c r="AN4491" s="293">
        <v>3</v>
      </c>
      <c r="AO4491" s="457">
        <v>0</v>
      </c>
      <c r="AP4491" s="450">
        <v>0</v>
      </c>
      <c r="AQ4491" s="450">
        <v>0</v>
      </c>
      <c r="AR4491" s="450">
        <v>0</v>
      </c>
      <c r="AS4491" s="451">
        <v>0</v>
      </c>
      <c r="AT4491" s="452">
        <v>0</v>
      </c>
      <c r="AU4491" s="452">
        <v>0</v>
      </c>
      <c r="AV4491" s="452">
        <v>0</v>
      </c>
      <c r="AW4491" s="452">
        <v>0</v>
      </c>
      <c r="AX4491" s="453">
        <v>0</v>
      </c>
      <c r="AY4491" s="454">
        <v>0</v>
      </c>
      <c r="AZ4491" s="455">
        <v>0</v>
      </c>
      <c r="BA4491" s="455">
        <v>0</v>
      </c>
      <c r="BB4491" s="455">
        <v>0</v>
      </c>
      <c r="BC4491" s="456">
        <v>0</v>
      </c>
      <c r="BD4491" s="454">
        <v>0</v>
      </c>
      <c r="BE4491" s="455">
        <v>0</v>
      </c>
      <c r="BF4491" s="455">
        <v>0</v>
      </c>
      <c r="BG4491" s="455">
        <v>0</v>
      </c>
      <c r="BH4491" s="456">
        <v>0</v>
      </c>
      <c r="BI4491" s="454">
        <v>0</v>
      </c>
      <c r="BJ4491" s="455">
        <v>0</v>
      </c>
      <c r="BK4491" s="455">
        <v>0</v>
      </c>
      <c r="BL4491" s="455">
        <v>0</v>
      </c>
      <c r="BM4491" s="456">
        <v>0</v>
      </c>
      <c r="BN4491" s="454">
        <v>0</v>
      </c>
      <c r="BO4491" s="455">
        <v>0</v>
      </c>
      <c r="BP4491" s="455">
        <v>0</v>
      </c>
      <c r="BQ4491" s="455">
        <v>0</v>
      </c>
      <c r="BR4491" s="456">
        <v>0</v>
      </c>
      <c r="BS4491" s="454">
        <v>0</v>
      </c>
      <c r="BT4491" s="455">
        <v>0</v>
      </c>
      <c r="BU4491" s="455">
        <v>0</v>
      </c>
      <c r="BV4491" s="455">
        <v>0</v>
      </c>
      <c r="BW4491" s="456">
        <v>0</v>
      </c>
      <c r="BX4491" s="454">
        <f t="shared" si="1063"/>
        <v>0</v>
      </c>
      <c r="BY4491" s="455">
        <f t="shared" si="1051"/>
        <v>0</v>
      </c>
      <c r="BZ4491" s="455">
        <f t="shared" si="1052"/>
        <v>0</v>
      </c>
      <c r="CA4491" s="455">
        <f t="shared" si="1053"/>
        <v>0</v>
      </c>
      <c r="CB4491" s="456">
        <f t="shared" si="1054"/>
        <v>0</v>
      </c>
      <c r="CC4491" s="454">
        <f t="shared" si="1064"/>
        <v>0</v>
      </c>
      <c r="CD4491" s="455">
        <f t="shared" si="1055"/>
        <v>0</v>
      </c>
      <c r="CE4491" s="455">
        <f t="shared" si="1056"/>
        <v>0</v>
      </c>
      <c r="CF4491" s="455">
        <f t="shared" si="1057"/>
        <v>0</v>
      </c>
      <c r="CG4491" s="456">
        <f t="shared" si="1058"/>
        <v>0</v>
      </c>
      <c r="CH4491" s="454">
        <f t="shared" si="1065"/>
        <v>0</v>
      </c>
      <c r="CI4491" s="455">
        <f t="shared" si="1059"/>
        <v>0</v>
      </c>
      <c r="CJ4491" s="455">
        <f t="shared" si="1060"/>
        <v>0</v>
      </c>
      <c r="CK4491" s="455">
        <f t="shared" si="1061"/>
        <v>0</v>
      </c>
      <c r="CL4491" s="456">
        <f t="shared" si="1062"/>
        <v>0</v>
      </c>
      <c r="CM4491" s="454">
        <v>0</v>
      </c>
      <c r="CN4491" s="455">
        <v>0</v>
      </c>
      <c r="CO4491" s="455">
        <v>0</v>
      </c>
      <c r="CP4491" s="455">
        <v>0</v>
      </c>
      <c r="CQ4491" s="456">
        <v>0</v>
      </c>
    </row>
    <row r="4492" spans="1:95">
      <c r="A4492" s="293">
        <v>18</v>
      </c>
      <c r="B4492" s="293" t="s">
        <v>5697</v>
      </c>
      <c r="C4492" s="293" t="e">
        <v>#N/A</v>
      </c>
      <c r="F4492" s="293" t="s">
        <v>5694</v>
      </c>
      <c r="G4492" s="293" t="s">
        <v>4584</v>
      </c>
      <c r="H4492" s="293">
        <v>0</v>
      </c>
      <c r="I4492" s="293">
        <v>2026</v>
      </c>
      <c r="J4492" s="293" t="s">
        <v>5115</v>
      </c>
      <c r="K4492" s="293" t="s">
        <v>655</v>
      </c>
      <c r="L4492" s="293" t="s">
        <v>5698</v>
      </c>
      <c r="M4492" s="293" t="s">
        <v>5699</v>
      </c>
      <c r="N4492" s="293" t="s">
        <v>1112</v>
      </c>
      <c r="O4492" s="295">
        <v>0</v>
      </c>
      <c r="P4492" s="294">
        <v>0</v>
      </c>
      <c r="Q4492" s="294">
        <v>0</v>
      </c>
      <c r="R4492" s="294">
        <v>0</v>
      </c>
      <c r="S4492" s="296">
        <v>0</v>
      </c>
      <c r="T4492" s="303">
        <v>0</v>
      </c>
      <c r="U4492" s="301">
        <v>0</v>
      </c>
      <c r="V4492" s="301">
        <v>0</v>
      </c>
      <c r="W4492" s="301">
        <v>0</v>
      </c>
      <c r="X4492" s="302">
        <v>0</v>
      </c>
      <c r="Y4492" s="303">
        <v>0</v>
      </c>
      <c r="Z4492" s="301">
        <v>0</v>
      </c>
      <c r="AA4492" s="301">
        <v>0</v>
      </c>
      <c r="AB4492" s="301">
        <v>0</v>
      </c>
      <c r="AC4492" s="302">
        <v>0</v>
      </c>
      <c r="AD4492" s="301">
        <v>0</v>
      </c>
      <c r="AE4492" s="301">
        <v>0</v>
      </c>
      <c r="AF4492" s="301">
        <v>0</v>
      </c>
      <c r="AG4492" s="301">
        <v>0</v>
      </c>
      <c r="AH4492" s="302">
        <v>0</v>
      </c>
      <c r="AI4492" s="301">
        <v>0</v>
      </c>
      <c r="AJ4492" s="301">
        <v>0</v>
      </c>
      <c r="AK4492" s="301">
        <v>0</v>
      </c>
      <c r="AL4492" s="301">
        <v>0</v>
      </c>
      <c r="AM4492" s="302">
        <v>0</v>
      </c>
      <c r="AN4492" s="293">
        <v>3</v>
      </c>
      <c r="AO4492" s="457">
        <v>0</v>
      </c>
      <c r="AP4492" s="450">
        <v>0</v>
      </c>
      <c r="AQ4492" s="450">
        <v>0</v>
      </c>
      <c r="AR4492" s="450">
        <v>0</v>
      </c>
      <c r="AS4492" s="451">
        <v>0</v>
      </c>
      <c r="AT4492" s="452">
        <v>0</v>
      </c>
      <c r="AU4492" s="452">
        <v>0</v>
      </c>
      <c r="AV4492" s="452">
        <v>0</v>
      </c>
      <c r="AW4492" s="452">
        <v>0</v>
      </c>
      <c r="AX4492" s="453">
        <v>0</v>
      </c>
      <c r="AY4492" s="454">
        <v>0</v>
      </c>
      <c r="AZ4492" s="455">
        <v>0</v>
      </c>
      <c r="BA4492" s="455">
        <v>0</v>
      </c>
      <c r="BB4492" s="455">
        <v>0</v>
      </c>
      <c r="BC4492" s="456">
        <v>0</v>
      </c>
      <c r="BD4492" s="454">
        <v>0</v>
      </c>
      <c r="BE4492" s="455">
        <v>0</v>
      </c>
      <c r="BF4492" s="455">
        <v>0</v>
      </c>
      <c r="BG4492" s="455">
        <v>0</v>
      </c>
      <c r="BH4492" s="456">
        <v>0</v>
      </c>
      <c r="BI4492" s="454">
        <v>0</v>
      </c>
      <c r="BJ4492" s="455">
        <v>0</v>
      </c>
      <c r="BK4492" s="455">
        <v>0</v>
      </c>
      <c r="BL4492" s="455">
        <v>0</v>
      </c>
      <c r="BM4492" s="456">
        <v>0</v>
      </c>
      <c r="BN4492" s="454">
        <v>0</v>
      </c>
      <c r="BO4492" s="455">
        <v>0</v>
      </c>
      <c r="BP4492" s="455">
        <v>0</v>
      </c>
      <c r="BQ4492" s="455">
        <v>0</v>
      </c>
      <c r="BR4492" s="456">
        <v>0</v>
      </c>
      <c r="BS4492" s="454">
        <v>0</v>
      </c>
      <c r="BT4492" s="455">
        <v>0</v>
      </c>
      <c r="BU4492" s="455">
        <v>0</v>
      </c>
      <c r="BV4492" s="455">
        <v>0</v>
      </c>
      <c r="BW4492" s="456">
        <v>0</v>
      </c>
      <c r="BX4492" s="454">
        <f t="shared" si="1063"/>
        <v>0</v>
      </c>
      <c r="BY4492" s="455">
        <f t="shared" si="1051"/>
        <v>0</v>
      </c>
      <c r="BZ4492" s="455">
        <f t="shared" si="1052"/>
        <v>0</v>
      </c>
      <c r="CA4492" s="455">
        <f t="shared" si="1053"/>
        <v>0</v>
      </c>
      <c r="CB4492" s="456">
        <f t="shared" si="1054"/>
        <v>0</v>
      </c>
      <c r="CC4492" s="454">
        <f t="shared" si="1064"/>
        <v>0</v>
      </c>
      <c r="CD4492" s="455">
        <f t="shared" si="1055"/>
        <v>0</v>
      </c>
      <c r="CE4492" s="455">
        <f t="shared" si="1056"/>
        <v>0</v>
      </c>
      <c r="CF4492" s="455">
        <f t="shared" si="1057"/>
        <v>0</v>
      </c>
      <c r="CG4492" s="456">
        <f t="shared" si="1058"/>
        <v>0</v>
      </c>
      <c r="CH4492" s="454">
        <f t="shared" si="1065"/>
        <v>0</v>
      </c>
      <c r="CI4492" s="455">
        <f t="shared" si="1059"/>
        <v>0</v>
      </c>
      <c r="CJ4492" s="455">
        <f t="shared" si="1060"/>
        <v>0</v>
      </c>
      <c r="CK4492" s="455">
        <f t="shared" si="1061"/>
        <v>0</v>
      </c>
      <c r="CL4492" s="456">
        <f t="shared" si="1062"/>
        <v>0</v>
      </c>
      <c r="CM4492" s="454">
        <v>0</v>
      </c>
      <c r="CN4492" s="455">
        <v>0</v>
      </c>
      <c r="CO4492" s="455">
        <v>0</v>
      </c>
      <c r="CP4492" s="455">
        <v>0</v>
      </c>
      <c r="CQ4492" s="456">
        <v>0</v>
      </c>
    </row>
    <row r="4493" spans="1:95">
      <c r="A4493" s="293">
        <v>18</v>
      </c>
      <c r="B4493" s="293" t="s">
        <v>5700</v>
      </c>
      <c r="C4493" s="293" t="e">
        <v>#N/A</v>
      </c>
      <c r="F4493" s="293" t="s">
        <v>5701</v>
      </c>
      <c r="G4493" s="293" t="s">
        <v>4584</v>
      </c>
      <c r="H4493" s="293">
        <v>0</v>
      </c>
      <c r="I4493" s="293">
        <v>2026</v>
      </c>
      <c r="J4493" s="293" t="s">
        <v>5115</v>
      </c>
      <c r="K4493" s="293" t="s">
        <v>655</v>
      </c>
      <c r="L4493" s="293" t="s">
        <v>5702</v>
      </c>
      <c r="M4493" s="293" t="s">
        <v>5703</v>
      </c>
      <c r="N4493" s="293" t="s">
        <v>1112</v>
      </c>
      <c r="O4493" s="295">
        <v>0</v>
      </c>
      <c r="P4493" s="294">
        <v>0</v>
      </c>
      <c r="Q4493" s="294">
        <v>0</v>
      </c>
      <c r="R4493" s="294">
        <v>0</v>
      </c>
      <c r="S4493" s="296">
        <v>0</v>
      </c>
      <c r="T4493" s="303">
        <v>0</v>
      </c>
      <c r="U4493" s="301">
        <v>0</v>
      </c>
      <c r="V4493" s="301">
        <v>0</v>
      </c>
      <c r="W4493" s="301">
        <v>0</v>
      </c>
      <c r="X4493" s="302">
        <v>0</v>
      </c>
      <c r="Y4493" s="303">
        <v>0</v>
      </c>
      <c r="Z4493" s="301">
        <v>0</v>
      </c>
      <c r="AA4493" s="301">
        <v>0</v>
      </c>
      <c r="AB4493" s="301">
        <v>0</v>
      </c>
      <c r="AC4493" s="302">
        <v>0</v>
      </c>
      <c r="AD4493" s="301">
        <v>0</v>
      </c>
      <c r="AE4493" s="301">
        <v>0</v>
      </c>
      <c r="AF4493" s="301">
        <v>0</v>
      </c>
      <c r="AG4493" s="301">
        <v>0</v>
      </c>
      <c r="AH4493" s="302">
        <v>0</v>
      </c>
      <c r="AI4493" s="301">
        <v>0</v>
      </c>
      <c r="AJ4493" s="301">
        <v>0</v>
      </c>
      <c r="AK4493" s="301">
        <v>0</v>
      </c>
      <c r="AL4493" s="301">
        <v>0</v>
      </c>
      <c r="AM4493" s="302">
        <v>0</v>
      </c>
      <c r="AN4493" s="293">
        <v>3</v>
      </c>
      <c r="AO4493" s="457">
        <v>0</v>
      </c>
      <c r="AP4493" s="450">
        <v>0</v>
      </c>
      <c r="AQ4493" s="450">
        <v>0</v>
      </c>
      <c r="AR4493" s="450">
        <v>0</v>
      </c>
      <c r="AS4493" s="451">
        <v>0</v>
      </c>
      <c r="AT4493" s="452">
        <v>0</v>
      </c>
      <c r="AU4493" s="452">
        <v>0</v>
      </c>
      <c r="AV4493" s="452">
        <v>0</v>
      </c>
      <c r="AW4493" s="452">
        <v>0</v>
      </c>
      <c r="AX4493" s="453">
        <v>0</v>
      </c>
      <c r="AY4493" s="454">
        <v>0</v>
      </c>
      <c r="AZ4493" s="455">
        <v>0</v>
      </c>
      <c r="BA4493" s="455">
        <v>0</v>
      </c>
      <c r="BB4493" s="455">
        <v>0</v>
      </c>
      <c r="BC4493" s="456">
        <v>0</v>
      </c>
      <c r="BD4493" s="454">
        <v>0</v>
      </c>
      <c r="BE4493" s="455">
        <v>0</v>
      </c>
      <c r="BF4493" s="455">
        <v>0</v>
      </c>
      <c r="BG4493" s="455">
        <v>0</v>
      </c>
      <c r="BH4493" s="456">
        <v>0</v>
      </c>
      <c r="BI4493" s="454">
        <v>0</v>
      </c>
      <c r="BJ4493" s="455">
        <v>0</v>
      </c>
      <c r="BK4493" s="455">
        <v>0</v>
      </c>
      <c r="BL4493" s="455">
        <v>0</v>
      </c>
      <c r="BM4493" s="456">
        <v>0</v>
      </c>
      <c r="BN4493" s="454">
        <v>0</v>
      </c>
      <c r="BO4493" s="455">
        <v>0</v>
      </c>
      <c r="BP4493" s="455">
        <v>0</v>
      </c>
      <c r="BQ4493" s="455">
        <v>0</v>
      </c>
      <c r="BR4493" s="456">
        <v>0</v>
      </c>
      <c r="BS4493" s="454">
        <v>0</v>
      </c>
      <c r="BT4493" s="455">
        <v>0</v>
      </c>
      <c r="BU4493" s="455">
        <v>0</v>
      </c>
      <c r="BV4493" s="455">
        <v>0</v>
      </c>
      <c r="BW4493" s="456">
        <v>0</v>
      </c>
      <c r="BX4493" s="454">
        <f t="shared" si="1063"/>
        <v>0</v>
      </c>
      <c r="BY4493" s="455">
        <f t="shared" si="1051"/>
        <v>0</v>
      </c>
      <c r="BZ4493" s="455">
        <f t="shared" si="1052"/>
        <v>0</v>
      </c>
      <c r="CA4493" s="455">
        <f t="shared" si="1053"/>
        <v>0</v>
      </c>
      <c r="CB4493" s="456">
        <f t="shared" si="1054"/>
        <v>0</v>
      </c>
      <c r="CC4493" s="454">
        <f t="shared" si="1064"/>
        <v>0</v>
      </c>
      <c r="CD4493" s="455">
        <f t="shared" si="1055"/>
        <v>0</v>
      </c>
      <c r="CE4493" s="455">
        <f t="shared" si="1056"/>
        <v>0</v>
      </c>
      <c r="CF4493" s="455">
        <f t="shared" si="1057"/>
        <v>0</v>
      </c>
      <c r="CG4493" s="456">
        <f t="shared" si="1058"/>
        <v>0</v>
      </c>
      <c r="CH4493" s="454">
        <f t="shared" si="1065"/>
        <v>0</v>
      </c>
      <c r="CI4493" s="455">
        <f t="shared" si="1059"/>
        <v>0</v>
      </c>
      <c r="CJ4493" s="455">
        <f t="shared" si="1060"/>
        <v>0</v>
      </c>
      <c r="CK4493" s="455">
        <f t="shared" si="1061"/>
        <v>0</v>
      </c>
      <c r="CL4493" s="456">
        <f t="shared" si="1062"/>
        <v>0</v>
      </c>
      <c r="CM4493" s="454">
        <v>0</v>
      </c>
      <c r="CN4493" s="455">
        <v>0</v>
      </c>
      <c r="CO4493" s="455">
        <v>0</v>
      </c>
      <c r="CP4493" s="455">
        <v>0</v>
      </c>
      <c r="CQ4493" s="456">
        <v>0</v>
      </c>
    </row>
    <row r="4494" spans="1:95">
      <c r="A4494" s="293">
        <v>18</v>
      </c>
      <c r="B4494" s="293" t="s">
        <v>5704</v>
      </c>
      <c r="C4494" s="293" t="e">
        <v>#N/A</v>
      </c>
      <c r="F4494" s="293" t="s">
        <v>5705</v>
      </c>
      <c r="G4494" s="293" t="s">
        <v>4584</v>
      </c>
      <c r="H4494" s="293">
        <v>0</v>
      </c>
      <c r="I4494" s="293">
        <v>2026</v>
      </c>
      <c r="J4494" s="293" t="s">
        <v>5115</v>
      </c>
      <c r="K4494" s="293" t="s">
        <v>655</v>
      </c>
      <c r="L4494" s="293" t="s">
        <v>5706</v>
      </c>
      <c r="M4494" s="293" t="s">
        <v>5707</v>
      </c>
      <c r="N4494" s="293" t="s">
        <v>1112</v>
      </c>
      <c r="O4494" s="295">
        <v>0</v>
      </c>
      <c r="P4494" s="294">
        <v>0</v>
      </c>
      <c r="Q4494" s="294">
        <v>0</v>
      </c>
      <c r="R4494" s="294">
        <v>0</v>
      </c>
      <c r="S4494" s="296">
        <v>0</v>
      </c>
      <c r="T4494" s="303">
        <v>0</v>
      </c>
      <c r="U4494" s="301">
        <v>0</v>
      </c>
      <c r="V4494" s="301">
        <v>0</v>
      </c>
      <c r="W4494" s="301">
        <v>0</v>
      </c>
      <c r="X4494" s="302">
        <v>0</v>
      </c>
      <c r="Y4494" s="303">
        <v>0</v>
      </c>
      <c r="Z4494" s="301">
        <v>0</v>
      </c>
      <c r="AA4494" s="301">
        <v>0</v>
      </c>
      <c r="AB4494" s="301">
        <v>0</v>
      </c>
      <c r="AC4494" s="302">
        <v>0</v>
      </c>
      <c r="AD4494" s="301">
        <v>0</v>
      </c>
      <c r="AE4494" s="301">
        <v>0</v>
      </c>
      <c r="AF4494" s="301">
        <v>0</v>
      </c>
      <c r="AG4494" s="301">
        <v>0</v>
      </c>
      <c r="AH4494" s="302">
        <v>0</v>
      </c>
      <c r="AI4494" s="301">
        <v>0</v>
      </c>
      <c r="AJ4494" s="301">
        <v>0</v>
      </c>
      <c r="AK4494" s="301">
        <v>0</v>
      </c>
      <c r="AL4494" s="301">
        <v>0</v>
      </c>
      <c r="AM4494" s="302">
        <v>0</v>
      </c>
      <c r="AN4494" s="293">
        <v>3</v>
      </c>
      <c r="AO4494" s="457">
        <v>0</v>
      </c>
      <c r="AP4494" s="450">
        <v>0</v>
      </c>
      <c r="AQ4494" s="450">
        <v>0</v>
      </c>
      <c r="AR4494" s="450">
        <v>0</v>
      </c>
      <c r="AS4494" s="451">
        <v>0</v>
      </c>
      <c r="AT4494" s="452">
        <v>0</v>
      </c>
      <c r="AU4494" s="452">
        <v>0</v>
      </c>
      <c r="AV4494" s="452">
        <v>0</v>
      </c>
      <c r="AW4494" s="452">
        <v>0</v>
      </c>
      <c r="AX4494" s="453">
        <v>0</v>
      </c>
      <c r="AY4494" s="454">
        <v>0</v>
      </c>
      <c r="AZ4494" s="455">
        <v>0</v>
      </c>
      <c r="BA4494" s="455">
        <v>0</v>
      </c>
      <c r="BB4494" s="455">
        <v>0</v>
      </c>
      <c r="BC4494" s="456">
        <v>0</v>
      </c>
      <c r="BD4494" s="454">
        <v>0</v>
      </c>
      <c r="BE4494" s="455">
        <v>0</v>
      </c>
      <c r="BF4494" s="455">
        <v>0</v>
      </c>
      <c r="BG4494" s="455">
        <v>0</v>
      </c>
      <c r="BH4494" s="456">
        <v>0</v>
      </c>
      <c r="BI4494" s="454">
        <v>0</v>
      </c>
      <c r="BJ4494" s="455">
        <v>0</v>
      </c>
      <c r="BK4494" s="455">
        <v>0</v>
      </c>
      <c r="BL4494" s="455">
        <v>0</v>
      </c>
      <c r="BM4494" s="456">
        <v>0</v>
      </c>
      <c r="BN4494" s="454">
        <v>0</v>
      </c>
      <c r="BO4494" s="455">
        <v>0</v>
      </c>
      <c r="BP4494" s="455">
        <v>0</v>
      </c>
      <c r="BQ4494" s="455">
        <v>0</v>
      </c>
      <c r="BR4494" s="456">
        <v>0</v>
      </c>
      <c r="BS4494" s="454">
        <v>0</v>
      </c>
      <c r="BT4494" s="455">
        <v>0</v>
      </c>
      <c r="BU4494" s="455">
        <v>0</v>
      </c>
      <c r="BV4494" s="455">
        <v>0</v>
      </c>
      <c r="BW4494" s="456">
        <v>0</v>
      </c>
      <c r="BX4494" s="454">
        <f t="shared" si="1063"/>
        <v>0</v>
      </c>
      <c r="BY4494" s="455">
        <f t="shared" si="1051"/>
        <v>0</v>
      </c>
      <c r="BZ4494" s="455">
        <f t="shared" si="1052"/>
        <v>0</v>
      </c>
      <c r="CA4494" s="455">
        <f t="shared" si="1053"/>
        <v>0</v>
      </c>
      <c r="CB4494" s="456">
        <f t="shared" si="1054"/>
        <v>0</v>
      </c>
      <c r="CC4494" s="454">
        <f t="shared" si="1064"/>
        <v>0</v>
      </c>
      <c r="CD4494" s="455">
        <f t="shared" si="1055"/>
        <v>0</v>
      </c>
      <c r="CE4494" s="455">
        <f t="shared" si="1056"/>
        <v>0</v>
      </c>
      <c r="CF4494" s="455">
        <f t="shared" si="1057"/>
        <v>0</v>
      </c>
      <c r="CG4494" s="456">
        <f t="shared" si="1058"/>
        <v>0</v>
      </c>
      <c r="CH4494" s="454">
        <f t="shared" si="1065"/>
        <v>0</v>
      </c>
      <c r="CI4494" s="455">
        <f t="shared" si="1059"/>
        <v>0</v>
      </c>
      <c r="CJ4494" s="455">
        <f t="shared" si="1060"/>
        <v>0</v>
      </c>
      <c r="CK4494" s="455">
        <f t="shared" si="1061"/>
        <v>0</v>
      </c>
      <c r="CL4494" s="456">
        <f t="shared" si="1062"/>
        <v>0</v>
      </c>
      <c r="CM4494" s="454">
        <v>0</v>
      </c>
      <c r="CN4494" s="455">
        <v>0</v>
      </c>
      <c r="CO4494" s="455">
        <v>0</v>
      </c>
      <c r="CP4494" s="455">
        <v>0</v>
      </c>
      <c r="CQ4494" s="456">
        <v>0</v>
      </c>
    </row>
    <row r="4495" spans="1:95">
      <c r="A4495" s="293">
        <v>18</v>
      </c>
      <c r="B4495" s="293" t="s">
        <v>5708</v>
      </c>
      <c r="C4495" s="293" t="e">
        <v>#N/A</v>
      </c>
      <c r="F4495" s="293" t="s">
        <v>5709</v>
      </c>
      <c r="G4495" s="293" t="s">
        <v>4584</v>
      </c>
      <c r="H4495" s="293">
        <v>0</v>
      </c>
      <c r="I4495" s="293">
        <v>2026</v>
      </c>
      <c r="J4495" s="293" t="s">
        <v>5115</v>
      </c>
      <c r="K4495" s="293" t="s">
        <v>655</v>
      </c>
      <c r="L4495" s="293" t="s">
        <v>5710</v>
      </c>
      <c r="M4495" s="293" t="s">
        <v>5711</v>
      </c>
      <c r="N4495" s="293" t="s">
        <v>1112</v>
      </c>
      <c r="O4495" s="295">
        <v>0</v>
      </c>
      <c r="P4495" s="294">
        <v>0</v>
      </c>
      <c r="Q4495" s="294">
        <v>0</v>
      </c>
      <c r="R4495" s="294">
        <v>0</v>
      </c>
      <c r="S4495" s="296">
        <v>0</v>
      </c>
      <c r="T4495" s="303">
        <v>0</v>
      </c>
      <c r="U4495" s="301">
        <v>0</v>
      </c>
      <c r="V4495" s="301">
        <v>0</v>
      </c>
      <c r="W4495" s="301">
        <v>0</v>
      </c>
      <c r="X4495" s="302">
        <v>0</v>
      </c>
      <c r="Y4495" s="303">
        <v>0</v>
      </c>
      <c r="Z4495" s="301">
        <v>0</v>
      </c>
      <c r="AA4495" s="301">
        <v>0</v>
      </c>
      <c r="AB4495" s="301">
        <v>0</v>
      </c>
      <c r="AC4495" s="302">
        <v>0</v>
      </c>
      <c r="AD4495" s="301">
        <v>0</v>
      </c>
      <c r="AE4495" s="301">
        <v>0</v>
      </c>
      <c r="AF4495" s="301">
        <v>0</v>
      </c>
      <c r="AG4495" s="301">
        <v>0</v>
      </c>
      <c r="AH4495" s="302">
        <v>0</v>
      </c>
      <c r="AI4495" s="301">
        <v>0</v>
      </c>
      <c r="AJ4495" s="301">
        <v>0</v>
      </c>
      <c r="AK4495" s="301">
        <v>0</v>
      </c>
      <c r="AL4495" s="301">
        <v>0</v>
      </c>
      <c r="AM4495" s="302">
        <v>0</v>
      </c>
      <c r="AN4495" s="293">
        <v>3</v>
      </c>
      <c r="AO4495" s="457">
        <v>0</v>
      </c>
      <c r="AP4495" s="450">
        <v>0</v>
      </c>
      <c r="AQ4495" s="450">
        <v>0</v>
      </c>
      <c r="AR4495" s="450">
        <v>0</v>
      </c>
      <c r="AS4495" s="451">
        <v>0</v>
      </c>
      <c r="AT4495" s="452">
        <v>0</v>
      </c>
      <c r="AU4495" s="452">
        <v>0</v>
      </c>
      <c r="AV4495" s="452">
        <v>0</v>
      </c>
      <c r="AW4495" s="452">
        <v>0</v>
      </c>
      <c r="AX4495" s="453">
        <v>0</v>
      </c>
      <c r="AY4495" s="454">
        <v>0</v>
      </c>
      <c r="AZ4495" s="455">
        <v>0</v>
      </c>
      <c r="BA4495" s="455">
        <v>0</v>
      </c>
      <c r="BB4495" s="455">
        <v>0</v>
      </c>
      <c r="BC4495" s="456">
        <v>0</v>
      </c>
      <c r="BD4495" s="454">
        <v>0</v>
      </c>
      <c r="BE4495" s="455">
        <v>0</v>
      </c>
      <c r="BF4495" s="455">
        <v>0</v>
      </c>
      <c r="BG4495" s="455">
        <v>0</v>
      </c>
      <c r="BH4495" s="456">
        <v>0</v>
      </c>
      <c r="BI4495" s="454">
        <v>0</v>
      </c>
      <c r="BJ4495" s="455">
        <v>0</v>
      </c>
      <c r="BK4495" s="455">
        <v>0</v>
      </c>
      <c r="BL4495" s="455">
        <v>0</v>
      </c>
      <c r="BM4495" s="456">
        <v>0</v>
      </c>
      <c r="BN4495" s="454">
        <v>0</v>
      </c>
      <c r="BO4495" s="455">
        <v>0</v>
      </c>
      <c r="BP4495" s="455">
        <v>0</v>
      </c>
      <c r="BQ4495" s="455">
        <v>0</v>
      </c>
      <c r="BR4495" s="456">
        <v>0</v>
      </c>
      <c r="BS4495" s="454">
        <v>0</v>
      </c>
      <c r="BT4495" s="455">
        <v>0</v>
      </c>
      <c r="BU4495" s="455">
        <v>0</v>
      </c>
      <c r="BV4495" s="455">
        <v>0</v>
      </c>
      <c r="BW4495" s="456">
        <v>0</v>
      </c>
      <c r="BX4495" s="454">
        <f t="shared" si="1063"/>
        <v>0</v>
      </c>
      <c r="BY4495" s="455">
        <f t="shared" si="1051"/>
        <v>0</v>
      </c>
      <c r="BZ4495" s="455">
        <f t="shared" si="1052"/>
        <v>0</v>
      </c>
      <c r="CA4495" s="455">
        <f t="shared" si="1053"/>
        <v>0</v>
      </c>
      <c r="CB4495" s="456">
        <f t="shared" si="1054"/>
        <v>0</v>
      </c>
      <c r="CC4495" s="454">
        <f t="shared" si="1064"/>
        <v>0</v>
      </c>
      <c r="CD4495" s="455">
        <f t="shared" si="1055"/>
        <v>0</v>
      </c>
      <c r="CE4495" s="455">
        <f t="shared" si="1056"/>
        <v>0</v>
      </c>
      <c r="CF4495" s="455">
        <f t="shared" si="1057"/>
        <v>0</v>
      </c>
      <c r="CG4495" s="456">
        <f t="shared" si="1058"/>
        <v>0</v>
      </c>
      <c r="CH4495" s="454">
        <f t="shared" si="1065"/>
        <v>0</v>
      </c>
      <c r="CI4495" s="455">
        <f t="shared" si="1059"/>
        <v>0</v>
      </c>
      <c r="CJ4495" s="455">
        <f t="shared" si="1060"/>
        <v>0</v>
      </c>
      <c r="CK4495" s="455">
        <f t="shared" si="1061"/>
        <v>0</v>
      </c>
      <c r="CL4495" s="456">
        <f t="shared" si="1062"/>
        <v>0</v>
      </c>
      <c r="CM4495" s="454">
        <v>0</v>
      </c>
      <c r="CN4495" s="455">
        <v>0</v>
      </c>
      <c r="CO4495" s="455">
        <v>0</v>
      </c>
      <c r="CP4495" s="455">
        <v>0</v>
      </c>
      <c r="CQ4495" s="456">
        <v>0</v>
      </c>
    </row>
    <row r="4496" spans="1:95">
      <c r="A4496" s="293">
        <v>18</v>
      </c>
      <c r="B4496" s="293" t="s">
        <v>5712</v>
      </c>
      <c r="C4496" s="293" t="e">
        <v>#N/A</v>
      </c>
      <c r="F4496" s="293" t="s">
        <v>5713</v>
      </c>
      <c r="G4496" s="293" t="s">
        <v>4584</v>
      </c>
      <c r="H4496" s="293">
        <v>0</v>
      </c>
      <c r="I4496" s="293">
        <v>2026</v>
      </c>
      <c r="J4496" s="293" t="s">
        <v>5115</v>
      </c>
      <c r="K4496" s="293" t="s">
        <v>655</v>
      </c>
      <c r="L4496" s="293" t="s">
        <v>5714</v>
      </c>
      <c r="M4496" s="293" t="s">
        <v>5715</v>
      </c>
      <c r="N4496" s="293" t="s">
        <v>1112</v>
      </c>
      <c r="O4496" s="295">
        <v>0</v>
      </c>
      <c r="P4496" s="294">
        <v>0</v>
      </c>
      <c r="Q4496" s="294">
        <v>0</v>
      </c>
      <c r="R4496" s="294">
        <v>0</v>
      </c>
      <c r="S4496" s="296">
        <v>0</v>
      </c>
      <c r="T4496" s="303">
        <v>0</v>
      </c>
      <c r="U4496" s="301">
        <v>0</v>
      </c>
      <c r="V4496" s="301">
        <v>0</v>
      </c>
      <c r="W4496" s="301">
        <v>0</v>
      </c>
      <c r="X4496" s="302">
        <v>0</v>
      </c>
      <c r="Y4496" s="303">
        <v>0</v>
      </c>
      <c r="Z4496" s="301">
        <v>0</v>
      </c>
      <c r="AA4496" s="301">
        <v>0</v>
      </c>
      <c r="AB4496" s="301">
        <v>0</v>
      </c>
      <c r="AC4496" s="302">
        <v>0</v>
      </c>
      <c r="AD4496" s="301">
        <v>0</v>
      </c>
      <c r="AE4496" s="301">
        <v>0</v>
      </c>
      <c r="AF4496" s="301">
        <v>0</v>
      </c>
      <c r="AG4496" s="301">
        <v>0</v>
      </c>
      <c r="AH4496" s="302">
        <v>0</v>
      </c>
      <c r="AI4496" s="301">
        <v>0</v>
      </c>
      <c r="AJ4496" s="301">
        <v>0</v>
      </c>
      <c r="AK4496" s="301">
        <v>0</v>
      </c>
      <c r="AL4496" s="301">
        <v>0</v>
      </c>
      <c r="AM4496" s="302">
        <v>0</v>
      </c>
      <c r="AN4496" s="293">
        <v>3</v>
      </c>
      <c r="AO4496" s="457">
        <v>0</v>
      </c>
      <c r="AP4496" s="450">
        <v>0</v>
      </c>
      <c r="AQ4496" s="450">
        <v>0</v>
      </c>
      <c r="AR4496" s="450">
        <v>0</v>
      </c>
      <c r="AS4496" s="451">
        <v>0</v>
      </c>
      <c r="AT4496" s="452">
        <v>0</v>
      </c>
      <c r="AU4496" s="452">
        <v>0</v>
      </c>
      <c r="AV4496" s="452">
        <v>0</v>
      </c>
      <c r="AW4496" s="452">
        <v>0</v>
      </c>
      <c r="AX4496" s="453">
        <v>0</v>
      </c>
      <c r="AY4496" s="454">
        <v>0</v>
      </c>
      <c r="AZ4496" s="455">
        <v>0</v>
      </c>
      <c r="BA4496" s="455">
        <v>0</v>
      </c>
      <c r="BB4496" s="455">
        <v>0</v>
      </c>
      <c r="BC4496" s="456">
        <v>0</v>
      </c>
      <c r="BD4496" s="454">
        <v>0</v>
      </c>
      <c r="BE4496" s="455">
        <v>0</v>
      </c>
      <c r="BF4496" s="455">
        <v>0</v>
      </c>
      <c r="BG4496" s="455">
        <v>0</v>
      </c>
      <c r="BH4496" s="456">
        <v>0</v>
      </c>
      <c r="BI4496" s="454">
        <v>0</v>
      </c>
      <c r="BJ4496" s="455">
        <v>0</v>
      </c>
      <c r="BK4496" s="455">
        <v>0</v>
      </c>
      <c r="BL4496" s="455">
        <v>0</v>
      </c>
      <c r="BM4496" s="456">
        <v>0</v>
      </c>
      <c r="BN4496" s="454">
        <v>0</v>
      </c>
      <c r="BO4496" s="455">
        <v>0</v>
      </c>
      <c r="BP4496" s="455">
        <v>0</v>
      </c>
      <c r="BQ4496" s="455">
        <v>0</v>
      </c>
      <c r="BR4496" s="456">
        <v>0</v>
      </c>
      <c r="BS4496" s="454">
        <v>0</v>
      </c>
      <c r="BT4496" s="455">
        <v>0</v>
      </c>
      <c r="BU4496" s="455">
        <v>0</v>
      </c>
      <c r="BV4496" s="455">
        <v>0</v>
      </c>
      <c r="BW4496" s="456">
        <v>0</v>
      </c>
      <c r="BX4496" s="454">
        <f t="shared" si="1063"/>
        <v>0</v>
      </c>
      <c r="BY4496" s="455">
        <f t="shared" si="1051"/>
        <v>0</v>
      </c>
      <c r="BZ4496" s="455">
        <f t="shared" si="1052"/>
        <v>0</v>
      </c>
      <c r="CA4496" s="455">
        <f t="shared" si="1053"/>
        <v>0</v>
      </c>
      <c r="CB4496" s="456">
        <f t="shared" si="1054"/>
        <v>0</v>
      </c>
      <c r="CC4496" s="454">
        <f t="shared" si="1064"/>
        <v>0</v>
      </c>
      <c r="CD4496" s="455">
        <f t="shared" si="1055"/>
        <v>0</v>
      </c>
      <c r="CE4496" s="455">
        <f t="shared" si="1056"/>
        <v>0</v>
      </c>
      <c r="CF4496" s="455">
        <f t="shared" si="1057"/>
        <v>0</v>
      </c>
      <c r="CG4496" s="456">
        <f t="shared" si="1058"/>
        <v>0</v>
      </c>
      <c r="CH4496" s="454">
        <f t="shared" si="1065"/>
        <v>0</v>
      </c>
      <c r="CI4496" s="455">
        <f t="shared" si="1059"/>
        <v>0</v>
      </c>
      <c r="CJ4496" s="455">
        <f t="shared" si="1060"/>
        <v>0</v>
      </c>
      <c r="CK4496" s="455">
        <f t="shared" si="1061"/>
        <v>0</v>
      </c>
      <c r="CL4496" s="456">
        <f t="shared" si="1062"/>
        <v>0</v>
      </c>
      <c r="CM4496" s="454">
        <v>0</v>
      </c>
      <c r="CN4496" s="455">
        <v>0</v>
      </c>
      <c r="CO4496" s="455">
        <v>0</v>
      </c>
      <c r="CP4496" s="455">
        <v>0</v>
      </c>
      <c r="CQ4496" s="456">
        <v>0</v>
      </c>
    </row>
    <row r="4497" spans="1:95">
      <c r="A4497" s="293">
        <v>18</v>
      </c>
      <c r="B4497" s="293" t="s">
        <v>5716</v>
      </c>
      <c r="C4497" s="293" t="e">
        <v>#N/A</v>
      </c>
      <c r="F4497" s="293" t="s">
        <v>5717</v>
      </c>
      <c r="G4497" s="293" t="s">
        <v>4584</v>
      </c>
      <c r="H4497" s="293">
        <v>0</v>
      </c>
      <c r="I4497" s="293">
        <v>2026</v>
      </c>
      <c r="J4497" s="293" t="s">
        <v>5115</v>
      </c>
      <c r="K4497" s="293" t="s">
        <v>655</v>
      </c>
      <c r="L4497" s="293" t="s">
        <v>5718</v>
      </c>
      <c r="M4497" s="293" t="s">
        <v>5719</v>
      </c>
      <c r="N4497" s="293" t="s">
        <v>1112</v>
      </c>
      <c r="O4497" s="295">
        <v>0</v>
      </c>
      <c r="P4497" s="294">
        <v>0</v>
      </c>
      <c r="Q4497" s="294">
        <v>0</v>
      </c>
      <c r="R4497" s="294">
        <v>0</v>
      </c>
      <c r="S4497" s="296">
        <v>0</v>
      </c>
      <c r="T4497" s="303">
        <v>0</v>
      </c>
      <c r="U4497" s="301">
        <v>0</v>
      </c>
      <c r="V4497" s="301">
        <v>0</v>
      </c>
      <c r="W4497" s="301">
        <v>0</v>
      </c>
      <c r="X4497" s="302">
        <v>0</v>
      </c>
      <c r="Y4497" s="303">
        <v>0</v>
      </c>
      <c r="Z4497" s="301">
        <v>0</v>
      </c>
      <c r="AA4497" s="301">
        <v>0</v>
      </c>
      <c r="AB4497" s="301">
        <v>0</v>
      </c>
      <c r="AC4497" s="302">
        <v>0</v>
      </c>
      <c r="AD4497" s="301">
        <v>0</v>
      </c>
      <c r="AE4497" s="301">
        <v>0</v>
      </c>
      <c r="AF4497" s="301">
        <v>0</v>
      </c>
      <c r="AG4497" s="301">
        <v>0</v>
      </c>
      <c r="AH4497" s="302">
        <v>0</v>
      </c>
      <c r="AI4497" s="301">
        <v>0</v>
      </c>
      <c r="AJ4497" s="301">
        <v>0</v>
      </c>
      <c r="AK4497" s="301">
        <v>0</v>
      </c>
      <c r="AL4497" s="301">
        <v>0</v>
      </c>
      <c r="AM4497" s="302">
        <v>0</v>
      </c>
      <c r="AN4497" s="293">
        <v>3</v>
      </c>
      <c r="AO4497" s="457">
        <v>0</v>
      </c>
      <c r="AP4497" s="450">
        <v>0</v>
      </c>
      <c r="AQ4497" s="450">
        <v>0</v>
      </c>
      <c r="AR4497" s="450">
        <v>0</v>
      </c>
      <c r="AS4497" s="451">
        <v>0</v>
      </c>
      <c r="AT4497" s="452">
        <v>0</v>
      </c>
      <c r="AU4497" s="452">
        <v>0</v>
      </c>
      <c r="AV4497" s="452">
        <v>0</v>
      </c>
      <c r="AW4497" s="452">
        <v>0</v>
      </c>
      <c r="AX4497" s="453">
        <v>0</v>
      </c>
      <c r="AY4497" s="454">
        <v>0</v>
      </c>
      <c r="AZ4497" s="455">
        <v>0</v>
      </c>
      <c r="BA4497" s="455">
        <v>0</v>
      </c>
      <c r="BB4497" s="455">
        <v>0</v>
      </c>
      <c r="BC4497" s="456">
        <v>0</v>
      </c>
      <c r="BD4497" s="454">
        <v>0</v>
      </c>
      <c r="BE4497" s="455">
        <v>0</v>
      </c>
      <c r="BF4497" s="455">
        <v>0</v>
      </c>
      <c r="BG4497" s="455">
        <v>0</v>
      </c>
      <c r="BH4497" s="456">
        <v>0</v>
      </c>
      <c r="BI4497" s="454">
        <v>0</v>
      </c>
      <c r="BJ4497" s="455">
        <v>0</v>
      </c>
      <c r="BK4497" s="455">
        <v>0</v>
      </c>
      <c r="BL4497" s="455">
        <v>0</v>
      </c>
      <c r="BM4497" s="456">
        <v>0</v>
      </c>
      <c r="BN4497" s="454">
        <v>0</v>
      </c>
      <c r="BO4497" s="455">
        <v>0</v>
      </c>
      <c r="BP4497" s="455">
        <v>0</v>
      </c>
      <c r="BQ4497" s="455">
        <v>0</v>
      </c>
      <c r="BR4497" s="456">
        <v>0</v>
      </c>
      <c r="BS4497" s="454">
        <v>0</v>
      </c>
      <c r="BT4497" s="455">
        <v>0</v>
      </c>
      <c r="BU4497" s="455">
        <v>0</v>
      </c>
      <c r="BV4497" s="455">
        <v>0</v>
      </c>
      <c r="BW4497" s="456">
        <v>0</v>
      </c>
      <c r="BX4497" s="454">
        <f t="shared" si="1063"/>
        <v>0</v>
      </c>
      <c r="BY4497" s="455">
        <f t="shared" si="1051"/>
        <v>0</v>
      </c>
      <c r="BZ4497" s="455">
        <f t="shared" si="1052"/>
        <v>0</v>
      </c>
      <c r="CA4497" s="455">
        <f t="shared" si="1053"/>
        <v>0</v>
      </c>
      <c r="CB4497" s="456">
        <f t="shared" si="1054"/>
        <v>0</v>
      </c>
      <c r="CC4497" s="454">
        <f t="shared" si="1064"/>
        <v>0</v>
      </c>
      <c r="CD4497" s="455">
        <f t="shared" si="1055"/>
        <v>0</v>
      </c>
      <c r="CE4497" s="455">
        <f t="shared" si="1056"/>
        <v>0</v>
      </c>
      <c r="CF4497" s="455">
        <f t="shared" si="1057"/>
        <v>0</v>
      </c>
      <c r="CG4497" s="456">
        <f t="shared" si="1058"/>
        <v>0</v>
      </c>
      <c r="CH4497" s="454">
        <f t="shared" si="1065"/>
        <v>0</v>
      </c>
      <c r="CI4497" s="455">
        <f t="shared" si="1059"/>
        <v>0</v>
      </c>
      <c r="CJ4497" s="455">
        <f t="shared" si="1060"/>
        <v>0</v>
      </c>
      <c r="CK4497" s="455">
        <f t="shared" si="1061"/>
        <v>0</v>
      </c>
      <c r="CL4497" s="456">
        <f t="shared" si="1062"/>
        <v>0</v>
      </c>
      <c r="CM4497" s="454">
        <v>0</v>
      </c>
      <c r="CN4497" s="455">
        <v>0</v>
      </c>
      <c r="CO4497" s="455">
        <v>0</v>
      </c>
      <c r="CP4497" s="455">
        <v>0</v>
      </c>
      <c r="CQ4497" s="456">
        <v>0</v>
      </c>
    </row>
    <row r="4498" spans="1:95">
      <c r="A4498" s="293">
        <v>18</v>
      </c>
      <c r="B4498" s="293" t="s">
        <v>5720</v>
      </c>
      <c r="C4498" s="293" t="e">
        <v>#N/A</v>
      </c>
      <c r="F4498" s="293" t="s">
        <v>5721</v>
      </c>
      <c r="G4498" s="293" t="s">
        <v>4584</v>
      </c>
      <c r="H4498" s="293">
        <v>0</v>
      </c>
      <c r="I4498" s="293">
        <v>2026</v>
      </c>
      <c r="J4498" s="293" t="s">
        <v>5115</v>
      </c>
      <c r="K4498" s="293" t="s">
        <v>655</v>
      </c>
      <c r="L4498" s="293" t="s">
        <v>5722</v>
      </c>
      <c r="M4498" s="293" t="s">
        <v>5723</v>
      </c>
      <c r="N4498" s="293" t="s">
        <v>1112</v>
      </c>
      <c r="O4498" s="295">
        <v>0</v>
      </c>
      <c r="P4498" s="294">
        <v>0</v>
      </c>
      <c r="Q4498" s="294">
        <v>0</v>
      </c>
      <c r="R4498" s="294">
        <v>0</v>
      </c>
      <c r="S4498" s="296">
        <v>0</v>
      </c>
      <c r="T4498" s="303">
        <v>0</v>
      </c>
      <c r="U4498" s="301">
        <v>0</v>
      </c>
      <c r="V4498" s="301">
        <v>0</v>
      </c>
      <c r="W4498" s="301">
        <v>0</v>
      </c>
      <c r="X4498" s="302">
        <v>0</v>
      </c>
      <c r="Y4498" s="303">
        <v>0</v>
      </c>
      <c r="Z4498" s="301">
        <v>0</v>
      </c>
      <c r="AA4498" s="301">
        <v>0</v>
      </c>
      <c r="AB4498" s="301">
        <v>0</v>
      </c>
      <c r="AC4498" s="302">
        <v>0</v>
      </c>
      <c r="AD4498" s="301">
        <v>0</v>
      </c>
      <c r="AE4498" s="301">
        <v>0</v>
      </c>
      <c r="AF4498" s="301">
        <v>0</v>
      </c>
      <c r="AG4498" s="301">
        <v>0</v>
      </c>
      <c r="AH4498" s="302">
        <v>0</v>
      </c>
      <c r="AI4498" s="301">
        <v>0</v>
      </c>
      <c r="AJ4498" s="301">
        <v>0</v>
      </c>
      <c r="AK4498" s="301">
        <v>0</v>
      </c>
      <c r="AL4498" s="301">
        <v>0</v>
      </c>
      <c r="AM4498" s="302">
        <v>0</v>
      </c>
      <c r="AN4498" s="293">
        <v>3</v>
      </c>
      <c r="AO4498" s="457">
        <v>0</v>
      </c>
      <c r="AP4498" s="450">
        <v>0</v>
      </c>
      <c r="AQ4498" s="450">
        <v>0</v>
      </c>
      <c r="AR4498" s="450">
        <v>0</v>
      </c>
      <c r="AS4498" s="451">
        <v>0</v>
      </c>
      <c r="AT4498" s="452">
        <v>0</v>
      </c>
      <c r="AU4498" s="452">
        <v>0</v>
      </c>
      <c r="AV4498" s="452">
        <v>0</v>
      </c>
      <c r="AW4498" s="452">
        <v>0</v>
      </c>
      <c r="AX4498" s="453">
        <v>0</v>
      </c>
      <c r="AY4498" s="454">
        <v>0</v>
      </c>
      <c r="AZ4498" s="455">
        <v>0</v>
      </c>
      <c r="BA4498" s="455">
        <v>0</v>
      </c>
      <c r="BB4498" s="455">
        <v>0</v>
      </c>
      <c r="BC4498" s="456">
        <v>0</v>
      </c>
      <c r="BD4498" s="454">
        <v>0</v>
      </c>
      <c r="BE4498" s="455">
        <v>0</v>
      </c>
      <c r="BF4498" s="455">
        <v>0</v>
      </c>
      <c r="BG4498" s="455">
        <v>0</v>
      </c>
      <c r="BH4498" s="456">
        <v>0</v>
      </c>
      <c r="BI4498" s="454">
        <v>0</v>
      </c>
      <c r="BJ4498" s="455">
        <v>0</v>
      </c>
      <c r="BK4498" s="455">
        <v>0</v>
      </c>
      <c r="BL4498" s="455">
        <v>0</v>
      </c>
      <c r="BM4498" s="456">
        <v>0</v>
      </c>
      <c r="BN4498" s="454">
        <v>0</v>
      </c>
      <c r="BO4498" s="455">
        <v>0</v>
      </c>
      <c r="BP4498" s="455">
        <v>0</v>
      </c>
      <c r="BQ4498" s="455">
        <v>0</v>
      </c>
      <c r="BR4498" s="456">
        <v>0</v>
      </c>
      <c r="BS4498" s="454">
        <v>0</v>
      </c>
      <c r="BT4498" s="455">
        <v>0</v>
      </c>
      <c r="BU4498" s="455">
        <v>0</v>
      </c>
      <c r="BV4498" s="455">
        <v>0</v>
      </c>
      <c r="BW4498" s="456">
        <v>0</v>
      </c>
      <c r="BX4498" s="454">
        <f t="shared" si="1063"/>
        <v>0</v>
      </c>
      <c r="BY4498" s="455">
        <f t="shared" si="1051"/>
        <v>0</v>
      </c>
      <c r="BZ4498" s="455">
        <f t="shared" si="1052"/>
        <v>0</v>
      </c>
      <c r="CA4498" s="455">
        <f t="shared" si="1053"/>
        <v>0</v>
      </c>
      <c r="CB4498" s="456">
        <f t="shared" si="1054"/>
        <v>0</v>
      </c>
      <c r="CC4498" s="454">
        <f t="shared" si="1064"/>
        <v>0</v>
      </c>
      <c r="CD4498" s="455">
        <f t="shared" si="1055"/>
        <v>0</v>
      </c>
      <c r="CE4498" s="455">
        <f t="shared" si="1056"/>
        <v>0</v>
      </c>
      <c r="CF4498" s="455">
        <f t="shared" si="1057"/>
        <v>0</v>
      </c>
      <c r="CG4498" s="456">
        <f t="shared" si="1058"/>
        <v>0</v>
      </c>
      <c r="CH4498" s="454">
        <f t="shared" si="1065"/>
        <v>0</v>
      </c>
      <c r="CI4498" s="455">
        <f t="shared" si="1059"/>
        <v>0</v>
      </c>
      <c r="CJ4498" s="455">
        <f t="shared" si="1060"/>
        <v>0</v>
      </c>
      <c r="CK4498" s="455">
        <f t="shared" si="1061"/>
        <v>0</v>
      </c>
      <c r="CL4498" s="456">
        <f t="shared" si="1062"/>
        <v>0</v>
      </c>
      <c r="CM4498" s="454">
        <v>0</v>
      </c>
      <c r="CN4498" s="455">
        <v>0</v>
      </c>
      <c r="CO4498" s="455">
        <v>0</v>
      </c>
      <c r="CP4498" s="455">
        <v>0</v>
      </c>
      <c r="CQ4498" s="456">
        <v>0</v>
      </c>
    </row>
    <row r="4499" spans="1:95">
      <c r="A4499" s="293">
        <v>18</v>
      </c>
      <c r="B4499" s="293" t="s">
        <v>5724</v>
      </c>
      <c r="C4499" s="293" t="e">
        <v>#N/A</v>
      </c>
      <c r="F4499" s="293" t="s">
        <v>5113</v>
      </c>
      <c r="G4499" s="293" t="s">
        <v>4584</v>
      </c>
      <c r="H4499" s="293">
        <v>0</v>
      </c>
      <c r="I4499" s="293">
        <v>2026</v>
      </c>
      <c r="J4499" s="293" t="s">
        <v>5115</v>
      </c>
      <c r="K4499" s="293" t="s">
        <v>655</v>
      </c>
      <c r="L4499" s="293" t="s">
        <v>5725</v>
      </c>
      <c r="M4499" s="293" t="s">
        <v>5726</v>
      </c>
      <c r="N4499" s="293" t="s">
        <v>1112</v>
      </c>
      <c r="O4499" s="295">
        <v>0</v>
      </c>
      <c r="P4499" s="294">
        <v>0</v>
      </c>
      <c r="Q4499" s="294">
        <v>0</v>
      </c>
      <c r="R4499" s="294">
        <v>0</v>
      </c>
      <c r="S4499" s="296">
        <v>0</v>
      </c>
      <c r="T4499" s="303">
        <v>0</v>
      </c>
      <c r="U4499" s="301">
        <v>0</v>
      </c>
      <c r="V4499" s="301">
        <v>0</v>
      </c>
      <c r="W4499" s="301">
        <v>0</v>
      </c>
      <c r="X4499" s="302">
        <v>0</v>
      </c>
      <c r="Y4499" s="303">
        <v>0</v>
      </c>
      <c r="Z4499" s="301">
        <v>0</v>
      </c>
      <c r="AA4499" s="301">
        <v>0</v>
      </c>
      <c r="AB4499" s="301">
        <v>0</v>
      </c>
      <c r="AC4499" s="302">
        <v>0</v>
      </c>
      <c r="AD4499" s="301">
        <v>0</v>
      </c>
      <c r="AE4499" s="301">
        <v>0</v>
      </c>
      <c r="AF4499" s="301">
        <v>0</v>
      </c>
      <c r="AG4499" s="301">
        <v>0</v>
      </c>
      <c r="AH4499" s="302">
        <v>0</v>
      </c>
      <c r="AI4499" s="301">
        <v>0</v>
      </c>
      <c r="AJ4499" s="301">
        <v>0</v>
      </c>
      <c r="AK4499" s="301">
        <v>0</v>
      </c>
      <c r="AL4499" s="301">
        <v>0</v>
      </c>
      <c r="AM4499" s="302">
        <v>0</v>
      </c>
      <c r="AN4499" s="293">
        <v>3</v>
      </c>
      <c r="AO4499" s="457">
        <v>0</v>
      </c>
      <c r="AP4499" s="450">
        <v>0</v>
      </c>
      <c r="AQ4499" s="450">
        <v>0</v>
      </c>
      <c r="AR4499" s="450">
        <v>0</v>
      </c>
      <c r="AS4499" s="451">
        <v>0</v>
      </c>
      <c r="AT4499" s="452">
        <v>0</v>
      </c>
      <c r="AU4499" s="452">
        <v>0</v>
      </c>
      <c r="AV4499" s="452">
        <v>0</v>
      </c>
      <c r="AW4499" s="452">
        <v>0</v>
      </c>
      <c r="AX4499" s="453">
        <v>0</v>
      </c>
      <c r="AY4499" s="454">
        <v>0</v>
      </c>
      <c r="AZ4499" s="455">
        <v>0</v>
      </c>
      <c r="BA4499" s="455">
        <v>0</v>
      </c>
      <c r="BB4499" s="455">
        <v>0</v>
      </c>
      <c r="BC4499" s="456">
        <v>0</v>
      </c>
      <c r="BD4499" s="454">
        <v>0</v>
      </c>
      <c r="BE4499" s="455">
        <v>0</v>
      </c>
      <c r="BF4499" s="455">
        <v>0</v>
      </c>
      <c r="BG4499" s="455">
        <v>0</v>
      </c>
      <c r="BH4499" s="456">
        <v>0</v>
      </c>
      <c r="BI4499" s="454">
        <v>0</v>
      </c>
      <c r="BJ4499" s="455">
        <v>0</v>
      </c>
      <c r="BK4499" s="455">
        <v>0</v>
      </c>
      <c r="BL4499" s="455">
        <v>0</v>
      </c>
      <c r="BM4499" s="456">
        <v>0</v>
      </c>
      <c r="BN4499" s="454">
        <v>0</v>
      </c>
      <c r="BO4499" s="455">
        <v>0</v>
      </c>
      <c r="BP4499" s="455">
        <v>0</v>
      </c>
      <c r="BQ4499" s="455">
        <v>0</v>
      </c>
      <c r="BR4499" s="456">
        <v>0</v>
      </c>
      <c r="BS4499" s="454">
        <v>0</v>
      </c>
      <c r="BT4499" s="455">
        <v>0</v>
      </c>
      <c r="BU4499" s="455">
        <v>0</v>
      </c>
      <c r="BV4499" s="455">
        <v>0</v>
      </c>
      <c r="BW4499" s="456">
        <v>0</v>
      </c>
      <c r="BX4499" s="454">
        <f t="shared" si="1063"/>
        <v>0</v>
      </c>
      <c r="BY4499" s="455">
        <f t="shared" si="1051"/>
        <v>0</v>
      </c>
      <c r="BZ4499" s="455">
        <f t="shared" si="1052"/>
        <v>0</v>
      </c>
      <c r="CA4499" s="455">
        <f t="shared" si="1053"/>
        <v>0</v>
      </c>
      <c r="CB4499" s="456">
        <f t="shared" si="1054"/>
        <v>0</v>
      </c>
      <c r="CC4499" s="454">
        <f t="shared" si="1064"/>
        <v>0</v>
      </c>
      <c r="CD4499" s="455">
        <f t="shared" si="1055"/>
        <v>0</v>
      </c>
      <c r="CE4499" s="455">
        <f t="shared" si="1056"/>
        <v>0</v>
      </c>
      <c r="CF4499" s="455">
        <f t="shared" si="1057"/>
        <v>0</v>
      </c>
      <c r="CG4499" s="456">
        <f t="shared" si="1058"/>
        <v>0</v>
      </c>
      <c r="CH4499" s="454">
        <f t="shared" si="1065"/>
        <v>0</v>
      </c>
      <c r="CI4499" s="455">
        <f t="shared" si="1059"/>
        <v>0</v>
      </c>
      <c r="CJ4499" s="455">
        <f t="shared" si="1060"/>
        <v>0</v>
      </c>
      <c r="CK4499" s="455">
        <f t="shared" si="1061"/>
        <v>0</v>
      </c>
      <c r="CL4499" s="456">
        <f t="shared" si="1062"/>
        <v>0</v>
      </c>
      <c r="CM4499" s="454">
        <v>0</v>
      </c>
      <c r="CN4499" s="455">
        <v>0</v>
      </c>
      <c r="CO4499" s="455">
        <v>0</v>
      </c>
      <c r="CP4499" s="455">
        <v>0</v>
      </c>
      <c r="CQ4499" s="456">
        <v>0</v>
      </c>
    </row>
    <row r="4500" spans="1:95">
      <c r="A4500" s="293">
        <v>18</v>
      </c>
      <c r="B4500" s="293" t="s">
        <v>5727</v>
      </c>
      <c r="C4500" s="293" t="e">
        <v>#N/A</v>
      </c>
      <c r="F4500" s="293" t="s">
        <v>5728</v>
      </c>
      <c r="G4500" s="293" t="s">
        <v>4584</v>
      </c>
      <c r="H4500" s="293">
        <v>0</v>
      </c>
      <c r="I4500" s="293">
        <v>2026</v>
      </c>
      <c r="J4500" s="293" t="s">
        <v>5115</v>
      </c>
      <c r="K4500" s="293" t="s">
        <v>655</v>
      </c>
      <c r="L4500" s="293" t="s">
        <v>5729</v>
      </c>
      <c r="M4500" s="293" t="s">
        <v>5730</v>
      </c>
      <c r="N4500" s="293" t="s">
        <v>1112</v>
      </c>
      <c r="O4500" s="295">
        <v>0</v>
      </c>
      <c r="P4500" s="294">
        <v>0</v>
      </c>
      <c r="Q4500" s="294">
        <v>0</v>
      </c>
      <c r="R4500" s="294">
        <v>0</v>
      </c>
      <c r="S4500" s="296">
        <v>0</v>
      </c>
      <c r="T4500" s="303">
        <v>0</v>
      </c>
      <c r="U4500" s="301">
        <v>0</v>
      </c>
      <c r="V4500" s="301">
        <v>0</v>
      </c>
      <c r="W4500" s="301">
        <v>0</v>
      </c>
      <c r="X4500" s="302">
        <v>0</v>
      </c>
      <c r="Y4500" s="303">
        <v>0</v>
      </c>
      <c r="Z4500" s="301">
        <v>0</v>
      </c>
      <c r="AA4500" s="301">
        <v>0</v>
      </c>
      <c r="AB4500" s="301">
        <v>0</v>
      </c>
      <c r="AC4500" s="302">
        <v>0</v>
      </c>
      <c r="AD4500" s="301">
        <v>0</v>
      </c>
      <c r="AE4500" s="301">
        <v>0</v>
      </c>
      <c r="AF4500" s="301">
        <v>0</v>
      </c>
      <c r="AG4500" s="301">
        <v>0</v>
      </c>
      <c r="AH4500" s="302">
        <v>0</v>
      </c>
      <c r="AI4500" s="301">
        <v>0</v>
      </c>
      <c r="AJ4500" s="301">
        <v>0</v>
      </c>
      <c r="AK4500" s="301">
        <v>0</v>
      </c>
      <c r="AL4500" s="301">
        <v>0</v>
      </c>
      <c r="AM4500" s="302">
        <v>0</v>
      </c>
      <c r="AN4500" s="293">
        <v>3</v>
      </c>
      <c r="AO4500" s="457">
        <v>0</v>
      </c>
      <c r="AP4500" s="450">
        <v>0</v>
      </c>
      <c r="AQ4500" s="450">
        <v>0</v>
      </c>
      <c r="AR4500" s="450">
        <v>0</v>
      </c>
      <c r="AS4500" s="451">
        <v>0</v>
      </c>
      <c r="AT4500" s="452">
        <v>0</v>
      </c>
      <c r="AU4500" s="452">
        <v>0</v>
      </c>
      <c r="AV4500" s="452">
        <v>0</v>
      </c>
      <c r="AW4500" s="452">
        <v>0</v>
      </c>
      <c r="AX4500" s="453">
        <v>0</v>
      </c>
      <c r="AY4500" s="454">
        <v>0</v>
      </c>
      <c r="AZ4500" s="455">
        <v>0</v>
      </c>
      <c r="BA4500" s="455">
        <v>0</v>
      </c>
      <c r="BB4500" s="455">
        <v>0</v>
      </c>
      <c r="BC4500" s="456">
        <v>0</v>
      </c>
      <c r="BD4500" s="454">
        <v>0</v>
      </c>
      <c r="BE4500" s="455">
        <v>0</v>
      </c>
      <c r="BF4500" s="455">
        <v>0</v>
      </c>
      <c r="BG4500" s="455">
        <v>0</v>
      </c>
      <c r="BH4500" s="456">
        <v>0</v>
      </c>
      <c r="BI4500" s="454">
        <v>0</v>
      </c>
      <c r="BJ4500" s="455">
        <v>0</v>
      </c>
      <c r="BK4500" s="455">
        <v>0</v>
      </c>
      <c r="BL4500" s="455">
        <v>0</v>
      </c>
      <c r="BM4500" s="456">
        <v>0</v>
      </c>
      <c r="BN4500" s="454">
        <v>0</v>
      </c>
      <c r="BO4500" s="455">
        <v>0</v>
      </c>
      <c r="BP4500" s="455">
        <v>0</v>
      </c>
      <c r="BQ4500" s="455">
        <v>0</v>
      </c>
      <c r="BR4500" s="456">
        <v>0</v>
      </c>
      <c r="BS4500" s="454">
        <v>0</v>
      </c>
      <c r="BT4500" s="455">
        <v>0</v>
      </c>
      <c r="BU4500" s="455">
        <v>0</v>
      </c>
      <c r="BV4500" s="455">
        <v>0</v>
      </c>
      <c r="BW4500" s="456">
        <v>0</v>
      </c>
      <c r="BX4500" s="454">
        <f t="shared" si="1063"/>
        <v>0</v>
      </c>
      <c r="BY4500" s="455">
        <f t="shared" si="1051"/>
        <v>0</v>
      </c>
      <c r="BZ4500" s="455">
        <f t="shared" si="1052"/>
        <v>0</v>
      </c>
      <c r="CA4500" s="455">
        <f t="shared" si="1053"/>
        <v>0</v>
      </c>
      <c r="CB4500" s="456">
        <f t="shared" si="1054"/>
        <v>0</v>
      </c>
      <c r="CC4500" s="454">
        <f t="shared" si="1064"/>
        <v>0</v>
      </c>
      <c r="CD4500" s="455">
        <f t="shared" si="1055"/>
        <v>0</v>
      </c>
      <c r="CE4500" s="455">
        <f t="shared" si="1056"/>
        <v>0</v>
      </c>
      <c r="CF4500" s="455">
        <f t="shared" si="1057"/>
        <v>0</v>
      </c>
      <c r="CG4500" s="456">
        <f t="shared" si="1058"/>
        <v>0</v>
      </c>
      <c r="CH4500" s="454">
        <f t="shared" si="1065"/>
        <v>0</v>
      </c>
      <c r="CI4500" s="455">
        <f t="shared" si="1059"/>
        <v>0</v>
      </c>
      <c r="CJ4500" s="455">
        <f t="shared" si="1060"/>
        <v>0</v>
      </c>
      <c r="CK4500" s="455">
        <f t="shared" si="1061"/>
        <v>0</v>
      </c>
      <c r="CL4500" s="456">
        <f t="shared" si="1062"/>
        <v>0</v>
      </c>
      <c r="CM4500" s="454">
        <v>0</v>
      </c>
      <c r="CN4500" s="455">
        <v>0</v>
      </c>
      <c r="CO4500" s="455">
        <v>0</v>
      </c>
      <c r="CP4500" s="455">
        <v>0</v>
      </c>
      <c r="CQ4500" s="456">
        <v>0</v>
      </c>
    </row>
    <row r="4501" spans="1:95">
      <c r="A4501" s="293">
        <v>18</v>
      </c>
      <c r="B4501" s="293" t="s">
        <v>5731</v>
      </c>
      <c r="C4501" s="293" t="e">
        <v>#N/A</v>
      </c>
      <c r="F4501" s="293" t="s">
        <v>5728</v>
      </c>
      <c r="G4501" s="293" t="s">
        <v>4584</v>
      </c>
      <c r="H4501" s="293">
        <v>0</v>
      </c>
      <c r="I4501" s="293">
        <v>2026</v>
      </c>
      <c r="J4501" s="293" t="s">
        <v>5115</v>
      </c>
      <c r="K4501" s="293" t="s">
        <v>655</v>
      </c>
      <c r="L4501" s="293" t="s">
        <v>5732</v>
      </c>
      <c r="M4501" s="293" t="s">
        <v>5733</v>
      </c>
      <c r="N4501" s="293" t="s">
        <v>1112</v>
      </c>
      <c r="O4501" s="295">
        <v>0</v>
      </c>
      <c r="P4501" s="294">
        <v>0</v>
      </c>
      <c r="Q4501" s="294">
        <v>0</v>
      </c>
      <c r="R4501" s="294">
        <v>0</v>
      </c>
      <c r="S4501" s="296">
        <v>0</v>
      </c>
      <c r="T4501" s="303">
        <v>0</v>
      </c>
      <c r="U4501" s="301">
        <v>0</v>
      </c>
      <c r="V4501" s="301">
        <v>0</v>
      </c>
      <c r="W4501" s="301">
        <v>0</v>
      </c>
      <c r="X4501" s="302">
        <v>0</v>
      </c>
      <c r="Y4501" s="303">
        <v>0</v>
      </c>
      <c r="Z4501" s="301">
        <v>0</v>
      </c>
      <c r="AA4501" s="301">
        <v>0</v>
      </c>
      <c r="AB4501" s="301">
        <v>0</v>
      </c>
      <c r="AC4501" s="302">
        <v>0</v>
      </c>
      <c r="AD4501" s="301">
        <v>0</v>
      </c>
      <c r="AE4501" s="301">
        <v>0</v>
      </c>
      <c r="AF4501" s="301">
        <v>0</v>
      </c>
      <c r="AG4501" s="301">
        <v>0</v>
      </c>
      <c r="AH4501" s="302">
        <v>0</v>
      </c>
      <c r="AI4501" s="301">
        <v>0</v>
      </c>
      <c r="AJ4501" s="301">
        <v>0</v>
      </c>
      <c r="AK4501" s="301">
        <v>0</v>
      </c>
      <c r="AL4501" s="301">
        <v>0</v>
      </c>
      <c r="AM4501" s="302">
        <v>0</v>
      </c>
      <c r="AN4501" s="293">
        <v>3</v>
      </c>
      <c r="AO4501" s="457">
        <v>0</v>
      </c>
      <c r="AP4501" s="450">
        <v>0</v>
      </c>
      <c r="AQ4501" s="450">
        <v>0</v>
      </c>
      <c r="AR4501" s="450">
        <v>0</v>
      </c>
      <c r="AS4501" s="451">
        <v>0</v>
      </c>
      <c r="AT4501" s="452">
        <v>0</v>
      </c>
      <c r="AU4501" s="452">
        <v>0</v>
      </c>
      <c r="AV4501" s="452">
        <v>0</v>
      </c>
      <c r="AW4501" s="452">
        <v>0</v>
      </c>
      <c r="AX4501" s="453">
        <v>0</v>
      </c>
      <c r="AY4501" s="454">
        <v>0</v>
      </c>
      <c r="AZ4501" s="455">
        <v>0</v>
      </c>
      <c r="BA4501" s="455">
        <v>0</v>
      </c>
      <c r="BB4501" s="455">
        <v>0</v>
      </c>
      <c r="BC4501" s="456">
        <v>0</v>
      </c>
      <c r="BD4501" s="454">
        <v>0</v>
      </c>
      <c r="BE4501" s="455">
        <v>0</v>
      </c>
      <c r="BF4501" s="455">
        <v>0</v>
      </c>
      <c r="BG4501" s="455">
        <v>0</v>
      </c>
      <c r="BH4501" s="456">
        <v>0</v>
      </c>
      <c r="BI4501" s="454">
        <v>0</v>
      </c>
      <c r="BJ4501" s="455">
        <v>0</v>
      </c>
      <c r="BK4501" s="455">
        <v>0</v>
      </c>
      <c r="BL4501" s="455">
        <v>0</v>
      </c>
      <c r="BM4501" s="456">
        <v>0</v>
      </c>
      <c r="BN4501" s="454">
        <v>0</v>
      </c>
      <c r="BO4501" s="455">
        <v>0</v>
      </c>
      <c r="BP4501" s="455">
        <v>0</v>
      </c>
      <c r="BQ4501" s="455">
        <v>0</v>
      </c>
      <c r="BR4501" s="456">
        <v>0</v>
      </c>
      <c r="BS4501" s="454">
        <v>0</v>
      </c>
      <c r="BT4501" s="455">
        <v>0</v>
      </c>
      <c r="BU4501" s="455">
        <v>0</v>
      </c>
      <c r="BV4501" s="455">
        <v>0</v>
      </c>
      <c r="BW4501" s="456">
        <v>0</v>
      </c>
      <c r="BX4501" s="454">
        <f t="shared" si="1063"/>
        <v>0</v>
      </c>
      <c r="BY4501" s="455">
        <f t="shared" si="1051"/>
        <v>0</v>
      </c>
      <c r="BZ4501" s="455">
        <f t="shared" si="1052"/>
        <v>0</v>
      </c>
      <c r="CA4501" s="455">
        <f t="shared" si="1053"/>
        <v>0</v>
      </c>
      <c r="CB4501" s="456">
        <f t="shared" si="1054"/>
        <v>0</v>
      </c>
      <c r="CC4501" s="454">
        <f t="shared" si="1064"/>
        <v>0</v>
      </c>
      <c r="CD4501" s="455">
        <f t="shared" si="1055"/>
        <v>0</v>
      </c>
      <c r="CE4501" s="455">
        <f t="shared" si="1056"/>
        <v>0</v>
      </c>
      <c r="CF4501" s="455">
        <f t="shared" si="1057"/>
        <v>0</v>
      </c>
      <c r="CG4501" s="456">
        <f t="shared" si="1058"/>
        <v>0</v>
      </c>
      <c r="CH4501" s="454">
        <f t="shared" si="1065"/>
        <v>0</v>
      </c>
      <c r="CI4501" s="455">
        <f t="shared" si="1059"/>
        <v>0</v>
      </c>
      <c r="CJ4501" s="455">
        <f t="shared" si="1060"/>
        <v>0</v>
      </c>
      <c r="CK4501" s="455">
        <f t="shared" si="1061"/>
        <v>0</v>
      </c>
      <c r="CL4501" s="456">
        <f t="shared" si="1062"/>
        <v>0</v>
      </c>
      <c r="CM4501" s="454">
        <v>0</v>
      </c>
      <c r="CN4501" s="455">
        <v>0</v>
      </c>
      <c r="CO4501" s="455">
        <v>0</v>
      </c>
      <c r="CP4501" s="455">
        <v>0</v>
      </c>
      <c r="CQ4501" s="456">
        <v>0</v>
      </c>
    </row>
    <row r="4502" spans="1:95">
      <c r="A4502" s="293">
        <v>18</v>
      </c>
      <c r="B4502" s="293" t="s">
        <v>5734</v>
      </c>
      <c r="C4502" s="293" t="e">
        <v>#N/A</v>
      </c>
      <c r="F4502" s="293" t="s">
        <v>5682</v>
      </c>
      <c r="G4502" s="293" t="s">
        <v>4584</v>
      </c>
      <c r="H4502" s="293">
        <v>0</v>
      </c>
      <c r="I4502" s="293">
        <v>2026</v>
      </c>
      <c r="J4502" s="293" t="s">
        <v>5115</v>
      </c>
      <c r="K4502" s="293" t="s">
        <v>655</v>
      </c>
      <c r="M4502" s="293" t="s">
        <v>5682</v>
      </c>
      <c r="N4502" s="293" t="s">
        <v>1112</v>
      </c>
      <c r="O4502" s="295">
        <v>0</v>
      </c>
      <c r="P4502" s="294">
        <v>0</v>
      </c>
      <c r="Q4502" s="294">
        <v>0</v>
      </c>
      <c r="R4502" s="294">
        <v>0</v>
      </c>
      <c r="S4502" s="296">
        <v>0</v>
      </c>
      <c r="T4502" s="303">
        <v>0</v>
      </c>
      <c r="U4502" s="301">
        <v>0</v>
      </c>
      <c r="V4502" s="301">
        <v>0</v>
      </c>
      <c r="W4502" s="301">
        <v>0</v>
      </c>
      <c r="X4502" s="302">
        <v>0</v>
      </c>
      <c r="Y4502" s="303">
        <v>0</v>
      </c>
      <c r="Z4502" s="301">
        <v>0</v>
      </c>
      <c r="AA4502" s="301">
        <v>0</v>
      </c>
      <c r="AB4502" s="301">
        <v>0</v>
      </c>
      <c r="AC4502" s="302">
        <v>0</v>
      </c>
      <c r="AD4502" s="301">
        <v>0</v>
      </c>
      <c r="AE4502" s="301">
        <v>0</v>
      </c>
      <c r="AF4502" s="301">
        <v>0</v>
      </c>
      <c r="AG4502" s="301">
        <v>0</v>
      </c>
      <c r="AH4502" s="302">
        <v>0</v>
      </c>
      <c r="AI4502" s="301">
        <v>0</v>
      </c>
      <c r="AJ4502" s="301">
        <v>0</v>
      </c>
      <c r="AK4502" s="301">
        <v>0</v>
      </c>
      <c r="AL4502" s="301">
        <v>0</v>
      </c>
      <c r="AM4502" s="302">
        <v>0</v>
      </c>
      <c r="AN4502" s="293">
        <v>3</v>
      </c>
      <c r="AO4502" s="457">
        <v>0</v>
      </c>
      <c r="AP4502" s="450">
        <v>0</v>
      </c>
      <c r="AQ4502" s="450">
        <v>0</v>
      </c>
      <c r="AR4502" s="450">
        <v>0</v>
      </c>
      <c r="AS4502" s="451">
        <v>0</v>
      </c>
      <c r="AT4502" s="452">
        <v>0</v>
      </c>
      <c r="AU4502" s="452">
        <v>0</v>
      </c>
      <c r="AV4502" s="452">
        <v>0</v>
      </c>
      <c r="AW4502" s="452">
        <v>0</v>
      </c>
      <c r="AX4502" s="453">
        <v>0</v>
      </c>
      <c r="AY4502" s="454">
        <v>0</v>
      </c>
      <c r="AZ4502" s="455">
        <v>0</v>
      </c>
      <c r="BA4502" s="455">
        <v>0</v>
      </c>
      <c r="BB4502" s="455">
        <v>0</v>
      </c>
      <c r="BC4502" s="456">
        <v>0</v>
      </c>
      <c r="BD4502" s="454">
        <v>0</v>
      </c>
      <c r="BE4502" s="455">
        <v>0</v>
      </c>
      <c r="BF4502" s="455">
        <v>0</v>
      </c>
      <c r="BG4502" s="455">
        <v>0</v>
      </c>
      <c r="BH4502" s="456">
        <v>0</v>
      </c>
      <c r="BI4502" s="454">
        <v>0</v>
      </c>
      <c r="BJ4502" s="455">
        <v>0</v>
      </c>
      <c r="BK4502" s="455">
        <v>0</v>
      </c>
      <c r="BL4502" s="455">
        <v>0</v>
      </c>
      <c r="BM4502" s="456">
        <v>0</v>
      </c>
      <c r="BN4502" s="454">
        <v>0</v>
      </c>
      <c r="BO4502" s="455">
        <v>0</v>
      </c>
      <c r="BP4502" s="455">
        <v>0</v>
      </c>
      <c r="BQ4502" s="455">
        <v>0</v>
      </c>
      <c r="BR4502" s="456">
        <v>0</v>
      </c>
      <c r="BS4502" s="454">
        <v>0</v>
      </c>
      <c r="BT4502" s="455">
        <v>0</v>
      </c>
      <c r="BU4502" s="455">
        <v>0</v>
      </c>
      <c r="BV4502" s="455">
        <v>0</v>
      </c>
      <c r="BW4502" s="456">
        <v>0</v>
      </c>
      <c r="BX4502" s="454">
        <f t="shared" si="1063"/>
        <v>0</v>
      </c>
      <c r="BY4502" s="455">
        <f t="shared" si="1051"/>
        <v>0</v>
      </c>
      <c r="BZ4502" s="455">
        <f t="shared" si="1052"/>
        <v>0</v>
      </c>
      <c r="CA4502" s="455">
        <f t="shared" si="1053"/>
        <v>0</v>
      </c>
      <c r="CB4502" s="456">
        <f t="shared" si="1054"/>
        <v>0</v>
      </c>
      <c r="CC4502" s="454">
        <f t="shared" si="1064"/>
        <v>0</v>
      </c>
      <c r="CD4502" s="455">
        <f t="shared" si="1055"/>
        <v>0</v>
      </c>
      <c r="CE4502" s="455">
        <f t="shared" si="1056"/>
        <v>0</v>
      </c>
      <c r="CF4502" s="455">
        <f t="shared" si="1057"/>
        <v>0</v>
      </c>
      <c r="CG4502" s="456">
        <f t="shared" si="1058"/>
        <v>0</v>
      </c>
      <c r="CH4502" s="454">
        <f t="shared" si="1065"/>
        <v>0</v>
      </c>
      <c r="CI4502" s="455">
        <f t="shared" si="1059"/>
        <v>0</v>
      </c>
      <c r="CJ4502" s="455">
        <f t="shared" si="1060"/>
        <v>0</v>
      </c>
      <c r="CK4502" s="455">
        <f t="shared" si="1061"/>
        <v>0</v>
      </c>
      <c r="CL4502" s="456">
        <f t="shared" si="1062"/>
        <v>0</v>
      </c>
      <c r="CM4502" s="454">
        <v>0</v>
      </c>
      <c r="CN4502" s="455">
        <v>0</v>
      </c>
      <c r="CO4502" s="455">
        <v>0</v>
      </c>
      <c r="CP4502" s="455">
        <v>0</v>
      </c>
      <c r="CQ4502" s="456">
        <v>0</v>
      </c>
    </row>
    <row r="4503" spans="1:95">
      <c r="A4503" s="293">
        <v>18</v>
      </c>
      <c r="B4503" s="293" t="s">
        <v>5735</v>
      </c>
      <c r="C4503" s="293" t="e">
        <v>#N/A</v>
      </c>
      <c r="F4503" s="293" t="s">
        <v>5690</v>
      </c>
      <c r="G4503" s="293" t="s">
        <v>4584</v>
      </c>
      <c r="H4503" s="293">
        <v>0</v>
      </c>
      <c r="I4503" s="293">
        <v>2026</v>
      </c>
      <c r="J4503" s="293" t="s">
        <v>5115</v>
      </c>
      <c r="K4503" s="293" t="s">
        <v>655</v>
      </c>
      <c r="L4503" s="293" t="s">
        <v>5736</v>
      </c>
      <c r="M4503" s="293" t="s">
        <v>5737</v>
      </c>
      <c r="N4503" s="293" t="s">
        <v>1112</v>
      </c>
      <c r="O4503" s="295">
        <v>0</v>
      </c>
      <c r="P4503" s="294">
        <v>0</v>
      </c>
      <c r="Q4503" s="294">
        <v>0</v>
      </c>
      <c r="R4503" s="294">
        <v>0</v>
      </c>
      <c r="S4503" s="296">
        <v>0</v>
      </c>
      <c r="T4503" s="303">
        <v>0</v>
      </c>
      <c r="U4503" s="301">
        <v>0</v>
      </c>
      <c r="V4503" s="301">
        <v>0</v>
      </c>
      <c r="W4503" s="301">
        <v>0</v>
      </c>
      <c r="X4503" s="302">
        <v>0</v>
      </c>
      <c r="Y4503" s="303">
        <v>0</v>
      </c>
      <c r="Z4503" s="301">
        <v>0</v>
      </c>
      <c r="AA4503" s="301">
        <v>0</v>
      </c>
      <c r="AB4503" s="301">
        <v>0</v>
      </c>
      <c r="AC4503" s="302">
        <v>0</v>
      </c>
      <c r="AD4503" s="301">
        <v>0</v>
      </c>
      <c r="AE4503" s="301">
        <v>0</v>
      </c>
      <c r="AF4503" s="301">
        <v>0</v>
      </c>
      <c r="AG4503" s="301">
        <v>0</v>
      </c>
      <c r="AH4503" s="302">
        <v>0</v>
      </c>
      <c r="AI4503" s="301">
        <v>0</v>
      </c>
      <c r="AJ4503" s="301">
        <v>0</v>
      </c>
      <c r="AK4503" s="301">
        <v>0</v>
      </c>
      <c r="AL4503" s="301">
        <v>0</v>
      </c>
      <c r="AM4503" s="302">
        <v>0</v>
      </c>
      <c r="AN4503" s="293">
        <v>3</v>
      </c>
      <c r="AO4503" s="457">
        <v>0</v>
      </c>
      <c r="AP4503" s="450">
        <v>0</v>
      </c>
      <c r="AQ4503" s="450">
        <v>0</v>
      </c>
      <c r="AR4503" s="450">
        <v>0</v>
      </c>
      <c r="AS4503" s="451">
        <v>0</v>
      </c>
      <c r="AT4503" s="452">
        <v>0</v>
      </c>
      <c r="AU4503" s="452">
        <v>0</v>
      </c>
      <c r="AV4503" s="452">
        <v>0</v>
      </c>
      <c r="AW4503" s="452">
        <v>0</v>
      </c>
      <c r="AX4503" s="453">
        <v>0</v>
      </c>
      <c r="AY4503" s="454">
        <v>0</v>
      </c>
      <c r="AZ4503" s="455">
        <v>0</v>
      </c>
      <c r="BA4503" s="455">
        <v>0</v>
      </c>
      <c r="BB4503" s="455">
        <v>0</v>
      </c>
      <c r="BC4503" s="456">
        <v>0</v>
      </c>
      <c r="BD4503" s="454">
        <v>0</v>
      </c>
      <c r="BE4503" s="455">
        <v>0</v>
      </c>
      <c r="BF4503" s="455">
        <v>0</v>
      </c>
      <c r="BG4503" s="455">
        <v>0</v>
      </c>
      <c r="BH4503" s="456">
        <v>0</v>
      </c>
      <c r="BI4503" s="454">
        <v>0</v>
      </c>
      <c r="BJ4503" s="455">
        <v>0</v>
      </c>
      <c r="BK4503" s="455">
        <v>0</v>
      </c>
      <c r="BL4503" s="455">
        <v>0</v>
      </c>
      <c r="BM4503" s="456">
        <v>0</v>
      </c>
      <c r="BN4503" s="454">
        <v>0</v>
      </c>
      <c r="BO4503" s="455">
        <v>0</v>
      </c>
      <c r="BP4503" s="455">
        <v>0</v>
      </c>
      <c r="BQ4503" s="455">
        <v>0</v>
      </c>
      <c r="BR4503" s="456">
        <v>0</v>
      </c>
      <c r="BS4503" s="454">
        <v>0</v>
      </c>
      <c r="BT4503" s="455">
        <v>0</v>
      </c>
      <c r="BU4503" s="455">
        <v>0</v>
      </c>
      <c r="BV4503" s="455">
        <v>0</v>
      </c>
      <c r="BW4503" s="456">
        <v>0</v>
      </c>
      <c r="BX4503" s="454">
        <f t="shared" si="1063"/>
        <v>0</v>
      </c>
      <c r="BY4503" s="455">
        <f t="shared" si="1051"/>
        <v>0</v>
      </c>
      <c r="BZ4503" s="455">
        <f t="shared" si="1052"/>
        <v>0</v>
      </c>
      <c r="CA4503" s="455">
        <f t="shared" si="1053"/>
        <v>0</v>
      </c>
      <c r="CB4503" s="456">
        <f t="shared" si="1054"/>
        <v>0</v>
      </c>
      <c r="CC4503" s="454">
        <f t="shared" si="1064"/>
        <v>0</v>
      </c>
      <c r="CD4503" s="455">
        <f t="shared" si="1055"/>
        <v>0</v>
      </c>
      <c r="CE4503" s="455">
        <f t="shared" si="1056"/>
        <v>0</v>
      </c>
      <c r="CF4503" s="455">
        <f t="shared" si="1057"/>
        <v>0</v>
      </c>
      <c r="CG4503" s="456">
        <f t="shared" si="1058"/>
        <v>0</v>
      </c>
      <c r="CH4503" s="454">
        <f t="shared" si="1065"/>
        <v>0</v>
      </c>
      <c r="CI4503" s="455">
        <f t="shared" si="1059"/>
        <v>0</v>
      </c>
      <c r="CJ4503" s="455">
        <f t="shared" si="1060"/>
        <v>0</v>
      </c>
      <c r="CK4503" s="455">
        <f t="shared" si="1061"/>
        <v>0</v>
      </c>
      <c r="CL4503" s="456">
        <f t="shared" si="1062"/>
        <v>0</v>
      </c>
      <c r="CM4503" s="454">
        <v>0</v>
      </c>
      <c r="CN4503" s="455">
        <v>0</v>
      </c>
      <c r="CO4503" s="455">
        <v>0</v>
      </c>
      <c r="CP4503" s="455">
        <v>0</v>
      </c>
      <c r="CQ4503" s="456">
        <v>0</v>
      </c>
    </row>
    <row r="4504" spans="1:95">
      <c r="A4504" s="293">
        <v>18</v>
      </c>
      <c r="B4504" s="293" t="s">
        <v>5738</v>
      </c>
      <c r="C4504" s="293" t="e">
        <v>#N/A</v>
      </c>
      <c r="F4504" s="293" t="s">
        <v>5739</v>
      </c>
      <c r="G4504" s="293" t="s">
        <v>4584</v>
      </c>
      <c r="H4504" s="293">
        <v>0</v>
      </c>
      <c r="I4504" s="293">
        <v>2026</v>
      </c>
      <c r="J4504" s="293" t="s">
        <v>5115</v>
      </c>
      <c r="K4504" s="293" t="s">
        <v>655</v>
      </c>
      <c r="L4504" s="293" t="s">
        <v>5740</v>
      </c>
      <c r="M4504" s="293" t="s">
        <v>5741</v>
      </c>
      <c r="N4504" s="293" t="s">
        <v>1112</v>
      </c>
      <c r="O4504" s="295">
        <v>0</v>
      </c>
      <c r="P4504" s="294">
        <v>0</v>
      </c>
      <c r="Q4504" s="294">
        <v>0</v>
      </c>
      <c r="R4504" s="294">
        <v>0</v>
      </c>
      <c r="S4504" s="296">
        <v>0</v>
      </c>
      <c r="T4504" s="303">
        <v>0</v>
      </c>
      <c r="U4504" s="301">
        <v>0</v>
      </c>
      <c r="V4504" s="301">
        <v>0</v>
      </c>
      <c r="W4504" s="301">
        <v>0</v>
      </c>
      <c r="X4504" s="302">
        <v>0</v>
      </c>
      <c r="Y4504" s="303">
        <v>0</v>
      </c>
      <c r="Z4504" s="301">
        <v>0</v>
      </c>
      <c r="AA4504" s="301">
        <v>0</v>
      </c>
      <c r="AB4504" s="301">
        <v>0</v>
      </c>
      <c r="AC4504" s="302">
        <v>0</v>
      </c>
      <c r="AD4504" s="301">
        <v>0</v>
      </c>
      <c r="AE4504" s="301">
        <v>0</v>
      </c>
      <c r="AF4504" s="301">
        <v>0</v>
      </c>
      <c r="AG4504" s="301">
        <v>0</v>
      </c>
      <c r="AH4504" s="302">
        <v>0</v>
      </c>
      <c r="AI4504" s="301">
        <v>0</v>
      </c>
      <c r="AJ4504" s="301">
        <v>0</v>
      </c>
      <c r="AK4504" s="301">
        <v>0</v>
      </c>
      <c r="AL4504" s="301">
        <v>0</v>
      </c>
      <c r="AM4504" s="302">
        <v>0</v>
      </c>
      <c r="AN4504" s="293">
        <v>3</v>
      </c>
      <c r="AO4504" s="457">
        <v>0</v>
      </c>
      <c r="AP4504" s="450">
        <v>0</v>
      </c>
      <c r="AQ4504" s="450">
        <v>0</v>
      </c>
      <c r="AR4504" s="450">
        <v>0</v>
      </c>
      <c r="AS4504" s="451">
        <v>0</v>
      </c>
      <c r="AT4504" s="452">
        <v>0</v>
      </c>
      <c r="AU4504" s="452">
        <v>0</v>
      </c>
      <c r="AV4504" s="452">
        <v>0</v>
      </c>
      <c r="AW4504" s="452">
        <v>0</v>
      </c>
      <c r="AX4504" s="453">
        <v>0</v>
      </c>
      <c r="AY4504" s="454">
        <v>0</v>
      </c>
      <c r="AZ4504" s="455">
        <v>0</v>
      </c>
      <c r="BA4504" s="455">
        <v>0</v>
      </c>
      <c r="BB4504" s="455">
        <v>0</v>
      </c>
      <c r="BC4504" s="456">
        <v>0</v>
      </c>
      <c r="BD4504" s="454">
        <v>0</v>
      </c>
      <c r="BE4504" s="455">
        <v>0</v>
      </c>
      <c r="BF4504" s="455">
        <v>0</v>
      </c>
      <c r="BG4504" s="455">
        <v>0</v>
      </c>
      <c r="BH4504" s="456">
        <v>0</v>
      </c>
      <c r="BI4504" s="454">
        <v>0</v>
      </c>
      <c r="BJ4504" s="455">
        <v>0</v>
      </c>
      <c r="BK4504" s="455">
        <v>0</v>
      </c>
      <c r="BL4504" s="455">
        <v>0</v>
      </c>
      <c r="BM4504" s="456">
        <v>0</v>
      </c>
      <c r="BN4504" s="454">
        <v>0</v>
      </c>
      <c r="BO4504" s="455">
        <v>0</v>
      </c>
      <c r="BP4504" s="455">
        <v>0</v>
      </c>
      <c r="BQ4504" s="455">
        <v>0</v>
      </c>
      <c r="BR4504" s="456">
        <v>0</v>
      </c>
      <c r="BS4504" s="454">
        <v>0</v>
      </c>
      <c r="BT4504" s="455">
        <v>0</v>
      </c>
      <c r="BU4504" s="455">
        <v>0</v>
      </c>
      <c r="BV4504" s="455">
        <v>0</v>
      </c>
      <c r="BW4504" s="456">
        <v>0</v>
      </c>
      <c r="BX4504" s="454">
        <f t="shared" si="1063"/>
        <v>0</v>
      </c>
      <c r="BY4504" s="455">
        <f t="shared" si="1051"/>
        <v>0</v>
      </c>
      <c r="BZ4504" s="455">
        <f t="shared" si="1052"/>
        <v>0</v>
      </c>
      <c r="CA4504" s="455">
        <f t="shared" si="1053"/>
        <v>0</v>
      </c>
      <c r="CB4504" s="456">
        <f t="shared" si="1054"/>
        <v>0</v>
      </c>
      <c r="CC4504" s="454">
        <f t="shared" si="1064"/>
        <v>0</v>
      </c>
      <c r="CD4504" s="455">
        <f t="shared" si="1055"/>
        <v>0</v>
      </c>
      <c r="CE4504" s="455">
        <f t="shared" si="1056"/>
        <v>0</v>
      </c>
      <c r="CF4504" s="455">
        <f t="shared" si="1057"/>
        <v>0</v>
      </c>
      <c r="CG4504" s="456">
        <f t="shared" si="1058"/>
        <v>0</v>
      </c>
      <c r="CH4504" s="454">
        <f t="shared" si="1065"/>
        <v>0</v>
      </c>
      <c r="CI4504" s="455">
        <f t="shared" si="1059"/>
        <v>0</v>
      </c>
      <c r="CJ4504" s="455">
        <f t="shared" si="1060"/>
        <v>0</v>
      </c>
      <c r="CK4504" s="455">
        <f t="shared" si="1061"/>
        <v>0</v>
      </c>
      <c r="CL4504" s="456">
        <f t="shared" si="1062"/>
        <v>0</v>
      </c>
      <c r="CM4504" s="454">
        <v>0</v>
      </c>
      <c r="CN4504" s="455">
        <v>0</v>
      </c>
      <c r="CO4504" s="455">
        <v>0</v>
      </c>
      <c r="CP4504" s="455">
        <v>0</v>
      </c>
      <c r="CQ4504" s="456">
        <v>0</v>
      </c>
    </row>
    <row r="4505" spans="1:95">
      <c r="A4505" s="293">
        <v>18</v>
      </c>
      <c r="B4505" s="293" t="s">
        <v>5742</v>
      </c>
      <c r="C4505" s="293" t="e">
        <v>#N/A</v>
      </c>
      <c r="F4505" s="293" t="s">
        <v>5743</v>
      </c>
      <c r="G4505" s="293" t="s">
        <v>4584</v>
      </c>
      <c r="H4505" s="293">
        <v>0</v>
      </c>
      <c r="I4505" s="293">
        <v>2026</v>
      </c>
      <c r="J4505" s="293" t="s">
        <v>5115</v>
      </c>
      <c r="K4505" s="293" t="s">
        <v>655</v>
      </c>
      <c r="L4505" s="293" t="s">
        <v>5744</v>
      </c>
      <c r="M4505" s="293" t="s">
        <v>5745</v>
      </c>
      <c r="N4505" s="293" t="s">
        <v>1112</v>
      </c>
      <c r="O4505" s="295">
        <v>0</v>
      </c>
      <c r="P4505" s="294">
        <v>0</v>
      </c>
      <c r="Q4505" s="294">
        <v>0</v>
      </c>
      <c r="R4505" s="294">
        <v>0</v>
      </c>
      <c r="S4505" s="296">
        <v>0</v>
      </c>
      <c r="T4505" s="303">
        <v>0</v>
      </c>
      <c r="U4505" s="301">
        <v>0</v>
      </c>
      <c r="V4505" s="301">
        <v>0</v>
      </c>
      <c r="W4505" s="301">
        <v>0</v>
      </c>
      <c r="X4505" s="302">
        <v>0</v>
      </c>
      <c r="Y4505" s="303">
        <v>0</v>
      </c>
      <c r="Z4505" s="301">
        <v>0</v>
      </c>
      <c r="AA4505" s="301">
        <v>0</v>
      </c>
      <c r="AB4505" s="301">
        <v>0</v>
      </c>
      <c r="AC4505" s="302">
        <v>0</v>
      </c>
      <c r="AD4505" s="301">
        <v>0</v>
      </c>
      <c r="AE4505" s="301">
        <v>0</v>
      </c>
      <c r="AF4505" s="301">
        <v>0</v>
      </c>
      <c r="AG4505" s="301">
        <v>0</v>
      </c>
      <c r="AH4505" s="302">
        <v>0</v>
      </c>
      <c r="AI4505" s="301">
        <v>0</v>
      </c>
      <c r="AJ4505" s="301">
        <v>0</v>
      </c>
      <c r="AK4505" s="301">
        <v>0</v>
      </c>
      <c r="AL4505" s="301">
        <v>0</v>
      </c>
      <c r="AM4505" s="302">
        <v>0</v>
      </c>
      <c r="AN4505" s="293">
        <v>3</v>
      </c>
      <c r="AO4505" s="457">
        <v>0</v>
      </c>
      <c r="AP4505" s="450">
        <v>0</v>
      </c>
      <c r="AQ4505" s="450">
        <v>0</v>
      </c>
      <c r="AR4505" s="450">
        <v>0</v>
      </c>
      <c r="AS4505" s="451">
        <v>0</v>
      </c>
      <c r="AT4505" s="452">
        <v>0</v>
      </c>
      <c r="AU4505" s="452">
        <v>0</v>
      </c>
      <c r="AV4505" s="452">
        <v>0</v>
      </c>
      <c r="AW4505" s="452">
        <v>0</v>
      </c>
      <c r="AX4505" s="453">
        <v>0</v>
      </c>
      <c r="AY4505" s="454">
        <v>0</v>
      </c>
      <c r="AZ4505" s="455">
        <v>0</v>
      </c>
      <c r="BA4505" s="455">
        <v>0</v>
      </c>
      <c r="BB4505" s="455">
        <v>0</v>
      </c>
      <c r="BC4505" s="456">
        <v>0</v>
      </c>
      <c r="BD4505" s="454">
        <v>0</v>
      </c>
      <c r="BE4505" s="455">
        <v>0</v>
      </c>
      <c r="BF4505" s="455">
        <v>0</v>
      </c>
      <c r="BG4505" s="455">
        <v>0</v>
      </c>
      <c r="BH4505" s="456">
        <v>0</v>
      </c>
      <c r="BI4505" s="454">
        <v>0</v>
      </c>
      <c r="BJ4505" s="455">
        <v>0</v>
      </c>
      <c r="BK4505" s="455">
        <v>0</v>
      </c>
      <c r="BL4505" s="455">
        <v>0</v>
      </c>
      <c r="BM4505" s="456">
        <v>0</v>
      </c>
      <c r="BN4505" s="454">
        <v>0</v>
      </c>
      <c r="BO4505" s="455">
        <v>0</v>
      </c>
      <c r="BP4505" s="455">
        <v>0</v>
      </c>
      <c r="BQ4505" s="455">
        <v>0</v>
      </c>
      <c r="BR4505" s="456">
        <v>0</v>
      </c>
      <c r="BS4505" s="454">
        <v>0</v>
      </c>
      <c r="BT4505" s="455">
        <v>0</v>
      </c>
      <c r="BU4505" s="455">
        <v>0</v>
      </c>
      <c r="BV4505" s="455">
        <v>0</v>
      </c>
      <c r="BW4505" s="456">
        <v>0</v>
      </c>
      <c r="BX4505" s="454">
        <f t="shared" si="1063"/>
        <v>0</v>
      </c>
      <c r="BY4505" s="455">
        <f t="shared" si="1051"/>
        <v>0</v>
      </c>
      <c r="BZ4505" s="455">
        <f t="shared" si="1052"/>
        <v>0</v>
      </c>
      <c r="CA4505" s="455">
        <f t="shared" si="1053"/>
        <v>0</v>
      </c>
      <c r="CB4505" s="456">
        <f t="shared" si="1054"/>
        <v>0</v>
      </c>
      <c r="CC4505" s="454">
        <f t="shared" si="1064"/>
        <v>0</v>
      </c>
      <c r="CD4505" s="455">
        <f t="shared" si="1055"/>
        <v>0</v>
      </c>
      <c r="CE4505" s="455">
        <f t="shared" si="1056"/>
        <v>0</v>
      </c>
      <c r="CF4505" s="455">
        <f t="shared" si="1057"/>
        <v>0</v>
      </c>
      <c r="CG4505" s="456">
        <f t="shared" si="1058"/>
        <v>0</v>
      </c>
      <c r="CH4505" s="454">
        <f t="shared" si="1065"/>
        <v>0</v>
      </c>
      <c r="CI4505" s="455">
        <f t="shared" si="1059"/>
        <v>0</v>
      </c>
      <c r="CJ4505" s="455">
        <f t="shared" si="1060"/>
        <v>0</v>
      </c>
      <c r="CK4505" s="455">
        <f t="shared" si="1061"/>
        <v>0</v>
      </c>
      <c r="CL4505" s="456">
        <f t="shared" si="1062"/>
        <v>0</v>
      </c>
      <c r="CM4505" s="454">
        <v>0</v>
      </c>
      <c r="CN4505" s="455">
        <v>0</v>
      </c>
      <c r="CO4505" s="455">
        <v>0</v>
      </c>
      <c r="CP4505" s="455">
        <v>0</v>
      </c>
      <c r="CQ4505" s="456">
        <v>0</v>
      </c>
    </row>
    <row r="4506" spans="1:95">
      <c r="A4506" s="293">
        <v>18</v>
      </c>
      <c r="B4506" s="293" t="s">
        <v>5746</v>
      </c>
      <c r="C4506" s="293" t="e">
        <v>#N/A</v>
      </c>
      <c r="F4506" s="293" t="s">
        <v>5747</v>
      </c>
      <c r="G4506" s="293" t="s">
        <v>4584</v>
      </c>
      <c r="H4506" s="293">
        <v>0</v>
      </c>
      <c r="I4506" s="293">
        <v>2026</v>
      </c>
      <c r="J4506" s="293" t="s">
        <v>5115</v>
      </c>
      <c r="K4506" s="293" t="s">
        <v>655</v>
      </c>
      <c r="L4506" s="293" t="s">
        <v>5748</v>
      </c>
      <c r="M4506" s="293" t="s">
        <v>5749</v>
      </c>
      <c r="N4506" s="293" t="s">
        <v>1112</v>
      </c>
      <c r="O4506" s="295">
        <v>0</v>
      </c>
      <c r="P4506" s="294">
        <v>0</v>
      </c>
      <c r="Q4506" s="294">
        <v>0</v>
      </c>
      <c r="R4506" s="294">
        <v>0</v>
      </c>
      <c r="S4506" s="296">
        <v>0</v>
      </c>
      <c r="T4506" s="303">
        <v>0</v>
      </c>
      <c r="U4506" s="301">
        <v>0</v>
      </c>
      <c r="V4506" s="301">
        <v>0</v>
      </c>
      <c r="W4506" s="301">
        <v>0</v>
      </c>
      <c r="X4506" s="302">
        <v>0</v>
      </c>
      <c r="Y4506" s="303">
        <v>0</v>
      </c>
      <c r="Z4506" s="301">
        <v>0</v>
      </c>
      <c r="AA4506" s="301">
        <v>0</v>
      </c>
      <c r="AB4506" s="301">
        <v>0</v>
      </c>
      <c r="AC4506" s="302">
        <v>0</v>
      </c>
      <c r="AD4506" s="301">
        <v>0</v>
      </c>
      <c r="AE4506" s="301">
        <v>0</v>
      </c>
      <c r="AF4506" s="301">
        <v>0</v>
      </c>
      <c r="AG4506" s="301">
        <v>0</v>
      </c>
      <c r="AH4506" s="302">
        <v>0</v>
      </c>
      <c r="AI4506" s="301">
        <v>0</v>
      </c>
      <c r="AJ4506" s="301">
        <v>0</v>
      </c>
      <c r="AK4506" s="301">
        <v>0</v>
      </c>
      <c r="AL4506" s="301">
        <v>0</v>
      </c>
      <c r="AM4506" s="302">
        <v>0</v>
      </c>
      <c r="AN4506" s="293">
        <v>3</v>
      </c>
      <c r="AO4506" s="457">
        <v>0</v>
      </c>
      <c r="AP4506" s="450">
        <v>0</v>
      </c>
      <c r="AQ4506" s="450">
        <v>0</v>
      </c>
      <c r="AR4506" s="450">
        <v>0</v>
      </c>
      <c r="AS4506" s="451">
        <v>0</v>
      </c>
      <c r="AT4506" s="452">
        <v>0</v>
      </c>
      <c r="AU4506" s="452">
        <v>0</v>
      </c>
      <c r="AV4506" s="452">
        <v>0</v>
      </c>
      <c r="AW4506" s="452">
        <v>0</v>
      </c>
      <c r="AX4506" s="453">
        <v>0</v>
      </c>
      <c r="AY4506" s="454">
        <v>0</v>
      </c>
      <c r="AZ4506" s="455">
        <v>0</v>
      </c>
      <c r="BA4506" s="455">
        <v>0</v>
      </c>
      <c r="BB4506" s="455">
        <v>0</v>
      </c>
      <c r="BC4506" s="456">
        <v>0</v>
      </c>
      <c r="BD4506" s="454">
        <v>0</v>
      </c>
      <c r="BE4506" s="455">
        <v>0</v>
      </c>
      <c r="BF4506" s="455">
        <v>0</v>
      </c>
      <c r="BG4506" s="455">
        <v>0</v>
      </c>
      <c r="BH4506" s="456">
        <v>0</v>
      </c>
      <c r="BI4506" s="454">
        <v>0</v>
      </c>
      <c r="BJ4506" s="455">
        <v>0</v>
      </c>
      <c r="BK4506" s="455">
        <v>0</v>
      </c>
      <c r="BL4506" s="455">
        <v>0</v>
      </c>
      <c r="BM4506" s="456">
        <v>0</v>
      </c>
      <c r="BN4506" s="454">
        <v>0</v>
      </c>
      <c r="BO4506" s="455">
        <v>0</v>
      </c>
      <c r="BP4506" s="455">
        <v>0</v>
      </c>
      <c r="BQ4506" s="455">
        <v>0</v>
      </c>
      <c r="BR4506" s="456">
        <v>0</v>
      </c>
      <c r="BS4506" s="454">
        <v>0</v>
      </c>
      <c r="BT4506" s="455">
        <v>0</v>
      </c>
      <c r="BU4506" s="455">
        <v>0</v>
      </c>
      <c r="BV4506" s="455">
        <v>0</v>
      </c>
      <c r="BW4506" s="456">
        <v>0</v>
      </c>
      <c r="BX4506" s="454">
        <f t="shared" si="1063"/>
        <v>0</v>
      </c>
      <c r="BY4506" s="455">
        <f t="shared" si="1051"/>
        <v>0</v>
      </c>
      <c r="BZ4506" s="455">
        <f t="shared" si="1052"/>
        <v>0</v>
      </c>
      <c r="CA4506" s="455">
        <f t="shared" si="1053"/>
        <v>0</v>
      </c>
      <c r="CB4506" s="456">
        <f t="shared" si="1054"/>
        <v>0</v>
      </c>
      <c r="CC4506" s="454">
        <f t="shared" si="1064"/>
        <v>0</v>
      </c>
      <c r="CD4506" s="455">
        <f t="shared" si="1055"/>
        <v>0</v>
      </c>
      <c r="CE4506" s="455">
        <f t="shared" si="1056"/>
        <v>0</v>
      </c>
      <c r="CF4506" s="455">
        <f t="shared" si="1057"/>
        <v>0</v>
      </c>
      <c r="CG4506" s="456">
        <f t="shared" si="1058"/>
        <v>0</v>
      </c>
      <c r="CH4506" s="454">
        <f t="shared" si="1065"/>
        <v>0</v>
      </c>
      <c r="CI4506" s="455">
        <f t="shared" si="1059"/>
        <v>0</v>
      </c>
      <c r="CJ4506" s="455">
        <f t="shared" si="1060"/>
        <v>0</v>
      </c>
      <c r="CK4506" s="455">
        <f t="shared" si="1061"/>
        <v>0</v>
      </c>
      <c r="CL4506" s="456">
        <f t="shared" si="1062"/>
        <v>0</v>
      </c>
      <c r="CM4506" s="454">
        <v>0</v>
      </c>
      <c r="CN4506" s="455">
        <v>0</v>
      </c>
      <c r="CO4506" s="455">
        <v>0</v>
      </c>
      <c r="CP4506" s="455">
        <v>0</v>
      </c>
      <c r="CQ4506" s="456">
        <v>0</v>
      </c>
    </row>
    <row r="4507" spans="1:95">
      <c r="A4507" s="293">
        <v>18</v>
      </c>
      <c r="B4507" s="293" t="s">
        <v>5750</v>
      </c>
      <c r="C4507" s="293" t="e">
        <v>#N/A</v>
      </c>
      <c r="F4507" s="293" t="s">
        <v>5751</v>
      </c>
      <c r="G4507" s="293" t="s">
        <v>4584</v>
      </c>
      <c r="H4507" s="293">
        <v>0</v>
      </c>
      <c r="I4507" s="293">
        <v>2026</v>
      </c>
      <c r="J4507" s="293" t="s">
        <v>5115</v>
      </c>
      <c r="K4507" s="293" t="s">
        <v>655</v>
      </c>
      <c r="L4507" s="293" t="s">
        <v>5752</v>
      </c>
      <c r="M4507" s="293" t="s">
        <v>5753</v>
      </c>
      <c r="N4507" s="293" t="s">
        <v>1112</v>
      </c>
      <c r="O4507" s="295">
        <v>0</v>
      </c>
      <c r="P4507" s="294">
        <v>0</v>
      </c>
      <c r="Q4507" s="294">
        <v>0</v>
      </c>
      <c r="R4507" s="294">
        <v>0</v>
      </c>
      <c r="S4507" s="296">
        <v>0</v>
      </c>
      <c r="T4507" s="303">
        <v>0</v>
      </c>
      <c r="U4507" s="301">
        <v>0</v>
      </c>
      <c r="V4507" s="301">
        <v>0</v>
      </c>
      <c r="W4507" s="301">
        <v>0</v>
      </c>
      <c r="X4507" s="302">
        <v>0</v>
      </c>
      <c r="Y4507" s="303">
        <v>0</v>
      </c>
      <c r="Z4507" s="301">
        <v>0</v>
      </c>
      <c r="AA4507" s="301">
        <v>0</v>
      </c>
      <c r="AB4507" s="301">
        <v>0</v>
      </c>
      <c r="AC4507" s="302">
        <v>0</v>
      </c>
      <c r="AD4507" s="301">
        <v>0</v>
      </c>
      <c r="AE4507" s="301">
        <v>0</v>
      </c>
      <c r="AF4507" s="301">
        <v>0</v>
      </c>
      <c r="AG4507" s="301">
        <v>0</v>
      </c>
      <c r="AH4507" s="302">
        <v>0</v>
      </c>
      <c r="AI4507" s="301">
        <v>0</v>
      </c>
      <c r="AJ4507" s="301">
        <v>0</v>
      </c>
      <c r="AK4507" s="301">
        <v>0</v>
      </c>
      <c r="AL4507" s="301">
        <v>0</v>
      </c>
      <c r="AM4507" s="302">
        <v>0</v>
      </c>
      <c r="AN4507" s="293">
        <v>3</v>
      </c>
      <c r="AO4507" s="457">
        <v>0</v>
      </c>
      <c r="AP4507" s="450">
        <v>0</v>
      </c>
      <c r="AQ4507" s="450">
        <v>0</v>
      </c>
      <c r="AR4507" s="450">
        <v>0</v>
      </c>
      <c r="AS4507" s="451">
        <v>0</v>
      </c>
      <c r="AT4507" s="452">
        <v>0</v>
      </c>
      <c r="AU4507" s="452">
        <v>0</v>
      </c>
      <c r="AV4507" s="452">
        <v>0</v>
      </c>
      <c r="AW4507" s="452">
        <v>0</v>
      </c>
      <c r="AX4507" s="453">
        <v>0</v>
      </c>
      <c r="AY4507" s="454">
        <v>0</v>
      </c>
      <c r="AZ4507" s="455">
        <v>0</v>
      </c>
      <c r="BA4507" s="455">
        <v>0</v>
      </c>
      <c r="BB4507" s="455">
        <v>0</v>
      </c>
      <c r="BC4507" s="456">
        <v>0</v>
      </c>
      <c r="BD4507" s="454">
        <v>0</v>
      </c>
      <c r="BE4507" s="455">
        <v>0</v>
      </c>
      <c r="BF4507" s="455">
        <v>0</v>
      </c>
      <c r="BG4507" s="455">
        <v>0</v>
      </c>
      <c r="BH4507" s="456">
        <v>0</v>
      </c>
      <c r="BI4507" s="454">
        <v>0</v>
      </c>
      <c r="BJ4507" s="455">
        <v>0</v>
      </c>
      <c r="BK4507" s="455">
        <v>0</v>
      </c>
      <c r="BL4507" s="455">
        <v>0</v>
      </c>
      <c r="BM4507" s="456">
        <v>0</v>
      </c>
      <c r="BN4507" s="454">
        <v>0</v>
      </c>
      <c r="BO4507" s="455">
        <v>0</v>
      </c>
      <c r="BP4507" s="455">
        <v>0</v>
      </c>
      <c r="BQ4507" s="455">
        <v>0</v>
      </c>
      <c r="BR4507" s="456">
        <v>0</v>
      </c>
      <c r="BS4507" s="454">
        <v>0</v>
      </c>
      <c r="BT4507" s="455">
        <v>0</v>
      </c>
      <c r="BU4507" s="455">
        <v>0</v>
      </c>
      <c r="BV4507" s="455">
        <v>0</v>
      </c>
      <c r="BW4507" s="456">
        <v>0</v>
      </c>
      <c r="BX4507" s="454">
        <f t="shared" si="1063"/>
        <v>0</v>
      </c>
      <c r="BY4507" s="455">
        <f t="shared" si="1051"/>
        <v>0</v>
      </c>
      <c r="BZ4507" s="455">
        <f t="shared" si="1052"/>
        <v>0</v>
      </c>
      <c r="CA4507" s="455">
        <f t="shared" si="1053"/>
        <v>0</v>
      </c>
      <c r="CB4507" s="456">
        <f t="shared" si="1054"/>
        <v>0</v>
      </c>
      <c r="CC4507" s="454">
        <f t="shared" si="1064"/>
        <v>0</v>
      </c>
      <c r="CD4507" s="455">
        <f t="shared" si="1055"/>
        <v>0</v>
      </c>
      <c r="CE4507" s="455">
        <f t="shared" si="1056"/>
        <v>0</v>
      </c>
      <c r="CF4507" s="455">
        <f t="shared" si="1057"/>
        <v>0</v>
      </c>
      <c r="CG4507" s="456">
        <f t="shared" si="1058"/>
        <v>0</v>
      </c>
      <c r="CH4507" s="454">
        <f t="shared" si="1065"/>
        <v>0</v>
      </c>
      <c r="CI4507" s="455">
        <f t="shared" si="1059"/>
        <v>0</v>
      </c>
      <c r="CJ4507" s="455">
        <f t="shared" si="1060"/>
        <v>0</v>
      </c>
      <c r="CK4507" s="455">
        <f t="shared" si="1061"/>
        <v>0</v>
      </c>
      <c r="CL4507" s="456">
        <f t="shared" si="1062"/>
        <v>0</v>
      </c>
      <c r="CM4507" s="454">
        <v>0</v>
      </c>
      <c r="CN4507" s="455">
        <v>0</v>
      </c>
      <c r="CO4507" s="455">
        <v>0</v>
      </c>
      <c r="CP4507" s="455">
        <v>0</v>
      </c>
      <c r="CQ4507" s="456">
        <v>0</v>
      </c>
    </row>
    <row r="4508" spans="1:95">
      <c r="A4508" s="293">
        <v>18</v>
      </c>
      <c r="B4508" s="293" t="s">
        <v>5754</v>
      </c>
      <c r="C4508" s="293" t="e">
        <v>#N/A</v>
      </c>
      <c r="F4508" s="293" t="s">
        <v>5755</v>
      </c>
      <c r="G4508" s="293" t="s">
        <v>4584</v>
      </c>
      <c r="H4508" s="293">
        <v>0</v>
      </c>
      <c r="I4508" s="293">
        <v>2026</v>
      </c>
      <c r="J4508" s="293" t="s">
        <v>5115</v>
      </c>
      <c r="K4508" s="293" t="s">
        <v>655</v>
      </c>
      <c r="L4508" s="293" t="s">
        <v>5756</v>
      </c>
      <c r="M4508" s="293" t="s">
        <v>5757</v>
      </c>
      <c r="N4508" s="293" t="s">
        <v>1112</v>
      </c>
      <c r="O4508" s="295">
        <v>0</v>
      </c>
      <c r="P4508" s="294">
        <v>0</v>
      </c>
      <c r="Q4508" s="294">
        <v>0</v>
      </c>
      <c r="R4508" s="294">
        <v>0</v>
      </c>
      <c r="S4508" s="296">
        <v>0</v>
      </c>
      <c r="T4508" s="303">
        <v>0</v>
      </c>
      <c r="U4508" s="301">
        <v>0</v>
      </c>
      <c r="V4508" s="301">
        <v>0</v>
      </c>
      <c r="W4508" s="301">
        <v>0</v>
      </c>
      <c r="X4508" s="302">
        <v>0</v>
      </c>
      <c r="Y4508" s="303">
        <v>0</v>
      </c>
      <c r="Z4508" s="301">
        <v>0</v>
      </c>
      <c r="AA4508" s="301">
        <v>0</v>
      </c>
      <c r="AB4508" s="301">
        <v>0</v>
      </c>
      <c r="AC4508" s="302">
        <v>0</v>
      </c>
      <c r="AD4508" s="301">
        <v>0</v>
      </c>
      <c r="AE4508" s="301">
        <v>0</v>
      </c>
      <c r="AF4508" s="301">
        <v>0</v>
      </c>
      <c r="AG4508" s="301">
        <v>0</v>
      </c>
      <c r="AH4508" s="302">
        <v>0</v>
      </c>
      <c r="AI4508" s="301">
        <v>0</v>
      </c>
      <c r="AJ4508" s="301">
        <v>0</v>
      </c>
      <c r="AK4508" s="301">
        <v>0</v>
      </c>
      <c r="AL4508" s="301">
        <v>0</v>
      </c>
      <c r="AM4508" s="302">
        <v>0</v>
      </c>
      <c r="AN4508" s="293">
        <v>3</v>
      </c>
      <c r="AO4508" s="457">
        <v>0</v>
      </c>
      <c r="AP4508" s="450">
        <v>0</v>
      </c>
      <c r="AQ4508" s="450">
        <v>0</v>
      </c>
      <c r="AR4508" s="450">
        <v>0</v>
      </c>
      <c r="AS4508" s="451">
        <v>0</v>
      </c>
      <c r="AT4508" s="452">
        <v>0</v>
      </c>
      <c r="AU4508" s="452">
        <v>0</v>
      </c>
      <c r="AV4508" s="452">
        <v>0</v>
      </c>
      <c r="AW4508" s="452">
        <v>0</v>
      </c>
      <c r="AX4508" s="453">
        <v>0</v>
      </c>
      <c r="AY4508" s="454">
        <v>0</v>
      </c>
      <c r="AZ4508" s="455">
        <v>0</v>
      </c>
      <c r="BA4508" s="455">
        <v>0</v>
      </c>
      <c r="BB4508" s="455">
        <v>0</v>
      </c>
      <c r="BC4508" s="456">
        <v>0</v>
      </c>
      <c r="BD4508" s="454">
        <v>0</v>
      </c>
      <c r="BE4508" s="455">
        <v>0</v>
      </c>
      <c r="BF4508" s="455">
        <v>0</v>
      </c>
      <c r="BG4508" s="455">
        <v>0</v>
      </c>
      <c r="BH4508" s="456">
        <v>0</v>
      </c>
      <c r="BI4508" s="454">
        <v>0</v>
      </c>
      <c r="BJ4508" s="455">
        <v>0</v>
      </c>
      <c r="BK4508" s="455">
        <v>0</v>
      </c>
      <c r="BL4508" s="455">
        <v>0</v>
      </c>
      <c r="BM4508" s="456">
        <v>0</v>
      </c>
      <c r="BN4508" s="454">
        <v>0</v>
      </c>
      <c r="BO4508" s="455">
        <v>0</v>
      </c>
      <c r="BP4508" s="455">
        <v>0</v>
      </c>
      <c r="BQ4508" s="455">
        <v>0</v>
      </c>
      <c r="BR4508" s="456">
        <v>0</v>
      </c>
      <c r="BS4508" s="454">
        <v>0</v>
      </c>
      <c r="BT4508" s="455">
        <v>0</v>
      </c>
      <c r="BU4508" s="455">
        <v>0</v>
      </c>
      <c r="BV4508" s="455">
        <v>0</v>
      </c>
      <c r="BW4508" s="456">
        <v>0</v>
      </c>
      <c r="BX4508" s="454">
        <f t="shared" si="1063"/>
        <v>0</v>
      </c>
      <c r="BY4508" s="455">
        <f t="shared" si="1051"/>
        <v>0</v>
      </c>
      <c r="BZ4508" s="455">
        <f t="shared" si="1052"/>
        <v>0</v>
      </c>
      <c r="CA4508" s="455">
        <f t="shared" si="1053"/>
        <v>0</v>
      </c>
      <c r="CB4508" s="456">
        <f t="shared" si="1054"/>
        <v>0</v>
      </c>
      <c r="CC4508" s="454">
        <f t="shared" si="1064"/>
        <v>0</v>
      </c>
      <c r="CD4508" s="455">
        <f t="shared" si="1055"/>
        <v>0</v>
      </c>
      <c r="CE4508" s="455">
        <f t="shared" si="1056"/>
        <v>0</v>
      </c>
      <c r="CF4508" s="455">
        <f t="shared" si="1057"/>
        <v>0</v>
      </c>
      <c r="CG4508" s="456">
        <f t="shared" si="1058"/>
        <v>0</v>
      </c>
      <c r="CH4508" s="454">
        <f t="shared" si="1065"/>
        <v>0</v>
      </c>
      <c r="CI4508" s="455">
        <f t="shared" si="1059"/>
        <v>0</v>
      </c>
      <c r="CJ4508" s="455">
        <f t="shared" si="1060"/>
        <v>0</v>
      </c>
      <c r="CK4508" s="455">
        <f t="shared" si="1061"/>
        <v>0</v>
      </c>
      <c r="CL4508" s="456">
        <f t="shared" si="1062"/>
        <v>0</v>
      </c>
      <c r="CM4508" s="454">
        <v>0</v>
      </c>
      <c r="CN4508" s="455">
        <v>0</v>
      </c>
      <c r="CO4508" s="455">
        <v>0</v>
      </c>
      <c r="CP4508" s="455">
        <v>0</v>
      </c>
      <c r="CQ4508" s="456">
        <v>0</v>
      </c>
    </row>
    <row r="4509" spans="1:95">
      <c r="A4509" s="293">
        <v>18</v>
      </c>
      <c r="B4509" s="293" t="s">
        <v>5758</v>
      </c>
      <c r="C4509" s="293" t="e">
        <v>#N/A</v>
      </c>
      <c r="F4509" s="293" t="s">
        <v>5147</v>
      </c>
      <c r="G4509" s="293" t="s">
        <v>4584</v>
      </c>
      <c r="H4509" s="293">
        <v>0</v>
      </c>
      <c r="I4509" s="293">
        <v>2026</v>
      </c>
      <c r="J4509" s="293" t="s">
        <v>5115</v>
      </c>
      <c r="K4509" s="293" t="s">
        <v>655</v>
      </c>
      <c r="L4509" s="293" t="s">
        <v>5759</v>
      </c>
      <c r="M4509" s="293" t="s">
        <v>5760</v>
      </c>
      <c r="N4509" s="293" t="s">
        <v>1112</v>
      </c>
      <c r="O4509" s="295">
        <v>0</v>
      </c>
      <c r="P4509" s="294">
        <v>0</v>
      </c>
      <c r="Q4509" s="294">
        <v>0</v>
      </c>
      <c r="R4509" s="294">
        <v>0</v>
      </c>
      <c r="S4509" s="296">
        <v>0</v>
      </c>
      <c r="T4509" s="303">
        <v>0</v>
      </c>
      <c r="U4509" s="301">
        <v>0</v>
      </c>
      <c r="V4509" s="301">
        <v>0</v>
      </c>
      <c r="W4509" s="301">
        <v>0</v>
      </c>
      <c r="X4509" s="302">
        <v>0</v>
      </c>
      <c r="Y4509" s="303">
        <v>0</v>
      </c>
      <c r="Z4509" s="301">
        <v>0</v>
      </c>
      <c r="AA4509" s="301">
        <v>0</v>
      </c>
      <c r="AB4509" s="301">
        <v>0</v>
      </c>
      <c r="AC4509" s="302">
        <v>0</v>
      </c>
      <c r="AD4509" s="301">
        <v>0</v>
      </c>
      <c r="AE4509" s="301">
        <v>0</v>
      </c>
      <c r="AF4509" s="301">
        <v>0</v>
      </c>
      <c r="AG4509" s="301">
        <v>0</v>
      </c>
      <c r="AH4509" s="302">
        <v>0</v>
      </c>
      <c r="AI4509" s="301">
        <v>0</v>
      </c>
      <c r="AJ4509" s="301">
        <v>0</v>
      </c>
      <c r="AK4509" s="301">
        <v>0</v>
      </c>
      <c r="AL4509" s="301">
        <v>0</v>
      </c>
      <c r="AM4509" s="302">
        <v>0</v>
      </c>
      <c r="AN4509" s="293">
        <v>3</v>
      </c>
      <c r="AO4509" s="457">
        <v>0</v>
      </c>
      <c r="AP4509" s="450">
        <v>0</v>
      </c>
      <c r="AQ4509" s="450">
        <v>0</v>
      </c>
      <c r="AR4509" s="450">
        <v>0</v>
      </c>
      <c r="AS4509" s="451">
        <v>0</v>
      </c>
      <c r="AT4509" s="452">
        <v>0</v>
      </c>
      <c r="AU4509" s="452">
        <v>0</v>
      </c>
      <c r="AV4509" s="452">
        <v>0</v>
      </c>
      <c r="AW4509" s="452">
        <v>0</v>
      </c>
      <c r="AX4509" s="453">
        <v>0</v>
      </c>
      <c r="AY4509" s="454">
        <v>0</v>
      </c>
      <c r="AZ4509" s="455">
        <v>0</v>
      </c>
      <c r="BA4509" s="455">
        <v>0</v>
      </c>
      <c r="BB4509" s="455">
        <v>0</v>
      </c>
      <c r="BC4509" s="456">
        <v>0</v>
      </c>
      <c r="BD4509" s="454">
        <v>0</v>
      </c>
      <c r="BE4509" s="455">
        <v>0</v>
      </c>
      <c r="BF4509" s="455">
        <v>0</v>
      </c>
      <c r="BG4509" s="455">
        <v>0</v>
      </c>
      <c r="BH4509" s="456">
        <v>0</v>
      </c>
      <c r="BI4509" s="454">
        <v>0</v>
      </c>
      <c r="BJ4509" s="455">
        <v>0</v>
      </c>
      <c r="BK4509" s="455">
        <v>0</v>
      </c>
      <c r="BL4509" s="455">
        <v>0</v>
      </c>
      <c r="BM4509" s="456">
        <v>0</v>
      </c>
      <c r="BN4509" s="454">
        <v>0</v>
      </c>
      <c r="BO4509" s="455">
        <v>0</v>
      </c>
      <c r="BP4509" s="455">
        <v>0</v>
      </c>
      <c r="BQ4509" s="455">
        <v>0</v>
      </c>
      <c r="BR4509" s="456">
        <v>0</v>
      </c>
      <c r="BS4509" s="454">
        <v>0</v>
      </c>
      <c r="BT4509" s="455">
        <v>0</v>
      </c>
      <c r="BU4509" s="455">
        <v>0</v>
      </c>
      <c r="BV4509" s="455">
        <v>0</v>
      </c>
      <c r="BW4509" s="456">
        <v>0</v>
      </c>
      <c r="BX4509" s="454">
        <f t="shared" si="1063"/>
        <v>0</v>
      </c>
      <c r="BY4509" s="455">
        <f t="shared" si="1051"/>
        <v>0</v>
      </c>
      <c r="BZ4509" s="455">
        <f t="shared" si="1052"/>
        <v>0</v>
      </c>
      <c r="CA4509" s="455">
        <f t="shared" si="1053"/>
        <v>0</v>
      </c>
      <c r="CB4509" s="456">
        <f t="shared" si="1054"/>
        <v>0</v>
      </c>
      <c r="CC4509" s="454">
        <f t="shared" si="1064"/>
        <v>0</v>
      </c>
      <c r="CD4509" s="455">
        <f t="shared" si="1055"/>
        <v>0</v>
      </c>
      <c r="CE4509" s="455">
        <f t="shared" si="1056"/>
        <v>0</v>
      </c>
      <c r="CF4509" s="455">
        <f t="shared" si="1057"/>
        <v>0</v>
      </c>
      <c r="CG4509" s="456">
        <f t="shared" si="1058"/>
        <v>0</v>
      </c>
      <c r="CH4509" s="454">
        <f t="shared" si="1065"/>
        <v>0</v>
      </c>
      <c r="CI4509" s="455">
        <f t="shared" si="1059"/>
        <v>0</v>
      </c>
      <c r="CJ4509" s="455">
        <f t="shared" si="1060"/>
        <v>0</v>
      </c>
      <c r="CK4509" s="455">
        <f t="shared" si="1061"/>
        <v>0</v>
      </c>
      <c r="CL4509" s="456">
        <f t="shared" si="1062"/>
        <v>0</v>
      </c>
      <c r="CM4509" s="454">
        <v>0</v>
      </c>
      <c r="CN4509" s="455">
        <v>0</v>
      </c>
      <c r="CO4509" s="455">
        <v>0</v>
      </c>
      <c r="CP4509" s="455">
        <v>0</v>
      </c>
      <c r="CQ4509" s="456">
        <v>0</v>
      </c>
    </row>
    <row r="4510" spans="1:95">
      <c r="A4510" s="293">
        <v>18</v>
      </c>
      <c r="B4510" s="293" t="s">
        <v>5761</v>
      </c>
      <c r="C4510" s="293" t="e">
        <v>#N/A</v>
      </c>
      <c r="F4510" s="293" t="s">
        <v>5762</v>
      </c>
      <c r="G4510" s="293" t="s">
        <v>4584</v>
      </c>
      <c r="H4510" s="293">
        <v>0</v>
      </c>
      <c r="I4510" s="293">
        <v>2026</v>
      </c>
      <c r="J4510" s="293" t="s">
        <v>5115</v>
      </c>
      <c r="K4510" s="293" t="s">
        <v>655</v>
      </c>
      <c r="L4510" s="293" t="s">
        <v>5763</v>
      </c>
      <c r="M4510" s="293" t="s">
        <v>5764</v>
      </c>
      <c r="N4510" s="293" t="s">
        <v>1112</v>
      </c>
      <c r="O4510" s="295">
        <v>0</v>
      </c>
      <c r="P4510" s="294">
        <v>0</v>
      </c>
      <c r="Q4510" s="294">
        <v>0</v>
      </c>
      <c r="R4510" s="294">
        <v>0</v>
      </c>
      <c r="S4510" s="296">
        <v>0</v>
      </c>
      <c r="T4510" s="303">
        <v>0</v>
      </c>
      <c r="U4510" s="301">
        <v>0</v>
      </c>
      <c r="V4510" s="301">
        <v>0</v>
      </c>
      <c r="W4510" s="301">
        <v>0</v>
      </c>
      <c r="X4510" s="302">
        <v>0</v>
      </c>
      <c r="Y4510" s="303">
        <v>0</v>
      </c>
      <c r="Z4510" s="301">
        <v>0</v>
      </c>
      <c r="AA4510" s="301">
        <v>0</v>
      </c>
      <c r="AB4510" s="301">
        <v>0</v>
      </c>
      <c r="AC4510" s="302">
        <v>0</v>
      </c>
      <c r="AD4510" s="301">
        <v>0</v>
      </c>
      <c r="AE4510" s="301">
        <v>0</v>
      </c>
      <c r="AF4510" s="301">
        <v>0</v>
      </c>
      <c r="AG4510" s="301">
        <v>0</v>
      </c>
      <c r="AH4510" s="302">
        <v>0</v>
      </c>
      <c r="AI4510" s="301">
        <v>0</v>
      </c>
      <c r="AJ4510" s="301">
        <v>0</v>
      </c>
      <c r="AK4510" s="301">
        <v>0</v>
      </c>
      <c r="AL4510" s="301">
        <v>0</v>
      </c>
      <c r="AM4510" s="302">
        <v>0</v>
      </c>
      <c r="AN4510" s="293">
        <v>0</v>
      </c>
      <c r="AO4510" s="457">
        <v>0</v>
      </c>
      <c r="AP4510" s="450">
        <v>0</v>
      </c>
      <c r="AQ4510" s="450">
        <v>0</v>
      </c>
      <c r="AR4510" s="450">
        <v>0</v>
      </c>
      <c r="AS4510" s="451">
        <v>0</v>
      </c>
      <c r="AT4510" s="452">
        <v>0</v>
      </c>
      <c r="AU4510" s="452">
        <v>0</v>
      </c>
      <c r="AV4510" s="452">
        <v>0</v>
      </c>
      <c r="AW4510" s="452">
        <v>0</v>
      </c>
      <c r="AX4510" s="453">
        <v>0</v>
      </c>
      <c r="AY4510" s="454">
        <v>0</v>
      </c>
      <c r="AZ4510" s="455">
        <v>0</v>
      </c>
      <c r="BA4510" s="455">
        <v>0</v>
      </c>
      <c r="BB4510" s="455">
        <v>0</v>
      </c>
      <c r="BC4510" s="456">
        <v>0</v>
      </c>
      <c r="BD4510" s="454">
        <v>0</v>
      </c>
      <c r="BE4510" s="455">
        <v>0</v>
      </c>
      <c r="BF4510" s="455">
        <v>0</v>
      </c>
      <c r="BG4510" s="455">
        <v>0</v>
      </c>
      <c r="BH4510" s="456">
        <v>0</v>
      </c>
      <c r="BI4510" s="454">
        <v>0</v>
      </c>
      <c r="BJ4510" s="455">
        <v>0</v>
      </c>
      <c r="BK4510" s="455">
        <v>0</v>
      </c>
      <c r="BL4510" s="455">
        <v>0</v>
      </c>
      <c r="BM4510" s="456">
        <v>0</v>
      </c>
      <c r="BN4510" s="454">
        <v>0</v>
      </c>
      <c r="BO4510" s="455">
        <v>0</v>
      </c>
      <c r="BP4510" s="455">
        <v>0</v>
      </c>
      <c r="BQ4510" s="455">
        <v>0</v>
      </c>
      <c r="BR4510" s="456">
        <v>0</v>
      </c>
      <c r="BS4510" s="454">
        <v>0</v>
      </c>
      <c r="BT4510" s="455">
        <v>0</v>
      </c>
      <c r="BU4510" s="455">
        <v>0</v>
      </c>
      <c r="BV4510" s="455">
        <v>0</v>
      </c>
      <c r="BW4510" s="456">
        <v>0</v>
      </c>
      <c r="BX4510" s="454">
        <f t="shared" si="1063"/>
        <v>0</v>
      </c>
      <c r="BY4510" s="455">
        <f t="shared" si="1051"/>
        <v>0</v>
      </c>
      <c r="BZ4510" s="455">
        <f t="shared" si="1052"/>
        <v>0</v>
      </c>
      <c r="CA4510" s="455">
        <f t="shared" si="1053"/>
        <v>0</v>
      </c>
      <c r="CB4510" s="456">
        <f t="shared" si="1054"/>
        <v>0</v>
      </c>
      <c r="CC4510" s="454">
        <f t="shared" si="1064"/>
        <v>0</v>
      </c>
      <c r="CD4510" s="455">
        <f t="shared" si="1055"/>
        <v>0</v>
      </c>
      <c r="CE4510" s="455">
        <f t="shared" si="1056"/>
        <v>0</v>
      </c>
      <c r="CF4510" s="455">
        <f t="shared" si="1057"/>
        <v>0</v>
      </c>
      <c r="CG4510" s="456">
        <f t="shared" si="1058"/>
        <v>0</v>
      </c>
      <c r="CH4510" s="454">
        <f t="shared" si="1065"/>
        <v>0</v>
      </c>
      <c r="CI4510" s="455">
        <f t="shared" si="1059"/>
        <v>0</v>
      </c>
      <c r="CJ4510" s="455">
        <f t="shared" si="1060"/>
        <v>0</v>
      </c>
      <c r="CK4510" s="455">
        <f t="shared" si="1061"/>
        <v>0</v>
      </c>
      <c r="CL4510" s="456">
        <f t="shared" si="1062"/>
        <v>0</v>
      </c>
      <c r="CM4510" s="454">
        <v>0</v>
      </c>
      <c r="CN4510" s="455">
        <v>0</v>
      </c>
      <c r="CO4510" s="455">
        <v>0</v>
      </c>
      <c r="CP4510" s="455">
        <v>0</v>
      </c>
      <c r="CQ4510" s="456">
        <v>0</v>
      </c>
    </row>
    <row r="4511" spans="1:95">
      <c r="A4511" s="293">
        <v>18</v>
      </c>
      <c r="B4511" s="293" t="s">
        <v>5765</v>
      </c>
      <c r="C4511" s="293" t="e">
        <v>#N/A</v>
      </c>
      <c r="F4511" s="293" t="s">
        <v>5766</v>
      </c>
      <c r="G4511" s="293" t="s">
        <v>4584</v>
      </c>
      <c r="H4511" s="293">
        <v>0</v>
      </c>
      <c r="I4511" s="293">
        <v>2026</v>
      </c>
      <c r="J4511" s="293" t="s">
        <v>5115</v>
      </c>
      <c r="K4511" s="293" t="s">
        <v>655</v>
      </c>
      <c r="L4511" s="293" t="s">
        <v>5767</v>
      </c>
      <c r="M4511" s="293" t="s">
        <v>5768</v>
      </c>
      <c r="N4511" s="293" t="s">
        <v>1112</v>
      </c>
      <c r="O4511" s="295">
        <v>0</v>
      </c>
      <c r="P4511" s="294">
        <v>0</v>
      </c>
      <c r="Q4511" s="294">
        <v>0</v>
      </c>
      <c r="R4511" s="294">
        <v>0</v>
      </c>
      <c r="S4511" s="296">
        <v>0</v>
      </c>
      <c r="T4511" s="303">
        <v>0</v>
      </c>
      <c r="U4511" s="301">
        <v>0</v>
      </c>
      <c r="V4511" s="301">
        <v>0</v>
      </c>
      <c r="W4511" s="301">
        <v>0</v>
      </c>
      <c r="X4511" s="302">
        <v>0</v>
      </c>
      <c r="Y4511" s="303">
        <v>0</v>
      </c>
      <c r="Z4511" s="301">
        <v>0</v>
      </c>
      <c r="AA4511" s="301">
        <v>0</v>
      </c>
      <c r="AB4511" s="301">
        <v>0</v>
      </c>
      <c r="AC4511" s="302">
        <v>0</v>
      </c>
      <c r="AD4511" s="301">
        <v>0</v>
      </c>
      <c r="AE4511" s="301">
        <v>0</v>
      </c>
      <c r="AF4511" s="301">
        <v>0</v>
      </c>
      <c r="AG4511" s="301">
        <v>0</v>
      </c>
      <c r="AH4511" s="302">
        <v>0</v>
      </c>
      <c r="AI4511" s="301">
        <v>0</v>
      </c>
      <c r="AJ4511" s="301">
        <v>0</v>
      </c>
      <c r="AK4511" s="301">
        <v>0</v>
      </c>
      <c r="AL4511" s="301">
        <v>0</v>
      </c>
      <c r="AM4511" s="302">
        <v>0</v>
      </c>
      <c r="AN4511" s="293">
        <v>3</v>
      </c>
      <c r="AO4511" s="457">
        <v>0</v>
      </c>
      <c r="AP4511" s="450">
        <v>0</v>
      </c>
      <c r="AQ4511" s="450">
        <v>0</v>
      </c>
      <c r="AR4511" s="450">
        <v>0</v>
      </c>
      <c r="AS4511" s="451">
        <v>0</v>
      </c>
      <c r="AT4511" s="452">
        <v>0</v>
      </c>
      <c r="AU4511" s="452">
        <v>0</v>
      </c>
      <c r="AV4511" s="452">
        <v>0</v>
      </c>
      <c r="AW4511" s="452">
        <v>0</v>
      </c>
      <c r="AX4511" s="453">
        <v>0</v>
      </c>
      <c r="AY4511" s="454">
        <v>0</v>
      </c>
      <c r="AZ4511" s="455">
        <v>0</v>
      </c>
      <c r="BA4511" s="455">
        <v>0</v>
      </c>
      <c r="BB4511" s="455">
        <v>0</v>
      </c>
      <c r="BC4511" s="456">
        <v>0</v>
      </c>
      <c r="BD4511" s="454">
        <v>0</v>
      </c>
      <c r="BE4511" s="455">
        <v>0</v>
      </c>
      <c r="BF4511" s="455">
        <v>0</v>
      </c>
      <c r="BG4511" s="455">
        <v>0</v>
      </c>
      <c r="BH4511" s="456">
        <v>0</v>
      </c>
      <c r="BI4511" s="454">
        <v>0</v>
      </c>
      <c r="BJ4511" s="455">
        <v>0</v>
      </c>
      <c r="BK4511" s="455">
        <v>0</v>
      </c>
      <c r="BL4511" s="455">
        <v>0</v>
      </c>
      <c r="BM4511" s="456">
        <v>0</v>
      </c>
      <c r="BN4511" s="454">
        <v>0</v>
      </c>
      <c r="BO4511" s="455">
        <v>0</v>
      </c>
      <c r="BP4511" s="455">
        <v>0</v>
      </c>
      <c r="BQ4511" s="455">
        <v>0</v>
      </c>
      <c r="BR4511" s="456">
        <v>0</v>
      </c>
      <c r="BS4511" s="454">
        <v>0</v>
      </c>
      <c r="BT4511" s="455">
        <v>0</v>
      </c>
      <c r="BU4511" s="455">
        <v>0</v>
      </c>
      <c r="BV4511" s="455">
        <v>0</v>
      </c>
      <c r="BW4511" s="456">
        <v>0</v>
      </c>
      <c r="BX4511" s="454">
        <f t="shared" si="1063"/>
        <v>0</v>
      </c>
      <c r="BY4511" s="455">
        <f t="shared" si="1051"/>
        <v>0</v>
      </c>
      <c r="BZ4511" s="455">
        <f t="shared" si="1052"/>
        <v>0</v>
      </c>
      <c r="CA4511" s="455">
        <f t="shared" si="1053"/>
        <v>0</v>
      </c>
      <c r="CB4511" s="456">
        <f t="shared" si="1054"/>
        <v>0</v>
      </c>
      <c r="CC4511" s="454">
        <f t="shared" si="1064"/>
        <v>0</v>
      </c>
      <c r="CD4511" s="455">
        <f t="shared" si="1055"/>
        <v>0</v>
      </c>
      <c r="CE4511" s="455">
        <f t="shared" si="1056"/>
        <v>0</v>
      </c>
      <c r="CF4511" s="455">
        <f t="shared" si="1057"/>
        <v>0</v>
      </c>
      <c r="CG4511" s="456">
        <f t="shared" si="1058"/>
        <v>0</v>
      </c>
      <c r="CH4511" s="454">
        <f t="shared" si="1065"/>
        <v>0</v>
      </c>
      <c r="CI4511" s="455">
        <f t="shared" si="1059"/>
        <v>0</v>
      </c>
      <c r="CJ4511" s="455">
        <f t="shared" si="1060"/>
        <v>0</v>
      </c>
      <c r="CK4511" s="455">
        <f t="shared" si="1061"/>
        <v>0</v>
      </c>
      <c r="CL4511" s="456">
        <f t="shared" si="1062"/>
        <v>0</v>
      </c>
      <c r="CM4511" s="454">
        <v>0</v>
      </c>
      <c r="CN4511" s="455">
        <v>0</v>
      </c>
      <c r="CO4511" s="455">
        <v>0</v>
      </c>
      <c r="CP4511" s="455">
        <v>0</v>
      </c>
      <c r="CQ4511" s="456">
        <v>0</v>
      </c>
    </row>
    <row r="4512" spans="1:95">
      <c r="A4512" s="293">
        <v>18</v>
      </c>
      <c r="B4512" s="293" t="s">
        <v>5769</v>
      </c>
      <c r="C4512" s="293" t="e">
        <v>#N/A</v>
      </c>
      <c r="F4512" s="293" t="s">
        <v>5770</v>
      </c>
      <c r="G4512" s="293" t="s">
        <v>4584</v>
      </c>
      <c r="H4512" s="293">
        <v>0</v>
      </c>
      <c r="I4512" s="293">
        <v>2026</v>
      </c>
      <c r="J4512" s="293" t="s">
        <v>5115</v>
      </c>
      <c r="K4512" s="293" t="s">
        <v>655</v>
      </c>
      <c r="L4512" s="293" t="s">
        <v>5771</v>
      </c>
      <c r="M4512" s="293" t="s">
        <v>5772</v>
      </c>
      <c r="N4512" s="293" t="s">
        <v>1112</v>
      </c>
      <c r="O4512" s="295">
        <v>0</v>
      </c>
      <c r="P4512" s="294">
        <v>0</v>
      </c>
      <c r="Q4512" s="294">
        <v>0</v>
      </c>
      <c r="R4512" s="294">
        <v>0</v>
      </c>
      <c r="S4512" s="296">
        <v>0</v>
      </c>
      <c r="T4512" s="303">
        <v>0</v>
      </c>
      <c r="U4512" s="301">
        <v>0</v>
      </c>
      <c r="V4512" s="301">
        <v>0</v>
      </c>
      <c r="W4512" s="301">
        <v>0</v>
      </c>
      <c r="X4512" s="302">
        <v>0</v>
      </c>
      <c r="Y4512" s="303">
        <v>0</v>
      </c>
      <c r="Z4512" s="301">
        <v>0</v>
      </c>
      <c r="AA4512" s="301">
        <v>0</v>
      </c>
      <c r="AB4512" s="301">
        <v>0</v>
      </c>
      <c r="AC4512" s="302">
        <v>0</v>
      </c>
      <c r="AD4512" s="301">
        <v>0</v>
      </c>
      <c r="AE4512" s="301">
        <v>0</v>
      </c>
      <c r="AF4512" s="301">
        <v>0</v>
      </c>
      <c r="AG4512" s="301">
        <v>0</v>
      </c>
      <c r="AH4512" s="302">
        <v>0</v>
      </c>
      <c r="AI4512" s="301">
        <v>0</v>
      </c>
      <c r="AJ4512" s="301">
        <v>0</v>
      </c>
      <c r="AK4512" s="301">
        <v>0</v>
      </c>
      <c r="AL4512" s="301">
        <v>0</v>
      </c>
      <c r="AM4512" s="302">
        <v>0</v>
      </c>
      <c r="AN4512" s="293">
        <v>3</v>
      </c>
      <c r="AO4512" s="457">
        <v>0</v>
      </c>
      <c r="AP4512" s="450">
        <v>0</v>
      </c>
      <c r="AQ4512" s="450">
        <v>0</v>
      </c>
      <c r="AR4512" s="450">
        <v>0</v>
      </c>
      <c r="AS4512" s="451">
        <v>0</v>
      </c>
      <c r="AT4512" s="452">
        <v>0</v>
      </c>
      <c r="AU4512" s="452">
        <v>0</v>
      </c>
      <c r="AV4512" s="452">
        <v>0</v>
      </c>
      <c r="AW4512" s="452">
        <v>0</v>
      </c>
      <c r="AX4512" s="453">
        <v>0</v>
      </c>
      <c r="AY4512" s="454">
        <v>0</v>
      </c>
      <c r="AZ4512" s="455">
        <v>0</v>
      </c>
      <c r="BA4512" s="455">
        <v>0</v>
      </c>
      <c r="BB4512" s="455">
        <v>0</v>
      </c>
      <c r="BC4512" s="456">
        <v>0</v>
      </c>
      <c r="BD4512" s="454">
        <v>0</v>
      </c>
      <c r="BE4512" s="455">
        <v>0</v>
      </c>
      <c r="BF4512" s="455">
        <v>0</v>
      </c>
      <c r="BG4512" s="455">
        <v>0</v>
      </c>
      <c r="BH4512" s="456">
        <v>0</v>
      </c>
      <c r="BI4512" s="454">
        <v>0</v>
      </c>
      <c r="BJ4512" s="455">
        <v>0</v>
      </c>
      <c r="BK4512" s="455">
        <v>0</v>
      </c>
      <c r="BL4512" s="455">
        <v>0</v>
      </c>
      <c r="BM4512" s="456">
        <v>0</v>
      </c>
      <c r="BN4512" s="454">
        <v>0</v>
      </c>
      <c r="BO4512" s="455">
        <v>0</v>
      </c>
      <c r="BP4512" s="455">
        <v>0</v>
      </c>
      <c r="BQ4512" s="455">
        <v>0</v>
      </c>
      <c r="BR4512" s="456">
        <v>0</v>
      </c>
      <c r="BS4512" s="454">
        <v>0</v>
      </c>
      <c r="BT4512" s="455">
        <v>0</v>
      </c>
      <c r="BU4512" s="455">
        <v>0</v>
      </c>
      <c r="BV4512" s="455">
        <v>0</v>
      </c>
      <c r="BW4512" s="456">
        <v>0</v>
      </c>
      <c r="BX4512" s="454">
        <f t="shared" si="1063"/>
        <v>0</v>
      </c>
      <c r="BY4512" s="455">
        <f t="shared" si="1051"/>
        <v>0</v>
      </c>
      <c r="BZ4512" s="455">
        <f t="shared" si="1052"/>
        <v>0</v>
      </c>
      <c r="CA4512" s="455">
        <f t="shared" si="1053"/>
        <v>0</v>
      </c>
      <c r="CB4512" s="456">
        <f t="shared" si="1054"/>
        <v>0</v>
      </c>
      <c r="CC4512" s="454">
        <f t="shared" si="1064"/>
        <v>0</v>
      </c>
      <c r="CD4512" s="455">
        <f t="shared" si="1055"/>
        <v>0</v>
      </c>
      <c r="CE4512" s="455">
        <f t="shared" si="1056"/>
        <v>0</v>
      </c>
      <c r="CF4512" s="455">
        <f t="shared" si="1057"/>
        <v>0</v>
      </c>
      <c r="CG4512" s="456">
        <f t="shared" si="1058"/>
        <v>0</v>
      </c>
      <c r="CH4512" s="454">
        <f t="shared" si="1065"/>
        <v>0</v>
      </c>
      <c r="CI4512" s="455">
        <f t="shared" si="1059"/>
        <v>0</v>
      </c>
      <c r="CJ4512" s="455">
        <f t="shared" si="1060"/>
        <v>0</v>
      </c>
      <c r="CK4512" s="455">
        <f t="shared" si="1061"/>
        <v>0</v>
      </c>
      <c r="CL4512" s="456">
        <f t="shared" si="1062"/>
        <v>0</v>
      </c>
      <c r="CM4512" s="454">
        <v>0</v>
      </c>
      <c r="CN4512" s="455">
        <v>0</v>
      </c>
      <c r="CO4512" s="455">
        <v>0</v>
      </c>
      <c r="CP4512" s="455">
        <v>0</v>
      </c>
      <c r="CQ4512" s="456">
        <v>0</v>
      </c>
    </row>
    <row r="4513" spans="1:95">
      <c r="A4513" s="293">
        <v>18</v>
      </c>
      <c r="B4513" s="293" t="s">
        <v>5773</v>
      </c>
      <c r="C4513" s="293" t="e">
        <v>#N/A</v>
      </c>
      <c r="F4513" s="293" t="s">
        <v>5770</v>
      </c>
      <c r="G4513" s="293" t="s">
        <v>4584</v>
      </c>
      <c r="H4513" s="293">
        <v>0</v>
      </c>
      <c r="I4513" s="293">
        <v>2026</v>
      </c>
      <c r="J4513" s="293" t="s">
        <v>5115</v>
      </c>
      <c r="K4513" s="293" t="s">
        <v>655</v>
      </c>
      <c r="L4513" s="293" t="s">
        <v>5774</v>
      </c>
      <c r="M4513" s="293" t="s">
        <v>5775</v>
      </c>
      <c r="N4513" s="293" t="s">
        <v>1112</v>
      </c>
      <c r="O4513" s="295">
        <v>0</v>
      </c>
      <c r="P4513" s="294">
        <v>0</v>
      </c>
      <c r="Q4513" s="294">
        <v>0</v>
      </c>
      <c r="R4513" s="294">
        <v>0</v>
      </c>
      <c r="S4513" s="296">
        <v>0</v>
      </c>
      <c r="T4513" s="303">
        <v>0</v>
      </c>
      <c r="U4513" s="301">
        <v>0</v>
      </c>
      <c r="V4513" s="301">
        <v>0</v>
      </c>
      <c r="W4513" s="301">
        <v>0</v>
      </c>
      <c r="X4513" s="302">
        <v>0</v>
      </c>
      <c r="Y4513" s="303">
        <v>0</v>
      </c>
      <c r="Z4513" s="301">
        <v>0</v>
      </c>
      <c r="AA4513" s="301">
        <v>0</v>
      </c>
      <c r="AB4513" s="301">
        <v>0</v>
      </c>
      <c r="AC4513" s="302">
        <v>0</v>
      </c>
      <c r="AD4513" s="301">
        <v>0</v>
      </c>
      <c r="AE4513" s="301">
        <v>0</v>
      </c>
      <c r="AF4513" s="301">
        <v>0</v>
      </c>
      <c r="AG4513" s="301">
        <v>0</v>
      </c>
      <c r="AH4513" s="302">
        <v>0</v>
      </c>
      <c r="AI4513" s="301">
        <v>0</v>
      </c>
      <c r="AJ4513" s="301">
        <v>0</v>
      </c>
      <c r="AK4513" s="301">
        <v>0</v>
      </c>
      <c r="AL4513" s="301">
        <v>0</v>
      </c>
      <c r="AM4513" s="302">
        <v>0</v>
      </c>
      <c r="AN4513" s="293">
        <v>3</v>
      </c>
      <c r="AO4513" s="457">
        <v>0</v>
      </c>
      <c r="AP4513" s="450">
        <v>0</v>
      </c>
      <c r="AQ4513" s="450">
        <v>0</v>
      </c>
      <c r="AR4513" s="450">
        <v>0</v>
      </c>
      <c r="AS4513" s="451">
        <v>0</v>
      </c>
      <c r="AT4513" s="452">
        <v>0</v>
      </c>
      <c r="AU4513" s="452">
        <v>0</v>
      </c>
      <c r="AV4513" s="452">
        <v>0</v>
      </c>
      <c r="AW4513" s="452">
        <v>0</v>
      </c>
      <c r="AX4513" s="453">
        <v>0</v>
      </c>
      <c r="AY4513" s="454">
        <v>0</v>
      </c>
      <c r="AZ4513" s="455">
        <v>0</v>
      </c>
      <c r="BA4513" s="455">
        <v>0</v>
      </c>
      <c r="BB4513" s="455">
        <v>0</v>
      </c>
      <c r="BC4513" s="456">
        <v>0</v>
      </c>
      <c r="BD4513" s="454">
        <v>0</v>
      </c>
      <c r="BE4513" s="455">
        <v>0</v>
      </c>
      <c r="BF4513" s="455">
        <v>0</v>
      </c>
      <c r="BG4513" s="455">
        <v>0</v>
      </c>
      <c r="BH4513" s="456">
        <v>0</v>
      </c>
      <c r="BI4513" s="454">
        <v>0</v>
      </c>
      <c r="BJ4513" s="455">
        <v>0</v>
      </c>
      <c r="BK4513" s="455">
        <v>0</v>
      </c>
      <c r="BL4513" s="455">
        <v>0</v>
      </c>
      <c r="BM4513" s="456">
        <v>0</v>
      </c>
      <c r="BN4513" s="454">
        <v>0</v>
      </c>
      <c r="BO4513" s="455">
        <v>0</v>
      </c>
      <c r="BP4513" s="455">
        <v>0</v>
      </c>
      <c r="BQ4513" s="455">
        <v>0</v>
      </c>
      <c r="BR4513" s="456">
        <v>0</v>
      </c>
      <c r="BS4513" s="454">
        <v>0</v>
      </c>
      <c r="BT4513" s="455">
        <v>0</v>
      </c>
      <c r="BU4513" s="455">
        <v>0</v>
      </c>
      <c r="BV4513" s="455">
        <v>0</v>
      </c>
      <c r="BW4513" s="456">
        <v>0</v>
      </c>
      <c r="BX4513" s="454">
        <f t="shared" si="1063"/>
        <v>0</v>
      </c>
      <c r="BY4513" s="455">
        <f t="shared" si="1051"/>
        <v>0</v>
      </c>
      <c r="BZ4513" s="455">
        <f t="shared" si="1052"/>
        <v>0</v>
      </c>
      <c r="CA4513" s="455">
        <f t="shared" si="1053"/>
        <v>0</v>
      </c>
      <c r="CB4513" s="456">
        <f t="shared" si="1054"/>
        <v>0</v>
      </c>
      <c r="CC4513" s="454">
        <f t="shared" si="1064"/>
        <v>0</v>
      </c>
      <c r="CD4513" s="455">
        <f t="shared" si="1055"/>
        <v>0</v>
      </c>
      <c r="CE4513" s="455">
        <f t="shared" si="1056"/>
        <v>0</v>
      </c>
      <c r="CF4513" s="455">
        <f t="shared" si="1057"/>
        <v>0</v>
      </c>
      <c r="CG4513" s="456">
        <f t="shared" si="1058"/>
        <v>0</v>
      </c>
      <c r="CH4513" s="454">
        <f t="shared" si="1065"/>
        <v>0</v>
      </c>
      <c r="CI4513" s="455">
        <f t="shared" si="1059"/>
        <v>0</v>
      </c>
      <c r="CJ4513" s="455">
        <f t="shared" si="1060"/>
        <v>0</v>
      </c>
      <c r="CK4513" s="455">
        <f t="shared" si="1061"/>
        <v>0</v>
      </c>
      <c r="CL4513" s="456">
        <f t="shared" si="1062"/>
        <v>0</v>
      </c>
      <c r="CM4513" s="454">
        <v>0</v>
      </c>
      <c r="CN4513" s="455">
        <v>0</v>
      </c>
      <c r="CO4513" s="455">
        <v>0</v>
      </c>
      <c r="CP4513" s="455">
        <v>0</v>
      </c>
      <c r="CQ4513" s="456">
        <v>0</v>
      </c>
    </row>
    <row r="4514" spans="1:95">
      <c r="A4514" s="293">
        <v>18</v>
      </c>
      <c r="B4514" s="293" t="s">
        <v>5776</v>
      </c>
      <c r="C4514" s="293" t="e">
        <v>#N/A</v>
      </c>
      <c r="F4514" s="293" t="s">
        <v>5770</v>
      </c>
      <c r="G4514" s="293" t="s">
        <v>4584</v>
      </c>
      <c r="H4514" s="293">
        <v>0</v>
      </c>
      <c r="I4514" s="293">
        <v>2026</v>
      </c>
      <c r="J4514" s="293" t="s">
        <v>5115</v>
      </c>
      <c r="K4514" s="293" t="s">
        <v>655</v>
      </c>
      <c r="L4514" s="293" t="s">
        <v>5777</v>
      </c>
      <c r="M4514" s="293" t="s">
        <v>5778</v>
      </c>
      <c r="N4514" s="293" t="s">
        <v>1112</v>
      </c>
      <c r="O4514" s="295">
        <v>0</v>
      </c>
      <c r="P4514" s="294">
        <v>0</v>
      </c>
      <c r="Q4514" s="294">
        <v>0</v>
      </c>
      <c r="R4514" s="294">
        <v>0</v>
      </c>
      <c r="S4514" s="296">
        <v>0</v>
      </c>
      <c r="T4514" s="303">
        <v>0</v>
      </c>
      <c r="U4514" s="301">
        <v>0</v>
      </c>
      <c r="V4514" s="301">
        <v>0</v>
      </c>
      <c r="W4514" s="301">
        <v>0</v>
      </c>
      <c r="X4514" s="302">
        <v>0</v>
      </c>
      <c r="Y4514" s="303">
        <v>0</v>
      </c>
      <c r="Z4514" s="301">
        <v>0</v>
      </c>
      <c r="AA4514" s="301">
        <v>0</v>
      </c>
      <c r="AB4514" s="301">
        <v>0</v>
      </c>
      <c r="AC4514" s="302">
        <v>0</v>
      </c>
      <c r="AD4514" s="301">
        <v>0</v>
      </c>
      <c r="AE4514" s="301">
        <v>0</v>
      </c>
      <c r="AF4514" s="301">
        <v>0</v>
      </c>
      <c r="AG4514" s="301">
        <v>0</v>
      </c>
      <c r="AH4514" s="302">
        <v>0</v>
      </c>
      <c r="AI4514" s="301">
        <v>0</v>
      </c>
      <c r="AJ4514" s="301">
        <v>0</v>
      </c>
      <c r="AK4514" s="301">
        <v>0</v>
      </c>
      <c r="AL4514" s="301">
        <v>0</v>
      </c>
      <c r="AM4514" s="302">
        <v>0</v>
      </c>
      <c r="AN4514" s="293">
        <v>3</v>
      </c>
      <c r="AO4514" s="457">
        <v>0</v>
      </c>
      <c r="AP4514" s="450">
        <v>0</v>
      </c>
      <c r="AQ4514" s="450">
        <v>0</v>
      </c>
      <c r="AR4514" s="450">
        <v>0</v>
      </c>
      <c r="AS4514" s="451">
        <v>0</v>
      </c>
      <c r="AT4514" s="452">
        <v>0</v>
      </c>
      <c r="AU4514" s="452">
        <v>0</v>
      </c>
      <c r="AV4514" s="452">
        <v>0</v>
      </c>
      <c r="AW4514" s="452">
        <v>0</v>
      </c>
      <c r="AX4514" s="453">
        <v>0</v>
      </c>
      <c r="AY4514" s="454">
        <v>0</v>
      </c>
      <c r="AZ4514" s="455">
        <v>0</v>
      </c>
      <c r="BA4514" s="455">
        <v>0</v>
      </c>
      <c r="BB4514" s="455">
        <v>0</v>
      </c>
      <c r="BC4514" s="456">
        <v>0</v>
      </c>
      <c r="BD4514" s="454">
        <v>0</v>
      </c>
      <c r="BE4514" s="455">
        <v>0</v>
      </c>
      <c r="BF4514" s="455">
        <v>0</v>
      </c>
      <c r="BG4514" s="455">
        <v>0</v>
      </c>
      <c r="BH4514" s="456">
        <v>0</v>
      </c>
      <c r="BI4514" s="454">
        <v>0</v>
      </c>
      <c r="BJ4514" s="455">
        <v>0</v>
      </c>
      <c r="BK4514" s="455">
        <v>0</v>
      </c>
      <c r="BL4514" s="455">
        <v>0</v>
      </c>
      <c r="BM4514" s="456">
        <v>0</v>
      </c>
      <c r="BN4514" s="454">
        <v>0</v>
      </c>
      <c r="BO4514" s="455">
        <v>0</v>
      </c>
      <c r="BP4514" s="455">
        <v>0</v>
      </c>
      <c r="BQ4514" s="455">
        <v>0</v>
      </c>
      <c r="BR4514" s="456">
        <v>0</v>
      </c>
      <c r="BS4514" s="454">
        <v>0</v>
      </c>
      <c r="BT4514" s="455">
        <v>0</v>
      </c>
      <c r="BU4514" s="455">
        <v>0</v>
      </c>
      <c r="BV4514" s="455">
        <v>0</v>
      </c>
      <c r="BW4514" s="456">
        <v>0</v>
      </c>
      <c r="BX4514" s="454">
        <f t="shared" si="1063"/>
        <v>0</v>
      </c>
      <c r="BY4514" s="455">
        <f t="shared" si="1051"/>
        <v>0</v>
      </c>
      <c r="BZ4514" s="455">
        <f t="shared" si="1052"/>
        <v>0</v>
      </c>
      <c r="CA4514" s="455">
        <f t="shared" si="1053"/>
        <v>0</v>
      </c>
      <c r="CB4514" s="456">
        <f t="shared" si="1054"/>
        <v>0</v>
      </c>
      <c r="CC4514" s="454">
        <f t="shared" si="1064"/>
        <v>0</v>
      </c>
      <c r="CD4514" s="455">
        <f t="shared" si="1055"/>
        <v>0</v>
      </c>
      <c r="CE4514" s="455">
        <f t="shared" si="1056"/>
        <v>0</v>
      </c>
      <c r="CF4514" s="455">
        <f t="shared" si="1057"/>
        <v>0</v>
      </c>
      <c r="CG4514" s="456">
        <f t="shared" si="1058"/>
        <v>0</v>
      </c>
      <c r="CH4514" s="454">
        <f t="shared" si="1065"/>
        <v>0</v>
      </c>
      <c r="CI4514" s="455">
        <f t="shared" si="1059"/>
        <v>0</v>
      </c>
      <c r="CJ4514" s="455">
        <f t="shared" si="1060"/>
        <v>0</v>
      </c>
      <c r="CK4514" s="455">
        <f t="shared" si="1061"/>
        <v>0</v>
      </c>
      <c r="CL4514" s="456">
        <f t="shared" si="1062"/>
        <v>0</v>
      </c>
      <c r="CM4514" s="454">
        <v>0</v>
      </c>
      <c r="CN4514" s="455">
        <v>0</v>
      </c>
      <c r="CO4514" s="455">
        <v>0</v>
      </c>
      <c r="CP4514" s="455">
        <v>0</v>
      </c>
      <c r="CQ4514" s="456">
        <v>0</v>
      </c>
    </row>
    <row r="4515" spans="1:95">
      <c r="A4515" s="293">
        <v>18</v>
      </c>
      <c r="B4515" s="293" t="s">
        <v>5779</v>
      </c>
      <c r="C4515" s="293" t="e">
        <v>#N/A</v>
      </c>
      <c r="F4515" s="293" t="s">
        <v>5780</v>
      </c>
      <c r="G4515" s="293" t="s">
        <v>4584</v>
      </c>
      <c r="H4515" s="293">
        <v>0</v>
      </c>
      <c r="I4515" s="293">
        <v>2026</v>
      </c>
      <c r="J4515" s="293" t="s">
        <v>5115</v>
      </c>
      <c r="K4515" s="293" t="s">
        <v>655</v>
      </c>
      <c r="L4515" s="293" t="s">
        <v>5781</v>
      </c>
      <c r="M4515" s="293" t="s">
        <v>5782</v>
      </c>
      <c r="N4515" s="293" t="s">
        <v>1112</v>
      </c>
      <c r="O4515" s="295">
        <v>0</v>
      </c>
      <c r="P4515" s="294">
        <v>0</v>
      </c>
      <c r="Q4515" s="294">
        <v>0</v>
      </c>
      <c r="R4515" s="294">
        <v>0</v>
      </c>
      <c r="S4515" s="296">
        <v>0</v>
      </c>
      <c r="T4515" s="303">
        <v>0</v>
      </c>
      <c r="U4515" s="301">
        <v>0</v>
      </c>
      <c r="V4515" s="301">
        <v>0</v>
      </c>
      <c r="W4515" s="301">
        <v>0</v>
      </c>
      <c r="X4515" s="302">
        <v>0</v>
      </c>
      <c r="Y4515" s="303">
        <v>0</v>
      </c>
      <c r="Z4515" s="301">
        <v>0</v>
      </c>
      <c r="AA4515" s="301">
        <v>0</v>
      </c>
      <c r="AB4515" s="301">
        <v>0</v>
      </c>
      <c r="AC4515" s="302">
        <v>0</v>
      </c>
      <c r="AD4515" s="301">
        <v>0</v>
      </c>
      <c r="AE4515" s="301">
        <v>0</v>
      </c>
      <c r="AF4515" s="301">
        <v>0</v>
      </c>
      <c r="AG4515" s="301">
        <v>0</v>
      </c>
      <c r="AH4515" s="302">
        <v>0</v>
      </c>
      <c r="AI4515" s="301">
        <v>0</v>
      </c>
      <c r="AJ4515" s="301">
        <v>0</v>
      </c>
      <c r="AK4515" s="301">
        <v>0</v>
      </c>
      <c r="AL4515" s="301">
        <v>0</v>
      </c>
      <c r="AM4515" s="302">
        <v>0</v>
      </c>
      <c r="AN4515" s="293">
        <v>3</v>
      </c>
      <c r="AO4515" s="457">
        <v>0</v>
      </c>
      <c r="AP4515" s="450">
        <v>0</v>
      </c>
      <c r="AQ4515" s="450">
        <v>0</v>
      </c>
      <c r="AR4515" s="450">
        <v>0</v>
      </c>
      <c r="AS4515" s="451">
        <v>0</v>
      </c>
      <c r="AT4515" s="452">
        <v>0</v>
      </c>
      <c r="AU4515" s="452">
        <v>0</v>
      </c>
      <c r="AV4515" s="452">
        <v>0</v>
      </c>
      <c r="AW4515" s="452">
        <v>0</v>
      </c>
      <c r="AX4515" s="453">
        <v>0</v>
      </c>
      <c r="AY4515" s="454">
        <v>0</v>
      </c>
      <c r="AZ4515" s="455">
        <v>0</v>
      </c>
      <c r="BA4515" s="455">
        <v>0</v>
      </c>
      <c r="BB4515" s="455">
        <v>0</v>
      </c>
      <c r="BC4515" s="456">
        <v>0</v>
      </c>
      <c r="BD4515" s="454">
        <v>0</v>
      </c>
      <c r="BE4515" s="455">
        <v>0</v>
      </c>
      <c r="BF4515" s="455">
        <v>0</v>
      </c>
      <c r="BG4515" s="455">
        <v>0</v>
      </c>
      <c r="BH4515" s="456">
        <v>0</v>
      </c>
      <c r="BI4515" s="454">
        <v>0</v>
      </c>
      <c r="BJ4515" s="455">
        <v>0</v>
      </c>
      <c r="BK4515" s="455">
        <v>0</v>
      </c>
      <c r="BL4515" s="455">
        <v>0</v>
      </c>
      <c r="BM4515" s="456">
        <v>0</v>
      </c>
      <c r="BN4515" s="454">
        <v>0</v>
      </c>
      <c r="BO4515" s="455">
        <v>0</v>
      </c>
      <c r="BP4515" s="455">
        <v>0</v>
      </c>
      <c r="BQ4515" s="455">
        <v>0</v>
      </c>
      <c r="BR4515" s="456">
        <v>0</v>
      </c>
      <c r="BS4515" s="454">
        <v>0</v>
      </c>
      <c r="BT4515" s="455">
        <v>0</v>
      </c>
      <c r="BU4515" s="455">
        <v>0</v>
      </c>
      <c r="BV4515" s="455">
        <v>0</v>
      </c>
      <c r="BW4515" s="456">
        <v>0</v>
      </c>
      <c r="BX4515" s="454">
        <f t="shared" si="1063"/>
        <v>0</v>
      </c>
      <c r="BY4515" s="455">
        <f t="shared" si="1051"/>
        <v>0</v>
      </c>
      <c r="BZ4515" s="455">
        <f t="shared" si="1052"/>
        <v>0</v>
      </c>
      <c r="CA4515" s="455">
        <f t="shared" si="1053"/>
        <v>0</v>
      </c>
      <c r="CB4515" s="456">
        <f t="shared" si="1054"/>
        <v>0</v>
      </c>
      <c r="CC4515" s="454">
        <f t="shared" si="1064"/>
        <v>0</v>
      </c>
      <c r="CD4515" s="455">
        <f t="shared" si="1055"/>
        <v>0</v>
      </c>
      <c r="CE4515" s="455">
        <f t="shared" si="1056"/>
        <v>0</v>
      </c>
      <c r="CF4515" s="455">
        <f t="shared" si="1057"/>
        <v>0</v>
      </c>
      <c r="CG4515" s="456">
        <f t="shared" si="1058"/>
        <v>0</v>
      </c>
      <c r="CH4515" s="454">
        <f t="shared" si="1065"/>
        <v>0</v>
      </c>
      <c r="CI4515" s="455">
        <f t="shared" si="1059"/>
        <v>0</v>
      </c>
      <c r="CJ4515" s="455">
        <f t="shared" si="1060"/>
        <v>0</v>
      </c>
      <c r="CK4515" s="455">
        <f t="shared" si="1061"/>
        <v>0</v>
      </c>
      <c r="CL4515" s="456">
        <f t="shared" si="1062"/>
        <v>0</v>
      </c>
      <c r="CM4515" s="454">
        <v>0</v>
      </c>
      <c r="CN4515" s="455">
        <v>0</v>
      </c>
      <c r="CO4515" s="455">
        <v>0</v>
      </c>
      <c r="CP4515" s="455">
        <v>0</v>
      </c>
      <c r="CQ4515" s="456">
        <v>0</v>
      </c>
    </row>
    <row r="4516" spans="1:95">
      <c r="A4516" s="293">
        <v>18</v>
      </c>
      <c r="B4516" s="293" t="s">
        <v>5783</v>
      </c>
      <c r="C4516" s="293" t="e">
        <v>#N/A</v>
      </c>
      <c r="F4516" s="293" t="s">
        <v>1584</v>
      </c>
      <c r="G4516" s="293" t="s">
        <v>4584</v>
      </c>
      <c r="H4516" s="293">
        <v>0</v>
      </c>
      <c r="I4516" s="293">
        <v>2026</v>
      </c>
      <c r="J4516" s="293" t="s">
        <v>5115</v>
      </c>
      <c r="K4516" s="293" t="s">
        <v>655</v>
      </c>
      <c r="L4516" s="293" t="s">
        <v>5784</v>
      </c>
      <c r="M4516" s="293" t="s">
        <v>5785</v>
      </c>
      <c r="N4516" s="293" t="s">
        <v>1112</v>
      </c>
      <c r="O4516" s="295">
        <v>0</v>
      </c>
      <c r="P4516" s="294">
        <v>0</v>
      </c>
      <c r="Q4516" s="294">
        <v>0</v>
      </c>
      <c r="R4516" s="294">
        <v>0</v>
      </c>
      <c r="S4516" s="296">
        <v>0</v>
      </c>
      <c r="T4516" s="303">
        <v>0</v>
      </c>
      <c r="U4516" s="301">
        <v>0</v>
      </c>
      <c r="V4516" s="301">
        <v>0</v>
      </c>
      <c r="W4516" s="301">
        <v>0</v>
      </c>
      <c r="X4516" s="302">
        <v>0</v>
      </c>
      <c r="Y4516" s="303">
        <v>0</v>
      </c>
      <c r="Z4516" s="301">
        <v>0</v>
      </c>
      <c r="AA4516" s="301">
        <v>0</v>
      </c>
      <c r="AB4516" s="301">
        <v>0</v>
      </c>
      <c r="AC4516" s="302">
        <v>0</v>
      </c>
      <c r="AD4516" s="301">
        <v>0</v>
      </c>
      <c r="AE4516" s="301">
        <v>0</v>
      </c>
      <c r="AF4516" s="301">
        <v>0</v>
      </c>
      <c r="AG4516" s="301">
        <v>0</v>
      </c>
      <c r="AH4516" s="302">
        <v>0</v>
      </c>
      <c r="AI4516" s="301">
        <v>0</v>
      </c>
      <c r="AJ4516" s="301">
        <v>0</v>
      </c>
      <c r="AK4516" s="301">
        <v>0</v>
      </c>
      <c r="AL4516" s="301">
        <v>0</v>
      </c>
      <c r="AM4516" s="302">
        <v>0</v>
      </c>
      <c r="AN4516" s="293">
        <v>3</v>
      </c>
      <c r="AO4516" s="457">
        <v>0</v>
      </c>
      <c r="AP4516" s="450">
        <v>0</v>
      </c>
      <c r="AQ4516" s="450">
        <v>0</v>
      </c>
      <c r="AR4516" s="450">
        <v>0</v>
      </c>
      <c r="AS4516" s="451">
        <v>0</v>
      </c>
      <c r="AT4516" s="452">
        <v>0</v>
      </c>
      <c r="AU4516" s="452">
        <v>0</v>
      </c>
      <c r="AV4516" s="452">
        <v>0</v>
      </c>
      <c r="AW4516" s="452">
        <v>0</v>
      </c>
      <c r="AX4516" s="453">
        <v>0</v>
      </c>
      <c r="AY4516" s="454">
        <v>0</v>
      </c>
      <c r="AZ4516" s="455">
        <v>0</v>
      </c>
      <c r="BA4516" s="455">
        <v>0</v>
      </c>
      <c r="BB4516" s="455">
        <v>0</v>
      </c>
      <c r="BC4516" s="456">
        <v>0</v>
      </c>
      <c r="BD4516" s="454">
        <v>0</v>
      </c>
      <c r="BE4516" s="455">
        <v>0</v>
      </c>
      <c r="BF4516" s="455">
        <v>0</v>
      </c>
      <c r="BG4516" s="455">
        <v>0</v>
      </c>
      <c r="BH4516" s="456">
        <v>0</v>
      </c>
      <c r="BI4516" s="454">
        <v>0</v>
      </c>
      <c r="BJ4516" s="455">
        <v>0</v>
      </c>
      <c r="BK4516" s="455">
        <v>0</v>
      </c>
      <c r="BL4516" s="455">
        <v>0</v>
      </c>
      <c r="BM4516" s="456">
        <v>0</v>
      </c>
      <c r="BN4516" s="454">
        <v>0</v>
      </c>
      <c r="BO4516" s="455">
        <v>0</v>
      </c>
      <c r="BP4516" s="455">
        <v>0</v>
      </c>
      <c r="BQ4516" s="455">
        <v>0</v>
      </c>
      <c r="BR4516" s="456">
        <v>0</v>
      </c>
      <c r="BS4516" s="454">
        <v>0</v>
      </c>
      <c r="BT4516" s="455">
        <v>0</v>
      </c>
      <c r="BU4516" s="455">
        <v>0</v>
      </c>
      <c r="BV4516" s="455">
        <v>0</v>
      </c>
      <c r="BW4516" s="456">
        <v>0</v>
      </c>
      <c r="BX4516" s="454">
        <f t="shared" si="1063"/>
        <v>0</v>
      </c>
      <c r="BY4516" s="455">
        <f t="shared" si="1051"/>
        <v>0</v>
      </c>
      <c r="BZ4516" s="455">
        <f t="shared" si="1052"/>
        <v>0</v>
      </c>
      <c r="CA4516" s="455">
        <f t="shared" si="1053"/>
        <v>0</v>
      </c>
      <c r="CB4516" s="456">
        <f t="shared" si="1054"/>
        <v>0</v>
      </c>
      <c r="CC4516" s="454">
        <f t="shared" si="1064"/>
        <v>0</v>
      </c>
      <c r="CD4516" s="455">
        <f t="shared" si="1055"/>
        <v>0</v>
      </c>
      <c r="CE4516" s="455">
        <f t="shared" si="1056"/>
        <v>0</v>
      </c>
      <c r="CF4516" s="455">
        <f t="shared" si="1057"/>
        <v>0</v>
      </c>
      <c r="CG4516" s="456">
        <f t="shared" si="1058"/>
        <v>0</v>
      </c>
      <c r="CH4516" s="454">
        <f t="shared" si="1065"/>
        <v>0</v>
      </c>
      <c r="CI4516" s="455">
        <f t="shared" si="1059"/>
        <v>0</v>
      </c>
      <c r="CJ4516" s="455">
        <f t="shared" si="1060"/>
        <v>0</v>
      </c>
      <c r="CK4516" s="455">
        <f t="shared" si="1061"/>
        <v>0</v>
      </c>
      <c r="CL4516" s="456">
        <f t="shared" si="1062"/>
        <v>0</v>
      </c>
      <c r="CM4516" s="454">
        <v>0</v>
      </c>
      <c r="CN4516" s="455">
        <v>0</v>
      </c>
      <c r="CO4516" s="455">
        <v>0</v>
      </c>
      <c r="CP4516" s="455">
        <v>0</v>
      </c>
      <c r="CQ4516" s="456">
        <v>0</v>
      </c>
    </row>
    <row r="4517" spans="1:95">
      <c r="A4517" s="293">
        <v>18</v>
      </c>
      <c r="B4517" s="293" t="s">
        <v>5786</v>
      </c>
      <c r="C4517" s="293" t="e">
        <v>#N/A</v>
      </c>
      <c r="F4517" s="293" t="s">
        <v>5787</v>
      </c>
      <c r="G4517" s="293" t="s">
        <v>4584</v>
      </c>
      <c r="H4517" s="293">
        <v>0</v>
      </c>
      <c r="I4517" s="293">
        <v>2026</v>
      </c>
      <c r="J4517" s="293" t="s">
        <v>5115</v>
      </c>
      <c r="K4517" s="293" t="s">
        <v>655</v>
      </c>
      <c r="L4517" s="293" t="s">
        <v>5788</v>
      </c>
      <c r="M4517" s="293" t="s">
        <v>5789</v>
      </c>
      <c r="N4517" s="293" t="s">
        <v>1112</v>
      </c>
      <c r="O4517" s="295">
        <v>0</v>
      </c>
      <c r="P4517" s="294">
        <v>0</v>
      </c>
      <c r="Q4517" s="294">
        <v>0</v>
      </c>
      <c r="R4517" s="294">
        <v>0</v>
      </c>
      <c r="S4517" s="296">
        <v>0</v>
      </c>
      <c r="T4517" s="303">
        <v>0</v>
      </c>
      <c r="U4517" s="301">
        <v>0</v>
      </c>
      <c r="V4517" s="301">
        <v>0</v>
      </c>
      <c r="W4517" s="301">
        <v>0</v>
      </c>
      <c r="X4517" s="302">
        <v>0</v>
      </c>
      <c r="Y4517" s="303">
        <v>0</v>
      </c>
      <c r="Z4517" s="301">
        <v>0</v>
      </c>
      <c r="AA4517" s="301">
        <v>0</v>
      </c>
      <c r="AB4517" s="301">
        <v>0</v>
      </c>
      <c r="AC4517" s="302">
        <v>0</v>
      </c>
      <c r="AD4517" s="301">
        <v>0</v>
      </c>
      <c r="AE4517" s="301">
        <v>0</v>
      </c>
      <c r="AF4517" s="301">
        <v>0</v>
      </c>
      <c r="AG4517" s="301">
        <v>0</v>
      </c>
      <c r="AH4517" s="302">
        <v>0</v>
      </c>
      <c r="AI4517" s="301">
        <v>0</v>
      </c>
      <c r="AJ4517" s="301">
        <v>0</v>
      </c>
      <c r="AK4517" s="301">
        <v>0</v>
      </c>
      <c r="AL4517" s="301">
        <v>0</v>
      </c>
      <c r="AM4517" s="302">
        <v>0</v>
      </c>
      <c r="AN4517" s="293">
        <v>3</v>
      </c>
      <c r="AO4517" s="457">
        <v>0</v>
      </c>
      <c r="AP4517" s="450">
        <v>0</v>
      </c>
      <c r="AQ4517" s="450">
        <v>0</v>
      </c>
      <c r="AR4517" s="450">
        <v>0</v>
      </c>
      <c r="AS4517" s="451">
        <v>0</v>
      </c>
      <c r="AT4517" s="452">
        <v>0</v>
      </c>
      <c r="AU4517" s="452">
        <v>0</v>
      </c>
      <c r="AV4517" s="452">
        <v>0</v>
      </c>
      <c r="AW4517" s="452">
        <v>0</v>
      </c>
      <c r="AX4517" s="453">
        <v>0</v>
      </c>
      <c r="AY4517" s="454">
        <v>0</v>
      </c>
      <c r="AZ4517" s="455">
        <v>0</v>
      </c>
      <c r="BA4517" s="455">
        <v>0</v>
      </c>
      <c r="BB4517" s="455">
        <v>0</v>
      </c>
      <c r="BC4517" s="456">
        <v>0</v>
      </c>
      <c r="BD4517" s="454">
        <v>0</v>
      </c>
      <c r="BE4517" s="455">
        <v>0</v>
      </c>
      <c r="BF4517" s="455">
        <v>0</v>
      </c>
      <c r="BG4517" s="455">
        <v>0</v>
      </c>
      <c r="BH4517" s="456">
        <v>0</v>
      </c>
      <c r="BI4517" s="454">
        <v>0</v>
      </c>
      <c r="BJ4517" s="455">
        <v>0</v>
      </c>
      <c r="BK4517" s="455">
        <v>0</v>
      </c>
      <c r="BL4517" s="455">
        <v>0</v>
      </c>
      <c r="BM4517" s="456">
        <v>0</v>
      </c>
      <c r="BN4517" s="454">
        <v>0</v>
      </c>
      <c r="BO4517" s="455">
        <v>0</v>
      </c>
      <c r="BP4517" s="455">
        <v>0</v>
      </c>
      <c r="BQ4517" s="455">
        <v>0</v>
      </c>
      <c r="BR4517" s="456">
        <v>0</v>
      </c>
      <c r="BS4517" s="454">
        <v>0</v>
      </c>
      <c r="BT4517" s="455">
        <v>0</v>
      </c>
      <c r="BU4517" s="455">
        <v>0</v>
      </c>
      <c r="BV4517" s="455">
        <v>0</v>
      </c>
      <c r="BW4517" s="456">
        <v>0</v>
      </c>
      <c r="BX4517" s="454">
        <f t="shared" si="1063"/>
        <v>0</v>
      </c>
      <c r="BY4517" s="455">
        <f t="shared" si="1051"/>
        <v>0</v>
      </c>
      <c r="BZ4517" s="455">
        <f t="shared" si="1052"/>
        <v>0</v>
      </c>
      <c r="CA4517" s="455">
        <f t="shared" si="1053"/>
        <v>0</v>
      </c>
      <c r="CB4517" s="456">
        <f t="shared" si="1054"/>
        <v>0</v>
      </c>
      <c r="CC4517" s="454">
        <f t="shared" si="1064"/>
        <v>0</v>
      </c>
      <c r="CD4517" s="455">
        <f t="shared" si="1055"/>
        <v>0</v>
      </c>
      <c r="CE4517" s="455">
        <f t="shared" si="1056"/>
        <v>0</v>
      </c>
      <c r="CF4517" s="455">
        <f t="shared" si="1057"/>
        <v>0</v>
      </c>
      <c r="CG4517" s="456">
        <f t="shared" si="1058"/>
        <v>0</v>
      </c>
      <c r="CH4517" s="454">
        <f t="shared" si="1065"/>
        <v>0</v>
      </c>
      <c r="CI4517" s="455">
        <f t="shared" si="1059"/>
        <v>0</v>
      </c>
      <c r="CJ4517" s="455">
        <f t="shared" si="1060"/>
        <v>0</v>
      </c>
      <c r="CK4517" s="455">
        <f t="shared" si="1061"/>
        <v>0</v>
      </c>
      <c r="CL4517" s="456">
        <f t="shared" si="1062"/>
        <v>0</v>
      </c>
      <c r="CM4517" s="454">
        <v>0</v>
      </c>
      <c r="CN4517" s="455">
        <v>0</v>
      </c>
      <c r="CO4517" s="455">
        <v>0</v>
      </c>
      <c r="CP4517" s="455">
        <v>0</v>
      </c>
      <c r="CQ4517" s="456">
        <v>0</v>
      </c>
    </row>
    <row r="4518" spans="1:95">
      <c r="A4518" s="293">
        <v>18</v>
      </c>
      <c r="B4518" s="293" t="s">
        <v>5790</v>
      </c>
      <c r="C4518" s="293" t="e">
        <v>#N/A</v>
      </c>
      <c r="F4518" s="293" t="s">
        <v>5791</v>
      </c>
      <c r="G4518" s="293" t="s">
        <v>4584</v>
      </c>
      <c r="H4518" s="293">
        <v>0</v>
      </c>
      <c r="I4518" s="293">
        <v>2026</v>
      </c>
      <c r="J4518" s="293" t="s">
        <v>5115</v>
      </c>
      <c r="K4518" s="293" t="s">
        <v>655</v>
      </c>
      <c r="L4518" s="293" t="s">
        <v>5792</v>
      </c>
      <c r="M4518" s="293" t="s">
        <v>5793</v>
      </c>
      <c r="N4518" s="293" t="s">
        <v>1112</v>
      </c>
      <c r="O4518" s="295">
        <v>0</v>
      </c>
      <c r="P4518" s="294">
        <v>0</v>
      </c>
      <c r="Q4518" s="294">
        <v>0</v>
      </c>
      <c r="R4518" s="294">
        <v>0</v>
      </c>
      <c r="S4518" s="296">
        <v>0</v>
      </c>
      <c r="T4518" s="303">
        <v>0</v>
      </c>
      <c r="U4518" s="301">
        <v>0</v>
      </c>
      <c r="V4518" s="301">
        <v>0</v>
      </c>
      <c r="W4518" s="301">
        <v>0</v>
      </c>
      <c r="X4518" s="302">
        <v>0</v>
      </c>
      <c r="Y4518" s="303">
        <v>0</v>
      </c>
      <c r="Z4518" s="301">
        <v>0</v>
      </c>
      <c r="AA4518" s="301">
        <v>0</v>
      </c>
      <c r="AB4518" s="301">
        <v>0</v>
      </c>
      <c r="AC4518" s="302">
        <v>0</v>
      </c>
      <c r="AD4518" s="301">
        <v>0</v>
      </c>
      <c r="AE4518" s="301">
        <v>0</v>
      </c>
      <c r="AF4518" s="301">
        <v>0</v>
      </c>
      <c r="AG4518" s="301">
        <v>0</v>
      </c>
      <c r="AH4518" s="302">
        <v>0</v>
      </c>
      <c r="AI4518" s="301">
        <v>0</v>
      </c>
      <c r="AJ4518" s="301">
        <v>0</v>
      </c>
      <c r="AK4518" s="301">
        <v>0</v>
      </c>
      <c r="AL4518" s="301">
        <v>0</v>
      </c>
      <c r="AM4518" s="302">
        <v>0</v>
      </c>
      <c r="AN4518" s="293">
        <v>3</v>
      </c>
      <c r="AO4518" s="457">
        <v>0</v>
      </c>
      <c r="AP4518" s="450">
        <v>0</v>
      </c>
      <c r="AQ4518" s="450">
        <v>0</v>
      </c>
      <c r="AR4518" s="450">
        <v>0</v>
      </c>
      <c r="AS4518" s="451">
        <v>0</v>
      </c>
      <c r="AT4518" s="452">
        <v>0</v>
      </c>
      <c r="AU4518" s="452">
        <v>0</v>
      </c>
      <c r="AV4518" s="452">
        <v>0</v>
      </c>
      <c r="AW4518" s="452">
        <v>0</v>
      </c>
      <c r="AX4518" s="453">
        <v>0</v>
      </c>
      <c r="AY4518" s="454">
        <v>0</v>
      </c>
      <c r="AZ4518" s="455">
        <v>0</v>
      </c>
      <c r="BA4518" s="455">
        <v>0</v>
      </c>
      <c r="BB4518" s="455">
        <v>0</v>
      </c>
      <c r="BC4518" s="456">
        <v>0</v>
      </c>
      <c r="BD4518" s="454">
        <v>0</v>
      </c>
      <c r="BE4518" s="455">
        <v>0</v>
      </c>
      <c r="BF4518" s="455">
        <v>0</v>
      </c>
      <c r="BG4518" s="455">
        <v>0</v>
      </c>
      <c r="BH4518" s="456">
        <v>0</v>
      </c>
      <c r="BI4518" s="454">
        <v>0</v>
      </c>
      <c r="BJ4518" s="455">
        <v>0</v>
      </c>
      <c r="BK4518" s="455">
        <v>0</v>
      </c>
      <c r="BL4518" s="455">
        <v>0</v>
      </c>
      <c r="BM4518" s="456">
        <v>0</v>
      </c>
      <c r="BN4518" s="454">
        <v>0</v>
      </c>
      <c r="BO4518" s="455">
        <v>0</v>
      </c>
      <c r="BP4518" s="455">
        <v>0</v>
      </c>
      <c r="BQ4518" s="455">
        <v>0</v>
      </c>
      <c r="BR4518" s="456">
        <v>0</v>
      </c>
      <c r="BS4518" s="454">
        <v>0</v>
      </c>
      <c r="BT4518" s="455">
        <v>0</v>
      </c>
      <c r="BU4518" s="455">
        <v>0</v>
      </c>
      <c r="BV4518" s="455">
        <v>0</v>
      </c>
      <c r="BW4518" s="456">
        <v>0</v>
      </c>
      <c r="BX4518" s="454">
        <f t="shared" si="1063"/>
        <v>0</v>
      </c>
      <c r="BY4518" s="455">
        <f t="shared" si="1051"/>
        <v>0</v>
      </c>
      <c r="BZ4518" s="455">
        <f t="shared" si="1052"/>
        <v>0</v>
      </c>
      <c r="CA4518" s="455">
        <f t="shared" si="1053"/>
        <v>0</v>
      </c>
      <c r="CB4518" s="456">
        <f t="shared" si="1054"/>
        <v>0</v>
      </c>
      <c r="CC4518" s="454">
        <f t="shared" si="1064"/>
        <v>0</v>
      </c>
      <c r="CD4518" s="455">
        <f t="shared" si="1055"/>
        <v>0</v>
      </c>
      <c r="CE4518" s="455">
        <f t="shared" si="1056"/>
        <v>0</v>
      </c>
      <c r="CF4518" s="455">
        <f t="shared" si="1057"/>
        <v>0</v>
      </c>
      <c r="CG4518" s="456">
        <f t="shared" si="1058"/>
        <v>0</v>
      </c>
      <c r="CH4518" s="454">
        <f t="shared" si="1065"/>
        <v>0</v>
      </c>
      <c r="CI4518" s="455">
        <f t="shared" si="1059"/>
        <v>0</v>
      </c>
      <c r="CJ4518" s="455">
        <f t="shared" si="1060"/>
        <v>0</v>
      </c>
      <c r="CK4518" s="455">
        <f t="shared" si="1061"/>
        <v>0</v>
      </c>
      <c r="CL4518" s="456">
        <f t="shared" si="1062"/>
        <v>0</v>
      </c>
      <c r="CM4518" s="454">
        <v>0</v>
      </c>
      <c r="CN4518" s="455">
        <v>0</v>
      </c>
      <c r="CO4518" s="455">
        <v>0</v>
      </c>
      <c r="CP4518" s="455">
        <v>0</v>
      </c>
      <c r="CQ4518" s="456">
        <v>0</v>
      </c>
    </row>
    <row r="4519" spans="1:95">
      <c r="A4519" s="293">
        <v>18</v>
      </c>
      <c r="B4519" s="293" t="s">
        <v>5794</v>
      </c>
      <c r="C4519" s="293" t="e">
        <v>#N/A</v>
      </c>
      <c r="F4519" s="293" t="s">
        <v>5201</v>
      </c>
      <c r="G4519" s="293" t="s">
        <v>4584</v>
      </c>
      <c r="H4519" s="293">
        <v>0</v>
      </c>
      <c r="I4519" s="293">
        <v>2026</v>
      </c>
      <c r="J4519" s="293" t="s">
        <v>5115</v>
      </c>
      <c r="K4519" s="293" t="s">
        <v>655</v>
      </c>
      <c r="L4519" s="293" t="s">
        <v>5795</v>
      </c>
      <c r="M4519" s="293" t="s">
        <v>5796</v>
      </c>
      <c r="N4519" s="293" t="s">
        <v>1112</v>
      </c>
      <c r="O4519" s="295">
        <v>0</v>
      </c>
      <c r="P4519" s="294">
        <v>0</v>
      </c>
      <c r="Q4519" s="294">
        <v>0</v>
      </c>
      <c r="R4519" s="294">
        <v>0</v>
      </c>
      <c r="S4519" s="296">
        <v>0</v>
      </c>
      <c r="T4519" s="303">
        <v>0</v>
      </c>
      <c r="U4519" s="301">
        <v>0</v>
      </c>
      <c r="V4519" s="301">
        <v>0</v>
      </c>
      <c r="W4519" s="301">
        <v>0</v>
      </c>
      <c r="X4519" s="302">
        <v>0</v>
      </c>
      <c r="Y4519" s="303">
        <v>0</v>
      </c>
      <c r="Z4519" s="301">
        <v>0</v>
      </c>
      <c r="AA4519" s="301">
        <v>0</v>
      </c>
      <c r="AB4519" s="301">
        <v>0</v>
      </c>
      <c r="AC4519" s="302">
        <v>0</v>
      </c>
      <c r="AD4519" s="301">
        <v>0</v>
      </c>
      <c r="AE4519" s="301">
        <v>0</v>
      </c>
      <c r="AF4519" s="301">
        <v>0</v>
      </c>
      <c r="AG4519" s="301">
        <v>0</v>
      </c>
      <c r="AH4519" s="302">
        <v>0</v>
      </c>
      <c r="AI4519" s="301">
        <v>0</v>
      </c>
      <c r="AJ4519" s="301">
        <v>0</v>
      </c>
      <c r="AK4519" s="301">
        <v>0</v>
      </c>
      <c r="AL4519" s="301">
        <v>0</v>
      </c>
      <c r="AM4519" s="302">
        <v>0</v>
      </c>
      <c r="AN4519" s="293">
        <v>3</v>
      </c>
      <c r="AO4519" s="457">
        <v>0</v>
      </c>
      <c r="AP4519" s="450">
        <v>0</v>
      </c>
      <c r="AQ4519" s="450">
        <v>0</v>
      </c>
      <c r="AR4519" s="450">
        <v>0</v>
      </c>
      <c r="AS4519" s="451">
        <v>0</v>
      </c>
      <c r="AT4519" s="452">
        <v>0</v>
      </c>
      <c r="AU4519" s="452">
        <v>0</v>
      </c>
      <c r="AV4519" s="452">
        <v>0</v>
      </c>
      <c r="AW4519" s="452">
        <v>0</v>
      </c>
      <c r="AX4519" s="453">
        <v>0</v>
      </c>
      <c r="AY4519" s="454">
        <v>0</v>
      </c>
      <c r="AZ4519" s="455">
        <v>0</v>
      </c>
      <c r="BA4519" s="455">
        <v>0</v>
      </c>
      <c r="BB4519" s="455">
        <v>0</v>
      </c>
      <c r="BC4519" s="456">
        <v>0</v>
      </c>
      <c r="BD4519" s="454">
        <v>0</v>
      </c>
      <c r="BE4519" s="455">
        <v>0</v>
      </c>
      <c r="BF4519" s="455">
        <v>0</v>
      </c>
      <c r="BG4519" s="455">
        <v>0</v>
      </c>
      <c r="BH4519" s="456">
        <v>0</v>
      </c>
      <c r="BI4519" s="454">
        <v>0</v>
      </c>
      <c r="BJ4519" s="455">
        <v>0</v>
      </c>
      <c r="BK4519" s="455">
        <v>0</v>
      </c>
      <c r="BL4519" s="455">
        <v>0</v>
      </c>
      <c r="BM4519" s="456">
        <v>0</v>
      </c>
      <c r="BN4519" s="454">
        <v>0</v>
      </c>
      <c r="BO4519" s="455">
        <v>0</v>
      </c>
      <c r="BP4519" s="455">
        <v>0</v>
      </c>
      <c r="BQ4519" s="455">
        <v>0</v>
      </c>
      <c r="BR4519" s="456">
        <v>0</v>
      </c>
      <c r="BS4519" s="454">
        <v>0</v>
      </c>
      <c r="BT4519" s="455">
        <v>0</v>
      </c>
      <c r="BU4519" s="455">
        <v>0</v>
      </c>
      <c r="BV4519" s="455">
        <v>0</v>
      </c>
      <c r="BW4519" s="456">
        <v>0</v>
      </c>
      <c r="BX4519" s="454">
        <f t="shared" si="1063"/>
        <v>0</v>
      </c>
      <c r="BY4519" s="455">
        <f t="shared" si="1051"/>
        <v>0</v>
      </c>
      <c r="BZ4519" s="455">
        <f t="shared" si="1052"/>
        <v>0</v>
      </c>
      <c r="CA4519" s="455">
        <f t="shared" si="1053"/>
        <v>0</v>
      </c>
      <c r="CB4519" s="456">
        <f t="shared" si="1054"/>
        <v>0</v>
      </c>
      <c r="CC4519" s="454">
        <f t="shared" si="1064"/>
        <v>0</v>
      </c>
      <c r="CD4519" s="455">
        <f t="shared" si="1055"/>
        <v>0</v>
      </c>
      <c r="CE4519" s="455">
        <f t="shared" si="1056"/>
        <v>0</v>
      </c>
      <c r="CF4519" s="455">
        <f t="shared" si="1057"/>
        <v>0</v>
      </c>
      <c r="CG4519" s="456">
        <f t="shared" si="1058"/>
        <v>0</v>
      </c>
      <c r="CH4519" s="454">
        <f t="shared" si="1065"/>
        <v>0</v>
      </c>
      <c r="CI4519" s="455">
        <f t="shared" si="1059"/>
        <v>0</v>
      </c>
      <c r="CJ4519" s="455">
        <f t="shared" si="1060"/>
        <v>0</v>
      </c>
      <c r="CK4519" s="455">
        <f t="shared" si="1061"/>
        <v>0</v>
      </c>
      <c r="CL4519" s="456">
        <f t="shared" si="1062"/>
        <v>0</v>
      </c>
      <c r="CM4519" s="454">
        <v>0</v>
      </c>
      <c r="CN4519" s="455">
        <v>0</v>
      </c>
      <c r="CO4519" s="455">
        <v>0</v>
      </c>
      <c r="CP4519" s="455">
        <v>0</v>
      </c>
      <c r="CQ4519" s="456">
        <v>0</v>
      </c>
    </row>
    <row r="4520" spans="1:95">
      <c r="A4520" s="293">
        <v>18</v>
      </c>
      <c r="B4520" s="293" t="s">
        <v>5797</v>
      </c>
      <c r="C4520" s="293" t="e">
        <v>#N/A</v>
      </c>
      <c r="F4520" s="293" t="s">
        <v>5682</v>
      </c>
      <c r="G4520" s="293" t="s">
        <v>4584</v>
      </c>
      <c r="H4520" s="293">
        <v>0</v>
      </c>
      <c r="I4520" s="293">
        <v>2026</v>
      </c>
      <c r="J4520" s="293" t="s">
        <v>5115</v>
      </c>
      <c r="K4520" s="293" t="s">
        <v>655</v>
      </c>
      <c r="M4520" s="293" t="s">
        <v>5682</v>
      </c>
      <c r="N4520" s="293" t="s">
        <v>1112</v>
      </c>
      <c r="O4520" s="295">
        <v>0</v>
      </c>
      <c r="P4520" s="294">
        <v>0</v>
      </c>
      <c r="Q4520" s="294">
        <v>0</v>
      </c>
      <c r="R4520" s="294">
        <v>0</v>
      </c>
      <c r="S4520" s="296">
        <v>0</v>
      </c>
      <c r="T4520" s="303">
        <v>0</v>
      </c>
      <c r="U4520" s="301">
        <v>0</v>
      </c>
      <c r="V4520" s="301">
        <v>0</v>
      </c>
      <c r="W4520" s="301">
        <v>0</v>
      </c>
      <c r="X4520" s="302">
        <v>0</v>
      </c>
      <c r="Y4520" s="303">
        <v>0</v>
      </c>
      <c r="Z4520" s="301">
        <v>0</v>
      </c>
      <c r="AA4520" s="301">
        <v>0</v>
      </c>
      <c r="AB4520" s="301">
        <v>0</v>
      </c>
      <c r="AC4520" s="302">
        <v>0</v>
      </c>
      <c r="AD4520" s="301">
        <v>0</v>
      </c>
      <c r="AE4520" s="301">
        <v>0</v>
      </c>
      <c r="AF4520" s="301">
        <v>0</v>
      </c>
      <c r="AG4520" s="301">
        <v>0</v>
      </c>
      <c r="AH4520" s="302">
        <v>0</v>
      </c>
      <c r="AI4520" s="301">
        <v>0</v>
      </c>
      <c r="AJ4520" s="301">
        <v>0</v>
      </c>
      <c r="AK4520" s="301">
        <v>0</v>
      </c>
      <c r="AL4520" s="301">
        <v>0</v>
      </c>
      <c r="AM4520" s="302">
        <v>0</v>
      </c>
      <c r="AN4520" s="293">
        <v>3</v>
      </c>
      <c r="AO4520" s="457">
        <v>0</v>
      </c>
      <c r="AP4520" s="450">
        <v>0</v>
      </c>
      <c r="AQ4520" s="450">
        <v>0</v>
      </c>
      <c r="AR4520" s="450">
        <v>0</v>
      </c>
      <c r="AS4520" s="451">
        <v>0</v>
      </c>
      <c r="AT4520" s="452">
        <v>0</v>
      </c>
      <c r="AU4520" s="452">
        <v>0</v>
      </c>
      <c r="AV4520" s="452">
        <v>0</v>
      </c>
      <c r="AW4520" s="452">
        <v>0</v>
      </c>
      <c r="AX4520" s="453">
        <v>0</v>
      </c>
      <c r="AY4520" s="454">
        <v>0</v>
      </c>
      <c r="AZ4520" s="455">
        <v>0</v>
      </c>
      <c r="BA4520" s="455">
        <v>0</v>
      </c>
      <c r="BB4520" s="455">
        <v>0</v>
      </c>
      <c r="BC4520" s="456">
        <v>0</v>
      </c>
      <c r="BD4520" s="454">
        <v>0</v>
      </c>
      <c r="BE4520" s="455">
        <v>0</v>
      </c>
      <c r="BF4520" s="455">
        <v>0</v>
      </c>
      <c r="BG4520" s="455">
        <v>0</v>
      </c>
      <c r="BH4520" s="456">
        <v>0</v>
      </c>
      <c r="BI4520" s="454">
        <v>0</v>
      </c>
      <c r="BJ4520" s="455">
        <v>0</v>
      </c>
      <c r="BK4520" s="455">
        <v>0</v>
      </c>
      <c r="BL4520" s="455">
        <v>0</v>
      </c>
      <c r="BM4520" s="456">
        <v>0</v>
      </c>
      <c r="BN4520" s="454">
        <v>0</v>
      </c>
      <c r="BO4520" s="455">
        <v>0</v>
      </c>
      <c r="BP4520" s="455">
        <v>0</v>
      </c>
      <c r="BQ4520" s="455">
        <v>0</v>
      </c>
      <c r="BR4520" s="456">
        <v>0</v>
      </c>
      <c r="BS4520" s="454">
        <v>0</v>
      </c>
      <c r="BT4520" s="455">
        <v>0</v>
      </c>
      <c r="BU4520" s="455">
        <v>0</v>
      </c>
      <c r="BV4520" s="455">
        <v>0</v>
      </c>
      <c r="BW4520" s="456">
        <v>0</v>
      </c>
      <c r="BX4520" s="454">
        <f t="shared" si="1063"/>
        <v>0</v>
      </c>
      <c r="BY4520" s="455">
        <f t="shared" si="1051"/>
        <v>0</v>
      </c>
      <c r="BZ4520" s="455">
        <f t="shared" si="1052"/>
        <v>0</v>
      </c>
      <c r="CA4520" s="455">
        <f t="shared" si="1053"/>
        <v>0</v>
      </c>
      <c r="CB4520" s="456">
        <f t="shared" si="1054"/>
        <v>0</v>
      </c>
      <c r="CC4520" s="454">
        <f t="shared" si="1064"/>
        <v>0</v>
      </c>
      <c r="CD4520" s="455">
        <f t="shared" si="1055"/>
        <v>0</v>
      </c>
      <c r="CE4520" s="455">
        <f t="shared" si="1056"/>
        <v>0</v>
      </c>
      <c r="CF4520" s="455">
        <f t="shared" si="1057"/>
        <v>0</v>
      </c>
      <c r="CG4520" s="456">
        <f t="shared" si="1058"/>
        <v>0</v>
      </c>
      <c r="CH4520" s="454">
        <f t="shared" si="1065"/>
        <v>0</v>
      </c>
      <c r="CI4520" s="455">
        <f t="shared" si="1059"/>
        <v>0</v>
      </c>
      <c r="CJ4520" s="455">
        <f t="shared" si="1060"/>
        <v>0</v>
      </c>
      <c r="CK4520" s="455">
        <f t="shared" si="1061"/>
        <v>0</v>
      </c>
      <c r="CL4520" s="456">
        <f t="shared" si="1062"/>
        <v>0</v>
      </c>
      <c r="CM4520" s="454">
        <v>0</v>
      </c>
      <c r="CN4520" s="455">
        <v>0</v>
      </c>
      <c r="CO4520" s="455">
        <v>0</v>
      </c>
      <c r="CP4520" s="455">
        <v>0</v>
      </c>
      <c r="CQ4520" s="456">
        <v>0</v>
      </c>
    </row>
    <row r="4521" spans="1:95">
      <c r="A4521" s="293">
        <v>18</v>
      </c>
      <c r="B4521" s="293" t="s">
        <v>5798</v>
      </c>
      <c r="C4521" s="293" t="e">
        <v>#N/A</v>
      </c>
      <c r="F4521" s="293" t="s">
        <v>5682</v>
      </c>
      <c r="G4521" s="293" t="s">
        <v>4584</v>
      </c>
      <c r="H4521" s="293">
        <v>0</v>
      </c>
      <c r="I4521" s="293">
        <v>2026</v>
      </c>
      <c r="J4521" s="293" t="s">
        <v>5115</v>
      </c>
      <c r="K4521" s="293" t="s">
        <v>655</v>
      </c>
      <c r="M4521" s="293" t="s">
        <v>5682</v>
      </c>
      <c r="N4521" s="293" t="s">
        <v>1112</v>
      </c>
      <c r="O4521" s="295">
        <v>0</v>
      </c>
      <c r="P4521" s="294">
        <v>0</v>
      </c>
      <c r="Q4521" s="294">
        <v>0</v>
      </c>
      <c r="R4521" s="294">
        <v>0</v>
      </c>
      <c r="S4521" s="296">
        <v>0</v>
      </c>
      <c r="T4521" s="303">
        <v>0</v>
      </c>
      <c r="U4521" s="301">
        <v>0</v>
      </c>
      <c r="V4521" s="301">
        <v>0</v>
      </c>
      <c r="W4521" s="301">
        <v>0</v>
      </c>
      <c r="X4521" s="302">
        <v>0</v>
      </c>
      <c r="Y4521" s="303">
        <v>0</v>
      </c>
      <c r="Z4521" s="301">
        <v>0</v>
      </c>
      <c r="AA4521" s="301">
        <v>0</v>
      </c>
      <c r="AB4521" s="301">
        <v>0</v>
      </c>
      <c r="AC4521" s="302">
        <v>0</v>
      </c>
      <c r="AD4521" s="301">
        <v>0</v>
      </c>
      <c r="AE4521" s="301">
        <v>0</v>
      </c>
      <c r="AF4521" s="301">
        <v>0</v>
      </c>
      <c r="AG4521" s="301">
        <v>0</v>
      </c>
      <c r="AH4521" s="302">
        <v>0</v>
      </c>
      <c r="AI4521" s="301">
        <v>0</v>
      </c>
      <c r="AJ4521" s="301">
        <v>0</v>
      </c>
      <c r="AK4521" s="301">
        <v>0</v>
      </c>
      <c r="AL4521" s="301">
        <v>0</v>
      </c>
      <c r="AM4521" s="302">
        <v>0</v>
      </c>
      <c r="AN4521" s="293">
        <v>3</v>
      </c>
      <c r="AO4521" s="457">
        <v>0</v>
      </c>
      <c r="AP4521" s="450">
        <v>0</v>
      </c>
      <c r="AQ4521" s="450">
        <v>0</v>
      </c>
      <c r="AR4521" s="450">
        <v>0</v>
      </c>
      <c r="AS4521" s="451">
        <v>0</v>
      </c>
      <c r="AT4521" s="452">
        <v>0</v>
      </c>
      <c r="AU4521" s="452">
        <v>0</v>
      </c>
      <c r="AV4521" s="452">
        <v>0</v>
      </c>
      <c r="AW4521" s="452">
        <v>0</v>
      </c>
      <c r="AX4521" s="453">
        <v>0</v>
      </c>
      <c r="AY4521" s="454">
        <v>0</v>
      </c>
      <c r="AZ4521" s="455">
        <v>0</v>
      </c>
      <c r="BA4521" s="455">
        <v>0</v>
      </c>
      <c r="BB4521" s="455">
        <v>0</v>
      </c>
      <c r="BC4521" s="456">
        <v>0</v>
      </c>
      <c r="BD4521" s="454">
        <v>0</v>
      </c>
      <c r="BE4521" s="455">
        <v>0</v>
      </c>
      <c r="BF4521" s="455">
        <v>0</v>
      </c>
      <c r="BG4521" s="455">
        <v>0</v>
      </c>
      <c r="BH4521" s="456">
        <v>0</v>
      </c>
      <c r="BI4521" s="454">
        <v>0</v>
      </c>
      <c r="BJ4521" s="455">
        <v>0</v>
      </c>
      <c r="BK4521" s="455">
        <v>0</v>
      </c>
      <c r="BL4521" s="455">
        <v>0</v>
      </c>
      <c r="BM4521" s="456">
        <v>0</v>
      </c>
      <c r="BN4521" s="454">
        <v>0</v>
      </c>
      <c r="BO4521" s="455">
        <v>0</v>
      </c>
      <c r="BP4521" s="455">
        <v>0</v>
      </c>
      <c r="BQ4521" s="455">
        <v>0</v>
      </c>
      <c r="BR4521" s="456">
        <v>0</v>
      </c>
      <c r="BS4521" s="454">
        <v>0</v>
      </c>
      <c r="BT4521" s="455">
        <v>0</v>
      </c>
      <c r="BU4521" s="455">
        <v>0</v>
      </c>
      <c r="BV4521" s="455">
        <v>0</v>
      </c>
      <c r="BW4521" s="456">
        <v>0</v>
      </c>
      <c r="BX4521" s="454">
        <f t="shared" si="1063"/>
        <v>0</v>
      </c>
      <c r="BY4521" s="455">
        <f t="shared" si="1051"/>
        <v>0</v>
      </c>
      <c r="BZ4521" s="455">
        <f t="shared" si="1052"/>
        <v>0</v>
      </c>
      <c r="CA4521" s="455">
        <f t="shared" si="1053"/>
        <v>0</v>
      </c>
      <c r="CB4521" s="456">
        <f t="shared" si="1054"/>
        <v>0</v>
      </c>
      <c r="CC4521" s="454">
        <f t="shared" si="1064"/>
        <v>0</v>
      </c>
      <c r="CD4521" s="455">
        <f t="shared" si="1055"/>
        <v>0</v>
      </c>
      <c r="CE4521" s="455">
        <f t="shared" si="1056"/>
        <v>0</v>
      </c>
      <c r="CF4521" s="455">
        <f t="shared" si="1057"/>
        <v>0</v>
      </c>
      <c r="CG4521" s="456">
        <f t="shared" si="1058"/>
        <v>0</v>
      </c>
      <c r="CH4521" s="454">
        <f t="shared" si="1065"/>
        <v>0</v>
      </c>
      <c r="CI4521" s="455">
        <f t="shared" si="1059"/>
        <v>0</v>
      </c>
      <c r="CJ4521" s="455">
        <f t="shared" si="1060"/>
        <v>0</v>
      </c>
      <c r="CK4521" s="455">
        <f t="shared" si="1061"/>
        <v>0</v>
      </c>
      <c r="CL4521" s="456">
        <f t="shared" si="1062"/>
        <v>0</v>
      </c>
      <c r="CM4521" s="454">
        <v>0</v>
      </c>
      <c r="CN4521" s="455">
        <v>0</v>
      </c>
      <c r="CO4521" s="455">
        <v>0</v>
      </c>
      <c r="CP4521" s="455">
        <v>0</v>
      </c>
      <c r="CQ4521" s="456">
        <v>0</v>
      </c>
    </row>
    <row r="4522" spans="1:95">
      <c r="A4522" s="293">
        <v>18</v>
      </c>
      <c r="B4522" s="293" t="s">
        <v>5799</v>
      </c>
      <c r="C4522" s="293" t="e">
        <v>#N/A</v>
      </c>
      <c r="F4522" s="293" t="s">
        <v>5682</v>
      </c>
      <c r="G4522" s="293" t="s">
        <v>4584</v>
      </c>
      <c r="H4522" s="293">
        <v>0</v>
      </c>
      <c r="I4522" s="293">
        <v>2026</v>
      </c>
      <c r="J4522" s="293" t="s">
        <v>5115</v>
      </c>
      <c r="K4522" s="293" t="s">
        <v>655</v>
      </c>
      <c r="M4522" s="293" t="s">
        <v>5682</v>
      </c>
      <c r="N4522" s="293" t="s">
        <v>1112</v>
      </c>
      <c r="O4522" s="295">
        <v>0</v>
      </c>
      <c r="P4522" s="294">
        <v>0</v>
      </c>
      <c r="Q4522" s="294">
        <v>0</v>
      </c>
      <c r="R4522" s="294">
        <v>0</v>
      </c>
      <c r="S4522" s="296">
        <v>0</v>
      </c>
      <c r="T4522" s="303">
        <v>0</v>
      </c>
      <c r="U4522" s="301">
        <v>0</v>
      </c>
      <c r="V4522" s="301">
        <v>0</v>
      </c>
      <c r="W4522" s="301">
        <v>0</v>
      </c>
      <c r="X4522" s="302">
        <v>0</v>
      </c>
      <c r="Y4522" s="303">
        <v>0</v>
      </c>
      <c r="Z4522" s="301">
        <v>0</v>
      </c>
      <c r="AA4522" s="301">
        <v>0</v>
      </c>
      <c r="AB4522" s="301">
        <v>0</v>
      </c>
      <c r="AC4522" s="302">
        <v>0</v>
      </c>
      <c r="AD4522" s="301">
        <v>0</v>
      </c>
      <c r="AE4522" s="301">
        <v>0</v>
      </c>
      <c r="AF4522" s="301">
        <v>0</v>
      </c>
      <c r="AG4522" s="301">
        <v>0</v>
      </c>
      <c r="AH4522" s="302">
        <v>0</v>
      </c>
      <c r="AI4522" s="301">
        <v>0</v>
      </c>
      <c r="AJ4522" s="301">
        <v>0</v>
      </c>
      <c r="AK4522" s="301">
        <v>0</v>
      </c>
      <c r="AL4522" s="301">
        <v>0</v>
      </c>
      <c r="AM4522" s="302">
        <v>0</v>
      </c>
      <c r="AN4522" s="293">
        <v>3</v>
      </c>
      <c r="AO4522" s="457">
        <v>0</v>
      </c>
      <c r="AP4522" s="450">
        <v>0</v>
      </c>
      <c r="AQ4522" s="450">
        <v>0</v>
      </c>
      <c r="AR4522" s="450">
        <v>0</v>
      </c>
      <c r="AS4522" s="451">
        <v>0</v>
      </c>
      <c r="AT4522" s="452">
        <v>0</v>
      </c>
      <c r="AU4522" s="452">
        <v>0</v>
      </c>
      <c r="AV4522" s="452">
        <v>0</v>
      </c>
      <c r="AW4522" s="452">
        <v>0</v>
      </c>
      <c r="AX4522" s="453">
        <v>0</v>
      </c>
      <c r="AY4522" s="454">
        <v>0</v>
      </c>
      <c r="AZ4522" s="455">
        <v>0</v>
      </c>
      <c r="BA4522" s="455">
        <v>0</v>
      </c>
      <c r="BB4522" s="455">
        <v>0</v>
      </c>
      <c r="BC4522" s="456">
        <v>0</v>
      </c>
      <c r="BD4522" s="454">
        <v>0</v>
      </c>
      <c r="BE4522" s="455">
        <v>0</v>
      </c>
      <c r="BF4522" s="455">
        <v>0</v>
      </c>
      <c r="BG4522" s="455">
        <v>0</v>
      </c>
      <c r="BH4522" s="456">
        <v>0</v>
      </c>
      <c r="BI4522" s="454">
        <v>0</v>
      </c>
      <c r="BJ4522" s="455">
        <v>0</v>
      </c>
      <c r="BK4522" s="455">
        <v>0</v>
      </c>
      <c r="BL4522" s="455">
        <v>0</v>
      </c>
      <c r="BM4522" s="456">
        <v>0</v>
      </c>
      <c r="BN4522" s="454">
        <v>0</v>
      </c>
      <c r="BO4522" s="455">
        <v>0</v>
      </c>
      <c r="BP4522" s="455">
        <v>0</v>
      </c>
      <c r="BQ4522" s="455">
        <v>0</v>
      </c>
      <c r="BR4522" s="456">
        <v>0</v>
      </c>
      <c r="BS4522" s="454">
        <v>0</v>
      </c>
      <c r="BT4522" s="455">
        <v>0</v>
      </c>
      <c r="BU4522" s="455">
        <v>0</v>
      </c>
      <c r="BV4522" s="455">
        <v>0</v>
      </c>
      <c r="BW4522" s="456">
        <v>0</v>
      </c>
      <c r="BX4522" s="454">
        <f t="shared" si="1063"/>
        <v>0</v>
      </c>
      <c r="BY4522" s="455">
        <f t="shared" si="1051"/>
        <v>0</v>
      </c>
      <c r="BZ4522" s="455">
        <f t="shared" si="1052"/>
        <v>0</v>
      </c>
      <c r="CA4522" s="455">
        <f t="shared" si="1053"/>
        <v>0</v>
      </c>
      <c r="CB4522" s="456">
        <f t="shared" si="1054"/>
        <v>0</v>
      </c>
      <c r="CC4522" s="454">
        <f t="shared" si="1064"/>
        <v>0</v>
      </c>
      <c r="CD4522" s="455">
        <f t="shared" si="1055"/>
        <v>0</v>
      </c>
      <c r="CE4522" s="455">
        <f t="shared" si="1056"/>
        <v>0</v>
      </c>
      <c r="CF4522" s="455">
        <f t="shared" si="1057"/>
        <v>0</v>
      </c>
      <c r="CG4522" s="456">
        <f t="shared" si="1058"/>
        <v>0</v>
      </c>
      <c r="CH4522" s="454">
        <f t="shared" si="1065"/>
        <v>0</v>
      </c>
      <c r="CI4522" s="455">
        <f t="shared" si="1059"/>
        <v>0</v>
      </c>
      <c r="CJ4522" s="455">
        <f t="shared" si="1060"/>
        <v>0</v>
      </c>
      <c r="CK4522" s="455">
        <f t="shared" si="1061"/>
        <v>0</v>
      </c>
      <c r="CL4522" s="456">
        <f t="shared" si="1062"/>
        <v>0</v>
      </c>
      <c r="CM4522" s="454">
        <v>0</v>
      </c>
      <c r="CN4522" s="455">
        <v>0</v>
      </c>
      <c r="CO4522" s="455">
        <v>0</v>
      </c>
      <c r="CP4522" s="455">
        <v>0</v>
      </c>
      <c r="CQ4522" s="456">
        <v>0</v>
      </c>
    </row>
    <row r="4523" spans="1:95">
      <c r="A4523" s="293">
        <v>18</v>
      </c>
      <c r="B4523" s="293" t="s">
        <v>5800</v>
      </c>
      <c r="C4523" s="293" t="e">
        <v>#N/A</v>
      </c>
      <c r="F4523" s="293" t="s">
        <v>5682</v>
      </c>
      <c r="G4523" s="293" t="s">
        <v>4584</v>
      </c>
      <c r="H4523" s="293">
        <v>0</v>
      </c>
      <c r="I4523" s="293">
        <v>2026</v>
      </c>
      <c r="J4523" s="293" t="s">
        <v>5115</v>
      </c>
      <c r="K4523" s="293" t="s">
        <v>655</v>
      </c>
      <c r="M4523" s="293" t="s">
        <v>5682</v>
      </c>
      <c r="N4523" s="293" t="s">
        <v>1112</v>
      </c>
      <c r="O4523" s="295">
        <v>0</v>
      </c>
      <c r="P4523" s="294">
        <v>0</v>
      </c>
      <c r="Q4523" s="294">
        <v>0</v>
      </c>
      <c r="R4523" s="294">
        <v>0</v>
      </c>
      <c r="S4523" s="296">
        <v>0</v>
      </c>
      <c r="T4523" s="303">
        <v>0</v>
      </c>
      <c r="U4523" s="301">
        <v>0</v>
      </c>
      <c r="V4523" s="301">
        <v>0</v>
      </c>
      <c r="W4523" s="301">
        <v>0</v>
      </c>
      <c r="X4523" s="302">
        <v>0</v>
      </c>
      <c r="Y4523" s="303">
        <v>0</v>
      </c>
      <c r="Z4523" s="301">
        <v>0</v>
      </c>
      <c r="AA4523" s="301">
        <v>0</v>
      </c>
      <c r="AB4523" s="301">
        <v>0</v>
      </c>
      <c r="AC4523" s="302">
        <v>0</v>
      </c>
      <c r="AD4523" s="301">
        <v>0</v>
      </c>
      <c r="AE4523" s="301">
        <v>0</v>
      </c>
      <c r="AF4523" s="301">
        <v>0</v>
      </c>
      <c r="AG4523" s="301">
        <v>0</v>
      </c>
      <c r="AH4523" s="302">
        <v>0</v>
      </c>
      <c r="AI4523" s="301">
        <v>0</v>
      </c>
      <c r="AJ4523" s="301">
        <v>0</v>
      </c>
      <c r="AK4523" s="301">
        <v>0</v>
      </c>
      <c r="AL4523" s="301">
        <v>0</v>
      </c>
      <c r="AM4523" s="302">
        <v>0</v>
      </c>
      <c r="AN4523" s="293">
        <v>3</v>
      </c>
      <c r="AO4523" s="457">
        <v>0</v>
      </c>
      <c r="AP4523" s="450">
        <v>0</v>
      </c>
      <c r="AQ4523" s="450">
        <v>0</v>
      </c>
      <c r="AR4523" s="450">
        <v>0</v>
      </c>
      <c r="AS4523" s="451">
        <v>0</v>
      </c>
      <c r="AT4523" s="452">
        <v>0</v>
      </c>
      <c r="AU4523" s="452">
        <v>0</v>
      </c>
      <c r="AV4523" s="452">
        <v>0</v>
      </c>
      <c r="AW4523" s="452">
        <v>0</v>
      </c>
      <c r="AX4523" s="453">
        <v>0</v>
      </c>
      <c r="AY4523" s="454">
        <v>0</v>
      </c>
      <c r="AZ4523" s="455">
        <v>0</v>
      </c>
      <c r="BA4523" s="455">
        <v>0</v>
      </c>
      <c r="BB4523" s="455">
        <v>0</v>
      </c>
      <c r="BC4523" s="456">
        <v>0</v>
      </c>
      <c r="BD4523" s="454">
        <v>0</v>
      </c>
      <c r="BE4523" s="455">
        <v>0</v>
      </c>
      <c r="BF4523" s="455">
        <v>0</v>
      </c>
      <c r="BG4523" s="455">
        <v>0</v>
      </c>
      <c r="BH4523" s="456">
        <v>0</v>
      </c>
      <c r="BI4523" s="454">
        <v>0</v>
      </c>
      <c r="BJ4523" s="455">
        <v>0</v>
      </c>
      <c r="BK4523" s="455">
        <v>0</v>
      </c>
      <c r="BL4523" s="455">
        <v>0</v>
      </c>
      <c r="BM4523" s="456">
        <v>0</v>
      </c>
      <c r="BN4523" s="454">
        <v>0</v>
      </c>
      <c r="BO4523" s="455">
        <v>0</v>
      </c>
      <c r="BP4523" s="455">
        <v>0</v>
      </c>
      <c r="BQ4523" s="455">
        <v>0</v>
      </c>
      <c r="BR4523" s="456">
        <v>0</v>
      </c>
      <c r="BS4523" s="454">
        <v>0</v>
      </c>
      <c r="BT4523" s="455">
        <v>0</v>
      </c>
      <c r="BU4523" s="455">
        <v>0</v>
      </c>
      <c r="BV4523" s="455">
        <v>0</v>
      </c>
      <c r="BW4523" s="456">
        <v>0</v>
      </c>
      <c r="BX4523" s="454">
        <f t="shared" si="1063"/>
        <v>0</v>
      </c>
      <c r="BY4523" s="455">
        <f t="shared" si="1051"/>
        <v>0</v>
      </c>
      <c r="BZ4523" s="455">
        <f t="shared" si="1052"/>
        <v>0</v>
      </c>
      <c r="CA4523" s="455">
        <f t="shared" si="1053"/>
        <v>0</v>
      </c>
      <c r="CB4523" s="456">
        <f t="shared" si="1054"/>
        <v>0</v>
      </c>
      <c r="CC4523" s="454">
        <f t="shared" si="1064"/>
        <v>0</v>
      </c>
      <c r="CD4523" s="455">
        <f t="shared" si="1055"/>
        <v>0</v>
      </c>
      <c r="CE4523" s="455">
        <f t="shared" si="1056"/>
        <v>0</v>
      </c>
      <c r="CF4523" s="455">
        <f t="shared" si="1057"/>
        <v>0</v>
      </c>
      <c r="CG4523" s="456">
        <f t="shared" si="1058"/>
        <v>0</v>
      </c>
      <c r="CH4523" s="454">
        <f t="shared" si="1065"/>
        <v>0</v>
      </c>
      <c r="CI4523" s="455">
        <f t="shared" si="1059"/>
        <v>0</v>
      </c>
      <c r="CJ4523" s="455">
        <f t="shared" si="1060"/>
        <v>0</v>
      </c>
      <c r="CK4523" s="455">
        <f t="shared" si="1061"/>
        <v>0</v>
      </c>
      <c r="CL4523" s="456">
        <f t="shared" si="1062"/>
        <v>0</v>
      </c>
      <c r="CM4523" s="454">
        <v>0</v>
      </c>
      <c r="CN4523" s="455">
        <v>0</v>
      </c>
      <c r="CO4523" s="455">
        <v>0</v>
      </c>
      <c r="CP4523" s="455">
        <v>0</v>
      </c>
      <c r="CQ4523" s="456">
        <v>0</v>
      </c>
    </row>
    <row r="4524" spans="1:95">
      <c r="A4524" s="293">
        <v>18</v>
      </c>
      <c r="B4524" s="293" t="s">
        <v>5801</v>
      </c>
      <c r="C4524" s="293" t="e">
        <v>#N/A</v>
      </c>
      <c r="F4524" s="293" t="s">
        <v>5682</v>
      </c>
      <c r="G4524" s="293" t="s">
        <v>4584</v>
      </c>
      <c r="H4524" s="293">
        <v>0</v>
      </c>
      <c r="I4524" s="293">
        <v>2026</v>
      </c>
      <c r="J4524" s="293" t="s">
        <v>5115</v>
      </c>
      <c r="K4524" s="293" t="s">
        <v>655</v>
      </c>
      <c r="M4524" s="293" t="s">
        <v>5682</v>
      </c>
      <c r="N4524" s="293" t="s">
        <v>1112</v>
      </c>
      <c r="O4524" s="295">
        <v>0</v>
      </c>
      <c r="P4524" s="294">
        <v>0</v>
      </c>
      <c r="Q4524" s="294">
        <v>0</v>
      </c>
      <c r="R4524" s="294">
        <v>0</v>
      </c>
      <c r="S4524" s="296">
        <v>0</v>
      </c>
      <c r="T4524" s="303">
        <v>0</v>
      </c>
      <c r="U4524" s="301">
        <v>0</v>
      </c>
      <c r="V4524" s="301">
        <v>0</v>
      </c>
      <c r="W4524" s="301">
        <v>0</v>
      </c>
      <c r="X4524" s="302">
        <v>0</v>
      </c>
      <c r="Y4524" s="303">
        <v>0</v>
      </c>
      <c r="Z4524" s="301">
        <v>0</v>
      </c>
      <c r="AA4524" s="301">
        <v>0</v>
      </c>
      <c r="AB4524" s="301">
        <v>0</v>
      </c>
      <c r="AC4524" s="302">
        <v>0</v>
      </c>
      <c r="AD4524" s="301">
        <v>0</v>
      </c>
      <c r="AE4524" s="301">
        <v>0</v>
      </c>
      <c r="AF4524" s="301">
        <v>0</v>
      </c>
      <c r="AG4524" s="301">
        <v>0</v>
      </c>
      <c r="AH4524" s="302">
        <v>0</v>
      </c>
      <c r="AI4524" s="301">
        <v>0</v>
      </c>
      <c r="AJ4524" s="301">
        <v>0</v>
      </c>
      <c r="AK4524" s="301">
        <v>0</v>
      </c>
      <c r="AL4524" s="301">
        <v>0</v>
      </c>
      <c r="AM4524" s="302">
        <v>0</v>
      </c>
      <c r="AN4524" s="293">
        <v>3</v>
      </c>
      <c r="AO4524" s="457">
        <v>0</v>
      </c>
      <c r="AP4524" s="450">
        <v>0</v>
      </c>
      <c r="AQ4524" s="450">
        <v>0</v>
      </c>
      <c r="AR4524" s="450">
        <v>0</v>
      </c>
      <c r="AS4524" s="451">
        <v>0</v>
      </c>
      <c r="AT4524" s="452">
        <v>0</v>
      </c>
      <c r="AU4524" s="452">
        <v>0</v>
      </c>
      <c r="AV4524" s="452">
        <v>0</v>
      </c>
      <c r="AW4524" s="452">
        <v>0</v>
      </c>
      <c r="AX4524" s="453">
        <v>0</v>
      </c>
      <c r="AY4524" s="454">
        <v>0</v>
      </c>
      <c r="AZ4524" s="455">
        <v>0</v>
      </c>
      <c r="BA4524" s="455">
        <v>0</v>
      </c>
      <c r="BB4524" s="455">
        <v>0</v>
      </c>
      <c r="BC4524" s="456">
        <v>0</v>
      </c>
      <c r="BD4524" s="454">
        <v>0</v>
      </c>
      <c r="BE4524" s="455">
        <v>0</v>
      </c>
      <c r="BF4524" s="455">
        <v>0</v>
      </c>
      <c r="BG4524" s="455">
        <v>0</v>
      </c>
      <c r="BH4524" s="456">
        <v>0</v>
      </c>
      <c r="BI4524" s="454">
        <v>0</v>
      </c>
      <c r="BJ4524" s="455">
        <v>0</v>
      </c>
      <c r="BK4524" s="455">
        <v>0</v>
      </c>
      <c r="BL4524" s="455">
        <v>0</v>
      </c>
      <c r="BM4524" s="456">
        <v>0</v>
      </c>
      <c r="BN4524" s="454">
        <v>0</v>
      </c>
      <c r="BO4524" s="455">
        <v>0</v>
      </c>
      <c r="BP4524" s="455">
        <v>0</v>
      </c>
      <c r="BQ4524" s="455">
        <v>0</v>
      </c>
      <c r="BR4524" s="456">
        <v>0</v>
      </c>
      <c r="BS4524" s="454">
        <v>0</v>
      </c>
      <c r="BT4524" s="455">
        <v>0</v>
      </c>
      <c r="BU4524" s="455">
        <v>0</v>
      </c>
      <c r="BV4524" s="455">
        <v>0</v>
      </c>
      <c r="BW4524" s="456">
        <v>0</v>
      </c>
      <c r="BX4524" s="454">
        <f t="shared" si="1063"/>
        <v>0</v>
      </c>
      <c r="BY4524" s="455">
        <f t="shared" si="1051"/>
        <v>0</v>
      </c>
      <c r="BZ4524" s="455">
        <f t="shared" si="1052"/>
        <v>0</v>
      </c>
      <c r="CA4524" s="455">
        <f t="shared" si="1053"/>
        <v>0</v>
      </c>
      <c r="CB4524" s="456">
        <f t="shared" si="1054"/>
        <v>0</v>
      </c>
      <c r="CC4524" s="454">
        <f t="shared" si="1064"/>
        <v>0</v>
      </c>
      <c r="CD4524" s="455">
        <f t="shared" si="1055"/>
        <v>0</v>
      </c>
      <c r="CE4524" s="455">
        <f t="shared" si="1056"/>
        <v>0</v>
      </c>
      <c r="CF4524" s="455">
        <f t="shared" si="1057"/>
        <v>0</v>
      </c>
      <c r="CG4524" s="456">
        <f t="shared" si="1058"/>
        <v>0</v>
      </c>
      <c r="CH4524" s="454">
        <f t="shared" si="1065"/>
        <v>0</v>
      </c>
      <c r="CI4524" s="455">
        <f t="shared" si="1059"/>
        <v>0</v>
      </c>
      <c r="CJ4524" s="455">
        <f t="shared" si="1060"/>
        <v>0</v>
      </c>
      <c r="CK4524" s="455">
        <f t="shared" si="1061"/>
        <v>0</v>
      </c>
      <c r="CL4524" s="456">
        <f t="shared" si="1062"/>
        <v>0</v>
      </c>
      <c r="CM4524" s="454">
        <v>0</v>
      </c>
      <c r="CN4524" s="455">
        <v>0</v>
      </c>
      <c r="CO4524" s="455">
        <v>0</v>
      </c>
      <c r="CP4524" s="455">
        <v>0</v>
      </c>
      <c r="CQ4524" s="456">
        <v>0</v>
      </c>
    </row>
    <row r="4525" spans="1:95">
      <c r="A4525" s="293">
        <v>18</v>
      </c>
      <c r="B4525" s="293" t="s">
        <v>5802</v>
      </c>
      <c r="C4525" s="293" t="e">
        <v>#N/A</v>
      </c>
      <c r="F4525" s="293" t="s">
        <v>5682</v>
      </c>
      <c r="G4525" s="293" t="s">
        <v>4584</v>
      </c>
      <c r="H4525" s="293">
        <v>0</v>
      </c>
      <c r="I4525" s="293">
        <v>2026</v>
      </c>
      <c r="J4525" s="293" t="s">
        <v>5115</v>
      </c>
      <c r="K4525" s="293" t="s">
        <v>655</v>
      </c>
      <c r="M4525" s="293" t="s">
        <v>5682</v>
      </c>
      <c r="N4525" s="293" t="s">
        <v>1112</v>
      </c>
      <c r="O4525" s="295">
        <v>0</v>
      </c>
      <c r="P4525" s="294">
        <v>0</v>
      </c>
      <c r="Q4525" s="294">
        <v>0</v>
      </c>
      <c r="R4525" s="294">
        <v>0</v>
      </c>
      <c r="S4525" s="296">
        <v>0</v>
      </c>
      <c r="T4525" s="303">
        <v>0</v>
      </c>
      <c r="U4525" s="301">
        <v>0</v>
      </c>
      <c r="V4525" s="301">
        <v>0</v>
      </c>
      <c r="W4525" s="301">
        <v>0</v>
      </c>
      <c r="X4525" s="302">
        <v>0</v>
      </c>
      <c r="Y4525" s="303">
        <v>0</v>
      </c>
      <c r="Z4525" s="301">
        <v>0</v>
      </c>
      <c r="AA4525" s="301">
        <v>0</v>
      </c>
      <c r="AB4525" s="301">
        <v>0</v>
      </c>
      <c r="AC4525" s="302">
        <v>0</v>
      </c>
      <c r="AD4525" s="301">
        <v>0</v>
      </c>
      <c r="AE4525" s="301">
        <v>0</v>
      </c>
      <c r="AF4525" s="301">
        <v>0</v>
      </c>
      <c r="AG4525" s="301">
        <v>0</v>
      </c>
      <c r="AH4525" s="302">
        <v>0</v>
      </c>
      <c r="AI4525" s="301">
        <v>0</v>
      </c>
      <c r="AJ4525" s="301">
        <v>0</v>
      </c>
      <c r="AK4525" s="301">
        <v>0</v>
      </c>
      <c r="AL4525" s="301">
        <v>0</v>
      </c>
      <c r="AM4525" s="302">
        <v>0</v>
      </c>
      <c r="AN4525" s="293">
        <v>3</v>
      </c>
      <c r="AO4525" s="457">
        <v>0</v>
      </c>
      <c r="AP4525" s="450">
        <v>0</v>
      </c>
      <c r="AQ4525" s="450">
        <v>0</v>
      </c>
      <c r="AR4525" s="450">
        <v>0</v>
      </c>
      <c r="AS4525" s="451">
        <v>0</v>
      </c>
      <c r="AT4525" s="452">
        <v>0</v>
      </c>
      <c r="AU4525" s="452">
        <v>0</v>
      </c>
      <c r="AV4525" s="452">
        <v>0</v>
      </c>
      <c r="AW4525" s="452">
        <v>0</v>
      </c>
      <c r="AX4525" s="453">
        <v>0</v>
      </c>
      <c r="AY4525" s="454">
        <v>0</v>
      </c>
      <c r="AZ4525" s="455">
        <v>0</v>
      </c>
      <c r="BA4525" s="455">
        <v>0</v>
      </c>
      <c r="BB4525" s="455">
        <v>0</v>
      </c>
      <c r="BC4525" s="456">
        <v>0</v>
      </c>
      <c r="BD4525" s="454">
        <v>0</v>
      </c>
      <c r="BE4525" s="455">
        <v>0</v>
      </c>
      <c r="BF4525" s="455">
        <v>0</v>
      </c>
      <c r="BG4525" s="455">
        <v>0</v>
      </c>
      <c r="BH4525" s="456">
        <v>0</v>
      </c>
      <c r="BI4525" s="454">
        <v>0</v>
      </c>
      <c r="BJ4525" s="455">
        <v>0</v>
      </c>
      <c r="BK4525" s="455">
        <v>0</v>
      </c>
      <c r="BL4525" s="455">
        <v>0</v>
      </c>
      <c r="BM4525" s="456">
        <v>0</v>
      </c>
      <c r="BN4525" s="454">
        <v>0</v>
      </c>
      <c r="BO4525" s="455">
        <v>0</v>
      </c>
      <c r="BP4525" s="455">
        <v>0</v>
      </c>
      <c r="BQ4525" s="455">
        <v>0</v>
      </c>
      <c r="BR4525" s="456">
        <v>0</v>
      </c>
      <c r="BS4525" s="454">
        <v>0</v>
      </c>
      <c r="BT4525" s="455">
        <v>0</v>
      </c>
      <c r="BU4525" s="455">
        <v>0</v>
      </c>
      <c r="BV4525" s="455">
        <v>0</v>
      </c>
      <c r="BW4525" s="456">
        <v>0</v>
      </c>
      <c r="BX4525" s="454">
        <f t="shared" si="1063"/>
        <v>0</v>
      </c>
      <c r="BY4525" s="455">
        <f t="shared" si="1051"/>
        <v>0</v>
      </c>
      <c r="BZ4525" s="455">
        <f t="shared" si="1052"/>
        <v>0</v>
      </c>
      <c r="CA4525" s="455">
        <f t="shared" si="1053"/>
        <v>0</v>
      </c>
      <c r="CB4525" s="456">
        <f t="shared" si="1054"/>
        <v>0</v>
      </c>
      <c r="CC4525" s="454">
        <f t="shared" si="1064"/>
        <v>0</v>
      </c>
      <c r="CD4525" s="455">
        <f t="shared" si="1055"/>
        <v>0</v>
      </c>
      <c r="CE4525" s="455">
        <f t="shared" si="1056"/>
        <v>0</v>
      </c>
      <c r="CF4525" s="455">
        <f t="shared" si="1057"/>
        <v>0</v>
      </c>
      <c r="CG4525" s="456">
        <f t="shared" si="1058"/>
        <v>0</v>
      </c>
      <c r="CH4525" s="454">
        <f t="shared" si="1065"/>
        <v>0</v>
      </c>
      <c r="CI4525" s="455">
        <f t="shared" si="1059"/>
        <v>0</v>
      </c>
      <c r="CJ4525" s="455">
        <f t="shared" si="1060"/>
        <v>0</v>
      </c>
      <c r="CK4525" s="455">
        <f t="shared" si="1061"/>
        <v>0</v>
      </c>
      <c r="CL4525" s="456">
        <f t="shared" si="1062"/>
        <v>0</v>
      </c>
      <c r="CM4525" s="454">
        <v>0</v>
      </c>
      <c r="CN4525" s="455">
        <v>0</v>
      </c>
      <c r="CO4525" s="455">
        <v>0</v>
      </c>
      <c r="CP4525" s="455">
        <v>0</v>
      </c>
      <c r="CQ4525" s="456">
        <v>0</v>
      </c>
    </row>
    <row r="4526" spans="1:95">
      <c r="A4526" s="293">
        <v>18</v>
      </c>
      <c r="B4526" s="293" t="s">
        <v>5803</v>
      </c>
      <c r="C4526" s="293" t="e">
        <v>#N/A</v>
      </c>
      <c r="F4526" s="293" t="s">
        <v>5682</v>
      </c>
      <c r="G4526" s="293" t="s">
        <v>4584</v>
      </c>
      <c r="H4526" s="293">
        <v>0</v>
      </c>
      <c r="I4526" s="293">
        <v>2026</v>
      </c>
      <c r="J4526" s="293" t="s">
        <v>5115</v>
      </c>
      <c r="K4526" s="293" t="s">
        <v>655</v>
      </c>
      <c r="M4526" s="293" t="s">
        <v>5682</v>
      </c>
      <c r="N4526" s="293" t="s">
        <v>1112</v>
      </c>
      <c r="O4526" s="295">
        <v>0</v>
      </c>
      <c r="P4526" s="294">
        <v>0</v>
      </c>
      <c r="Q4526" s="294">
        <v>0</v>
      </c>
      <c r="R4526" s="294">
        <v>0</v>
      </c>
      <c r="S4526" s="296">
        <v>0</v>
      </c>
      <c r="T4526" s="303">
        <v>0</v>
      </c>
      <c r="U4526" s="301">
        <v>0</v>
      </c>
      <c r="V4526" s="301">
        <v>0</v>
      </c>
      <c r="W4526" s="301">
        <v>0</v>
      </c>
      <c r="X4526" s="302">
        <v>0</v>
      </c>
      <c r="Y4526" s="303">
        <v>0</v>
      </c>
      <c r="Z4526" s="301">
        <v>0</v>
      </c>
      <c r="AA4526" s="301">
        <v>0</v>
      </c>
      <c r="AB4526" s="301">
        <v>0</v>
      </c>
      <c r="AC4526" s="302">
        <v>0</v>
      </c>
      <c r="AD4526" s="301">
        <v>0</v>
      </c>
      <c r="AE4526" s="301">
        <v>0</v>
      </c>
      <c r="AF4526" s="301">
        <v>0</v>
      </c>
      <c r="AG4526" s="301">
        <v>0</v>
      </c>
      <c r="AH4526" s="302">
        <v>0</v>
      </c>
      <c r="AI4526" s="301">
        <v>0</v>
      </c>
      <c r="AJ4526" s="301">
        <v>0</v>
      </c>
      <c r="AK4526" s="301">
        <v>0</v>
      </c>
      <c r="AL4526" s="301">
        <v>0</v>
      </c>
      <c r="AM4526" s="302">
        <v>0</v>
      </c>
      <c r="AN4526" s="293">
        <v>3</v>
      </c>
      <c r="AO4526" s="457">
        <v>0</v>
      </c>
      <c r="AP4526" s="450">
        <v>0</v>
      </c>
      <c r="AQ4526" s="450">
        <v>0</v>
      </c>
      <c r="AR4526" s="450">
        <v>0</v>
      </c>
      <c r="AS4526" s="451">
        <v>0</v>
      </c>
      <c r="AT4526" s="452">
        <v>0</v>
      </c>
      <c r="AU4526" s="452">
        <v>0</v>
      </c>
      <c r="AV4526" s="452">
        <v>0</v>
      </c>
      <c r="AW4526" s="452">
        <v>0</v>
      </c>
      <c r="AX4526" s="453">
        <v>0</v>
      </c>
      <c r="AY4526" s="454">
        <v>0</v>
      </c>
      <c r="AZ4526" s="455">
        <v>0</v>
      </c>
      <c r="BA4526" s="455">
        <v>0</v>
      </c>
      <c r="BB4526" s="455">
        <v>0</v>
      </c>
      <c r="BC4526" s="456">
        <v>0</v>
      </c>
      <c r="BD4526" s="454">
        <v>0</v>
      </c>
      <c r="BE4526" s="455">
        <v>0</v>
      </c>
      <c r="BF4526" s="455">
        <v>0</v>
      </c>
      <c r="BG4526" s="455">
        <v>0</v>
      </c>
      <c r="BH4526" s="456">
        <v>0</v>
      </c>
      <c r="BI4526" s="454">
        <v>0</v>
      </c>
      <c r="BJ4526" s="455">
        <v>0</v>
      </c>
      <c r="BK4526" s="455">
        <v>0</v>
      </c>
      <c r="BL4526" s="455">
        <v>0</v>
      </c>
      <c r="BM4526" s="456">
        <v>0</v>
      </c>
      <c r="BN4526" s="454">
        <v>0</v>
      </c>
      <c r="BO4526" s="455">
        <v>0</v>
      </c>
      <c r="BP4526" s="455">
        <v>0</v>
      </c>
      <c r="BQ4526" s="455">
        <v>0</v>
      </c>
      <c r="BR4526" s="456">
        <v>0</v>
      </c>
      <c r="BS4526" s="454">
        <v>0</v>
      </c>
      <c r="BT4526" s="455">
        <v>0</v>
      </c>
      <c r="BU4526" s="455">
        <v>0</v>
      </c>
      <c r="BV4526" s="455">
        <v>0</v>
      </c>
      <c r="BW4526" s="456">
        <v>0</v>
      </c>
      <c r="BX4526" s="454">
        <f t="shared" si="1063"/>
        <v>0</v>
      </c>
      <c r="BY4526" s="455">
        <f t="shared" si="1051"/>
        <v>0</v>
      </c>
      <c r="BZ4526" s="455">
        <f t="shared" si="1052"/>
        <v>0</v>
      </c>
      <c r="CA4526" s="455">
        <f t="shared" si="1053"/>
        <v>0</v>
      </c>
      <c r="CB4526" s="456">
        <f t="shared" si="1054"/>
        <v>0</v>
      </c>
      <c r="CC4526" s="454">
        <f t="shared" si="1064"/>
        <v>0</v>
      </c>
      <c r="CD4526" s="455">
        <f t="shared" si="1055"/>
        <v>0</v>
      </c>
      <c r="CE4526" s="455">
        <f t="shared" si="1056"/>
        <v>0</v>
      </c>
      <c r="CF4526" s="455">
        <f t="shared" si="1057"/>
        <v>0</v>
      </c>
      <c r="CG4526" s="456">
        <f t="shared" si="1058"/>
        <v>0</v>
      </c>
      <c r="CH4526" s="454">
        <f t="shared" si="1065"/>
        <v>0</v>
      </c>
      <c r="CI4526" s="455">
        <f t="shared" si="1059"/>
        <v>0</v>
      </c>
      <c r="CJ4526" s="455">
        <f t="shared" si="1060"/>
        <v>0</v>
      </c>
      <c r="CK4526" s="455">
        <f t="shared" si="1061"/>
        <v>0</v>
      </c>
      <c r="CL4526" s="456">
        <f t="shared" si="1062"/>
        <v>0</v>
      </c>
      <c r="CM4526" s="454">
        <v>0</v>
      </c>
      <c r="CN4526" s="455">
        <v>0</v>
      </c>
      <c r="CO4526" s="455">
        <v>0</v>
      </c>
      <c r="CP4526" s="455">
        <v>0</v>
      </c>
      <c r="CQ4526" s="456">
        <v>0</v>
      </c>
    </row>
    <row r="4527" spans="1:95">
      <c r="A4527" s="293">
        <v>18</v>
      </c>
      <c r="B4527" s="293" t="s">
        <v>5804</v>
      </c>
      <c r="C4527" s="293" t="e">
        <v>#N/A</v>
      </c>
      <c r="F4527" s="293" t="s">
        <v>5682</v>
      </c>
      <c r="G4527" s="293" t="s">
        <v>4584</v>
      </c>
      <c r="H4527" s="293">
        <v>0</v>
      </c>
      <c r="I4527" s="293">
        <v>2026</v>
      </c>
      <c r="J4527" s="293" t="s">
        <v>5115</v>
      </c>
      <c r="K4527" s="293" t="s">
        <v>655</v>
      </c>
      <c r="M4527" s="293" t="s">
        <v>5682</v>
      </c>
      <c r="N4527" s="293" t="s">
        <v>1112</v>
      </c>
      <c r="O4527" s="295">
        <v>0</v>
      </c>
      <c r="P4527" s="294">
        <v>0</v>
      </c>
      <c r="Q4527" s="294">
        <v>0</v>
      </c>
      <c r="R4527" s="294">
        <v>0</v>
      </c>
      <c r="S4527" s="296">
        <v>0</v>
      </c>
      <c r="T4527" s="303">
        <v>0</v>
      </c>
      <c r="U4527" s="301">
        <v>0</v>
      </c>
      <c r="V4527" s="301">
        <v>0</v>
      </c>
      <c r="W4527" s="301">
        <v>0</v>
      </c>
      <c r="X4527" s="302">
        <v>0</v>
      </c>
      <c r="Y4527" s="303">
        <v>0</v>
      </c>
      <c r="Z4527" s="301">
        <v>0</v>
      </c>
      <c r="AA4527" s="301">
        <v>0</v>
      </c>
      <c r="AB4527" s="301">
        <v>0</v>
      </c>
      <c r="AC4527" s="302">
        <v>0</v>
      </c>
      <c r="AD4527" s="301">
        <v>0</v>
      </c>
      <c r="AE4527" s="301">
        <v>0</v>
      </c>
      <c r="AF4527" s="301">
        <v>0</v>
      </c>
      <c r="AG4527" s="301">
        <v>0</v>
      </c>
      <c r="AH4527" s="302">
        <v>0</v>
      </c>
      <c r="AI4527" s="301">
        <v>0</v>
      </c>
      <c r="AJ4527" s="301">
        <v>0</v>
      </c>
      <c r="AK4527" s="301">
        <v>0</v>
      </c>
      <c r="AL4527" s="301">
        <v>0</v>
      </c>
      <c r="AM4527" s="302">
        <v>0</v>
      </c>
      <c r="AN4527" s="293">
        <v>3</v>
      </c>
      <c r="AO4527" s="457">
        <v>0</v>
      </c>
      <c r="AP4527" s="450">
        <v>0</v>
      </c>
      <c r="AQ4527" s="450">
        <v>0</v>
      </c>
      <c r="AR4527" s="450">
        <v>0</v>
      </c>
      <c r="AS4527" s="451">
        <v>0</v>
      </c>
      <c r="AT4527" s="452">
        <v>0</v>
      </c>
      <c r="AU4527" s="452">
        <v>0</v>
      </c>
      <c r="AV4527" s="452">
        <v>0</v>
      </c>
      <c r="AW4527" s="452">
        <v>0</v>
      </c>
      <c r="AX4527" s="453">
        <v>0</v>
      </c>
      <c r="AY4527" s="454">
        <v>0</v>
      </c>
      <c r="AZ4527" s="455">
        <v>0</v>
      </c>
      <c r="BA4527" s="455">
        <v>0</v>
      </c>
      <c r="BB4527" s="455">
        <v>0</v>
      </c>
      <c r="BC4527" s="456">
        <v>0</v>
      </c>
      <c r="BD4527" s="454">
        <v>0</v>
      </c>
      <c r="BE4527" s="455">
        <v>0</v>
      </c>
      <c r="BF4527" s="455">
        <v>0</v>
      </c>
      <c r="BG4527" s="455">
        <v>0</v>
      </c>
      <c r="BH4527" s="456">
        <v>0</v>
      </c>
      <c r="BI4527" s="454">
        <v>0</v>
      </c>
      <c r="BJ4527" s="455">
        <v>0</v>
      </c>
      <c r="BK4527" s="455">
        <v>0</v>
      </c>
      <c r="BL4527" s="455">
        <v>0</v>
      </c>
      <c r="BM4527" s="456">
        <v>0</v>
      </c>
      <c r="BN4527" s="454">
        <v>0</v>
      </c>
      <c r="BO4527" s="455">
        <v>0</v>
      </c>
      <c r="BP4527" s="455">
        <v>0</v>
      </c>
      <c r="BQ4527" s="455">
        <v>0</v>
      </c>
      <c r="BR4527" s="456">
        <v>0</v>
      </c>
      <c r="BS4527" s="454">
        <v>0</v>
      </c>
      <c r="BT4527" s="455">
        <v>0</v>
      </c>
      <c r="BU4527" s="455">
        <v>0</v>
      </c>
      <c r="BV4527" s="455">
        <v>0</v>
      </c>
      <c r="BW4527" s="456">
        <v>0</v>
      </c>
      <c r="BX4527" s="454">
        <f t="shared" si="1063"/>
        <v>0</v>
      </c>
      <c r="BY4527" s="455">
        <f t="shared" si="1051"/>
        <v>0</v>
      </c>
      <c r="BZ4527" s="455">
        <f t="shared" si="1052"/>
        <v>0</v>
      </c>
      <c r="CA4527" s="455">
        <f t="shared" si="1053"/>
        <v>0</v>
      </c>
      <c r="CB4527" s="456">
        <f t="shared" si="1054"/>
        <v>0</v>
      </c>
      <c r="CC4527" s="454">
        <f t="shared" si="1064"/>
        <v>0</v>
      </c>
      <c r="CD4527" s="455">
        <f t="shared" si="1055"/>
        <v>0</v>
      </c>
      <c r="CE4527" s="455">
        <f t="shared" si="1056"/>
        <v>0</v>
      </c>
      <c r="CF4527" s="455">
        <f t="shared" si="1057"/>
        <v>0</v>
      </c>
      <c r="CG4527" s="456">
        <f t="shared" si="1058"/>
        <v>0</v>
      </c>
      <c r="CH4527" s="454">
        <f t="shared" si="1065"/>
        <v>0</v>
      </c>
      <c r="CI4527" s="455">
        <f t="shared" si="1059"/>
        <v>0</v>
      </c>
      <c r="CJ4527" s="455">
        <f t="shared" si="1060"/>
        <v>0</v>
      </c>
      <c r="CK4527" s="455">
        <f t="shared" si="1061"/>
        <v>0</v>
      </c>
      <c r="CL4527" s="456">
        <f t="shared" si="1062"/>
        <v>0</v>
      </c>
      <c r="CM4527" s="454">
        <v>0</v>
      </c>
      <c r="CN4527" s="455">
        <v>0</v>
      </c>
      <c r="CO4527" s="455">
        <v>0</v>
      </c>
      <c r="CP4527" s="455">
        <v>0</v>
      </c>
      <c r="CQ4527" s="456">
        <v>0</v>
      </c>
    </row>
    <row r="4528" spans="1:95">
      <c r="A4528" s="293">
        <v>18</v>
      </c>
      <c r="B4528" s="293" t="s">
        <v>5805</v>
      </c>
      <c r="C4528" s="293" t="e">
        <v>#N/A</v>
      </c>
      <c r="F4528" s="293" t="s">
        <v>5682</v>
      </c>
      <c r="G4528" s="293" t="s">
        <v>4584</v>
      </c>
      <c r="H4528" s="293">
        <v>0</v>
      </c>
      <c r="I4528" s="293">
        <v>2026</v>
      </c>
      <c r="J4528" s="293" t="s">
        <v>5115</v>
      </c>
      <c r="K4528" s="293" t="s">
        <v>655</v>
      </c>
      <c r="M4528" s="293" t="s">
        <v>5682</v>
      </c>
      <c r="N4528" s="293" t="s">
        <v>1112</v>
      </c>
      <c r="O4528" s="295">
        <v>0</v>
      </c>
      <c r="P4528" s="294">
        <v>0</v>
      </c>
      <c r="Q4528" s="294">
        <v>0</v>
      </c>
      <c r="R4528" s="294">
        <v>0</v>
      </c>
      <c r="S4528" s="296">
        <v>0</v>
      </c>
      <c r="T4528" s="303">
        <v>0</v>
      </c>
      <c r="U4528" s="301">
        <v>0</v>
      </c>
      <c r="V4528" s="301">
        <v>0</v>
      </c>
      <c r="W4528" s="301">
        <v>0</v>
      </c>
      <c r="X4528" s="302">
        <v>0</v>
      </c>
      <c r="Y4528" s="303">
        <v>0</v>
      </c>
      <c r="Z4528" s="301">
        <v>0</v>
      </c>
      <c r="AA4528" s="301">
        <v>0</v>
      </c>
      <c r="AB4528" s="301">
        <v>0</v>
      </c>
      <c r="AC4528" s="302">
        <v>0</v>
      </c>
      <c r="AD4528" s="301">
        <v>0</v>
      </c>
      <c r="AE4528" s="301">
        <v>0</v>
      </c>
      <c r="AF4528" s="301">
        <v>0</v>
      </c>
      <c r="AG4528" s="301">
        <v>0</v>
      </c>
      <c r="AH4528" s="302">
        <v>0</v>
      </c>
      <c r="AI4528" s="301">
        <v>0</v>
      </c>
      <c r="AJ4528" s="301">
        <v>0</v>
      </c>
      <c r="AK4528" s="301">
        <v>0</v>
      </c>
      <c r="AL4528" s="301">
        <v>0</v>
      </c>
      <c r="AM4528" s="302">
        <v>0</v>
      </c>
      <c r="AN4528" s="293">
        <v>3</v>
      </c>
      <c r="AO4528" s="457">
        <v>0</v>
      </c>
      <c r="AP4528" s="450">
        <v>0</v>
      </c>
      <c r="AQ4528" s="450">
        <v>0</v>
      </c>
      <c r="AR4528" s="450">
        <v>0</v>
      </c>
      <c r="AS4528" s="451">
        <v>0</v>
      </c>
      <c r="AT4528" s="452">
        <v>0</v>
      </c>
      <c r="AU4528" s="452">
        <v>0</v>
      </c>
      <c r="AV4528" s="452">
        <v>0</v>
      </c>
      <c r="AW4528" s="452">
        <v>0</v>
      </c>
      <c r="AX4528" s="453">
        <v>0</v>
      </c>
      <c r="AY4528" s="454">
        <v>0</v>
      </c>
      <c r="AZ4528" s="455">
        <v>0</v>
      </c>
      <c r="BA4528" s="455">
        <v>0</v>
      </c>
      <c r="BB4528" s="455">
        <v>0</v>
      </c>
      <c r="BC4528" s="456">
        <v>0</v>
      </c>
      <c r="BD4528" s="454">
        <v>0</v>
      </c>
      <c r="BE4528" s="455">
        <v>0</v>
      </c>
      <c r="BF4528" s="455">
        <v>0</v>
      </c>
      <c r="BG4528" s="455">
        <v>0</v>
      </c>
      <c r="BH4528" s="456">
        <v>0</v>
      </c>
      <c r="BI4528" s="454">
        <v>0</v>
      </c>
      <c r="BJ4528" s="455">
        <v>0</v>
      </c>
      <c r="BK4528" s="455">
        <v>0</v>
      </c>
      <c r="BL4528" s="455">
        <v>0</v>
      </c>
      <c r="BM4528" s="456">
        <v>0</v>
      </c>
      <c r="BN4528" s="454">
        <v>0</v>
      </c>
      <c r="BO4528" s="455">
        <v>0</v>
      </c>
      <c r="BP4528" s="455">
        <v>0</v>
      </c>
      <c r="BQ4528" s="455">
        <v>0</v>
      </c>
      <c r="BR4528" s="456">
        <v>0</v>
      </c>
      <c r="BS4528" s="454">
        <v>0</v>
      </c>
      <c r="BT4528" s="455">
        <v>0</v>
      </c>
      <c r="BU4528" s="455">
        <v>0</v>
      </c>
      <c r="BV4528" s="455">
        <v>0</v>
      </c>
      <c r="BW4528" s="456">
        <v>0</v>
      </c>
      <c r="BX4528" s="454">
        <f t="shared" si="1063"/>
        <v>0</v>
      </c>
      <c r="BY4528" s="455">
        <f t="shared" si="1051"/>
        <v>0</v>
      </c>
      <c r="BZ4528" s="455">
        <f t="shared" si="1052"/>
        <v>0</v>
      </c>
      <c r="CA4528" s="455">
        <f t="shared" si="1053"/>
        <v>0</v>
      </c>
      <c r="CB4528" s="456">
        <f t="shared" si="1054"/>
        <v>0</v>
      </c>
      <c r="CC4528" s="454">
        <f t="shared" si="1064"/>
        <v>0</v>
      </c>
      <c r="CD4528" s="455">
        <f t="shared" si="1055"/>
        <v>0</v>
      </c>
      <c r="CE4528" s="455">
        <f t="shared" si="1056"/>
        <v>0</v>
      </c>
      <c r="CF4528" s="455">
        <f t="shared" si="1057"/>
        <v>0</v>
      </c>
      <c r="CG4528" s="456">
        <f t="shared" si="1058"/>
        <v>0</v>
      </c>
      <c r="CH4528" s="454">
        <f t="shared" si="1065"/>
        <v>0</v>
      </c>
      <c r="CI4528" s="455">
        <f t="shared" si="1059"/>
        <v>0</v>
      </c>
      <c r="CJ4528" s="455">
        <f t="shared" si="1060"/>
        <v>0</v>
      </c>
      <c r="CK4528" s="455">
        <f t="shared" si="1061"/>
        <v>0</v>
      </c>
      <c r="CL4528" s="456">
        <f t="shared" si="1062"/>
        <v>0</v>
      </c>
      <c r="CM4528" s="454">
        <v>0</v>
      </c>
      <c r="CN4528" s="455">
        <v>0</v>
      </c>
      <c r="CO4528" s="455">
        <v>0</v>
      </c>
      <c r="CP4528" s="455">
        <v>0</v>
      </c>
      <c r="CQ4528" s="456">
        <v>0</v>
      </c>
    </row>
    <row r="4529" spans="1:95">
      <c r="A4529" s="293">
        <v>18</v>
      </c>
      <c r="B4529" s="293" t="s">
        <v>5806</v>
      </c>
      <c r="C4529" s="293" t="e">
        <v>#N/A</v>
      </c>
      <c r="F4529" s="293" t="s">
        <v>5682</v>
      </c>
      <c r="G4529" s="293" t="s">
        <v>4584</v>
      </c>
      <c r="H4529" s="293">
        <v>0</v>
      </c>
      <c r="I4529" s="293">
        <v>2026</v>
      </c>
      <c r="J4529" s="293" t="s">
        <v>5115</v>
      </c>
      <c r="K4529" s="293" t="s">
        <v>655</v>
      </c>
      <c r="M4529" s="293" t="s">
        <v>5682</v>
      </c>
      <c r="N4529" s="293" t="s">
        <v>1112</v>
      </c>
      <c r="O4529" s="295">
        <v>0</v>
      </c>
      <c r="P4529" s="294">
        <v>0</v>
      </c>
      <c r="Q4529" s="294">
        <v>0</v>
      </c>
      <c r="R4529" s="294">
        <v>0</v>
      </c>
      <c r="S4529" s="296">
        <v>0</v>
      </c>
      <c r="T4529" s="303">
        <v>0</v>
      </c>
      <c r="U4529" s="301">
        <v>0</v>
      </c>
      <c r="V4529" s="301">
        <v>0</v>
      </c>
      <c r="W4529" s="301">
        <v>0</v>
      </c>
      <c r="X4529" s="302">
        <v>0</v>
      </c>
      <c r="Y4529" s="303">
        <v>0</v>
      </c>
      <c r="Z4529" s="301">
        <v>0</v>
      </c>
      <c r="AA4529" s="301">
        <v>0</v>
      </c>
      <c r="AB4529" s="301">
        <v>0</v>
      </c>
      <c r="AC4529" s="302">
        <v>0</v>
      </c>
      <c r="AD4529" s="301">
        <v>0</v>
      </c>
      <c r="AE4529" s="301">
        <v>0</v>
      </c>
      <c r="AF4529" s="301">
        <v>0</v>
      </c>
      <c r="AG4529" s="301">
        <v>0</v>
      </c>
      <c r="AH4529" s="302">
        <v>0</v>
      </c>
      <c r="AI4529" s="301">
        <v>0</v>
      </c>
      <c r="AJ4529" s="301">
        <v>0</v>
      </c>
      <c r="AK4529" s="301">
        <v>0</v>
      </c>
      <c r="AL4529" s="301">
        <v>0</v>
      </c>
      <c r="AM4529" s="302">
        <v>0</v>
      </c>
      <c r="AN4529" s="293">
        <v>3</v>
      </c>
      <c r="AO4529" s="457">
        <v>0</v>
      </c>
      <c r="AP4529" s="450">
        <v>0</v>
      </c>
      <c r="AQ4529" s="450">
        <v>0</v>
      </c>
      <c r="AR4529" s="450">
        <v>0</v>
      </c>
      <c r="AS4529" s="451">
        <v>0</v>
      </c>
      <c r="AT4529" s="452">
        <v>0</v>
      </c>
      <c r="AU4529" s="452">
        <v>0</v>
      </c>
      <c r="AV4529" s="452">
        <v>0</v>
      </c>
      <c r="AW4529" s="452">
        <v>0</v>
      </c>
      <c r="AX4529" s="453">
        <v>0</v>
      </c>
      <c r="AY4529" s="454">
        <v>0</v>
      </c>
      <c r="AZ4529" s="455">
        <v>0</v>
      </c>
      <c r="BA4529" s="455">
        <v>0</v>
      </c>
      <c r="BB4529" s="455">
        <v>0</v>
      </c>
      <c r="BC4529" s="456">
        <v>0</v>
      </c>
      <c r="BD4529" s="454">
        <v>0</v>
      </c>
      <c r="BE4529" s="455">
        <v>0</v>
      </c>
      <c r="BF4529" s="455">
        <v>0</v>
      </c>
      <c r="BG4529" s="455">
        <v>0</v>
      </c>
      <c r="BH4529" s="456">
        <v>0</v>
      </c>
      <c r="BI4529" s="454">
        <v>0</v>
      </c>
      <c r="BJ4529" s="455">
        <v>0</v>
      </c>
      <c r="BK4529" s="455">
        <v>0</v>
      </c>
      <c r="BL4529" s="455">
        <v>0</v>
      </c>
      <c r="BM4529" s="456">
        <v>0</v>
      </c>
      <c r="BN4529" s="454">
        <v>0</v>
      </c>
      <c r="BO4529" s="455">
        <v>0</v>
      </c>
      <c r="BP4529" s="455">
        <v>0</v>
      </c>
      <c r="BQ4529" s="455">
        <v>0</v>
      </c>
      <c r="BR4529" s="456">
        <v>0</v>
      </c>
      <c r="BS4529" s="454">
        <v>0</v>
      </c>
      <c r="BT4529" s="455">
        <v>0</v>
      </c>
      <c r="BU4529" s="455">
        <v>0</v>
      </c>
      <c r="BV4529" s="455">
        <v>0</v>
      </c>
      <c r="BW4529" s="456">
        <v>0</v>
      </c>
      <c r="BX4529" s="454">
        <f t="shared" si="1063"/>
        <v>0</v>
      </c>
      <c r="BY4529" s="455">
        <f t="shared" si="1051"/>
        <v>0</v>
      </c>
      <c r="BZ4529" s="455">
        <f t="shared" si="1052"/>
        <v>0</v>
      </c>
      <c r="CA4529" s="455">
        <f t="shared" si="1053"/>
        <v>0</v>
      </c>
      <c r="CB4529" s="456">
        <f t="shared" si="1054"/>
        <v>0</v>
      </c>
      <c r="CC4529" s="454">
        <f t="shared" si="1064"/>
        <v>0</v>
      </c>
      <c r="CD4529" s="455">
        <f t="shared" si="1055"/>
        <v>0</v>
      </c>
      <c r="CE4529" s="455">
        <f t="shared" si="1056"/>
        <v>0</v>
      </c>
      <c r="CF4529" s="455">
        <f t="shared" si="1057"/>
        <v>0</v>
      </c>
      <c r="CG4529" s="456">
        <f t="shared" si="1058"/>
        <v>0</v>
      </c>
      <c r="CH4529" s="454">
        <f t="shared" si="1065"/>
        <v>0</v>
      </c>
      <c r="CI4529" s="455">
        <f t="shared" si="1059"/>
        <v>0</v>
      </c>
      <c r="CJ4529" s="455">
        <f t="shared" si="1060"/>
        <v>0</v>
      </c>
      <c r="CK4529" s="455">
        <f t="shared" si="1061"/>
        <v>0</v>
      </c>
      <c r="CL4529" s="456">
        <f t="shared" si="1062"/>
        <v>0</v>
      </c>
      <c r="CM4529" s="454">
        <v>0</v>
      </c>
      <c r="CN4529" s="455">
        <v>0</v>
      </c>
      <c r="CO4529" s="455">
        <v>0</v>
      </c>
      <c r="CP4529" s="455">
        <v>0</v>
      </c>
      <c r="CQ4529" s="456">
        <v>0</v>
      </c>
    </row>
    <row r="4530" spans="1:95">
      <c r="A4530" s="293">
        <v>18</v>
      </c>
      <c r="B4530" s="293" t="s">
        <v>5807</v>
      </c>
      <c r="C4530" s="293" t="e">
        <v>#N/A</v>
      </c>
      <c r="F4530" s="293" t="s">
        <v>5682</v>
      </c>
      <c r="G4530" s="293" t="s">
        <v>4584</v>
      </c>
      <c r="H4530" s="293">
        <v>0</v>
      </c>
      <c r="I4530" s="293">
        <v>2026</v>
      </c>
      <c r="J4530" s="293" t="s">
        <v>5115</v>
      </c>
      <c r="K4530" s="293" t="s">
        <v>655</v>
      </c>
      <c r="M4530" s="293" t="s">
        <v>5682</v>
      </c>
      <c r="N4530" s="293" t="s">
        <v>1112</v>
      </c>
      <c r="O4530" s="295">
        <v>0</v>
      </c>
      <c r="P4530" s="294">
        <v>0</v>
      </c>
      <c r="Q4530" s="294">
        <v>0</v>
      </c>
      <c r="R4530" s="294">
        <v>0</v>
      </c>
      <c r="S4530" s="296">
        <v>0</v>
      </c>
      <c r="T4530" s="303">
        <v>0</v>
      </c>
      <c r="U4530" s="301">
        <v>0</v>
      </c>
      <c r="V4530" s="301">
        <v>0</v>
      </c>
      <c r="W4530" s="301">
        <v>0</v>
      </c>
      <c r="X4530" s="302">
        <v>0</v>
      </c>
      <c r="Y4530" s="303">
        <v>0</v>
      </c>
      <c r="Z4530" s="301">
        <v>0</v>
      </c>
      <c r="AA4530" s="301">
        <v>0</v>
      </c>
      <c r="AB4530" s="301">
        <v>0</v>
      </c>
      <c r="AC4530" s="302">
        <v>0</v>
      </c>
      <c r="AD4530" s="301">
        <v>0</v>
      </c>
      <c r="AE4530" s="301">
        <v>0</v>
      </c>
      <c r="AF4530" s="301">
        <v>0</v>
      </c>
      <c r="AG4530" s="301">
        <v>0</v>
      </c>
      <c r="AH4530" s="302">
        <v>0</v>
      </c>
      <c r="AI4530" s="301">
        <v>0</v>
      </c>
      <c r="AJ4530" s="301">
        <v>0</v>
      </c>
      <c r="AK4530" s="301">
        <v>0</v>
      </c>
      <c r="AL4530" s="301">
        <v>0</v>
      </c>
      <c r="AM4530" s="302">
        <v>0</v>
      </c>
      <c r="AN4530" s="293">
        <v>3</v>
      </c>
      <c r="AO4530" s="457">
        <v>0</v>
      </c>
      <c r="AP4530" s="450">
        <v>0</v>
      </c>
      <c r="AQ4530" s="450">
        <v>0</v>
      </c>
      <c r="AR4530" s="450">
        <v>0</v>
      </c>
      <c r="AS4530" s="451">
        <v>0</v>
      </c>
      <c r="AT4530" s="452">
        <v>0</v>
      </c>
      <c r="AU4530" s="452">
        <v>0</v>
      </c>
      <c r="AV4530" s="452">
        <v>0</v>
      </c>
      <c r="AW4530" s="452">
        <v>0</v>
      </c>
      <c r="AX4530" s="453">
        <v>0</v>
      </c>
      <c r="AY4530" s="454">
        <v>0</v>
      </c>
      <c r="AZ4530" s="455">
        <v>0</v>
      </c>
      <c r="BA4530" s="455">
        <v>0</v>
      </c>
      <c r="BB4530" s="455">
        <v>0</v>
      </c>
      <c r="BC4530" s="456">
        <v>0</v>
      </c>
      <c r="BD4530" s="454">
        <v>0</v>
      </c>
      <c r="BE4530" s="455">
        <v>0</v>
      </c>
      <c r="BF4530" s="455">
        <v>0</v>
      </c>
      <c r="BG4530" s="455">
        <v>0</v>
      </c>
      <c r="BH4530" s="456">
        <v>0</v>
      </c>
      <c r="BI4530" s="454">
        <v>0</v>
      </c>
      <c r="BJ4530" s="455">
        <v>0</v>
      </c>
      <c r="BK4530" s="455">
        <v>0</v>
      </c>
      <c r="BL4530" s="455">
        <v>0</v>
      </c>
      <c r="BM4530" s="456">
        <v>0</v>
      </c>
      <c r="BN4530" s="454">
        <v>0</v>
      </c>
      <c r="BO4530" s="455">
        <v>0</v>
      </c>
      <c r="BP4530" s="455">
        <v>0</v>
      </c>
      <c r="BQ4530" s="455">
        <v>0</v>
      </c>
      <c r="BR4530" s="456">
        <v>0</v>
      </c>
      <c r="BS4530" s="454">
        <v>0</v>
      </c>
      <c r="BT4530" s="455">
        <v>0</v>
      </c>
      <c r="BU4530" s="455">
        <v>0</v>
      </c>
      <c r="BV4530" s="455">
        <v>0</v>
      </c>
      <c r="BW4530" s="456">
        <v>0</v>
      </c>
      <c r="BX4530" s="454">
        <f t="shared" si="1063"/>
        <v>0</v>
      </c>
      <c r="BY4530" s="455">
        <f t="shared" si="1051"/>
        <v>0</v>
      </c>
      <c r="BZ4530" s="455">
        <f t="shared" si="1052"/>
        <v>0</v>
      </c>
      <c r="CA4530" s="455">
        <f t="shared" si="1053"/>
        <v>0</v>
      </c>
      <c r="CB4530" s="456">
        <f t="shared" si="1054"/>
        <v>0</v>
      </c>
      <c r="CC4530" s="454">
        <f t="shared" si="1064"/>
        <v>0</v>
      </c>
      <c r="CD4530" s="455">
        <f t="shared" si="1055"/>
        <v>0</v>
      </c>
      <c r="CE4530" s="455">
        <f t="shared" si="1056"/>
        <v>0</v>
      </c>
      <c r="CF4530" s="455">
        <f t="shared" si="1057"/>
        <v>0</v>
      </c>
      <c r="CG4530" s="456">
        <f t="shared" si="1058"/>
        <v>0</v>
      </c>
      <c r="CH4530" s="454">
        <f t="shared" si="1065"/>
        <v>0</v>
      </c>
      <c r="CI4530" s="455">
        <f t="shared" si="1059"/>
        <v>0</v>
      </c>
      <c r="CJ4530" s="455">
        <f t="shared" si="1060"/>
        <v>0</v>
      </c>
      <c r="CK4530" s="455">
        <f t="shared" si="1061"/>
        <v>0</v>
      </c>
      <c r="CL4530" s="456">
        <f t="shared" si="1062"/>
        <v>0</v>
      </c>
      <c r="CM4530" s="454">
        <v>0</v>
      </c>
      <c r="CN4530" s="455">
        <v>0</v>
      </c>
      <c r="CO4530" s="455">
        <v>0</v>
      </c>
      <c r="CP4530" s="455">
        <v>0</v>
      </c>
      <c r="CQ4530" s="456">
        <v>0</v>
      </c>
    </row>
    <row r="4531" spans="1:95">
      <c r="A4531" s="293">
        <v>18</v>
      </c>
      <c r="B4531" s="293" t="s">
        <v>5808</v>
      </c>
      <c r="C4531" s="293" t="e">
        <v>#N/A</v>
      </c>
      <c r="F4531" s="293" t="s">
        <v>5682</v>
      </c>
      <c r="G4531" s="293" t="s">
        <v>4584</v>
      </c>
      <c r="H4531" s="293">
        <v>0</v>
      </c>
      <c r="I4531" s="293">
        <v>2026</v>
      </c>
      <c r="J4531" s="293" t="s">
        <v>5115</v>
      </c>
      <c r="K4531" s="293" t="s">
        <v>655</v>
      </c>
      <c r="M4531" s="293" t="s">
        <v>5682</v>
      </c>
      <c r="N4531" s="293" t="s">
        <v>1112</v>
      </c>
      <c r="O4531" s="295">
        <v>0</v>
      </c>
      <c r="P4531" s="294">
        <v>0</v>
      </c>
      <c r="Q4531" s="294">
        <v>0</v>
      </c>
      <c r="R4531" s="294">
        <v>0</v>
      </c>
      <c r="S4531" s="296">
        <v>0</v>
      </c>
      <c r="T4531" s="303">
        <v>0</v>
      </c>
      <c r="U4531" s="301">
        <v>0</v>
      </c>
      <c r="V4531" s="301">
        <v>0</v>
      </c>
      <c r="W4531" s="301">
        <v>0</v>
      </c>
      <c r="X4531" s="302">
        <v>0</v>
      </c>
      <c r="Y4531" s="303">
        <v>0</v>
      </c>
      <c r="Z4531" s="301">
        <v>0</v>
      </c>
      <c r="AA4531" s="301">
        <v>0</v>
      </c>
      <c r="AB4531" s="301">
        <v>0</v>
      </c>
      <c r="AC4531" s="302">
        <v>0</v>
      </c>
      <c r="AD4531" s="301">
        <v>0</v>
      </c>
      <c r="AE4531" s="301">
        <v>0</v>
      </c>
      <c r="AF4531" s="301">
        <v>0</v>
      </c>
      <c r="AG4531" s="301">
        <v>0</v>
      </c>
      <c r="AH4531" s="302">
        <v>0</v>
      </c>
      <c r="AI4531" s="301">
        <v>0</v>
      </c>
      <c r="AJ4531" s="301">
        <v>0</v>
      </c>
      <c r="AK4531" s="301">
        <v>0</v>
      </c>
      <c r="AL4531" s="301">
        <v>0</v>
      </c>
      <c r="AM4531" s="302">
        <v>0</v>
      </c>
      <c r="AN4531" s="293">
        <v>3</v>
      </c>
      <c r="AO4531" s="457">
        <v>0</v>
      </c>
      <c r="AP4531" s="450">
        <v>0</v>
      </c>
      <c r="AQ4531" s="450">
        <v>0</v>
      </c>
      <c r="AR4531" s="450">
        <v>0</v>
      </c>
      <c r="AS4531" s="451">
        <v>0</v>
      </c>
      <c r="AT4531" s="452">
        <v>0</v>
      </c>
      <c r="AU4531" s="452">
        <v>0</v>
      </c>
      <c r="AV4531" s="452">
        <v>0</v>
      </c>
      <c r="AW4531" s="452">
        <v>0</v>
      </c>
      <c r="AX4531" s="453">
        <v>0</v>
      </c>
      <c r="AY4531" s="454">
        <v>0</v>
      </c>
      <c r="AZ4531" s="455">
        <v>0</v>
      </c>
      <c r="BA4531" s="455">
        <v>0</v>
      </c>
      <c r="BB4531" s="455">
        <v>0</v>
      </c>
      <c r="BC4531" s="456">
        <v>0</v>
      </c>
      <c r="BD4531" s="454">
        <v>0</v>
      </c>
      <c r="BE4531" s="455">
        <v>0</v>
      </c>
      <c r="BF4531" s="455">
        <v>0</v>
      </c>
      <c r="BG4531" s="455">
        <v>0</v>
      </c>
      <c r="BH4531" s="456">
        <v>0</v>
      </c>
      <c r="BI4531" s="454">
        <v>0</v>
      </c>
      <c r="BJ4531" s="455">
        <v>0</v>
      </c>
      <c r="BK4531" s="455">
        <v>0</v>
      </c>
      <c r="BL4531" s="455">
        <v>0</v>
      </c>
      <c r="BM4531" s="456">
        <v>0</v>
      </c>
      <c r="BN4531" s="454">
        <v>0</v>
      </c>
      <c r="BO4531" s="455">
        <v>0</v>
      </c>
      <c r="BP4531" s="455">
        <v>0</v>
      </c>
      <c r="BQ4531" s="455">
        <v>0</v>
      </c>
      <c r="BR4531" s="456">
        <v>0</v>
      </c>
      <c r="BS4531" s="454">
        <v>0</v>
      </c>
      <c r="BT4531" s="455">
        <v>0</v>
      </c>
      <c r="BU4531" s="455">
        <v>0</v>
      </c>
      <c r="BV4531" s="455">
        <v>0</v>
      </c>
      <c r="BW4531" s="456">
        <v>0</v>
      </c>
      <c r="BX4531" s="454">
        <f t="shared" si="1063"/>
        <v>0</v>
      </c>
      <c r="BY4531" s="455">
        <f t="shared" si="1051"/>
        <v>0</v>
      </c>
      <c r="BZ4531" s="455">
        <f t="shared" si="1052"/>
        <v>0</v>
      </c>
      <c r="CA4531" s="455">
        <f t="shared" si="1053"/>
        <v>0</v>
      </c>
      <c r="CB4531" s="456">
        <f t="shared" si="1054"/>
        <v>0</v>
      </c>
      <c r="CC4531" s="454">
        <f t="shared" si="1064"/>
        <v>0</v>
      </c>
      <c r="CD4531" s="455">
        <f t="shared" si="1055"/>
        <v>0</v>
      </c>
      <c r="CE4531" s="455">
        <f t="shared" si="1056"/>
        <v>0</v>
      </c>
      <c r="CF4531" s="455">
        <f t="shared" si="1057"/>
        <v>0</v>
      </c>
      <c r="CG4531" s="456">
        <f t="shared" si="1058"/>
        <v>0</v>
      </c>
      <c r="CH4531" s="454">
        <f t="shared" si="1065"/>
        <v>0</v>
      </c>
      <c r="CI4531" s="455">
        <f t="shared" si="1059"/>
        <v>0</v>
      </c>
      <c r="CJ4531" s="455">
        <f t="shared" si="1060"/>
        <v>0</v>
      </c>
      <c r="CK4531" s="455">
        <f t="shared" si="1061"/>
        <v>0</v>
      </c>
      <c r="CL4531" s="456">
        <f t="shared" si="1062"/>
        <v>0</v>
      </c>
      <c r="CM4531" s="454">
        <v>0</v>
      </c>
      <c r="CN4531" s="455">
        <v>0</v>
      </c>
      <c r="CO4531" s="455">
        <v>0</v>
      </c>
      <c r="CP4531" s="455">
        <v>0</v>
      </c>
      <c r="CQ4531" s="456">
        <v>0</v>
      </c>
    </row>
    <row r="4532" spans="1:95">
      <c r="A4532" s="293">
        <v>18</v>
      </c>
      <c r="B4532" s="293" t="s">
        <v>5809</v>
      </c>
      <c r="C4532" s="293" t="e">
        <v>#N/A</v>
      </c>
      <c r="F4532" s="293" t="s">
        <v>5682</v>
      </c>
      <c r="G4532" s="293" t="s">
        <v>4584</v>
      </c>
      <c r="H4532" s="293">
        <v>0</v>
      </c>
      <c r="I4532" s="293">
        <v>2026</v>
      </c>
      <c r="J4532" s="293" t="s">
        <v>5115</v>
      </c>
      <c r="K4532" s="293" t="s">
        <v>655</v>
      </c>
      <c r="M4532" s="293" t="s">
        <v>5682</v>
      </c>
      <c r="N4532" s="293" t="s">
        <v>1112</v>
      </c>
      <c r="O4532" s="295">
        <v>0</v>
      </c>
      <c r="P4532" s="294">
        <v>0</v>
      </c>
      <c r="Q4532" s="294">
        <v>0</v>
      </c>
      <c r="R4532" s="294">
        <v>0</v>
      </c>
      <c r="S4532" s="296">
        <v>0</v>
      </c>
      <c r="T4532" s="303">
        <v>0</v>
      </c>
      <c r="U4532" s="301">
        <v>0</v>
      </c>
      <c r="V4532" s="301">
        <v>0</v>
      </c>
      <c r="W4532" s="301">
        <v>0</v>
      </c>
      <c r="X4532" s="302">
        <v>0</v>
      </c>
      <c r="Y4532" s="303">
        <v>0</v>
      </c>
      <c r="Z4532" s="301">
        <v>0</v>
      </c>
      <c r="AA4532" s="301">
        <v>0</v>
      </c>
      <c r="AB4532" s="301">
        <v>0</v>
      </c>
      <c r="AC4532" s="302">
        <v>0</v>
      </c>
      <c r="AD4532" s="301">
        <v>0</v>
      </c>
      <c r="AE4532" s="301">
        <v>0</v>
      </c>
      <c r="AF4532" s="301">
        <v>0</v>
      </c>
      <c r="AG4532" s="301">
        <v>0</v>
      </c>
      <c r="AH4532" s="302">
        <v>0</v>
      </c>
      <c r="AI4532" s="301">
        <v>0</v>
      </c>
      <c r="AJ4532" s="301">
        <v>0</v>
      </c>
      <c r="AK4532" s="301">
        <v>0</v>
      </c>
      <c r="AL4532" s="301">
        <v>0</v>
      </c>
      <c r="AM4532" s="302">
        <v>0</v>
      </c>
      <c r="AN4532" s="293">
        <v>3</v>
      </c>
      <c r="AO4532" s="457">
        <v>0</v>
      </c>
      <c r="AP4532" s="450">
        <v>0</v>
      </c>
      <c r="AQ4532" s="450">
        <v>0</v>
      </c>
      <c r="AR4532" s="450">
        <v>0</v>
      </c>
      <c r="AS4532" s="451">
        <v>0</v>
      </c>
      <c r="AT4532" s="452">
        <v>0</v>
      </c>
      <c r="AU4532" s="452">
        <v>0</v>
      </c>
      <c r="AV4532" s="452">
        <v>0</v>
      </c>
      <c r="AW4532" s="452">
        <v>0</v>
      </c>
      <c r="AX4532" s="453">
        <v>0</v>
      </c>
      <c r="AY4532" s="454">
        <v>0</v>
      </c>
      <c r="AZ4532" s="455">
        <v>0</v>
      </c>
      <c r="BA4532" s="455">
        <v>0</v>
      </c>
      <c r="BB4532" s="455">
        <v>0</v>
      </c>
      <c r="BC4532" s="456">
        <v>0</v>
      </c>
      <c r="BD4532" s="454">
        <v>0</v>
      </c>
      <c r="BE4532" s="455">
        <v>0</v>
      </c>
      <c r="BF4532" s="455">
        <v>0</v>
      </c>
      <c r="BG4532" s="455">
        <v>0</v>
      </c>
      <c r="BH4532" s="456">
        <v>0</v>
      </c>
      <c r="BI4532" s="454">
        <v>0</v>
      </c>
      <c r="BJ4532" s="455">
        <v>0</v>
      </c>
      <c r="BK4532" s="455">
        <v>0</v>
      </c>
      <c r="BL4532" s="455">
        <v>0</v>
      </c>
      <c r="BM4532" s="456">
        <v>0</v>
      </c>
      <c r="BN4532" s="454">
        <v>0</v>
      </c>
      <c r="BO4532" s="455">
        <v>0</v>
      </c>
      <c r="BP4532" s="455">
        <v>0</v>
      </c>
      <c r="BQ4532" s="455">
        <v>0</v>
      </c>
      <c r="BR4532" s="456">
        <v>0</v>
      </c>
      <c r="BS4532" s="454">
        <v>0</v>
      </c>
      <c r="BT4532" s="455">
        <v>0</v>
      </c>
      <c r="BU4532" s="455">
        <v>0</v>
      </c>
      <c r="BV4532" s="455">
        <v>0</v>
      </c>
      <c r="BW4532" s="456">
        <v>0</v>
      </c>
      <c r="BX4532" s="454">
        <f t="shared" si="1063"/>
        <v>0</v>
      </c>
      <c r="BY4532" s="455">
        <f t="shared" si="1051"/>
        <v>0</v>
      </c>
      <c r="BZ4532" s="455">
        <f t="shared" si="1052"/>
        <v>0</v>
      </c>
      <c r="CA4532" s="455">
        <f t="shared" si="1053"/>
        <v>0</v>
      </c>
      <c r="CB4532" s="456">
        <f t="shared" si="1054"/>
        <v>0</v>
      </c>
      <c r="CC4532" s="454">
        <f t="shared" si="1064"/>
        <v>0</v>
      </c>
      <c r="CD4532" s="455">
        <f t="shared" si="1055"/>
        <v>0</v>
      </c>
      <c r="CE4532" s="455">
        <f t="shared" si="1056"/>
        <v>0</v>
      </c>
      <c r="CF4532" s="455">
        <f t="shared" si="1057"/>
        <v>0</v>
      </c>
      <c r="CG4532" s="456">
        <f t="shared" si="1058"/>
        <v>0</v>
      </c>
      <c r="CH4532" s="454">
        <f t="shared" si="1065"/>
        <v>0</v>
      </c>
      <c r="CI4532" s="455">
        <f t="shared" si="1059"/>
        <v>0</v>
      </c>
      <c r="CJ4532" s="455">
        <f t="shared" si="1060"/>
        <v>0</v>
      </c>
      <c r="CK4532" s="455">
        <f t="shared" si="1061"/>
        <v>0</v>
      </c>
      <c r="CL4532" s="456">
        <f t="shared" si="1062"/>
        <v>0</v>
      </c>
      <c r="CM4532" s="454">
        <v>0</v>
      </c>
      <c r="CN4532" s="455">
        <v>0</v>
      </c>
      <c r="CO4532" s="455">
        <v>0</v>
      </c>
      <c r="CP4532" s="455">
        <v>0</v>
      </c>
      <c r="CQ4532" s="456">
        <v>0</v>
      </c>
    </row>
    <row r="4533" spans="1:95">
      <c r="A4533" s="293">
        <v>18</v>
      </c>
      <c r="B4533" s="293" t="s">
        <v>5810</v>
      </c>
      <c r="C4533" s="293" t="e">
        <v>#N/A</v>
      </c>
      <c r="F4533" s="293" t="s">
        <v>5682</v>
      </c>
      <c r="G4533" s="293" t="s">
        <v>4584</v>
      </c>
      <c r="H4533" s="293">
        <v>0</v>
      </c>
      <c r="I4533" s="293">
        <v>2026</v>
      </c>
      <c r="J4533" s="293" t="s">
        <v>5115</v>
      </c>
      <c r="K4533" s="293" t="s">
        <v>655</v>
      </c>
      <c r="M4533" s="293" t="s">
        <v>5682</v>
      </c>
      <c r="N4533" s="293" t="s">
        <v>1112</v>
      </c>
      <c r="O4533" s="295">
        <v>0</v>
      </c>
      <c r="P4533" s="294">
        <v>0</v>
      </c>
      <c r="Q4533" s="294">
        <v>0</v>
      </c>
      <c r="R4533" s="294">
        <v>0</v>
      </c>
      <c r="S4533" s="296">
        <v>0</v>
      </c>
      <c r="T4533" s="303">
        <v>0</v>
      </c>
      <c r="U4533" s="301">
        <v>0</v>
      </c>
      <c r="V4533" s="301">
        <v>0</v>
      </c>
      <c r="W4533" s="301">
        <v>0</v>
      </c>
      <c r="X4533" s="302">
        <v>0</v>
      </c>
      <c r="Y4533" s="303">
        <v>0</v>
      </c>
      <c r="Z4533" s="301">
        <v>0</v>
      </c>
      <c r="AA4533" s="301">
        <v>0</v>
      </c>
      <c r="AB4533" s="301">
        <v>0</v>
      </c>
      <c r="AC4533" s="302">
        <v>0</v>
      </c>
      <c r="AD4533" s="301">
        <v>0</v>
      </c>
      <c r="AE4533" s="301">
        <v>0</v>
      </c>
      <c r="AF4533" s="301">
        <v>0</v>
      </c>
      <c r="AG4533" s="301">
        <v>0</v>
      </c>
      <c r="AH4533" s="302">
        <v>0</v>
      </c>
      <c r="AI4533" s="301">
        <v>0</v>
      </c>
      <c r="AJ4533" s="301">
        <v>0</v>
      </c>
      <c r="AK4533" s="301">
        <v>0</v>
      </c>
      <c r="AL4533" s="301">
        <v>0</v>
      </c>
      <c r="AM4533" s="302">
        <v>0</v>
      </c>
      <c r="AN4533" s="293">
        <v>3</v>
      </c>
      <c r="AO4533" s="457">
        <v>0</v>
      </c>
      <c r="AP4533" s="450">
        <v>0</v>
      </c>
      <c r="AQ4533" s="450">
        <v>0</v>
      </c>
      <c r="AR4533" s="450">
        <v>0</v>
      </c>
      <c r="AS4533" s="451">
        <v>0</v>
      </c>
      <c r="AT4533" s="452">
        <v>0</v>
      </c>
      <c r="AU4533" s="452">
        <v>0</v>
      </c>
      <c r="AV4533" s="452">
        <v>0</v>
      </c>
      <c r="AW4533" s="452">
        <v>0</v>
      </c>
      <c r="AX4533" s="453">
        <v>0</v>
      </c>
      <c r="AY4533" s="454">
        <v>0</v>
      </c>
      <c r="AZ4533" s="455">
        <v>0</v>
      </c>
      <c r="BA4533" s="455">
        <v>0</v>
      </c>
      <c r="BB4533" s="455">
        <v>0</v>
      </c>
      <c r="BC4533" s="456">
        <v>0</v>
      </c>
      <c r="BD4533" s="454">
        <v>0</v>
      </c>
      <c r="BE4533" s="455">
        <v>0</v>
      </c>
      <c r="BF4533" s="455">
        <v>0</v>
      </c>
      <c r="BG4533" s="455">
        <v>0</v>
      </c>
      <c r="BH4533" s="456">
        <v>0</v>
      </c>
      <c r="BI4533" s="454">
        <v>0</v>
      </c>
      <c r="BJ4533" s="455">
        <v>0</v>
      </c>
      <c r="BK4533" s="455">
        <v>0</v>
      </c>
      <c r="BL4533" s="455">
        <v>0</v>
      </c>
      <c r="BM4533" s="456">
        <v>0</v>
      </c>
      <c r="BN4533" s="454">
        <v>0</v>
      </c>
      <c r="BO4533" s="455">
        <v>0</v>
      </c>
      <c r="BP4533" s="455">
        <v>0</v>
      </c>
      <c r="BQ4533" s="455">
        <v>0</v>
      </c>
      <c r="BR4533" s="456">
        <v>0</v>
      </c>
      <c r="BS4533" s="454">
        <v>0</v>
      </c>
      <c r="BT4533" s="455">
        <v>0</v>
      </c>
      <c r="BU4533" s="455">
        <v>0</v>
      </c>
      <c r="BV4533" s="455">
        <v>0</v>
      </c>
      <c r="BW4533" s="456">
        <v>0</v>
      </c>
      <c r="BX4533" s="454">
        <f t="shared" si="1063"/>
        <v>0</v>
      </c>
      <c r="BY4533" s="455">
        <f t="shared" si="1051"/>
        <v>0</v>
      </c>
      <c r="BZ4533" s="455">
        <f t="shared" si="1052"/>
        <v>0</v>
      </c>
      <c r="CA4533" s="455">
        <f t="shared" si="1053"/>
        <v>0</v>
      </c>
      <c r="CB4533" s="456">
        <f t="shared" si="1054"/>
        <v>0</v>
      </c>
      <c r="CC4533" s="454">
        <f t="shared" si="1064"/>
        <v>0</v>
      </c>
      <c r="CD4533" s="455">
        <f t="shared" si="1055"/>
        <v>0</v>
      </c>
      <c r="CE4533" s="455">
        <f t="shared" si="1056"/>
        <v>0</v>
      </c>
      <c r="CF4533" s="455">
        <f t="shared" si="1057"/>
        <v>0</v>
      </c>
      <c r="CG4533" s="456">
        <f t="shared" si="1058"/>
        <v>0</v>
      </c>
      <c r="CH4533" s="454">
        <f t="shared" si="1065"/>
        <v>0</v>
      </c>
      <c r="CI4533" s="455">
        <f t="shared" si="1059"/>
        <v>0</v>
      </c>
      <c r="CJ4533" s="455">
        <f t="shared" si="1060"/>
        <v>0</v>
      </c>
      <c r="CK4533" s="455">
        <f t="shared" si="1061"/>
        <v>0</v>
      </c>
      <c r="CL4533" s="456">
        <f t="shared" si="1062"/>
        <v>0</v>
      </c>
      <c r="CM4533" s="454">
        <v>0</v>
      </c>
      <c r="CN4533" s="455">
        <v>0</v>
      </c>
      <c r="CO4533" s="455">
        <v>0</v>
      </c>
      <c r="CP4533" s="455">
        <v>0</v>
      </c>
      <c r="CQ4533" s="456">
        <v>0</v>
      </c>
    </row>
    <row r="4534" spans="1:95">
      <c r="A4534" s="293">
        <v>18</v>
      </c>
      <c r="B4534" s="293" t="s">
        <v>5811</v>
      </c>
      <c r="C4534" s="293" t="e">
        <v>#N/A</v>
      </c>
      <c r="F4534" s="293" t="s">
        <v>5310</v>
      </c>
      <c r="G4534" s="293" t="s">
        <v>4584</v>
      </c>
      <c r="H4534" s="293">
        <v>0</v>
      </c>
      <c r="I4534" s="293">
        <v>2026</v>
      </c>
      <c r="J4534" s="293" t="s">
        <v>5115</v>
      </c>
      <c r="K4534" s="293" t="s">
        <v>655</v>
      </c>
      <c r="L4534" s="293" t="s">
        <v>5812</v>
      </c>
      <c r="M4534" s="293" t="s">
        <v>5813</v>
      </c>
      <c r="N4534" s="293" t="s">
        <v>1112</v>
      </c>
      <c r="O4534" s="295">
        <v>0</v>
      </c>
      <c r="P4534" s="294">
        <v>0</v>
      </c>
      <c r="Q4534" s="294">
        <v>0</v>
      </c>
      <c r="R4534" s="294">
        <v>0</v>
      </c>
      <c r="S4534" s="296">
        <v>0</v>
      </c>
      <c r="T4534" s="303">
        <v>0</v>
      </c>
      <c r="U4534" s="301">
        <v>0</v>
      </c>
      <c r="V4534" s="301">
        <v>0</v>
      </c>
      <c r="W4534" s="301">
        <v>0</v>
      </c>
      <c r="X4534" s="302">
        <v>0</v>
      </c>
      <c r="Y4534" s="303">
        <v>0</v>
      </c>
      <c r="Z4534" s="301">
        <v>0</v>
      </c>
      <c r="AA4534" s="301">
        <v>0</v>
      </c>
      <c r="AB4534" s="301">
        <v>0</v>
      </c>
      <c r="AC4534" s="302">
        <v>0</v>
      </c>
      <c r="AD4534" s="301">
        <v>0</v>
      </c>
      <c r="AE4534" s="301">
        <v>0</v>
      </c>
      <c r="AF4534" s="301">
        <v>0</v>
      </c>
      <c r="AG4534" s="301">
        <v>0</v>
      </c>
      <c r="AH4534" s="302">
        <v>0</v>
      </c>
      <c r="AI4534" s="301">
        <v>0</v>
      </c>
      <c r="AJ4534" s="301">
        <v>0</v>
      </c>
      <c r="AK4534" s="301">
        <v>0</v>
      </c>
      <c r="AL4534" s="301">
        <v>0</v>
      </c>
      <c r="AM4534" s="302">
        <v>0</v>
      </c>
      <c r="AN4534" s="293">
        <v>3</v>
      </c>
      <c r="AO4534" s="457">
        <v>0</v>
      </c>
      <c r="AP4534" s="450">
        <v>0</v>
      </c>
      <c r="AQ4534" s="450">
        <v>0</v>
      </c>
      <c r="AR4534" s="450">
        <v>0</v>
      </c>
      <c r="AS4534" s="451">
        <v>0</v>
      </c>
      <c r="AT4534" s="452">
        <v>0</v>
      </c>
      <c r="AU4534" s="452">
        <v>0</v>
      </c>
      <c r="AV4534" s="452">
        <v>0</v>
      </c>
      <c r="AW4534" s="452">
        <v>0</v>
      </c>
      <c r="AX4534" s="453">
        <v>0</v>
      </c>
      <c r="AY4534" s="454">
        <v>0</v>
      </c>
      <c r="AZ4534" s="455">
        <v>0</v>
      </c>
      <c r="BA4534" s="455">
        <v>0</v>
      </c>
      <c r="BB4534" s="455">
        <v>0</v>
      </c>
      <c r="BC4534" s="456">
        <v>0</v>
      </c>
      <c r="BD4534" s="454">
        <v>0</v>
      </c>
      <c r="BE4534" s="455">
        <v>0</v>
      </c>
      <c r="BF4534" s="455">
        <v>0</v>
      </c>
      <c r="BG4534" s="455">
        <v>0</v>
      </c>
      <c r="BH4534" s="456">
        <v>0</v>
      </c>
      <c r="BI4534" s="454">
        <v>0</v>
      </c>
      <c r="BJ4534" s="455">
        <v>0</v>
      </c>
      <c r="BK4534" s="455">
        <v>0</v>
      </c>
      <c r="BL4534" s="455">
        <v>0</v>
      </c>
      <c r="BM4534" s="456">
        <v>0</v>
      </c>
      <c r="BN4534" s="454">
        <v>0</v>
      </c>
      <c r="BO4534" s="455">
        <v>0</v>
      </c>
      <c r="BP4534" s="455">
        <v>0</v>
      </c>
      <c r="BQ4534" s="455">
        <v>0</v>
      </c>
      <c r="BR4534" s="456">
        <v>0</v>
      </c>
      <c r="BS4534" s="454">
        <v>0</v>
      </c>
      <c r="BT4534" s="455">
        <v>0</v>
      </c>
      <c r="BU4534" s="455">
        <v>0</v>
      </c>
      <c r="BV4534" s="455">
        <v>0</v>
      </c>
      <c r="BW4534" s="456">
        <v>0</v>
      </c>
      <c r="BX4534" s="454">
        <f t="shared" si="1063"/>
        <v>0</v>
      </c>
      <c r="BY4534" s="455">
        <f t="shared" si="1051"/>
        <v>0</v>
      </c>
      <c r="BZ4534" s="455">
        <f t="shared" si="1052"/>
        <v>0</v>
      </c>
      <c r="CA4534" s="455">
        <f t="shared" si="1053"/>
        <v>0</v>
      </c>
      <c r="CB4534" s="456">
        <f t="shared" si="1054"/>
        <v>0</v>
      </c>
      <c r="CC4534" s="454">
        <f t="shared" si="1064"/>
        <v>0</v>
      </c>
      <c r="CD4534" s="455">
        <f t="shared" si="1055"/>
        <v>0</v>
      </c>
      <c r="CE4534" s="455">
        <f t="shared" si="1056"/>
        <v>0</v>
      </c>
      <c r="CF4534" s="455">
        <f t="shared" si="1057"/>
        <v>0</v>
      </c>
      <c r="CG4534" s="456">
        <f t="shared" si="1058"/>
        <v>0</v>
      </c>
      <c r="CH4534" s="454">
        <f t="shared" si="1065"/>
        <v>0</v>
      </c>
      <c r="CI4534" s="455">
        <f t="shared" si="1059"/>
        <v>0</v>
      </c>
      <c r="CJ4534" s="455">
        <f t="shared" si="1060"/>
        <v>0</v>
      </c>
      <c r="CK4534" s="455">
        <f t="shared" si="1061"/>
        <v>0</v>
      </c>
      <c r="CL4534" s="456">
        <f t="shared" si="1062"/>
        <v>0</v>
      </c>
      <c r="CM4534" s="454">
        <v>0</v>
      </c>
      <c r="CN4534" s="455">
        <v>0</v>
      </c>
      <c r="CO4534" s="455">
        <v>0</v>
      </c>
      <c r="CP4534" s="455">
        <v>0</v>
      </c>
      <c r="CQ4534" s="456">
        <v>0</v>
      </c>
    </row>
    <row r="4535" spans="1:95">
      <c r="A4535" s="293">
        <v>18</v>
      </c>
      <c r="B4535" s="293" t="s">
        <v>5814</v>
      </c>
      <c r="C4535" s="293" t="e">
        <v>#N/A</v>
      </c>
      <c r="F4535" s="293" t="s">
        <v>5310</v>
      </c>
      <c r="G4535" s="293" t="s">
        <v>4584</v>
      </c>
      <c r="H4535" s="293">
        <v>0</v>
      </c>
      <c r="I4535" s="293">
        <v>2026</v>
      </c>
      <c r="J4535" s="293" t="s">
        <v>5115</v>
      </c>
      <c r="K4535" s="293" t="s">
        <v>655</v>
      </c>
      <c r="L4535" s="293" t="s">
        <v>5815</v>
      </c>
      <c r="M4535" s="293" t="s">
        <v>5816</v>
      </c>
      <c r="N4535" s="293" t="s">
        <v>1112</v>
      </c>
      <c r="O4535" s="295">
        <v>0</v>
      </c>
      <c r="P4535" s="294">
        <v>0</v>
      </c>
      <c r="Q4535" s="294">
        <v>0</v>
      </c>
      <c r="R4535" s="294">
        <v>0</v>
      </c>
      <c r="S4535" s="296">
        <v>0</v>
      </c>
      <c r="T4535" s="303">
        <v>0</v>
      </c>
      <c r="U4535" s="301">
        <v>0</v>
      </c>
      <c r="V4535" s="301">
        <v>0</v>
      </c>
      <c r="W4535" s="301">
        <v>0</v>
      </c>
      <c r="X4535" s="302">
        <v>0</v>
      </c>
      <c r="Y4535" s="303">
        <v>0</v>
      </c>
      <c r="Z4535" s="301">
        <v>0</v>
      </c>
      <c r="AA4535" s="301">
        <v>0</v>
      </c>
      <c r="AB4535" s="301">
        <v>0</v>
      </c>
      <c r="AC4535" s="302">
        <v>0</v>
      </c>
      <c r="AD4535" s="301">
        <v>0</v>
      </c>
      <c r="AE4535" s="301">
        <v>0</v>
      </c>
      <c r="AF4535" s="301">
        <v>0</v>
      </c>
      <c r="AG4535" s="301">
        <v>0</v>
      </c>
      <c r="AH4535" s="302">
        <v>0</v>
      </c>
      <c r="AI4535" s="301">
        <v>0</v>
      </c>
      <c r="AJ4535" s="301">
        <v>0</v>
      </c>
      <c r="AK4535" s="301">
        <v>0</v>
      </c>
      <c r="AL4535" s="301">
        <v>0</v>
      </c>
      <c r="AM4535" s="302">
        <v>0</v>
      </c>
      <c r="AN4535" s="293">
        <v>3</v>
      </c>
      <c r="AO4535" s="457">
        <v>0</v>
      </c>
      <c r="AP4535" s="450">
        <v>0</v>
      </c>
      <c r="AQ4535" s="450">
        <v>0</v>
      </c>
      <c r="AR4535" s="450">
        <v>0</v>
      </c>
      <c r="AS4535" s="451">
        <v>0</v>
      </c>
      <c r="AT4535" s="452">
        <v>0</v>
      </c>
      <c r="AU4535" s="452">
        <v>0</v>
      </c>
      <c r="AV4535" s="452">
        <v>0</v>
      </c>
      <c r="AW4535" s="452">
        <v>0</v>
      </c>
      <c r="AX4535" s="453">
        <v>0</v>
      </c>
      <c r="AY4535" s="454">
        <v>0</v>
      </c>
      <c r="AZ4535" s="455">
        <v>0</v>
      </c>
      <c r="BA4535" s="455">
        <v>0</v>
      </c>
      <c r="BB4535" s="455">
        <v>0</v>
      </c>
      <c r="BC4535" s="456">
        <v>0</v>
      </c>
      <c r="BD4535" s="454">
        <v>0</v>
      </c>
      <c r="BE4535" s="455">
        <v>0</v>
      </c>
      <c r="BF4535" s="455">
        <v>0</v>
      </c>
      <c r="BG4535" s="455">
        <v>0</v>
      </c>
      <c r="BH4535" s="456">
        <v>0</v>
      </c>
      <c r="BI4535" s="454">
        <v>0</v>
      </c>
      <c r="BJ4535" s="455">
        <v>0</v>
      </c>
      <c r="BK4535" s="455">
        <v>0</v>
      </c>
      <c r="BL4535" s="455">
        <v>0</v>
      </c>
      <c r="BM4535" s="456">
        <v>0</v>
      </c>
      <c r="BN4535" s="454">
        <v>0</v>
      </c>
      <c r="BO4535" s="455">
        <v>0</v>
      </c>
      <c r="BP4535" s="455">
        <v>0</v>
      </c>
      <c r="BQ4535" s="455">
        <v>0</v>
      </c>
      <c r="BR4535" s="456">
        <v>0</v>
      </c>
      <c r="BS4535" s="454">
        <v>0</v>
      </c>
      <c r="BT4535" s="455">
        <v>0</v>
      </c>
      <c r="BU4535" s="455">
        <v>0</v>
      </c>
      <c r="BV4535" s="455">
        <v>0</v>
      </c>
      <c r="BW4535" s="456">
        <v>0</v>
      </c>
      <c r="BX4535" s="454">
        <f t="shared" si="1063"/>
        <v>0</v>
      </c>
      <c r="BY4535" s="455">
        <f t="shared" si="1051"/>
        <v>0</v>
      </c>
      <c r="BZ4535" s="455">
        <f t="shared" si="1052"/>
        <v>0</v>
      </c>
      <c r="CA4535" s="455">
        <f t="shared" si="1053"/>
        <v>0</v>
      </c>
      <c r="CB4535" s="456">
        <f t="shared" si="1054"/>
        <v>0</v>
      </c>
      <c r="CC4535" s="454">
        <f t="shared" si="1064"/>
        <v>0</v>
      </c>
      <c r="CD4535" s="455">
        <f t="shared" si="1055"/>
        <v>0</v>
      </c>
      <c r="CE4535" s="455">
        <f t="shared" si="1056"/>
        <v>0</v>
      </c>
      <c r="CF4535" s="455">
        <f t="shared" si="1057"/>
        <v>0</v>
      </c>
      <c r="CG4535" s="456">
        <f t="shared" si="1058"/>
        <v>0</v>
      </c>
      <c r="CH4535" s="454">
        <f t="shared" si="1065"/>
        <v>0</v>
      </c>
      <c r="CI4535" s="455">
        <f t="shared" si="1059"/>
        <v>0</v>
      </c>
      <c r="CJ4535" s="455">
        <f t="shared" si="1060"/>
        <v>0</v>
      </c>
      <c r="CK4535" s="455">
        <f t="shared" si="1061"/>
        <v>0</v>
      </c>
      <c r="CL4535" s="456">
        <f t="shared" si="1062"/>
        <v>0</v>
      </c>
      <c r="CM4535" s="454">
        <v>0</v>
      </c>
      <c r="CN4535" s="455">
        <v>0</v>
      </c>
      <c r="CO4535" s="455">
        <v>0</v>
      </c>
      <c r="CP4535" s="455">
        <v>0</v>
      </c>
      <c r="CQ4535" s="456">
        <v>0</v>
      </c>
    </row>
    <row r="4536" spans="1:95">
      <c r="A4536" s="293">
        <v>18</v>
      </c>
      <c r="B4536" s="293" t="s">
        <v>5817</v>
      </c>
      <c r="C4536" s="293" t="e">
        <v>#N/A</v>
      </c>
      <c r="F4536" s="293" t="s">
        <v>5818</v>
      </c>
      <c r="G4536" s="293" t="s">
        <v>4584</v>
      </c>
      <c r="H4536" s="293">
        <v>0</v>
      </c>
      <c r="I4536" s="293">
        <v>2026</v>
      </c>
      <c r="J4536" s="293" t="s">
        <v>5115</v>
      </c>
      <c r="K4536" s="293" t="s">
        <v>655</v>
      </c>
      <c r="L4536" s="293" t="s">
        <v>5819</v>
      </c>
      <c r="M4536" s="293" t="s">
        <v>5820</v>
      </c>
      <c r="N4536" s="293" t="s">
        <v>1112</v>
      </c>
      <c r="O4536" s="295">
        <v>0</v>
      </c>
      <c r="P4536" s="294">
        <v>0</v>
      </c>
      <c r="Q4536" s="294">
        <v>0</v>
      </c>
      <c r="R4536" s="294">
        <v>0</v>
      </c>
      <c r="S4536" s="296">
        <v>0</v>
      </c>
      <c r="T4536" s="303">
        <v>0</v>
      </c>
      <c r="U4536" s="301">
        <v>0</v>
      </c>
      <c r="V4536" s="301">
        <v>0</v>
      </c>
      <c r="W4536" s="301">
        <v>0</v>
      </c>
      <c r="X4536" s="302">
        <v>0</v>
      </c>
      <c r="Y4536" s="303">
        <v>0</v>
      </c>
      <c r="Z4536" s="301">
        <v>0</v>
      </c>
      <c r="AA4536" s="301">
        <v>0</v>
      </c>
      <c r="AB4536" s="301">
        <v>0</v>
      </c>
      <c r="AC4536" s="302">
        <v>0</v>
      </c>
      <c r="AD4536" s="301">
        <v>0</v>
      </c>
      <c r="AE4536" s="301">
        <v>0</v>
      </c>
      <c r="AF4536" s="301">
        <v>0</v>
      </c>
      <c r="AG4536" s="301">
        <v>0</v>
      </c>
      <c r="AH4536" s="302">
        <v>0</v>
      </c>
      <c r="AI4536" s="301">
        <v>0</v>
      </c>
      <c r="AJ4536" s="301">
        <v>0</v>
      </c>
      <c r="AK4536" s="301">
        <v>0</v>
      </c>
      <c r="AL4536" s="301">
        <v>0</v>
      </c>
      <c r="AM4536" s="302">
        <v>0</v>
      </c>
      <c r="AN4536" s="293">
        <v>3</v>
      </c>
      <c r="AO4536" s="457">
        <v>0</v>
      </c>
      <c r="AP4536" s="450">
        <v>0</v>
      </c>
      <c r="AQ4536" s="450">
        <v>0</v>
      </c>
      <c r="AR4536" s="450">
        <v>0</v>
      </c>
      <c r="AS4536" s="451">
        <v>0</v>
      </c>
      <c r="AT4536" s="452">
        <v>0</v>
      </c>
      <c r="AU4536" s="452">
        <v>0</v>
      </c>
      <c r="AV4536" s="452">
        <v>0</v>
      </c>
      <c r="AW4536" s="452">
        <v>0</v>
      </c>
      <c r="AX4536" s="453">
        <v>0</v>
      </c>
      <c r="AY4536" s="454">
        <v>0</v>
      </c>
      <c r="AZ4536" s="455">
        <v>0</v>
      </c>
      <c r="BA4536" s="455">
        <v>0</v>
      </c>
      <c r="BB4536" s="455">
        <v>0</v>
      </c>
      <c r="BC4536" s="456">
        <v>0</v>
      </c>
      <c r="BD4536" s="454">
        <v>0</v>
      </c>
      <c r="BE4536" s="455">
        <v>0</v>
      </c>
      <c r="BF4536" s="455">
        <v>0</v>
      </c>
      <c r="BG4536" s="455">
        <v>0</v>
      </c>
      <c r="BH4536" s="456">
        <v>0</v>
      </c>
      <c r="BI4536" s="454">
        <v>0</v>
      </c>
      <c r="BJ4536" s="455">
        <v>0</v>
      </c>
      <c r="BK4536" s="455">
        <v>0</v>
      </c>
      <c r="BL4536" s="455">
        <v>0</v>
      </c>
      <c r="BM4536" s="456">
        <v>0</v>
      </c>
      <c r="BN4536" s="454">
        <v>0</v>
      </c>
      <c r="BO4536" s="455">
        <v>0</v>
      </c>
      <c r="BP4536" s="455">
        <v>0</v>
      </c>
      <c r="BQ4536" s="455">
        <v>0</v>
      </c>
      <c r="BR4536" s="456">
        <v>0</v>
      </c>
      <c r="BS4536" s="454">
        <v>0</v>
      </c>
      <c r="BT4536" s="455">
        <v>0</v>
      </c>
      <c r="BU4536" s="455">
        <v>0</v>
      </c>
      <c r="BV4536" s="455">
        <v>0</v>
      </c>
      <c r="BW4536" s="456">
        <v>0</v>
      </c>
      <c r="BX4536" s="454">
        <f t="shared" si="1063"/>
        <v>0</v>
      </c>
      <c r="BY4536" s="455">
        <f t="shared" si="1051"/>
        <v>0</v>
      </c>
      <c r="BZ4536" s="455">
        <f t="shared" si="1052"/>
        <v>0</v>
      </c>
      <c r="CA4536" s="455">
        <f t="shared" si="1053"/>
        <v>0</v>
      </c>
      <c r="CB4536" s="456">
        <f t="shared" si="1054"/>
        <v>0</v>
      </c>
      <c r="CC4536" s="454">
        <f t="shared" si="1064"/>
        <v>0</v>
      </c>
      <c r="CD4536" s="455">
        <f t="shared" si="1055"/>
        <v>0</v>
      </c>
      <c r="CE4536" s="455">
        <f t="shared" si="1056"/>
        <v>0</v>
      </c>
      <c r="CF4536" s="455">
        <f t="shared" si="1057"/>
        <v>0</v>
      </c>
      <c r="CG4536" s="456">
        <f t="shared" si="1058"/>
        <v>0</v>
      </c>
      <c r="CH4536" s="454">
        <f t="shared" si="1065"/>
        <v>0</v>
      </c>
      <c r="CI4536" s="455">
        <f t="shared" si="1059"/>
        <v>0</v>
      </c>
      <c r="CJ4536" s="455">
        <f t="shared" si="1060"/>
        <v>0</v>
      </c>
      <c r="CK4536" s="455">
        <f t="shared" si="1061"/>
        <v>0</v>
      </c>
      <c r="CL4536" s="456">
        <f t="shared" si="1062"/>
        <v>0</v>
      </c>
      <c r="CM4536" s="454">
        <v>0</v>
      </c>
      <c r="CN4536" s="455">
        <v>0</v>
      </c>
      <c r="CO4536" s="455">
        <v>0</v>
      </c>
      <c r="CP4536" s="455">
        <v>0</v>
      </c>
      <c r="CQ4536" s="456">
        <v>0</v>
      </c>
    </row>
    <row r="4537" spans="1:95">
      <c r="A4537" s="293">
        <v>18</v>
      </c>
      <c r="B4537" s="293" t="s">
        <v>5821</v>
      </c>
      <c r="C4537" s="293" t="e">
        <v>#N/A</v>
      </c>
      <c r="F4537" s="293" t="s">
        <v>5822</v>
      </c>
      <c r="G4537" s="293" t="s">
        <v>4584</v>
      </c>
      <c r="H4537" s="293">
        <v>0</v>
      </c>
      <c r="I4537" s="293">
        <v>2026</v>
      </c>
      <c r="J4537" s="293" t="s">
        <v>5115</v>
      </c>
      <c r="K4537" s="293" t="s">
        <v>655</v>
      </c>
      <c r="L4537" s="293" t="s">
        <v>5823</v>
      </c>
      <c r="M4537" s="293" t="s">
        <v>5824</v>
      </c>
      <c r="N4537" s="293" t="s">
        <v>1112</v>
      </c>
      <c r="O4537" s="295">
        <v>0</v>
      </c>
      <c r="P4537" s="294">
        <v>0</v>
      </c>
      <c r="Q4537" s="294">
        <v>0</v>
      </c>
      <c r="R4537" s="294">
        <v>0</v>
      </c>
      <c r="S4537" s="296">
        <v>0</v>
      </c>
      <c r="T4537" s="303">
        <v>0</v>
      </c>
      <c r="U4537" s="301">
        <v>0</v>
      </c>
      <c r="V4537" s="301">
        <v>0</v>
      </c>
      <c r="W4537" s="301">
        <v>0</v>
      </c>
      <c r="X4537" s="302">
        <v>0</v>
      </c>
      <c r="Y4537" s="303">
        <v>0</v>
      </c>
      <c r="Z4537" s="301">
        <v>0</v>
      </c>
      <c r="AA4537" s="301">
        <v>0</v>
      </c>
      <c r="AB4537" s="301">
        <v>0</v>
      </c>
      <c r="AC4537" s="302">
        <v>0</v>
      </c>
      <c r="AD4537" s="301">
        <v>0</v>
      </c>
      <c r="AE4537" s="301">
        <v>0</v>
      </c>
      <c r="AF4537" s="301">
        <v>0</v>
      </c>
      <c r="AG4537" s="301">
        <v>0</v>
      </c>
      <c r="AH4537" s="302">
        <v>0</v>
      </c>
      <c r="AI4537" s="301">
        <v>0</v>
      </c>
      <c r="AJ4537" s="301">
        <v>0</v>
      </c>
      <c r="AK4537" s="301">
        <v>0</v>
      </c>
      <c r="AL4537" s="301">
        <v>0</v>
      </c>
      <c r="AM4537" s="302">
        <v>0</v>
      </c>
      <c r="AN4537" s="293">
        <v>3</v>
      </c>
      <c r="AO4537" s="457">
        <v>0</v>
      </c>
      <c r="AP4537" s="450">
        <v>0</v>
      </c>
      <c r="AQ4537" s="450">
        <v>0</v>
      </c>
      <c r="AR4537" s="450">
        <v>0</v>
      </c>
      <c r="AS4537" s="451">
        <v>0</v>
      </c>
      <c r="AT4537" s="452">
        <v>0</v>
      </c>
      <c r="AU4537" s="452">
        <v>0</v>
      </c>
      <c r="AV4537" s="452">
        <v>0</v>
      </c>
      <c r="AW4537" s="452">
        <v>0</v>
      </c>
      <c r="AX4537" s="453">
        <v>0</v>
      </c>
      <c r="AY4537" s="454">
        <v>0</v>
      </c>
      <c r="AZ4537" s="455">
        <v>0</v>
      </c>
      <c r="BA4537" s="455">
        <v>0</v>
      </c>
      <c r="BB4537" s="455">
        <v>0</v>
      </c>
      <c r="BC4537" s="456">
        <v>0</v>
      </c>
      <c r="BD4537" s="454">
        <v>0</v>
      </c>
      <c r="BE4537" s="455">
        <v>0</v>
      </c>
      <c r="BF4537" s="455">
        <v>0</v>
      </c>
      <c r="BG4537" s="455">
        <v>0</v>
      </c>
      <c r="BH4537" s="456">
        <v>0</v>
      </c>
      <c r="BI4537" s="454">
        <v>0</v>
      </c>
      <c r="BJ4537" s="455">
        <v>0</v>
      </c>
      <c r="BK4537" s="455">
        <v>0</v>
      </c>
      <c r="BL4537" s="455">
        <v>0</v>
      </c>
      <c r="BM4537" s="456">
        <v>0</v>
      </c>
      <c r="BN4537" s="454">
        <v>0</v>
      </c>
      <c r="BO4537" s="455">
        <v>0</v>
      </c>
      <c r="BP4537" s="455">
        <v>0</v>
      </c>
      <c r="BQ4537" s="455">
        <v>0</v>
      </c>
      <c r="BR4537" s="456">
        <v>0</v>
      </c>
      <c r="BS4537" s="454">
        <v>0</v>
      </c>
      <c r="BT4537" s="455">
        <v>0</v>
      </c>
      <c r="BU4537" s="455">
        <v>0</v>
      </c>
      <c r="BV4537" s="455">
        <v>0</v>
      </c>
      <c r="BW4537" s="456">
        <v>0</v>
      </c>
      <c r="BX4537" s="454">
        <f t="shared" si="1063"/>
        <v>0</v>
      </c>
      <c r="BY4537" s="455">
        <f t="shared" si="1051"/>
        <v>0</v>
      </c>
      <c r="BZ4537" s="455">
        <f t="shared" si="1052"/>
        <v>0</v>
      </c>
      <c r="CA4537" s="455">
        <f t="shared" si="1053"/>
        <v>0</v>
      </c>
      <c r="CB4537" s="456">
        <f t="shared" si="1054"/>
        <v>0</v>
      </c>
      <c r="CC4537" s="454">
        <f t="shared" si="1064"/>
        <v>0</v>
      </c>
      <c r="CD4537" s="455">
        <f t="shared" si="1055"/>
        <v>0</v>
      </c>
      <c r="CE4537" s="455">
        <f t="shared" si="1056"/>
        <v>0</v>
      </c>
      <c r="CF4537" s="455">
        <f t="shared" si="1057"/>
        <v>0</v>
      </c>
      <c r="CG4537" s="456">
        <f t="shared" si="1058"/>
        <v>0</v>
      </c>
      <c r="CH4537" s="454">
        <f t="shared" si="1065"/>
        <v>0</v>
      </c>
      <c r="CI4537" s="455">
        <f t="shared" si="1059"/>
        <v>0</v>
      </c>
      <c r="CJ4537" s="455">
        <f t="shared" si="1060"/>
        <v>0</v>
      </c>
      <c r="CK4537" s="455">
        <f t="shared" si="1061"/>
        <v>0</v>
      </c>
      <c r="CL4537" s="456">
        <f t="shared" si="1062"/>
        <v>0</v>
      </c>
      <c r="CM4537" s="454">
        <v>0</v>
      </c>
      <c r="CN4537" s="455">
        <v>0</v>
      </c>
      <c r="CO4537" s="455">
        <v>0</v>
      </c>
      <c r="CP4537" s="455">
        <v>0</v>
      </c>
      <c r="CQ4537" s="456">
        <v>0</v>
      </c>
    </row>
    <row r="4538" spans="1:95">
      <c r="A4538" s="293">
        <v>18</v>
      </c>
      <c r="B4538" s="293" t="s">
        <v>5825</v>
      </c>
      <c r="C4538" s="293" t="e">
        <v>#N/A</v>
      </c>
      <c r="F4538" s="293" t="s">
        <v>5826</v>
      </c>
      <c r="G4538" s="293" t="s">
        <v>4584</v>
      </c>
      <c r="H4538" s="293">
        <v>0</v>
      </c>
      <c r="I4538" s="293">
        <v>2026</v>
      </c>
      <c r="J4538" s="293" t="s">
        <v>5115</v>
      </c>
      <c r="K4538" s="293" t="s">
        <v>655</v>
      </c>
      <c r="L4538" s="293" t="s">
        <v>5827</v>
      </c>
      <c r="M4538" s="293" t="s">
        <v>5828</v>
      </c>
      <c r="N4538" s="293" t="s">
        <v>1112</v>
      </c>
      <c r="O4538" s="295">
        <v>0</v>
      </c>
      <c r="P4538" s="294">
        <v>0</v>
      </c>
      <c r="Q4538" s="294">
        <v>0</v>
      </c>
      <c r="R4538" s="294">
        <v>0</v>
      </c>
      <c r="S4538" s="296">
        <v>0</v>
      </c>
      <c r="T4538" s="303">
        <v>0</v>
      </c>
      <c r="U4538" s="301">
        <v>0</v>
      </c>
      <c r="V4538" s="301">
        <v>0</v>
      </c>
      <c r="W4538" s="301">
        <v>0</v>
      </c>
      <c r="X4538" s="302">
        <v>0</v>
      </c>
      <c r="Y4538" s="303">
        <v>0</v>
      </c>
      <c r="Z4538" s="301">
        <v>0</v>
      </c>
      <c r="AA4538" s="301">
        <v>0</v>
      </c>
      <c r="AB4538" s="301">
        <v>0</v>
      </c>
      <c r="AC4538" s="302">
        <v>0</v>
      </c>
      <c r="AD4538" s="301">
        <v>0</v>
      </c>
      <c r="AE4538" s="301">
        <v>0</v>
      </c>
      <c r="AF4538" s="301">
        <v>0</v>
      </c>
      <c r="AG4538" s="301">
        <v>0</v>
      </c>
      <c r="AH4538" s="302">
        <v>0</v>
      </c>
      <c r="AI4538" s="301">
        <v>0</v>
      </c>
      <c r="AJ4538" s="301">
        <v>0</v>
      </c>
      <c r="AK4538" s="301">
        <v>0</v>
      </c>
      <c r="AL4538" s="301">
        <v>0</v>
      </c>
      <c r="AM4538" s="302">
        <v>0</v>
      </c>
      <c r="AN4538" s="293">
        <v>0</v>
      </c>
      <c r="AO4538" s="457">
        <v>0</v>
      </c>
      <c r="AP4538" s="450">
        <v>0</v>
      </c>
      <c r="AQ4538" s="450">
        <v>0</v>
      </c>
      <c r="AR4538" s="450">
        <v>0</v>
      </c>
      <c r="AS4538" s="451">
        <v>0</v>
      </c>
      <c r="AT4538" s="452">
        <v>0</v>
      </c>
      <c r="AU4538" s="452">
        <v>0</v>
      </c>
      <c r="AV4538" s="452">
        <v>0</v>
      </c>
      <c r="AW4538" s="452">
        <v>0</v>
      </c>
      <c r="AX4538" s="453">
        <v>0</v>
      </c>
      <c r="AY4538" s="454">
        <v>0</v>
      </c>
      <c r="AZ4538" s="455">
        <v>0</v>
      </c>
      <c r="BA4538" s="455">
        <v>0</v>
      </c>
      <c r="BB4538" s="455">
        <v>0</v>
      </c>
      <c r="BC4538" s="456">
        <v>0</v>
      </c>
      <c r="BD4538" s="454">
        <v>0</v>
      </c>
      <c r="BE4538" s="455">
        <v>0</v>
      </c>
      <c r="BF4538" s="455">
        <v>0</v>
      </c>
      <c r="BG4538" s="455">
        <v>0</v>
      </c>
      <c r="BH4538" s="456">
        <v>0</v>
      </c>
      <c r="BI4538" s="454">
        <v>0</v>
      </c>
      <c r="BJ4538" s="455">
        <v>0</v>
      </c>
      <c r="BK4538" s="455">
        <v>0</v>
      </c>
      <c r="BL4538" s="455">
        <v>0</v>
      </c>
      <c r="BM4538" s="456">
        <v>0</v>
      </c>
      <c r="BN4538" s="454">
        <v>0</v>
      </c>
      <c r="BO4538" s="455">
        <v>0</v>
      </c>
      <c r="BP4538" s="455">
        <v>0</v>
      </c>
      <c r="BQ4538" s="455">
        <v>0</v>
      </c>
      <c r="BR4538" s="456">
        <v>0</v>
      </c>
      <c r="BS4538" s="454">
        <v>0</v>
      </c>
      <c r="BT4538" s="455">
        <v>0</v>
      </c>
      <c r="BU4538" s="455">
        <v>0</v>
      </c>
      <c r="BV4538" s="455">
        <v>0</v>
      </c>
      <c r="BW4538" s="456">
        <v>0</v>
      </c>
      <c r="BX4538" s="454">
        <f t="shared" si="1063"/>
        <v>0</v>
      </c>
      <c r="BY4538" s="455">
        <f t="shared" si="1051"/>
        <v>0</v>
      </c>
      <c r="BZ4538" s="455">
        <f t="shared" si="1052"/>
        <v>0</v>
      </c>
      <c r="CA4538" s="455">
        <f t="shared" si="1053"/>
        <v>0</v>
      </c>
      <c r="CB4538" s="456">
        <f t="shared" si="1054"/>
        <v>0</v>
      </c>
      <c r="CC4538" s="454">
        <f t="shared" si="1064"/>
        <v>0</v>
      </c>
      <c r="CD4538" s="455">
        <f t="shared" si="1055"/>
        <v>0</v>
      </c>
      <c r="CE4538" s="455">
        <f t="shared" si="1056"/>
        <v>0</v>
      </c>
      <c r="CF4538" s="455">
        <f t="shared" si="1057"/>
        <v>0</v>
      </c>
      <c r="CG4538" s="456">
        <f t="shared" si="1058"/>
        <v>0</v>
      </c>
      <c r="CH4538" s="454">
        <f t="shared" si="1065"/>
        <v>0</v>
      </c>
      <c r="CI4538" s="455">
        <f t="shared" si="1059"/>
        <v>0</v>
      </c>
      <c r="CJ4538" s="455">
        <f t="shared" si="1060"/>
        <v>0</v>
      </c>
      <c r="CK4538" s="455">
        <f t="shared" si="1061"/>
        <v>0</v>
      </c>
      <c r="CL4538" s="456">
        <f t="shared" si="1062"/>
        <v>0</v>
      </c>
      <c r="CM4538" s="454">
        <v>0</v>
      </c>
      <c r="CN4538" s="455">
        <v>0</v>
      </c>
      <c r="CO4538" s="455">
        <v>0</v>
      </c>
      <c r="CP4538" s="455">
        <v>0</v>
      </c>
      <c r="CQ4538" s="456">
        <v>0</v>
      </c>
    </row>
    <row r="4539" spans="1:95">
      <c r="A4539" s="293">
        <v>18</v>
      </c>
      <c r="B4539" s="293" t="s">
        <v>5829</v>
      </c>
      <c r="C4539" s="293" t="e">
        <v>#N/A</v>
      </c>
      <c r="F4539" s="293" t="s">
        <v>5830</v>
      </c>
      <c r="G4539" s="293" t="s">
        <v>4584</v>
      </c>
      <c r="H4539" s="293">
        <v>0</v>
      </c>
      <c r="I4539" s="293">
        <v>2026</v>
      </c>
      <c r="J4539" s="293" t="s">
        <v>5115</v>
      </c>
      <c r="K4539" s="293" t="s">
        <v>655</v>
      </c>
      <c r="L4539" s="293" t="s">
        <v>5831</v>
      </c>
      <c r="M4539" s="293" t="s">
        <v>5832</v>
      </c>
      <c r="N4539" s="293" t="s">
        <v>1112</v>
      </c>
      <c r="O4539" s="295">
        <v>0</v>
      </c>
      <c r="P4539" s="294">
        <v>0</v>
      </c>
      <c r="Q4539" s="294">
        <v>0</v>
      </c>
      <c r="R4539" s="294">
        <v>0</v>
      </c>
      <c r="S4539" s="296">
        <v>0</v>
      </c>
      <c r="T4539" s="303">
        <v>0</v>
      </c>
      <c r="U4539" s="301">
        <v>0</v>
      </c>
      <c r="V4539" s="301">
        <v>0</v>
      </c>
      <c r="W4539" s="301">
        <v>0</v>
      </c>
      <c r="X4539" s="302">
        <v>0</v>
      </c>
      <c r="Y4539" s="303">
        <v>0</v>
      </c>
      <c r="Z4539" s="301">
        <v>0</v>
      </c>
      <c r="AA4539" s="301">
        <v>0</v>
      </c>
      <c r="AB4539" s="301">
        <v>0</v>
      </c>
      <c r="AC4539" s="302">
        <v>0</v>
      </c>
      <c r="AD4539" s="301">
        <v>0</v>
      </c>
      <c r="AE4539" s="301">
        <v>0</v>
      </c>
      <c r="AF4539" s="301">
        <v>0</v>
      </c>
      <c r="AG4539" s="301">
        <v>0</v>
      </c>
      <c r="AH4539" s="302">
        <v>0</v>
      </c>
      <c r="AI4539" s="301">
        <v>0</v>
      </c>
      <c r="AJ4539" s="301">
        <v>0</v>
      </c>
      <c r="AK4539" s="301">
        <v>0</v>
      </c>
      <c r="AL4539" s="301">
        <v>0</v>
      </c>
      <c r="AM4539" s="302">
        <v>0</v>
      </c>
      <c r="AN4539" s="293">
        <v>0</v>
      </c>
      <c r="AO4539" s="457">
        <v>0</v>
      </c>
      <c r="AP4539" s="450">
        <v>0</v>
      </c>
      <c r="AQ4539" s="450">
        <v>0</v>
      </c>
      <c r="AR4539" s="450">
        <v>0</v>
      </c>
      <c r="AS4539" s="451">
        <v>0</v>
      </c>
      <c r="AT4539" s="452">
        <v>0</v>
      </c>
      <c r="AU4539" s="452">
        <v>0</v>
      </c>
      <c r="AV4539" s="452">
        <v>0</v>
      </c>
      <c r="AW4539" s="452">
        <v>0</v>
      </c>
      <c r="AX4539" s="453">
        <v>0</v>
      </c>
      <c r="AY4539" s="454">
        <v>0</v>
      </c>
      <c r="AZ4539" s="455">
        <v>0</v>
      </c>
      <c r="BA4539" s="455">
        <v>0</v>
      </c>
      <c r="BB4539" s="455">
        <v>0</v>
      </c>
      <c r="BC4539" s="456">
        <v>0</v>
      </c>
      <c r="BD4539" s="454">
        <v>0</v>
      </c>
      <c r="BE4539" s="455">
        <v>0</v>
      </c>
      <c r="BF4539" s="455">
        <v>0</v>
      </c>
      <c r="BG4539" s="455">
        <v>0</v>
      </c>
      <c r="BH4539" s="456">
        <v>0</v>
      </c>
      <c r="BI4539" s="454">
        <v>0</v>
      </c>
      <c r="BJ4539" s="455">
        <v>0</v>
      </c>
      <c r="BK4539" s="455">
        <v>0</v>
      </c>
      <c r="BL4539" s="455">
        <v>0</v>
      </c>
      <c r="BM4539" s="456">
        <v>0</v>
      </c>
      <c r="BN4539" s="454">
        <v>0</v>
      </c>
      <c r="BO4539" s="455">
        <v>0</v>
      </c>
      <c r="BP4539" s="455">
        <v>0</v>
      </c>
      <c r="BQ4539" s="455">
        <v>0</v>
      </c>
      <c r="BR4539" s="456">
        <v>0</v>
      </c>
      <c r="BS4539" s="454">
        <v>0</v>
      </c>
      <c r="BT4539" s="455">
        <v>0</v>
      </c>
      <c r="BU4539" s="455">
        <v>0</v>
      </c>
      <c r="BV4539" s="455">
        <v>0</v>
      </c>
      <c r="BW4539" s="456">
        <v>0</v>
      </c>
      <c r="BX4539" s="454">
        <f t="shared" si="1063"/>
        <v>0</v>
      </c>
      <c r="BY4539" s="455">
        <f t="shared" si="1051"/>
        <v>0</v>
      </c>
      <c r="BZ4539" s="455">
        <f t="shared" si="1052"/>
        <v>0</v>
      </c>
      <c r="CA4539" s="455">
        <f t="shared" si="1053"/>
        <v>0</v>
      </c>
      <c r="CB4539" s="456">
        <f t="shared" si="1054"/>
        <v>0</v>
      </c>
      <c r="CC4539" s="454">
        <f t="shared" si="1064"/>
        <v>0</v>
      </c>
      <c r="CD4539" s="455">
        <f t="shared" si="1055"/>
        <v>0</v>
      </c>
      <c r="CE4539" s="455">
        <f t="shared" si="1056"/>
        <v>0</v>
      </c>
      <c r="CF4539" s="455">
        <f t="shared" si="1057"/>
        <v>0</v>
      </c>
      <c r="CG4539" s="456">
        <f t="shared" si="1058"/>
        <v>0</v>
      </c>
      <c r="CH4539" s="454">
        <f t="shared" si="1065"/>
        <v>0</v>
      </c>
      <c r="CI4539" s="455">
        <f t="shared" si="1059"/>
        <v>0</v>
      </c>
      <c r="CJ4539" s="455">
        <f t="shared" si="1060"/>
        <v>0</v>
      </c>
      <c r="CK4539" s="455">
        <f t="shared" si="1061"/>
        <v>0</v>
      </c>
      <c r="CL4539" s="456">
        <f t="shared" si="1062"/>
        <v>0</v>
      </c>
      <c r="CM4539" s="454">
        <v>0</v>
      </c>
      <c r="CN4539" s="455">
        <v>0</v>
      </c>
      <c r="CO4539" s="455">
        <v>0</v>
      </c>
      <c r="CP4539" s="455">
        <v>0</v>
      </c>
      <c r="CQ4539" s="456">
        <v>0</v>
      </c>
    </row>
    <row r="4540" spans="1:95">
      <c r="A4540" s="293">
        <v>18</v>
      </c>
      <c r="B4540" s="293" t="s">
        <v>5833</v>
      </c>
      <c r="C4540" s="293" t="e">
        <v>#N/A</v>
      </c>
      <c r="F4540" s="293" t="s">
        <v>5830</v>
      </c>
      <c r="G4540" s="293" t="s">
        <v>4584</v>
      </c>
      <c r="H4540" s="293">
        <v>0</v>
      </c>
      <c r="I4540" s="293">
        <v>2026</v>
      </c>
      <c r="J4540" s="293" t="s">
        <v>5115</v>
      </c>
      <c r="K4540" s="293" t="s">
        <v>655</v>
      </c>
      <c r="L4540" s="293" t="s">
        <v>5834</v>
      </c>
      <c r="M4540" s="293" t="s">
        <v>5835</v>
      </c>
      <c r="N4540" s="293" t="s">
        <v>1112</v>
      </c>
      <c r="O4540" s="295">
        <v>0</v>
      </c>
      <c r="P4540" s="294">
        <v>0</v>
      </c>
      <c r="Q4540" s="294">
        <v>0</v>
      </c>
      <c r="R4540" s="294">
        <v>0</v>
      </c>
      <c r="S4540" s="296">
        <v>0</v>
      </c>
      <c r="T4540" s="303">
        <v>0</v>
      </c>
      <c r="U4540" s="301">
        <v>0</v>
      </c>
      <c r="V4540" s="301">
        <v>0</v>
      </c>
      <c r="W4540" s="301">
        <v>0</v>
      </c>
      <c r="X4540" s="302">
        <v>0</v>
      </c>
      <c r="Y4540" s="303">
        <v>0</v>
      </c>
      <c r="Z4540" s="301">
        <v>0</v>
      </c>
      <c r="AA4540" s="301">
        <v>0</v>
      </c>
      <c r="AB4540" s="301">
        <v>0</v>
      </c>
      <c r="AC4540" s="302">
        <v>0</v>
      </c>
      <c r="AD4540" s="301">
        <v>0</v>
      </c>
      <c r="AE4540" s="301">
        <v>0</v>
      </c>
      <c r="AF4540" s="301">
        <v>0</v>
      </c>
      <c r="AG4540" s="301">
        <v>0</v>
      </c>
      <c r="AH4540" s="302">
        <v>0</v>
      </c>
      <c r="AI4540" s="301">
        <v>0</v>
      </c>
      <c r="AJ4540" s="301">
        <v>0</v>
      </c>
      <c r="AK4540" s="301">
        <v>0</v>
      </c>
      <c r="AL4540" s="301">
        <v>0</v>
      </c>
      <c r="AM4540" s="302">
        <v>0</v>
      </c>
      <c r="AN4540" s="293">
        <v>3</v>
      </c>
      <c r="AO4540" s="457">
        <v>0</v>
      </c>
      <c r="AP4540" s="450">
        <v>0</v>
      </c>
      <c r="AQ4540" s="450">
        <v>0</v>
      </c>
      <c r="AR4540" s="450">
        <v>0</v>
      </c>
      <c r="AS4540" s="451">
        <v>0</v>
      </c>
      <c r="AT4540" s="452">
        <v>0</v>
      </c>
      <c r="AU4540" s="452">
        <v>0</v>
      </c>
      <c r="AV4540" s="452">
        <v>0</v>
      </c>
      <c r="AW4540" s="452">
        <v>0</v>
      </c>
      <c r="AX4540" s="453">
        <v>0</v>
      </c>
      <c r="AY4540" s="454">
        <v>0</v>
      </c>
      <c r="AZ4540" s="455">
        <v>0</v>
      </c>
      <c r="BA4540" s="455">
        <v>0</v>
      </c>
      <c r="BB4540" s="455">
        <v>0</v>
      </c>
      <c r="BC4540" s="456">
        <v>0</v>
      </c>
      <c r="BD4540" s="454">
        <v>0</v>
      </c>
      <c r="BE4540" s="455">
        <v>0</v>
      </c>
      <c r="BF4540" s="455">
        <v>0</v>
      </c>
      <c r="BG4540" s="455">
        <v>0</v>
      </c>
      <c r="BH4540" s="456">
        <v>0</v>
      </c>
      <c r="BI4540" s="454">
        <v>0</v>
      </c>
      <c r="BJ4540" s="455">
        <v>0</v>
      </c>
      <c r="BK4540" s="455">
        <v>0</v>
      </c>
      <c r="BL4540" s="455">
        <v>0</v>
      </c>
      <c r="BM4540" s="456">
        <v>0</v>
      </c>
      <c r="BN4540" s="454">
        <v>0</v>
      </c>
      <c r="BO4540" s="455">
        <v>0</v>
      </c>
      <c r="BP4540" s="455">
        <v>0</v>
      </c>
      <c r="BQ4540" s="455">
        <v>0</v>
      </c>
      <c r="BR4540" s="456">
        <v>0</v>
      </c>
      <c r="BS4540" s="454">
        <v>0</v>
      </c>
      <c r="BT4540" s="455">
        <v>0</v>
      </c>
      <c r="BU4540" s="455">
        <v>0</v>
      </c>
      <c r="BV4540" s="455">
        <v>0</v>
      </c>
      <c r="BW4540" s="456">
        <v>0</v>
      </c>
      <c r="BX4540" s="454">
        <f t="shared" si="1063"/>
        <v>0</v>
      </c>
      <c r="BY4540" s="455">
        <f t="shared" si="1051"/>
        <v>0</v>
      </c>
      <c r="BZ4540" s="455">
        <f t="shared" si="1052"/>
        <v>0</v>
      </c>
      <c r="CA4540" s="455">
        <f t="shared" si="1053"/>
        <v>0</v>
      </c>
      <c r="CB4540" s="456">
        <f t="shared" si="1054"/>
        <v>0</v>
      </c>
      <c r="CC4540" s="454">
        <f t="shared" si="1064"/>
        <v>0</v>
      </c>
      <c r="CD4540" s="455">
        <f t="shared" si="1055"/>
        <v>0</v>
      </c>
      <c r="CE4540" s="455">
        <f t="shared" si="1056"/>
        <v>0</v>
      </c>
      <c r="CF4540" s="455">
        <f t="shared" si="1057"/>
        <v>0</v>
      </c>
      <c r="CG4540" s="456">
        <f t="shared" si="1058"/>
        <v>0</v>
      </c>
      <c r="CH4540" s="454">
        <f t="shared" si="1065"/>
        <v>0</v>
      </c>
      <c r="CI4540" s="455">
        <f t="shared" si="1059"/>
        <v>0</v>
      </c>
      <c r="CJ4540" s="455">
        <f t="shared" si="1060"/>
        <v>0</v>
      </c>
      <c r="CK4540" s="455">
        <f t="shared" si="1061"/>
        <v>0</v>
      </c>
      <c r="CL4540" s="456">
        <f t="shared" si="1062"/>
        <v>0</v>
      </c>
      <c r="CM4540" s="454">
        <v>0</v>
      </c>
      <c r="CN4540" s="455">
        <v>0</v>
      </c>
      <c r="CO4540" s="455">
        <v>0</v>
      </c>
      <c r="CP4540" s="455">
        <v>0</v>
      </c>
      <c r="CQ4540" s="456">
        <v>0</v>
      </c>
    </row>
    <row r="4541" spans="1:95">
      <c r="A4541" s="293">
        <v>18</v>
      </c>
      <c r="B4541" s="293" t="s">
        <v>5836</v>
      </c>
      <c r="C4541" s="293" t="e">
        <v>#N/A</v>
      </c>
      <c r="F4541" s="293" t="s">
        <v>5830</v>
      </c>
      <c r="G4541" s="293" t="s">
        <v>4584</v>
      </c>
      <c r="H4541" s="293">
        <v>0</v>
      </c>
      <c r="I4541" s="293">
        <v>2026</v>
      </c>
      <c r="J4541" s="293" t="s">
        <v>5115</v>
      </c>
      <c r="K4541" s="293" t="s">
        <v>655</v>
      </c>
      <c r="L4541" s="293" t="s">
        <v>5834</v>
      </c>
      <c r="M4541" s="293" t="s">
        <v>5835</v>
      </c>
      <c r="N4541" s="293" t="s">
        <v>1112</v>
      </c>
      <c r="O4541" s="295">
        <v>0</v>
      </c>
      <c r="P4541" s="294">
        <v>0</v>
      </c>
      <c r="Q4541" s="294">
        <v>0</v>
      </c>
      <c r="R4541" s="294">
        <v>0</v>
      </c>
      <c r="S4541" s="296">
        <v>0</v>
      </c>
      <c r="T4541" s="303">
        <v>0</v>
      </c>
      <c r="U4541" s="301">
        <v>0</v>
      </c>
      <c r="V4541" s="301">
        <v>0</v>
      </c>
      <c r="W4541" s="301">
        <v>0</v>
      </c>
      <c r="X4541" s="302">
        <v>0</v>
      </c>
      <c r="Y4541" s="303">
        <v>0</v>
      </c>
      <c r="Z4541" s="301">
        <v>0</v>
      </c>
      <c r="AA4541" s="301">
        <v>0</v>
      </c>
      <c r="AB4541" s="301">
        <v>0</v>
      </c>
      <c r="AC4541" s="302">
        <v>0</v>
      </c>
      <c r="AD4541" s="301">
        <v>0</v>
      </c>
      <c r="AE4541" s="301">
        <v>0</v>
      </c>
      <c r="AF4541" s="301">
        <v>0</v>
      </c>
      <c r="AG4541" s="301">
        <v>0</v>
      </c>
      <c r="AH4541" s="302">
        <v>0</v>
      </c>
      <c r="AI4541" s="301">
        <v>0</v>
      </c>
      <c r="AJ4541" s="301">
        <v>0</v>
      </c>
      <c r="AK4541" s="301">
        <v>0</v>
      </c>
      <c r="AL4541" s="301">
        <v>0</v>
      </c>
      <c r="AM4541" s="302">
        <v>0</v>
      </c>
      <c r="AN4541" s="293">
        <v>3</v>
      </c>
      <c r="AO4541" s="457">
        <v>0</v>
      </c>
      <c r="AP4541" s="450">
        <v>0</v>
      </c>
      <c r="AQ4541" s="450">
        <v>0</v>
      </c>
      <c r="AR4541" s="450">
        <v>0</v>
      </c>
      <c r="AS4541" s="451">
        <v>0</v>
      </c>
      <c r="AT4541" s="452">
        <v>0</v>
      </c>
      <c r="AU4541" s="452">
        <v>0</v>
      </c>
      <c r="AV4541" s="452">
        <v>0</v>
      </c>
      <c r="AW4541" s="452">
        <v>0</v>
      </c>
      <c r="AX4541" s="453">
        <v>0</v>
      </c>
      <c r="AY4541" s="454">
        <v>0</v>
      </c>
      <c r="AZ4541" s="455">
        <v>0</v>
      </c>
      <c r="BA4541" s="455">
        <v>0</v>
      </c>
      <c r="BB4541" s="455">
        <v>0</v>
      </c>
      <c r="BC4541" s="456">
        <v>0</v>
      </c>
      <c r="BD4541" s="454">
        <v>0</v>
      </c>
      <c r="BE4541" s="455">
        <v>0</v>
      </c>
      <c r="BF4541" s="455">
        <v>0</v>
      </c>
      <c r="BG4541" s="455">
        <v>0</v>
      </c>
      <c r="BH4541" s="456">
        <v>0</v>
      </c>
      <c r="BI4541" s="454">
        <v>0</v>
      </c>
      <c r="BJ4541" s="455">
        <v>0</v>
      </c>
      <c r="BK4541" s="455">
        <v>0</v>
      </c>
      <c r="BL4541" s="455">
        <v>0</v>
      </c>
      <c r="BM4541" s="456">
        <v>0</v>
      </c>
      <c r="BN4541" s="454">
        <v>0</v>
      </c>
      <c r="BO4541" s="455">
        <v>0</v>
      </c>
      <c r="BP4541" s="455">
        <v>0</v>
      </c>
      <c r="BQ4541" s="455">
        <v>0</v>
      </c>
      <c r="BR4541" s="456">
        <v>0</v>
      </c>
      <c r="BS4541" s="454">
        <v>0</v>
      </c>
      <c r="BT4541" s="455">
        <v>0</v>
      </c>
      <c r="BU4541" s="455">
        <v>0</v>
      </c>
      <c r="BV4541" s="455">
        <v>0</v>
      </c>
      <c r="BW4541" s="456">
        <v>0</v>
      </c>
      <c r="BX4541" s="454">
        <f t="shared" si="1063"/>
        <v>0</v>
      </c>
      <c r="BY4541" s="455">
        <f t="shared" si="1051"/>
        <v>0</v>
      </c>
      <c r="BZ4541" s="455">
        <f t="shared" si="1052"/>
        <v>0</v>
      </c>
      <c r="CA4541" s="455">
        <f t="shared" si="1053"/>
        <v>0</v>
      </c>
      <c r="CB4541" s="456">
        <f t="shared" si="1054"/>
        <v>0</v>
      </c>
      <c r="CC4541" s="454">
        <f t="shared" si="1064"/>
        <v>0</v>
      </c>
      <c r="CD4541" s="455">
        <f t="shared" si="1055"/>
        <v>0</v>
      </c>
      <c r="CE4541" s="455">
        <f t="shared" si="1056"/>
        <v>0</v>
      </c>
      <c r="CF4541" s="455">
        <f t="shared" si="1057"/>
        <v>0</v>
      </c>
      <c r="CG4541" s="456">
        <f t="shared" si="1058"/>
        <v>0</v>
      </c>
      <c r="CH4541" s="454">
        <f t="shared" si="1065"/>
        <v>0</v>
      </c>
      <c r="CI4541" s="455">
        <f t="shared" si="1059"/>
        <v>0</v>
      </c>
      <c r="CJ4541" s="455">
        <f t="shared" si="1060"/>
        <v>0</v>
      </c>
      <c r="CK4541" s="455">
        <f t="shared" si="1061"/>
        <v>0</v>
      </c>
      <c r="CL4541" s="456">
        <f t="shared" si="1062"/>
        <v>0</v>
      </c>
      <c r="CM4541" s="454">
        <v>0</v>
      </c>
      <c r="CN4541" s="455">
        <v>0</v>
      </c>
      <c r="CO4541" s="455">
        <v>0</v>
      </c>
      <c r="CP4541" s="455">
        <v>0</v>
      </c>
      <c r="CQ4541" s="456">
        <v>0</v>
      </c>
    </row>
    <row r="4542" spans="1:95">
      <c r="A4542" s="293">
        <v>18</v>
      </c>
      <c r="B4542" s="293" t="s">
        <v>5837</v>
      </c>
      <c r="C4542" s="293" t="e">
        <v>#N/A</v>
      </c>
      <c r="F4542" s="293" t="s">
        <v>5201</v>
      </c>
      <c r="G4542" s="293" t="s">
        <v>4584</v>
      </c>
      <c r="H4542" s="293">
        <v>0</v>
      </c>
      <c r="I4542" s="293">
        <v>2026</v>
      </c>
      <c r="J4542" s="293" t="s">
        <v>5115</v>
      </c>
      <c r="K4542" s="293" t="s">
        <v>655</v>
      </c>
      <c r="L4542" s="293" t="s">
        <v>5838</v>
      </c>
      <c r="M4542" s="293" t="s">
        <v>5839</v>
      </c>
      <c r="N4542" s="293" t="s">
        <v>1112</v>
      </c>
      <c r="O4542" s="295">
        <v>0</v>
      </c>
      <c r="P4542" s="294">
        <v>0</v>
      </c>
      <c r="Q4542" s="294">
        <v>0</v>
      </c>
      <c r="R4542" s="294">
        <v>0</v>
      </c>
      <c r="S4542" s="296">
        <v>0</v>
      </c>
      <c r="T4542" s="303">
        <v>0</v>
      </c>
      <c r="U4542" s="301">
        <v>0</v>
      </c>
      <c r="V4542" s="301">
        <v>0</v>
      </c>
      <c r="W4542" s="301">
        <v>0</v>
      </c>
      <c r="X4542" s="302">
        <v>0</v>
      </c>
      <c r="Y4542" s="303">
        <v>0</v>
      </c>
      <c r="Z4542" s="301">
        <v>0</v>
      </c>
      <c r="AA4542" s="301">
        <v>0</v>
      </c>
      <c r="AB4542" s="301">
        <v>0</v>
      </c>
      <c r="AC4542" s="302">
        <v>0</v>
      </c>
      <c r="AD4542" s="301">
        <v>0</v>
      </c>
      <c r="AE4542" s="301">
        <v>0</v>
      </c>
      <c r="AF4542" s="301">
        <v>0</v>
      </c>
      <c r="AG4542" s="301">
        <v>0</v>
      </c>
      <c r="AH4542" s="302">
        <v>0</v>
      </c>
      <c r="AI4542" s="301">
        <v>0</v>
      </c>
      <c r="AJ4542" s="301">
        <v>0</v>
      </c>
      <c r="AK4542" s="301">
        <v>0</v>
      </c>
      <c r="AL4542" s="301">
        <v>0</v>
      </c>
      <c r="AM4542" s="302">
        <v>0</v>
      </c>
      <c r="AN4542" s="293">
        <v>3</v>
      </c>
      <c r="AO4542" s="457">
        <v>0</v>
      </c>
      <c r="AP4542" s="450">
        <v>0</v>
      </c>
      <c r="AQ4542" s="450">
        <v>0</v>
      </c>
      <c r="AR4542" s="450">
        <v>0</v>
      </c>
      <c r="AS4542" s="451">
        <v>0</v>
      </c>
      <c r="AT4542" s="452">
        <v>0</v>
      </c>
      <c r="AU4542" s="452">
        <v>0</v>
      </c>
      <c r="AV4542" s="452">
        <v>0</v>
      </c>
      <c r="AW4542" s="452">
        <v>0</v>
      </c>
      <c r="AX4542" s="453">
        <v>0</v>
      </c>
      <c r="AY4542" s="454">
        <v>0</v>
      </c>
      <c r="AZ4542" s="455">
        <v>0</v>
      </c>
      <c r="BA4542" s="455">
        <v>0</v>
      </c>
      <c r="BB4542" s="455">
        <v>0</v>
      </c>
      <c r="BC4542" s="456">
        <v>0</v>
      </c>
      <c r="BD4542" s="454">
        <v>0</v>
      </c>
      <c r="BE4542" s="455">
        <v>0</v>
      </c>
      <c r="BF4542" s="455">
        <v>0</v>
      </c>
      <c r="BG4542" s="455">
        <v>0</v>
      </c>
      <c r="BH4542" s="456">
        <v>0</v>
      </c>
      <c r="BI4542" s="454">
        <v>0</v>
      </c>
      <c r="BJ4542" s="455">
        <v>0</v>
      </c>
      <c r="BK4542" s="455">
        <v>0</v>
      </c>
      <c r="BL4542" s="455">
        <v>0</v>
      </c>
      <c r="BM4542" s="456">
        <v>0</v>
      </c>
      <c r="BN4542" s="454">
        <v>0</v>
      </c>
      <c r="BO4542" s="455">
        <v>0</v>
      </c>
      <c r="BP4542" s="455">
        <v>0</v>
      </c>
      <c r="BQ4542" s="455">
        <v>0</v>
      </c>
      <c r="BR4542" s="456">
        <v>0</v>
      </c>
      <c r="BS4542" s="454">
        <v>0</v>
      </c>
      <c r="BT4542" s="455">
        <v>0</v>
      </c>
      <c r="BU4542" s="455">
        <v>0</v>
      </c>
      <c r="BV4542" s="455">
        <v>0</v>
      </c>
      <c r="BW4542" s="456">
        <v>0</v>
      </c>
      <c r="BX4542" s="454">
        <f t="shared" si="1063"/>
        <v>0</v>
      </c>
      <c r="BY4542" s="455">
        <f t="shared" si="1051"/>
        <v>0</v>
      </c>
      <c r="BZ4542" s="455">
        <f t="shared" si="1052"/>
        <v>0</v>
      </c>
      <c r="CA4542" s="455">
        <f t="shared" si="1053"/>
        <v>0</v>
      </c>
      <c r="CB4542" s="456">
        <f t="shared" si="1054"/>
        <v>0</v>
      </c>
      <c r="CC4542" s="454">
        <f t="shared" si="1064"/>
        <v>0</v>
      </c>
      <c r="CD4542" s="455">
        <f t="shared" si="1055"/>
        <v>0</v>
      </c>
      <c r="CE4542" s="455">
        <f t="shared" si="1056"/>
        <v>0</v>
      </c>
      <c r="CF4542" s="455">
        <f t="shared" si="1057"/>
        <v>0</v>
      </c>
      <c r="CG4542" s="456">
        <f t="shared" si="1058"/>
        <v>0</v>
      </c>
      <c r="CH4542" s="454">
        <f t="shared" si="1065"/>
        <v>0</v>
      </c>
      <c r="CI4542" s="455">
        <f t="shared" si="1059"/>
        <v>0</v>
      </c>
      <c r="CJ4542" s="455">
        <f t="shared" si="1060"/>
        <v>0</v>
      </c>
      <c r="CK4542" s="455">
        <f t="shared" si="1061"/>
        <v>0</v>
      </c>
      <c r="CL4542" s="456">
        <f t="shared" si="1062"/>
        <v>0</v>
      </c>
      <c r="CM4542" s="454">
        <v>0</v>
      </c>
      <c r="CN4542" s="455">
        <v>0</v>
      </c>
      <c r="CO4542" s="455">
        <v>0</v>
      </c>
      <c r="CP4542" s="455">
        <v>0</v>
      </c>
      <c r="CQ4542" s="456">
        <v>0</v>
      </c>
    </row>
    <row r="4543" spans="1:95">
      <c r="A4543" s="293">
        <v>18</v>
      </c>
      <c r="B4543" s="293" t="s">
        <v>5840</v>
      </c>
      <c r="C4543" s="293" t="e">
        <v>#N/A</v>
      </c>
      <c r="F4543" s="293" t="s">
        <v>5841</v>
      </c>
      <c r="G4543" s="293" t="s">
        <v>4584</v>
      </c>
      <c r="H4543" s="293">
        <v>0</v>
      </c>
      <c r="I4543" s="293">
        <v>2026</v>
      </c>
      <c r="J4543" s="293" t="s">
        <v>5115</v>
      </c>
      <c r="K4543" s="293" t="s">
        <v>655</v>
      </c>
      <c r="L4543" s="293" t="s">
        <v>5842</v>
      </c>
      <c r="M4543" s="293" t="s">
        <v>5843</v>
      </c>
      <c r="N4543" s="293" t="s">
        <v>1112</v>
      </c>
      <c r="O4543" s="295">
        <v>0</v>
      </c>
      <c r="P4543" s="294">
        <v>0</v>
      </c>
      <c r="Q4543" s="294">
        <v>0</v>
      </c>
      <c r="R4543" s="294">
        <v>0</v>
      </c>
      <c r="S4543" s="296">
        <v>0</v>
      </c>
      <c r="T4543" s="303">
        <v>0</v>
      </c>
      <c r="U4543" s="301">
        <v>0</v>
      </c>
      <c r="V4543" s="301">
        <v>0</v>
      </c>
      <c r="W4543" s="301">
        <v>0</v>
      </c>
      <c r="X4543" s="302">
        <v>0</v>
      </c>
      <c r="Y4543" s="303">
        <v>0</v>
      </c>
      <c r="Z4543" s="301">
        <v>0</v>
      </c>
      <c r="AA4543" s="301">
        <v>0</v>
      </c>
      <c r="AB4543" s="301">
        <v>0</v>
      </c>
      <c r="AC4543" s="302">
        <v>0</v>
      </c>
      <c r="AD4543" s="301">
        <v>0</v>
      </c>
      <c r="AE4543" s="301">
        <v>0</v>
      </c>
      <c r="AF4543" s="301">
        <v>0</v>
      </c>
      <c r="AG4543" s="301">
        <v>0</v>
      </c>
      <c r="AH4543" s="302">
        <v>0</v>
      </c>
      <c r="AI4543" s="301">
        <v>0</v>
      </c>
      <c r="AJ4543" s="301">
        <v>0</v>
      </c>
      <c r="AK4543" s="301">
        <v>0</v>
      </c>
      <c r="AL4543" s="301">
        <v>0</v>
      </c>
      <c r="AM4543" s="302">
        <v>0</v>
      </c>
      <c r="AN4543" s="293">
        <v>0</v>
      </c>
      <c r="AO4543" s="457">
        <v>0</v>
      </c>
      <c r="AP4543" s="450">
        <v>0</v>
      </c>
      <c r="AQ4543" s="450">
        <v>0</v>
      </c>
      <c r="AR4543" s="450">
        <v>0</v>
      </c>
      <c r="AS4543" s="451">
        <v>0</v>
      </c>
      <c r="AT4543" s="452">
        <v>0</v>
      </c>
      <c r="AU4543" s="452">
        <v>0</v>
      </c>
      <c r="AV4543" s="452">
        <v>0</v>
      </c>
      <c r="AW4543" s="452">
        <v>0</v>
      </c>
      <c r="AX4543" s="453">
        <v>0</v>
      </c>
      <c r="AY4543" s="454">
        <v>0</v>
      </c>
      <c r="AZ4543" s="455">
        <v>0</v>
      </c>
      <c r="BA4543" s="455">
        <v>0</v>
      </c>
      <c r="BB4543" s="455">
        <v>0</v>
      </c>
      <c r="BC4543" s="456">
        <v>0</v>
      </c>
      <c r="BD4543" s="454">
        <v>0</v>
      </c>
      <c r="BE4543" s="455">
        <v>0</v>
      </c>
      <c r="BF4543" s="455">
        <v>0</v>
      </c>
      <c r="BG4543" s="455">
        <v>0</v>
      </c>
      <c r="BH4543" s="456">
        <v>0</v>
      </c>
      <c r="BI4543" s="454">
        <v>0</v>
      </c>
      <c r="BJ4543" s="455">
        <v>0</v>
      </c>
      <c r="BK4543" s="455">
        <v>0</v>
      </c>
      <c r="BL4543" s="455">
        <v>0</v>
      </c>
      <c r="BM4543" s="456">
        <v>0</v>
      </c>
      <c r="BN4543" s="454">
        <v>0</v>
      </c>
      <c r="BO4543" s="455">
        <v>0</v>
      </c>
      <c r="BP4543" s="455">
        <v>0</v>
      </c>
      <c r="BQ4543" s="455">
        <v>0</v>
      </c>
      <c r="BR4543" s="456">
        <v>0</v>
      </c>
      <c r="BS4543" s="454">
        <v>0</v>
      </c>
      <c r="BT4543" s="455">
        <v>0</v>
      </c>
      <c r="BU4543" s="455">
        <v>0</v>
      </c>
      <c r="BV4543" s="455">
        <v>0</v>
      </c>
      <c r="BW4543" s="456">
        <v>0</v>
      </c>
      <c r="BX4543" s="454">
        <f t="shared" si="1063"/>
        <v>0</v>
      </c>
      <c r="BY4543" s="455">
        <f t="shared" si="1051"/>
        <v>0</v>
      </c>
      <c r="BZ4543" s="455">
        <f t="shared" si="1052"/>
        <v>0</v>
      </c>
      <c r="CA4543" s="455">
        <f t="shared" si="1053"/>
        <v>0</v>
      </c>
      <c r="CB4543" s="456">
        <f t="shared" si="1054"/>
        <v>0</v>
      </c>
      <c r="CC4543" s="454">
        <f t="shared" si="1064"/>
        <v>0</v>
      </c>
      <c r="CD4543" s="455">
        <f t="shared" si="1055"/>
        <v>0</v>
      </c>
      <c r="CE4543" s="455">
        <f t="shared" si="1056"/>
        <v>0</v>
      </c>
      <c r="CF4543" s="455">
        <f t="shared" si="1057"/>
        <v>0</v>
      </c>
      <c r="CG4543" s="456">
        <f t="shared" si="1058"/>
        <v>0</v>
      </c>
      <c r="CH4543" s="454">
        <f t="shared" si="1065"/>
        <v>0</v>
      </c>
      <c r="CI4543" s="455">
        <f t="shared" si="1059"/>
        <v>0</v>
      </c>
      <c r="CJ4543" s="455">
        <f t="shared" si="1060"/>
        <v>0</v>
      </c>
      <c r="CK4543" s="455">
        <f t="shared" si="1061"/>
        <v>0</v>
      </c>
      <c r="CL4543" s="456">
        <f t="shared" si="1062"/>
        <v>0</v>
      </c>
      <c r="CM4543" s="454">
        <v>0</v>
      </c>
      <c r="CN4543" s="455">
        <v>0</v>
      </c>
      <c r="CO4543" s="455">
        <v>0</v>
      </c>
      <c r="CP4543" s="455">
        <v>0</v>
      </c>
      <c r="CQ4543" s="456">
        <v>0</v>
      </c>
    </row>
    <row r="4544" spans="1:95">
      <c r="A4544" s="293">
        <v>18</v>
      </c>
      <c r="B4544" s="293" t="s">
        <v>5844</v>
      </c>
      <c r="C4544" s="293" t="e">
        <v>#N/A</v>
      </c>
      <c r="F4544" s="293" t="s">
        <v>5197</v>
      </c>
      <c r="G4544" s="293" t="s">
        <v>4584</v>
      </c>
      <c r="H4544" s="293">
        <v>0</v>
      </c>
      <c r="I4544" s="293">
        <v>2026</v>
      </c>
      <c r="J4544" s="293" t="s">
        <v>5115</v>
      </c>
      <c r="K4544" s="293" t="s">
        <v>655</v>
      </c>
      <c r="L4544" s="293" t="s">
        <v>5845</v>
      </c>
      <c r="M4544" s="293" t="s">
        <v>5846</v>
      </c>
      <c r="N4544" s="293" t="s">
        <v>1112</v>
      </c>
      <c r="O4544" s="295">
        <v>0</v>
      </c>
      <c r="P4544" s="294">
        <v>0</v>
      </c>
      <c r="Q4544" s="294">
        <v>0</v>
      </c>
      <c r="R4544" s="294">
        <v>0</v>
      </c>
      <c r="S4544" s="296">
        <v>0</v>
      </c>
      <c r="T4544" s="303">
        <v>0</v>
      </c>
      <c r="U4544" s="301">
        <v>0</v>
      </c>
      <c r="V4544" s="301">
        <v>0</v>
      </c>
      <c r="W4544" s="301">
        <v>0</v>
      </c>
      <c r="X4544" s="302">
        <v>0</v>
      </c>
      <c r="Y4544" s="303">
        <v>0</v>
      </c>
      <c r="Z4544" s="301">
        <v>0</v>
      </c>
      <c r="AA4544" s="301">
        <v>0</v>
      </c>
      <c r="AB4544" s="301">
        <v>0</v>
      </c>
      <c r="AC4544" s="302">
        <v>0</v>
      </c>
      <c r="AD4544" s="301">
        <v>0</v>
      </c>
      <c r="AE4544" s="301">
        <v>0</v>
      </c>
      <c r="AF4544" s="301">
        <v>0</v>
      </c>
      <c r="AG4544" s="301">
        <v>0</v>
      </c>
      <c r="AH4544" s="302">
        <v>0</v>
      </c>
      <c r="AI4544" s="301">
        <v>0</v>
      </c>
      <c r="AJ4544" s="301">
        <v>0</v>
      </c>
      <c r="AK4544" s="301">
        <v>0</v>
      </c>
      <c r="AL4544" s="301">
        <v>0</v>
      </c>
      <c r="AM4544" s="302">
        <v>0</v>
      </c>
      <c r="AN4544" s="293">
        <v>3</v>
      </c>
      <c r="AO4544" s="457">
        <v>0</v>
      </c>
      <c r="AP4544" s="450">
        <v>0</v>
      </c>
      <c r="AQ4544" s="450">
        <v>0</v>
      </c>
      <c r="AR4544" s="450">
        <v>0</v>
      </c>
      <c r="AS4544" s="451">
        <v>0</v>
      </c>
      <c r="AT4544" s="452">
        <v>0</v>
      </c>
      <c r="AU4544" s="452">
        <v>0</v>
      </c>
      <c r="AV4544" s="452">
        <v>0</v>
      </c>
      <c r="AW4544" s="452">
        <v>0</v>
      </c>
      <c r="AX4544" s="453">
        <v>0</v>
      </c>
      <c r="AY4544" s="454">
        <v>0</v>
      </c>
      <c r="AZ4544" s="455">
        <v>0</v>
      </c>
      <c r="BA4544" s="455">
        <v>0</v>
      </c>
      <c r="BB4544" s="455">
        <v>0</v>
      </c>
      <c r="BC4544" s="456">
        <v>0</v>
      </c>
      <c r="BD4544" s="454">
        <v>0</v>
      </c>
      <c r="BE4544" s="455">
        <v>0</v>
      </c>
      <c r="BF4544" s="455">
        <v>0</v>
      </c>
      <c r="BG4544" s="455">
        <v>0</v>
      </c>
      <c r="BH4544" s="456">
        <v>0</v>
      </c>
      <c r="BI4544" s="454">
        <v>0</v>
      </c>
      <c r="BJ4544" s="455">
        <v>0</v>
      </c>
      <c r="BK4544" s="455">
        <v>0</v>
      </c>
      <c r="BL4544" s="455">
        <v>0</v>
      </c>
      <c r="BM4544" s="456">
        <v>0</v>
      </c>
      <c r="BN4544" s="454">
        <v>0</v>
      </c>
      <c r="BO4544" s="455">
        <v>0</v>
      </c>
      <c r="BP4544" s="455">
        <v>0</v>
      </c>
      <c r="BQ4544" s="455">
        <v>0</v>
      </c>
      <c r="BR4544" s="456">
        <v>0</v>
      </c>
      <c r="BS4544" s="454">
        <v>0</v>
      </c>
      <c r="BT4544" s="455">
        <v>0</v>
      </c>
      <c r="BU4544" s="455">
        <v>0</v>
      </c>
      <c r="BV4544" s="455">
        <v>0</v>
      </c>
      <c r="BW4544" s="456">
        <v>0</v>
      </c>
      <c r="BX4544" s="454">
        <f t="shared" si="1063"/>
        <v>0</v>
      </c>
      <c r="BY4544" s="455">
        <f t="shared" si="1051"/>
        <v>0</v>
      </c>
      <c r="BZ4544" s="455">
        <f t="shared" si="1052"/>
        <v>0</v>
      </c>
      <c r="CA4544" s="455">
        <f t="shared" si="1053"/>
        <v>0</v>
      </c>
      <c r="CB4544" s="456">
        <f t="shared" si="1054"/>
        <v>0</v>
      </c>
      <c r="CC4544" s="454">
        <f t="shared" si="1064"/>
        <v>0</v>
      </c>
      <c r="CD4544" s="455">
        <f t="shared" si="1055"/>
        <v>0</v>
      </c>
      <c r="CE4544" s="455">
        <f t="shared" si="1056"/>
        <v>0</v>
      </c>
      <c r="CF4544" s="455">
        <f t="shared" si="1057"/>
        <v>0</v>
      </c>
      <c r="CG4544" s="456">
        <f t="shared" si="1058"/>
        <v>0</v>
      </c>
      <c r="CH4544" s="454">
        <f t="shared" si="1065"/>
        <v>0</v>
      </c>
      <c r="CI4544" s="455">
        <f t="shared" si="1059"/>
        <v>0</v>
      </c>
      <c r="CJ4544" s="455">
        <f t="shared" si="1060"/>
        <v>0</v>
      </c>
      <c r="CK4544" s="455">
        <f t="shared" si="1061"/>
        <v>0</v>
      </c>
      <c r="CL4544" s="456">
        <f t="shared" si="1062"/>
        <v>0</v>
      </c>
      <c r="CM4544" s="454">
        <v>0</v>
      </c>
      <c r="CN4544" s="455">
        <v>0</v>
      </c>
      <c r="CO4544" s="455">
        <v>0</v>
      </c>
      <c r="CP4544" s="455">
        <v>0</v>
      </c>
      <c r="CQ4544" s="456">
        <v>0</v>
      </c>
    </row>
    <row r="4545" spans="1:95">
      <c r="A4545" s="293">
        <v>18</v>
      </c>
      <c r="B4545" s="293" t="s">
        <v>5847</v>
      </c>
      <c r="C4545" s="293" t="e">
        <v>#N/A</v>
      </c>
      <c r="F4545" s="293" t="s">
        <v>5848</v>
      </c>
      <c r="G4545" s="293" t="s">
        <v>4584</v>
      </c>
      <c r="H4545" s="293">
        <v>0</v>
      </c>
      <c r="I4545" s="293">
        <v>2026</v>
      </c>
      <c r="J4545" s="293" t="s">
        <v>5115</v>
      </c>
      <c r="K4545" s="293" t="s">
        <v>655</v>
      </c>
      <c r="L4545" s="293" t="s">
        <v>5849</v>
      </c>
      <c r="M4545" s="293" t="s">
        <v>5850</v>
      </c>
      <c r="N4545" s="293" t="s">
        <v>1112</v>
      </c>
      <c r="O4545" s="295">
        <v>0</v>
      </c>
      <c r="P4545" s="294">
        <v>0</v>
      </c>
      <c r="Q4545" s="294">
        <v>0</v>
      </c>
      <c r="R4545" s="294">
        <v>0</v>
      </c>
      <c r="S4545" s="296">
        <v>0</v>
      </c>
      <c r="T4545" s="303">
        <v>0</v>
      </c>
      <c r="U4545" s="301">
        <v>0</v>
      </c>
      <c r="V4545" s="301">
        <v>0</v>
      </c>
      <c r="W4545" s="301">
        <v>0</v>
      </c>
      <c r="X4545" s="302">
        <v>0</v>
      </c>
      <c r="Y4545" s="303">
        <v>0</v>
      </c>
      <c r="Z4545" s="301">
        <v>0</v>
      </c>
      <c r="AA4545" s="301">
        <v>0</v>
      </c>
      <c r="AB4545" s="301">
        <v>0</v>
      </c>
      <c r="AC4545" s="302">
        <v>0</v>
      </c>
      <c r="AD4545" s="301">
        <v>0</v>
      </c>
      <c r="AE4545" s="301">
        <v>0</v>
      </c>
      <c r="AF4545" s="301">
        <v>0</v>
      </c>
      <c r="AG4545" s="301">
        <v>0</v>
      </c>
      <c r="AH4545" s="302">
        <v>0</v>
      </c>
      <c r="AI4545" s="301">
        <v>0</v>
      </c>
      <c r="AJ4545" s="301">
        <v>0</v>
      </c>
      <c r="AK4545" s="301">
        <v>0</v>
      </c>
      <c r="AL4545" s="301">
        <v>0</v>
      </c>
      <c r="AM4545" s="302">
        <v>0</v>
      </c>
      <c r="AN4545" s="293">
        <v>3</v>
      </c>
      <c r="AO4545" s="457">
        <v>0</v>
      </c>
      <c r="AP4545" s="450">
        <v>0</v>
      </c>
      <c r="AQ4545" s="450">
        <v>0</v>
      </c>
      <c r="AR4545" s="450">
        <v>0</v>
      </c>
      <c r="AS4545" s="451">
        <v>0</v>
      </c>
      <c r="AT4545" s="452">
        <v>0</v>
      </c>
      <c r="AU4545" s="452">
        <v>0</v>
      </c>
      <c r="AV4545" s="452">
        <v>0</v>
      </c>
      <c r="AW4545" s="452">
        <v>0</v>
      </c>
      <c r="AX4545" s="453">
        <v>0</v>
      </c>
      <c r="AY4545" s="454">
        <v>0</v>
      </c>
      <c r="AZ4545" s="455">
        <v>0</v>
      </c>
      <c r="BA4545" s="455">
        <v>0</v>
      </c>
      <c r="BB4545" s="455">
        <v>0</v>
      </c>
      <c r="BC4545" s="456">
        <v>0</v>
      </c>
      <c r="BD4545" s="454">
        <v>0</v>
      </c>
      <c r="BE4545" s="455">
        <v>0</v>
      </c>
      <c r="BF4545" s="455">
        <v>0</v>
      </c>
      <c r="BG4545" s="455">
        <v>0</v>
      </c>
      <c r="BH4545" s="456">
        <v>0</v>
      </c>
      <c r="BI4545" s="454">
        <v>0</v>
      </c>
      <c r="BJ4545" s="455">
        <v>0</v>
      </c>
      <c r="BK4545" s="455">
        <v>0</v>
      </c>
      <c r="BL4545" s="455">
        <v>0</v>
      </c>
      <c r="BM4545" s="456">
        <v>0</v>
      </c>
      <c r="BN4545" s="454">
        <v>0</v>
      </c>
      <c r="BO4545" s="455">
        <v>0</v>
      </c>
      <c r="BP4545" s="455">
        <v>0</v>
      </c>
      <c r="BQ4545" s="455">
        <v>0</v>
      </c>
      <c r="BR4545" s="456">
        <v>0</v>
      </c>
      <c r="BS4545" s="454">
        <v>0</v>
      </c>
      <c r="BT4545" s="455">
        <v>0</v>
      </c>
      <c r="BU4545" s="455">
        <v>0</v>
      </c>
      <c r="BV4545" s="455">
        <v>0</v>
      </c>
      <c r="BW4545" s="456">
        <v>0</v>
      </c>
      <c r="BX4545" s="454">
        <f t="shared" si="1063"/>
        <v>0</v>
      </c>
      <c r="BY4545" s="455">
        <f t="shared" si="1051"/>
        <v>0</v>
      </c>
      <c r="BZ4545" s="455">
        <f t="shared" si="1052"/>
        <v>0</v>
      </c>
      <c r="CA4545" s="455">
        <f t="shared" si="1053"/>
        <v>0</v>
      </c>
      <c r="CB4545" s="456">
        <f t="shared" si="1054"/>
        <v>0</v>
      </c>
      <c r="CC4545" s="454">
        <f t="shared" si="1064"/>
        <v>0</v>
      </c>
      <c r="CD4545" s="455">
        <f t="shared" si="1055"/>
        <v>0</v>
      </c>
      <c r="CE4545" s="455">
        <f t="shared" si="1056"/>
        <v>0</v>
      </c>
      <c r="CF4545" s="455">
        <f t="shared" si="1057"/>
        <v>0</v>
      </c>
      <c r="CG4545" s="456">
        <f t="shared" si="1058"/>
        <v>0</v>
      </c>
      <c r="CH4545" s="454">
        <f t="shared" si="1065"/>
        <v>0</v>
      </c>
      <c r="CI4545" s="455">
        <f t="shared" si="1059"/>
        <v>0</v>
      </c>
      <c r="CJ4545" s="455">
        <f t="shared" si="1060"/>
        <v>0</v>
      </c>
      <c r="CK4545" s="455">
        <f t="shared" si="1061"/>
        <v>0</v>
      </c>
      <c r="CL4545" s="456">
        <f t="shared" si="1062"/>
        <v>0</v>
      </c>
      <c r="CM4545" s="454">
        <v>0</v>
      </c>
      <c r="CN4545" s="455">
        <v>0</v>
      </c>
      <c r="CO4545" s="455">
        <v>0</v>
      </c>
      <c r="CP4545" s="455">
        <v>0</v>
      </c>
      <c r="CQ4545" s="456">
        <v>0</v>
      </c>
    </row>
    <row r="4546" spans="1:95">
      <c r="A4546" s="293">
        <v>18</v>
      </c>
      <c r="B4546" s="293" t="s">
        <v>5851</v>
      </c>
      <c r="C4546" s="293" t="e">
        <v>#N/A</v>
      </c>
      <c r="F4546" s="293" t="s">
        <v>5852</v>
      </c>
      <c r="G4546" s="293" t="s">
        <v>4584</v>
      </c>
      <c r="H4546" s="293">
        <v>0</v>
      </c>
      <c r="I4546" s="293">
        <v>2026</v>
      </c>
      <c r="J4546" s="293" t="s">
        <v>5115</v>
      </c>
      <c r="K4546" s="293" t="s">
        <v>655</v>
      </c>
      <c r="L4546" s="293" t="s">
        <v>5853</v>
      </c>
      <c r="M4546" s="293" t="s">
        <v>5854</v>
      </c>
      <c r="N4546" s="293" t="s">
        <v>1112</v>
      </c>
      <c r="O4546" s="295">
        <v>0</v>
      </c>
      <c r="P4546" s="294">
        <v>0</v>
      </c>
      <c r="Q4546" s="294">
        <v>0</v>
      </c>
      <c r="R4546" s="294">
        <v>0</v>
      </c>
      <c r="S4546" s="296">
        <v>0</v>
      </c>
      <c r="T4546" s="303">
        <v>0</v>
      </c>
      <c r="U4546" s="301">
        <v>0</v>
      </c>
      <c r="V4546" s="301">
        <v>0</v>
      </c>
      <c r="W4546" s="301">
        <v>0</v>
      </c>
      <c r="X4546" s="302">
        <v>0</v>
      </c>
      <c r="Y4546" s="303">
        <v>0</v>
      </c>
      <c r="Z4546" s="301">
        <v>0</v>
      </c>
      <c r="AA4546" s="301">
        <v>0</v>
      </c>
      <c r="AB4546" s="301">
        <v>0</v>
      </c>
      <c r="AC4546" s="302">
        <v>0</v>
      </c>
      <c r="AD4546" s="301">
        <v>0</v>
      </c>
      <c r="AE4546" s="301">
        <v>0</v>
      </c>
      <c r="AF4546" s="301">
        <v>0</v>
      </c>
      <c r="AG4546" s="301">
        <v>0</v>
      </c>
      <c r="AH4546" s="302">
        <v>0</v>
      </c>
      <c r="AI4546" s="301">
        <v>0</v>
      </c>
      <c r="AJ4546" s="301">
        <v>0</v>
      </c>
      <c r="AK4546" s="301">
        <v>0</v>
      </c>
      <c r="AL4546" s="301">
        <v>0</v>
      </c>
      <c r="AM4546" s="302">
        <v>0</v>
      </c>
      <c r="AN4546" s="293">
        <v>3</v>
      </c>
      <c r="AO4546" s="457">
        <v>0</v>
      </c>
      <c r="AP4546" s="450">
        <v>0</v>
      </c>
      <c r="AQ4546" s="450">
        <v>0</v>
      </c>
      <c r="AR4546" s="450">
        <v>0</v>
      </c>
      <c r="AS4546" s="451">
        <v>0</v>
      </c>
      <c r="AT4546" s="452">
        <v>0</v>
      </c>
      <c r="AU4546" s="452">
        <v>0</v>
      </c>
      <c r="AV4546" s="452">
        <v>0</v>
      </c>
      <c r="AW4546" s="452">
        <v>0</v>
      </c>
      <c r="AX4546" s="453">
        <v>0</v>
      </c>
      <c r="AY4546" s="454">
        <v>0</v>
      </c>
      <c r="AZ4546" s="455">
        <v>0</v>
      </c>
      <c r="BA4546" s="455">
        <v>0</v>
      </c>
      <c r="BB4546" s="455">
        <v>0</v>
      </c>
      <c r="BC4546" s="456">
        <v>0</v>
      </c>
      <c r="BD4546" s="454">
        <v>0</v>
      </c>
      <c r="BE4546" s="455">
        <v>0</v>
      </c>
      <c r="BF4546" s="455">
        <v>0</v>
      </c>
      <c r="BG4546" s="455">
        <v>0</v>
      </c>
      <c r="BH4546" s="456">
        <v>0</v>
      </c>
      <c r="BI4546" s="454">
        <v>0</v>
      </c>
      <c r="BJ4546" s="455">
        <v>0</v>
      </c>
      <c r="BK4546" s="455">
        <v>0</v>
      </c>
      <c r="BL4546" s="455">
        <v>0</v>
      </c>
      <c r="BM4546" s="456">
        <v>0</v>
      </c>
      <c r="BN4546" s="454">
        <v>0</v>
      </c>
      <c r="BO4546" s="455">
        <v>0</v>
      </c>
      <c r="BP4546" s="455">
        <v>0</v>
      </c>
      <c r="BQ4546" s="455">
        <v>0</v>
      </c>
      <c r="BR4546" s="456">
        <v>0</v>
      </c>
      <c r="BS4546" s="454">
        <v>0</v>
      </c>
      <c r="BT4546" s="455">
        <v>0</v>
      </c>
      <c r="BU4546" s="455">
        <v>0</v>
      </c>
      <c r="BV4546" s="455">
        <v>0</v>
      </c>
      <c r="BW4546" s="456">
        <v>0</v>
      </c>
      <c r="BX4546" s="454">
        <f t="shared" si="1063"/>
        <v>0</v>
      </c>
      <c r="BY4546" s="455">
        <f t="shared" si="1051"/>
        <v>0</v>
      </c>
      <c r="BZ4546" s="455">
        <f t="shared" si="1052"/>
        <v>0</v>
      </c>
      <c r="CA4546" s="455">
        <f t="shared" si="1053"/>
        <v>0</v>
      </c>
      <c r="CB4546" s="456">
        <f t="shared" si="1054"/>
        <v>0</v>
      </c>
      <c r="CC4546" s="454">
        <f t="shared" si="1064"/>
        <v>0</v>
      </c>
      <c r="CD4546" s="455">
        <f t="shared" si="1055"/>
        <v>0</v>
      </c>
      <c r="CE4546" s="455">
        <f t="shared" si="1056"/>
        <v>0</v>
      </c>
      <c r="CF4546" s="455">
        <f t="shared" si="1057"/>
        <v>0</v>
      </c>
      <c r="CG4546" s="456">
        <f t="shared" si="1058"/>
        <v>0</v>
      </c>
      <c r="CH4546" s="454">
        <f t="shared" si="1065"/>
        <v>0</v>
      </c>
      <c r="CI4546" s="455">
        <f t="shared" si="1059"/>
        <v>0</v>
      </c>
      <c r="CJ4546" s="455">
        <f t="shared" si="1060"/>
        <v>0</v>
      </c>
      <c r="CK4546" s="455">
        <f t="shared" si="1061"/>
        <v>0</v>
      </c>
      <c r="CL4546" s="456">
        <f t="shared" si="1062"/>
        <v>0</v>
      </c>
      <c r="CM4546" s="454">
        <v>0</v>
      </c>
      <c r="CN4546" s="455">
        <v>0</v>
      </c>
      <c r="CO4546" s="455">
        <v>0</v>
      </c>
      <c r="CP4546" s="455">
        <v>0</v>
      </c>
      <c r="CQ4546" s="456">
        <v>0</v>
      </c>
    </row>
    <row r="4547" spans="1:95">
      <c r="A4547" s="293">
        <v>18</v>
      </c>
      <c r="B4547" s="293" t="s">
        <v>5855</v>
      </c>
      <c r="C4547" s="293" t="e">
        <v>#N/A</v>
      </c>
      <c r="F4547" s="293" t="s">
        <v>5848</v>
      </c>
      <c r="G4547" s="293" t="s">
        <v>4584</v>
      </c>
      <c r="H4547" s="293">
        <v>0</v>
      </c>
      <c r="I4547" s="293">
        <v>2026</v>
      </c>
      <c r="J4547" s="293" t="s">
        <v>5115</v>
      </c>
      <c r="K4547" s="293" t="s">
        <v>655</v>
      </c>
      <c r="L4547" s="293" t="s">
        <v>5856</v>
      </c>
      <c r="M4547" s="293" t="s">
        <v>5857</v>
      </c>
      <c r="N4547" s="293" t="s">
        <v>1112</v>
      </c>
      <c r="O4547" s="295">
        <v>0</v>
      </c>
      <c r="P4547" s="294">
        <v>0</v>
      </c>
      <c r="Q4547" s="294">
        <v>0</v>
      </c>
      <c r="R4547" s="294">
        <v>0</v>
      </c>
      <c r="S4547" s="296">
        <v>0</v>
      </c>
      <c r="T4547" s="303">
        <v>0</v>
      </c>
      <c r="U4547" s="301">
        <v>0</v>
      </c>
      <c r="V4547" s="301">
        <v>0</v>
      </c>
      <c r="W4547" s="301">
        <v>0</v>
      </c>
      <c r="X4547" s="302">
        <v>0</v>
      </c>
      <c r="Y4547" s="303">
        <v>0</v>
      </c>
      <c r="Z4547" s="301">
        <v>0</v>
      </c>
      <c r="AA4547" s="301">
        <v>0</v>
      </c>
      <c r="AB4547" s="301">
        <v>0</v>
      </c>
      <c r="AC4547" s="302">
        <v>0</v>
      </c>
      <c r="AD4547" s="301">
        <v>0</v>
      </c>
      <c r="AE4547" s="301">
        <v>0</v>
      </c>
      <c r="AF4547" s="301">
        <v>0</v>
      </c>
      <c r="AG4547" s="301">
        <v>0</v>
      </c>
      <c r="AH4547" s="302">
        <v>0</v>
      </c>
      <c r="AI4547" s="301">
        <v>0</v>
      </c>
      <c r="AJ4547" s="301">
        <v>0</v>
      </c>
      <c r="AK4547" s="301">
        <v>0</v>
      </c>
      <c r="AL4547" s="301">
        <v>0</v>
      </c>
      <c r="AM4547" s="302">
        <v>0</v>
      </c>
      <c r="AN4547" s="293">
        <v>3</v>
      </c>
      <c r="AO4547" s="457">
        <v>0</v>
      </c>
      <c r="AP4547" s="450">
        <v>0</v>
      </c>
      <c r="AQ4547" s="450">
        <v>0</v>
      </c>
      <c r="AR4547" s="450">
        <v>0</v>
      </c>
      <c r="AS4547" s="451">
        <v>0</v>
      </c>
      <c r="AT4547" s="452">
        <v>0</v>
      </c>
      <c r="AU4547" s="452">
        <v>0</v>
      </c>
      <c r="AV4547" s="452">
        <v>0</v>
      </c>
      <c r="AW4547" s="452">
        <v>0</v>
      </c>
      <c r="AX4547" s="453">
        <v>0</v>
      </c>
      <c r="AY4547" s="454">
        <v>0</v>
      </c>
      <c r="AZ4547" s="455">
        <v>0</v>
      </c>
      <c r="BA4547" s="455">
        <v>0</v>
      </c>
      <c r="BB4547" s="455">
        <v>0</v>
      </c>
      <c r="BC4547" s="456">
        <v>0</v>
      </c>
      <c r="BD4547" s="454">
        <v>0</v>
      </c>
      <c r="BE4547" s="455">
        <v>0</v>
      </c>
      <c r="BF4547" s="455">
        <v>0</v>
      </c>
      <c r="BG4547" s="455">
        <v>0</v>
      </c>
      <c r="BH4547" s="456">
        <v>0</v>
      </c>
      <c r="BI4547" s="454">
        <v>0</v>
      </c>
      <c r="BJ4547" s="455">
        <v>0</v>
      </c>
      <c r="BK4547" s="455">
        <v>0</v>
      </c>
      <c r="BL4547" s="455">
        <v>0</v>
      </c>
      <c r="BM4547" s="456">
        <v>0</v>
      </c>
      <c r="BN4547" s="454">
        <v>0</v>
      </c>
      <c r="BO4547" s="455">
        <v>0</v>
      </c>
      <c r="BP4547" s="455">
        <v>0</v>
      </c>
      <c r="BQ4547" s="455">
        <v>0</v>
      </c>
      <c r="BR4547" s="456">
        <v>0</v>
      </c>
      <c r="BS4547" s="454">
        <v>0</v>
      </c>
      <c r="BT4547" s="455">
        <v>0</v>
      </c>
      <c r="BU4547" s="455">
        <v>0</v>
      </c>
      <c r="BV4547" s="455">
        <v>0</v>
      </c>
      <c r="BW4547" s="456">
        <v>0</v>
      </c>
      <c r="BX4547" s="454">
        <f t="shared" si="1063"/>
        <v>0</v>
      </c>
      <c r="BY4547" s="455">
        <f t="shared" si="1051"/>
        <v>0</v>
      </c>
      <c r="BZ4547" s="455">
        <f t="shared" si="1052"/>
        <v>0</v>
      </c>
      <c r="CA4547" s="455">
        <f t="shared" si="1053"/>
        <v>0</v>
      </c>
      <c r="CB4547" s="456">
        <f t="shared" si="1054"/>
        <v>0</v>
      </c>
      <c r="CC4547" s="454">
        <f t="shared" si="1064"/>
        <v>0</v>
      </c>
      <c r="CD4547" s="455">
        <f t="shared" si="1055"/>
        <v>0</v>
      </c>
      <c r="CE4547" s="455">
        <f t="shared" si="1056"/>
        <v>0</v>
      </c>
      <c r="CF4547" s="455">
        <f t="shared" si="1057"/>
        <v>0</v>
      </c>
      <c r="CG4547" s="456">
        <f t="shared" si="1058"/>
        <v>0</v>
      </c>
      <c r="CH4547" s="454">
        <f t="shared" si="1065"/>
        <v>0</v>
      </c>
      <c r="CI4547" s="455">
        <f t="shared" si="1059"/>
        <v>0</v>
      </c>
      <c r="CJ4547" s="455">
        <f t="shared" si="1060"/>
        <v>0</v>
      </c>
      <c r="CK4547" s="455">
        <f t="shared" si="1061"/>
        <v>0</v>
      </c>
      <c r="CL4547" s="456">
        <f t="shared" si="1062"/>
        <v>0</v>
      </c>
      <c r="CM4547" s="454">
        <v>0</v>
      </c>
      <c r="CN4547" s="455">
        <v>0</v>
      </c>
      <c r="CO4547" s="455">
        <v>0</v>
      </c>
      <c r="CP4547" s="455">
        <v>0</v>
      </c>
      <c r="CQ4547" s="456">
        <v>0</v>
      </c>
    </row>
    <row r="4548" spans="1:95">
      <c r="A4548" s="293">
        <v>18</v>
      </c>
      <c r="B4548" s="293" t="s">
        <v>5858</v>
      </c>
      <c r="C4548" s="293" t="e">
        <v>#N/A</v>
      </c>
      <c r="F4548" s="293" t="s">
        <v>1584</v>
      </c>
      <c r="G4548" s="293" t="s">
        <v>4584</v>
      </c>
      <c r="H4548" s="293">
        <v>0</v>
      </c>
      <c r="I4548" s="293">
        <v>2026</v>
      </c>
      <c r="J4548" s="293" t="s">
        <v>5115</v>
      </c>
      <c r="K4548" s="293" t="s">
        <v>655</v>
      </c>
      <c r="N4548" s="293" t="s">
        <v>1112</v>
      </c>
      <c r="O4548" s="295">
        <v>0</v>
      </c>
      <c r="P4548" s="294">
        <v>0</v>
      </c>
      <c r="Q4548" s="294">
        <v>0</v>
      </c>
      <c r="R4548" s="294">
        <v>0</v>
      </c>
      <c r="S4548" s="296">
        <v>0</v>
      </c>
      <c r="T4548" s="303">
        <v>0</v>
      </c>
      <c r="U4548" s="301">
        <v>0</v>
      </c>
      <c r="V4548" s="301">
        <v>0</v>
      </c>
      <c r="W4548" s="301">
        <v>0</v>
      </c>
      <c r="X4548" s="302">
        <v>0</v>
      </c>
      <c r="Y4548" s="303">
        <v>0</v>
      </c>
      <c r="Z4548" s="301">
        <v>0</v>
      </c>
      <c r="AA4548" s="301">
        <v>0</v>
      </c>
      <c r="AB4548" s="301">
        <v>0</v>
      </c>
      <c r="AC4548" s="302">
        <v>0</v>
      </c>
      <c r="AD4548" s="301">
        <v>0</v>
      </c>
      <c r="AE4548" s="301">
        <v>0</v>
      </c>
      <c r="AF4548" s="301">
        <v>0</v>
      </c>
      <c r="AG4548" s="301">
        <v>0</v>
      </c>
      <c r="AH4548" s="302">
        <v>0</v>
      </c>
      <c r="AI4548" s="301">
        <v>0</v>
      </c>
      <c r="AJ4548" s="301">
        <v>0</v>
      </c>
      <c r="AK4548" s="301">
        <v>0</v>
      </c>
      <c r="AL4548" s="301">
        <v>0</v>
      </c>
      <c r="AM4548" s="302">
        <v>0</v>
      </c>
      <c r="AN4548" s="293">
        <v>3</v>
      </c>
      <c r="AO4548" s="457">
        <v>0</v>
      </c>
      <c r="AP4548" s="450">
        <v>0</v>
      </c>
      <c r="AQ4548" s="450">
        <v>0</v>
      </c>
      <c r="AR4548" s="450">
        <v>0</v>
      </c>
      <c r="AS4548" s="451">
        <v>0</v>
      </c>
      <c r="AT4548" s="452">
        <v>0</v>
      </c>
      <c r="AU4548" s="452">
        <v>0</v>
      </c>
      <c r="AV4548" s="452">
        <v>0</v>
      </c>
      <c r="AW4548" s="452">
        <v>0</v>
      </c>
      <c r="AX4548" s="453">
        <v>0</v>
      </c>
      <c r="AY4548" s="454">
        <v>0</v>
      </c>
      <c r="AZ4548" s="455">
        <v>0</v>
      </c>
      <c r="BA4548" s="455">
        <v>0</v>
      </c>
      <c r="BB4548" s="455">
        <v>0</v>
      </c>
      <c r="BC4548" s="456">
        <v>0</v>
      </c>
      <c r="BD4548" s="454">
        <v>0</v>
      </c>
      <c r="BE4548" s="455">
        <v>0</v>
      </c>
      <c r="BF4548" s="455">
        <v>0</v>
      </c>
      <c r="BG4548" s="455">
        <v>0</v>
      </c>
      <c r="BH4548" s="456">
        <v>0</v>
      </c>
      <c r="BI4548" s="454">
        <v>0</v>
      </c>
      <c r="BJ4548" s="455">
        <v>0</v>
      </c>
      <c r="BK4548" s="455">
        <v>0</v>
      </c>
      <c r="BL4548" s="455">
        <v>0</v>
      </c>
      <c r="BM4548" s="456">
        <v>0</v>
      </c>
      <c r="BN4548" s="454">
        <v>0</v>
      </c>
      <c r="BO4548" s="455">
        <v>0</v>
      </c>
      <c r="BP4548" s="455">
        <v>0</v>
      </c>
      <c r="BQ4548" s="455">
        <v>0</v>
      </c>
      <c r="BR4548" s="456">
        <v>0</v>
      </c>
      <c r="BS4548" s="454">
        <v>0</v>
      </c>
      <c r="BT4548" s="455">
        <v>0</v>
      </c>
      <c r="BU4548" s="455">
        <v>0</v>
      </c>
      <c r="BV4548" s="455">
        <v>0</v>
      </c>
      <c r="BW4548" s="456">
        <v>0</v>
      </c>
      <c r="BX4548" s="454">
        <f t="shared" si="1063"/>
        <v>0</v>
      </c>
      <c r="BY4548" s="455">
        <f t="shared" si="1051"/>
        <v>0</v>
      </c>
      <c r="BZ4548" s="455">
        <f t="shared" si="1052"/>
        <v>0</v>
      </c>
      <c r="CA4548" s="455">
        <f t="shared" si="1053"/>
        <v>0</v>
      </c>
      <c r="CB4548" s="456">
        <f t="shared" si="1054"/>
        <v>0</v>
      </c>
      <c r="CC4548" s="454">
        <f t="shared" si="1064"/>
        <v>0</v>
      </c>
      <c r="CD4548" s="455">
        <f t="shared" si="1055"/>
        <v>0</v>
      </c>
      <c r="CE4548" s="455">
        <f t="shared" si="1056"/>
        <v>0</v>
      </c>
      <c r="CF4548" s="455">
        <f t="shared" si="1057"/>
        <v>0</v>
      </c>
      <c r="CG4548" s="456">
        <f t="shared" si="1058"/>
        <v>0</v>
      </c>
      <c r="CH4548" s="454">
        <f t="shared" si="1065"/>
        <v>0</v>
      </c>
      <c r="CI4548" s="455">
        <f t="shared" si="1059"/>
        <v>0</v>
      </c>
      <c r="CJ4548" s="455">
        <f t="shared" si="1060"/>
        <v>0</v>
      </c>
      <c r="CK4548" s="455">
        <f t="shared" si="1061"/>
        <v>0</v>
      </c>
      <c r="CL4548" s="456">
        <f t="shared" si="1062"/>
        <v>0</v>
      </c>
      <c r="CM4548" s="454">
        <v>0</v>
      </c>
      <c r="CN4548" s="455">
        <v>0</v>
      </c>
      <c r="CO4548" s="455">
        <v>0</v>
      </c>
      <c r="CP4548" s="455">
        <v>0</v>
      </c>
      <c r="CQ4548" s="456">
        <v>0</v>
      </c>
    </row>
    <row r="4549" spans="1:95">
      <c r="A4549" s="293">
        <v>18</v>
      </c>
      <c r="B4549" s="293" t="s">
        <v>5859</v>
      </c>
      <c r="C4549" s="293" t="e">
        <v>#N/A</v>
      </c>
      <c r="F4549" s="293" t="s">
        <v>1584</v>
      </c>
      <c r="G4549" s="293" t="s">
        <v>4584</v>
      </c>
      <c r="H4549" s="293">
        <v>0</v>
      </c>
      <c r="I4549" s="293">
        <v>2026</v>
      </c>
      <c r="J4549" s="293" t="s">
        <v>5115</v>
      </c>
      <c r="K4549" s="293" t="s">
        <v>655</v>
      </c>
      <c r="N4549" s="293" t="s">
        <v>1112</v>
      </c>
      <c r="O4549" s="295">
        <v>0</v>
      </c>
      <c r="P4549" s="294">
        <v>0</v>
      </c>
      <c r="Q4549" s="294">
        <v>0</v>
      </c>
      <c r="R4549" s="294">
        <v>0</v>
      </c>
      <c r="S4549" s="296">
        <v>0</v>
      </c>
      <c r="T4549" s="303">
        <v>0</v>
      </c>
      <c r="U4549" s="301">
        <v>0</v>
      </c>
      <c r="V4549" s="301">
        <v>0</v>
      </c>
      <c r="W4549" s="301">
        <v>0</v>
      </c>
      <c r="X4549" s="302">
        <v>0</v>
      </c>
      <c r="Y4549" s="303">
        <v>0</v>
      </c>
      <c r="Z4549" s="301">
        <v>0</v>
      </c>
      <c r="AA4549" s="301">
        <v>0</v>
      </c>
      <c r="AB4549" s="301">
        <v>0</v>
      </c>
      <c r="AC4549" s="302">
        <v>0</v>
      </c>
      <c r="AD4549" s="301">
        <v>0</v>
      </c>
      <c r="AE4549" s="301">
        <v>0</v>
      </c>
      <c r="AF4549" s="301">
        <v>0</v>
      </c>
      <c r="AG4549" s="301">
        <v>0</v>
      </c>
      <c r="AH4549" s="302">
        <v>0</v>
      </c>
      <c r="AI4549" s="301">
        <v>0</v>
      </c>
      <c r="AJ4549" s="301">
        <v>0</v>
      </c>
      <c r="AK4549" s="301">
        <v>0</v>
      </c>
      <c r="AL4549" s="301">
        <v>0</v>
      </c>
      <c r="AM4549" s="302">
        <v>0</v>
      </c>
      <c r="AN4549" s="293">
        <v>3</v>
      </c>
      <c r="AO4549" s="457">
        <v>0</v>
      </c>
      <c r="AP4549" s="450">
        <v>0</v>
      </c>
      <c r="AQ4549" s="450">
        <v>0</v>
      </c>
      <c r="AR4549" s="450">
        <v>0</v>
      </c>
      <c r="AS4549" s="451">
        <v>0</v>
      </c>
      <c r="AT4549" s="452">
        <v>0</v>
      </c>
      <c r="AU4549" s="452">
        <v>0</v>
      </c>
      <c r="AV4549" s="452">
        <v>0</v>
      </c>
      <c r="AW4549" s="452">
        <v>0</v>
      </c>
      <c r="AX4549" s="453">
        <v>0</v>
      </c>
      <c r="AY4549" s="454">
        <v>0</v>
      </c>
      <c r="AZ4549" s="455">
        <v>0</v>
      </c>
      <c r="BA4549" s="455">
        <v>0</v>
      </c>
      <c r="BB4549" s="455">
        <v>0</v>
      </c>
      <c r="BC4549" s="456">
        <v>0</v>
      </c>
      <c r="BD4549" s="454">
        <v>0</v>
      </c>
      <c r="BE4549" s="455">
        <v>0</v>
      </c>
      <c r="BF4549" s="455">
        <v>0</v>
      </c>
      <c r="BG4549" s="455">
        <v>0</v>
      </c>
      <c r="BH4549" s="456">
        <v>0</v>
      </c>
      <c r="BI4549" s="454">
        <v>0</v>
      </c>
      <c r="BJ4549" s="455">
        <v>0</v>
      </c>
      <c r="BK4549" s="455">
        <v>0</v>
      </c>
      <c r="BL4549" s="455">
        <v>0</v>
      </c>
      <c r="BM4549" s="456">
        <v>0</v>
      </c>
      <c r="BN4549" s="454">
        <v>0</v>
      </c>
      <c r="BO4549" s="455">
        <v>0</v>
      </c>
      <c r="BP4549" s="455">
        <v>0</v>
      </c>
      <c r="BQ4549" s="455">
        <v>0</v>
      </c>
      <c r="BR4549" s="456">
        <v>0</v>
      </c>
      <c r="BS4549" s="454">
        <v>0</v>
      </c>
      <c r="BT4549" s="455">
        <v>0</v>
      </c>
      <c r="BU4549" s="455">
        <v>0</v>
      </c>
      <c r="BV4549" s="455">
        <v>0</v>
      </c>
      <c r="BW4549" s="456">
        <v>0</v>
      </c>
      <c r="BX4549" s="454">
        <f t="shared" si="1063"/>
        <v>0</v>
      </c>
      <c r="BY4549" s="455">
        <f t="shared" si="1051"/>
        <v>0</v>
      </c>
      <c r="BZ4549" s="455">
        <f t="shared" si="1052"/>
        <v>0</v>
      </c>
      <c r="CA4549" s="455">
        <f t="shared" si="1053"/>
        <v>0</v>
      </c>
      <c r="CB4549" s="456">
        <f t="shared" si="1054"/>
        <v>0</v>
      </c>
      <c r="CC4549" s="454">
        <f t="shared" si="1064"/>
        <v>0</v>
      </c>
      <c r="CD4549" s="455">
        <f t="shared" si="1055"/>
        <v>0</v>
      </c>
      <c r="CE4549" s="455">
        <f t="shared" si="1056"/>
        <v>0</v>
      </c>
      <c r="CF4549" s="455">
        <f t="shared" si="1057"/>
        <v>0</v>
      </c>
      <c r="CG4549" s="456">
        <f t="shared" si="1058"/>
        <v>0</v>
      </c>
      <c r="CH4549" s="454">
        <f t="shared" si="1065"/>
        <v>0</v>
      </c>
      <c r="CI4549" s="455">
        <f t="shared" si="1059"/>
        <v>0</v>
      </c>
      <c r="CJ4549" s="455">
        <f t="shared" si="1060"/>
        <v>0</v>
      </c>
      <c r="CK4549" s="455">
        <f t="shared" si="1061"/>
        <v>0</v>
      </c>
      <c r="CL4549" s="456">
        <f t="shared" si="1062"/>
        <v>0</v>
      </c>
      <c r="CM4549" s="454">
        <v>0</v>
      </c>
      <c r="CN4549" s="455">
        <v>0</v>
      </c>
      <c r="CO4549" s="455">
        <v>0</v>
      </c>
      <c r="CP4549" s="455">
        <v>0</v>
      </c>
      <c r="CQ4549" s="456">
        <v>0</v>
      </c>
    </row>
    <row r="4550" spans="1:95">
      <c r="A4550" s="293">
        <v>18</v>
      </c>
      <c r="B4550" s="293" t="s">
        <v>5860</v>
      </c>
      <c r="C4550" s="293" t="e">
        <v>#N/A</v>
      </c>
      <c r="F4550" s="293" t="s">
        <v>1584</v>
      </c>
      <c r="G4550" s="293" t="s">
        <v>4584</v>
      </c>
      <c r="H4550" s="293">
        <v>0</v>
      </c>
      <c r="I4550" s="293">
        <v>2026</v>
      </c>
      <c r="J4550" s="293" t="s">
        <v>5115</v>
      </c>
      <c r="K4550" s="293" t="s">
        <v>655</v>
      </c>
      <c r="N4550" s="293" t="s">
        <v>1112</v>
      </c>
      <c r="O4550" s="295">
        <v>0</v>
      </c>
      <c r="P4550" s="294">
        <v>0</v>
      </c>
      <c r="Q4550" s="294">
        <v>0</v>
      </c>
      <c r="R4550" s="294">
        <v>0</v>
      </c>
      <c r="S4550" s="296">
        <v>0</v>
      </c>
      <c r="T4550" s="303">
        <v>0</v>
      </c>
      <c r="U4550" s="301">
        <v>0</v>
      </c>
      <c r="V4550" s="301">
        <v>0</v>
      </c>
      <c r="W4550" s="301">
        <v>0</v>
      </c>
      <c r="X4550" s="302">
        <v>0</v>
      </c>
      <c r="Y4550" s="303">
        <v>0</v>
      </c>
      <c r="Z4550" s="301">
        <v>0</v>
      </c>
      <c r="AA4550" s="301">
        <v>0</v>
      </c>
      <c r="AB4550" s="301">
        <v>0</v>
      </c>
      <c r="AC4550" s="302">
        <v>0</v>
      </c>
      <c r="AD4550" s="301">
        <v>0</v>
      </c>
      <c r="AE4550" s="301">
        <v>0</v>
      </c>
      <c r="AF4550" s="301">
        <v>0</v>
      </c>
      <c r="AG4550" s="301">
        <v>0</v>
      </c>
      <c r="AH4550" s="302">
        <v>0</v>
      </c>
      <c r="AI4550" s="301">
        <v>0</v>
      </c>
      <c r="AJ4550" s="301">
        <v>0</v>
      </c>
      <c r="AK4550" s="301">
        <v>0</v>
      </c>
      <c r="AL4550" s="301">
        <v>0</v>
      </c>
      <c r="AM4550" s="302">
        <v>0</v>
      </c>
      <c r="AN4550" s="293">
        <v>3</v>
      </c>
      <c r="AO4550" s="457">
        <v>0</v>
      </c>
      <c r="AP4550" s="450">
        <v>0</v>
      </c>
      <c r="AQ4550" s="450">
        <v>0</v>
      </c>
      <c r="AR4550" s="450">
        <v>0</v>
      </c>
      <c r="AS4550" s="451">
        <v>0</v>
      </c>
      <c r="AT4550" s="452">
        <v>0</v>
      </c>
      <c r="AU4550" s="452">
        <v>0</v>
      </c>
      <c r="AV4550" s="452">
        <v>0</v>
      </c>
      <c r="AW4550" s="452">
        <v>0</v>
      </c>
      <c r="AX4550" s="453">
        <v>0</v>
      </c>
      <c r="AY4550" s="454">
        <v>0</v>
      </c>
      <c r="AZ4550" s="455">
        <v>0</v>
      </c>
      <c r="BA4550" s="455">
        <v>0</v>
      </c>
      <c r="BB4550" s="455">
        <v>0</v>
      </c>
      <c r="BC4550" s="456">
        <v>0</v>
      </c>
      <c r="BD4550" s="454">
        <v>0</v>
      </c>
      <c r="BE4550" s="455">
        <v>0</v>
      </c>
      <c r="BF4550" s="455">
        <v>0</v>
      </c>
      <c r="BG4550" s="455">
        <v>0</v>
      </c>
      <c r="BH4550" s="456">
        <v>0</v>
      </c>
      <c r="BI4550" s="454">
        <v>0</v>
      </c>
      <c r="BJ4550" s="455">
        <v>0</v>
      </c>
      <c r="BK4550" s="455">
        <v>0</v>
      </c>
      <c r="BL4550" s="455">
        <v>0</v>
      </c>
      <c r="BM4550" s="456">
        <v>0</v>
      </c>
      <c r="BN4550" s="454">
        <v>0</v>
      </c>
      <c r="BO4550" s="455">
        <v>0</v>
      </c>
      <c r="BP4550" s="455">
        <v>0</v>
      </c>
      <c r="BQ4550" s="455">
        <v>0</v>
      </c>
      <c r="BR4550" s="456">
        <v>0</v>
      </c>
      <c r="BS4550" s="454">
        <v>0</v>
      </c>
      <c r="BT4550" s="455">
        <v>0</v>
      </c>
      <c r="BU4550" s="455">
        <v>0</v>
      </c>
      <c r="BV4550" s="455">
        <v>0</v>
      </c>
      <c r="BW4550" s="456">
        <v>0</v>
      </c>
      <c r="BX4550" s="454">
        <f t="shared" si="1063"/>
        <v>0</v>
      </c>
      <c r="BY4550" s="455">
        <f t="shared" si="1051"/>
        <v>0</v>
      </c>
      <c r="BZ4550" s="455">
        <f t="shared" si="1052"/>
        <v>0</v>
      </c>
      <c r="CA4550" s="455">
        <f t="shared" si="1053"/>
        <v>0</v>
      </c>
      <c r="CB4550" s="456">
        <f t="shared" si="1054"/>
        <v>0</v>
      </c>
      <c r="CC4550" s="454">
        <f t="shared" si="1064"/>
        <v>0</v>
      </c>
      <c r="CD4550" s="455">
        <f t="shared" si="1055"/>
        <v>0</v>
      </c>
      <c r="CE4550" s="455">
        <f t="shared" si="1056"/>
        <v>0</v>
      </c>
      <c r="CF4550" s="455">
        <f t="shared" si="1057"/>
        <v>0</v>
      </c>
      <c r="CG4550" s="456">
        <f t="shared" si="1058"/>
        <v>0</v>
      </c>
      <c r="CH4550" s="454">
        <f t="shared" si="1065"/>
        <v>0</v>
      </c>
      <c r="CI4550" s="455">
        <f t="shared" si="1059"/>
        <v>0</v>
      </c>
      <c r="CJ4550" s="455">
        <f t="shared" si="1060"/>
        <v>0</v>
      </c>
      <c r="CK4550" s="455">
        <f t="shared" si="1061"/>
        <v>0</v>
      </c>
      <c r="CL4550" s="456">
        <f t="shared" si="1062"/>
        <v>0</v>
      </c>
      <c r="CM4550" s="454">
        <v>0</v>
      </c>
      <c r="CN4550" s="455">
        <v>0</v>
      </c>
      <c r="CO4550" s="455">
        <v>0</v>
      </c>
      <c r="CP4550" s="455">
        <v>0</v>
      </c>
      <c r="CQ4550" s="456">
        <v>0</v>
      </c>
    </row>
    <row r="4551" spans="1:95">
      <c r="A4551" s="293">
        <v>18</v>
      </c>
      <c r="B4551" s="293" t="s">
        <v>5861</v>
      </c>
      <c r="C4551" s="293" t="e">
        <v>#N/A</v>
      </c>
      <c r="F4551" s="293" t="s">
        <v>1584</v>
      </c>
      <c r="G4551" s="293" t="s">
        <v>4584</v>
      </c>
      <c r="H4551" s="293">
        <v>0</v>
      </c>
      <c r="I4551" s="293">
        <v>2026</v>
      </c>
      <c r="J4551" s="293" t="s">
        <v>5115</v>
      </c>
      <c r="K4551" s="293" t="s">
        <v>655</v>
      </c>
      <c r="N4551" s="293" t="s">
        <v>1112</v>
      </c>
      <c r="O4551" s="295">
        <v>0</v>
      </c>
      <c r="P4551" s="294">
        <v>0</v>
      </c>
      <c r="Q4551" s="294">
        <v>0</v>
      </c>
      <c r="R4551" s="294">
        <v>0</v>
      </c>
      <c r="S4551" s="296">
        <v>0</v>
      </c>
      <c r="T4551" s="303">
        <v>0</v>
      </c>
      <c r="U4551" s="301">
        <v>0</v>
      </c>
      <c r="V4551" s="301">
        <v>0</v>
      </c>
      <c r="W4551" s="301">
        <v>0</v>
      </c>
      <c r="X4551" s="302">
        <v>0</v>
      </c>
      <c r="Y4551" s="303">
        <v>0</v>
      </c>
      <c r="Z4551" s="301">
        <v>0</v>
      </c>
      <c r="AA4551" s="301">
        <v>0</v>
      </c>
      <c r="AB4551" s="301">
        <v>0</v>
      </c>
      <c r="AC4551" s="302">
        <v>0</v>
      </c>
      <c r="AD4551" s="301">
        <v>0</v>
      </c>
      <c r="AE4551" s="301">
        <v>0</v>
      </c>
      <c r="AF4551" s="301">
        <v>0</v>
      </c>
      <c r="AG4551" s="301">
        <v>0</v>
      </c>
      <c r="AH4551" s="302">
        <v>0</v>
      </c>
      <c r="AI4551" s="301">
        <v>0</v>
      </c>
      <c r="AJ4551" s="301">
        <v>0</v>
      </c>
      <c r="AK4551" s="301">
        <v>0</v>
      </c>
      <c r="AL4551" s="301">
        <v>0</v>
      </c>
      <c r="AM4551" s="302">
        <v>0</v>
      </c>
      <c r="AN4551" s="293">
        <v>3</v>
      </c>
      <c r="AO4551" s="457">
        <v>0</v>
      </c>
      <c r="AP4551" s="450">
        <v>0</v>
      </c>
      <c r="AQ4551" s="450">
        <v>0</v>
      </c>
      <c r="AR4551" s="450">
        <v>0</v>
      </c>
      <c r="AS4551" s="451">
        <v>0</v>
      </c>
      <c r="AT4551" s="452">
        <v>0</v>
      </c>
      <c r="AU4551" s="452">
        <v>0</v>
      </c>
      <c r="AV4551" s="452">
        <v>0</v>
      </c>
      <c r="AW4551" s="452">
        <v>0</v>
      </c>
      <c r="AX4551" s="453">
        <v>0</v>
      </c>
      <c r="AY4551" s="454">
        <v>0</v>
      </c>
      <c r="AZ4551" s="455">
        <v>0</v>
      </c>
      <c r="BA4551" s="455">
        <v>0</v>
      </c>
      <c r="BB4551" s="455">
        <v>0</v>
      </c>
      <c r="BC4551" s="456">
        <v>0</v>
      </c>
      <c r="BD4551" s="454">
        <v>0</v>
      </c>
      <c r="BE4551" s="455">
        <v>0</v>
      </c>
      <c r="BF4551" s="455">
        <v>0</v>
      </c>
      <c r="BG4551" s="455">
        <v>0</v>
      </c>
      <c r="BH4551" s="456">
        <v>0</v>
      </c>
      <c r="BI4551" s="454">
        <v>0</v>
      </c>
      <c r="BJ4551" s="455">
        <v>0</v>
      </c>
      <c r="BK4551" s="455">
        <v>0</v>
      </c>
      <c r="BL4551" s="455">
        <v>0</v>
      </c>
      <c r="BM4551" s="456">
        <v>0</v>
      </c>
      <c r="BN4551" s="454">
        <v>0</v>
      </c>
      <c r="BO4551" s="455">
        <v>0</v>
      </c>
      <c r="BP4551" s="455">
        <v>0</v>
      </c>
      <c r="BQ4551" s="455">
        <v>0</v>
      </c>
      <c r="BR4551" s="456">
        <v>0</v>
      </c>
      <c r="BS4551" s="454">
        <v>0</v>
      </c>
      <c r="BT4551" s="455">
        <v>0</v>
      </c>
      <c r="BU4551" s="455">
        <v>0</v>
      </c>
      <c r="BV4551" s="455">
        <v>0</v>
      </c>
      <c r="BW4551" s="456">
        <v>0</v>
      </c>
      <c r="BX4551" s="454">
        <f t="shared" si="1063"/>
        <v>0</v>
      </c>
      <c r="BY4551" s="455">
        <f t="shared" si="1051"/>
        <v>0</v>
      </c>
      <c r="BZ4551" s="455">
        <f t="shared" si="1052"/>
        <v>0</v>
      </c>
      <c r="CA4551" s="455">
        <f t="shared" si="1053"/>
        <v>0</v>
      </c>
      <c r="CB4551" s="456">
        <f t="shared" si="1054"/>
        <v>0</v>
      </c>
      <c r="CC4551" s="454">
        <f t="shared" si="1064"/>
        <v>0</v>
      </c>
      <c r="CD4551" s="455">
        <f t="shared" si="1055"/>
        <v>0</v>
      </c>
      <c r="CE4551" s="455">
        <f t="shared" si="1056"/>
        <v>0</v>
      </c>
      <c r="CF4551" s="455">
        <f t="shared" si="1057"/>
        <v>0</v>
      </c>
      <c r="CG4551" s="456">
        <f t="shared" si="1058"/>
        <v>0</v>
      </c>
      <c r="CH4551" s="454">
        <f t="shared" si="1065"/>
        <v>0</v>
      </c>
      <c r="CI4551" s="455">
        <f t="shared" si="1059"/>
        <v>0</v>
      </c>
      <c r="CJ4551" s="455">
        <f t="shared" si="1060"/>
        <v>0</v>
      </c>
      <c r="CK4551" s="455">
        <f t="shared" si="1061"/>
        <v>0</v>
      </c>
      <c r="CL4551" s="456">
        <f t="shared" si="1062"/>
        <v>0</v>
      </c>
      <c r="CM4551" s="454">
        <v>0</v>
      </c>
      <c r="CN4551" s="455">
        <v>0</v>
      </c>
      <c r="CO4551" s="455">
        <v>0</v>
      </c>
      <c r="CP4551" s="455">
        <v>0</v>
      </c>
      <c r="CQ4551" s="456">
        <v>0</v>
      </c>
    </row>
    <row r="4552" spans="1:95">
      <c r="A4552" s="293">
        <v>18</v>
      </c>
      <c r="B4552" s="293" t="s">
        <v>5862</v>
      </c>
      <c r="C4552" s="293" t="e">
        <v>#N/A</v>
      </c>
      <c r="F4552" s="293" t="s">
        <v>1584</v>
      </c>
      <c r="G4552" s="293" t="s">
        <v>4584</v>
      </c>
      <c r="H4552" s="293">
        <v>0</v>
      </c>
      <c r="I4552" s="293">
        <v>2026</v>
      </c>
      <c r="J4552" s="293" t="s">
        <v>5115</v>
      </c>
      <c r="K4552" s="293" t="s">
        <v>655</v>
      </c>
      <c r="N4552" s="293" t="s">
        <v>1112</v>
      </c>
      <c r="O4552" s="295">
        <v>0</v>
      </c>
      <c r="P4552" s="294">
        <v>0</v>
      </c>
      <c r="Q4552" s="294">
        <v>0</v>
      </c>
      <c r="R4552" s="294">
        <v>0</v>
      </c>
      <c r="S4552" s="296">
        <v>0</v>
      </c>
      <c r="T4552" s="303">
        <v>0</v>
      </c>
      <c r="U4552" s="301">
        <v>0</v>
      </c>
      <c r="V4552" s="301">
        <v>0</v>
      </c>
      <c r="W4552" s="301">
        <v>0</v>
      </c>
      <c r="X4552" s="302">
        <v>0</v>
      </c>
      <c r="Y4552" s="303">
        <v>0</v>
      </c>
      <c r="Z4552" s="301">
        <v>0</v>
      </c>
      <c r="AA4552" s="301">
        <v>0</v>
      </c>
      <c r="AB4552" s="301">
        <v>0</v>
      </c>
      <c r="AC4552" s="302">
        <v>0</v>
      </c>
      <c r="AD4552" s="301">
        <v>0</v>
      </c>
      <c r="AE4552" s="301">
        <v>0</v>
      </c>
      <c r="AF4552" s="301">
        <v>0</v>
      </c>
      <c r="AG4552" s="301">
        <v>0</v>
      </c>
      <c r="AH4552" s="302">
        <v>0</v>
      </c>
      <c r="AI4552" s="301">
        <v>0</v>
      </c>
      <c r="AJ4552" s="301">
        <v>0</v>
      </c>
      <c r="AK4552" s="301">
        <v>0</v>
      </c>
      <c r="AL4552" s="301">
        <v>0</v>
      </c>
      <c r="AM4552" s="302">
        <v>0</v>
      </c>
      <c r="AN4552" s="293">
        <v>3</v>
      </c>
      <c r="AO4552" s="457">
        <v>0</v>
      </c>
      <c r="AP4552" s="450">
        <v>0</v>
      </c>
      <c r="AQ4552" s="450">
        <v>0</v>
      </c>
      <c r="AR4552" s="450">
        <v>0</v>
      </c>
      <c r="AS4552" s="451">
        <v>0</v>
      </c>
      <c r="AT4552" s="452">
        <v>0</v>
      </c>
      <c r="AU4552" s="452">
        <v>0</v>
      </c>
      <c r="AV4552" s="452">
        <v>0</v>
      </c>
      <c r="AW4552" s="452">
        <v>0</v>
      </c>
      <c r="AX4552" s="453">
        <v>0</v>
      </c>
      <c r="AY4552" s="454">
        <v>0</v>
      </c>
      <c r="AZ4552" s="455">
        <v>0</v>
      </c>
      <c r="BA4552" s="455">
        <v>0</v>
      </c>
      <c r="BB4552" s="455">
        <v>0</v>
      </c>
      <c r="BC4552" s="456">
        <v>0</v>
      </c>
      <c r="BD4552" s="454">
        <v>0</v>
      </c>
      <c r="BE4552" s="455">
        <v>0</v>
      </c>
      <c r="BF4552" s="455">
        <v>0</v>
      </c>
      <c r="BG4552" s="455">
        <v>0</v>
      </c>
      <c r="BH4552" s="456">
        <v>0</v>
      </c>
      <c r="BI4552" s="454">
        <v>0</v>
      </c>
      <c r="BJ4552" s="455">
        <v>0</v>
      </c>
      <c r="BK4552" s="455">
        <v>0</v>
      </c>
      <c r="BL4552" s="455">
        <v>0</v>
      </c>
      <c r="BM4552" s="456">
        <v>0</v>
      </c>
      <c r="BN4552" s="454">
        <v>0</v>
      </c>
      <c r="BO4552" s="455">
        <v>0</v>
      </c>
      <c r="BP4552" s="455">
        <v>0</v>
      </c>
      <c r="BQ4552" s="455">
        <v>0</v>
      </c>
      <c r="BR4552" s="456">
        <v>0</v>
      </c>
      <c r="BS4552" s="454">
        <v>0</v>
      </c>
      <c r="BT4552" s="455">
        <v>0</v>
      </c>
      <c r="BU4552" s="455">
        <v>0</v>
      </c>
      <c r="BV4552" s="455">
        <v>0</v>
      </c>
      <c r="BW4552" s="456">
        <v>0</v>
      </c>
      <c r="BX4552" s="454">
        <f t="shared" si="1063"/>
        <v>0</v>
      </c>
      <c r="BY4552" s="455">
        <f t="shared" ref="BY4552:BY4615" si="1066">BY$5*AP4552/SUM(AP$8:AP$4855)</f>
        <v>0</v>
      </c>
      <c r="BZ4552" s="455">
        <f t="shared" ref="BZ4552:BZ4615" si="1067">BZ$5*AQ4552/SUM(AQ$8:AQ$4855)</f>
        <v>0</v>
      </c>
      <c r="CA4552" s="455">
        <f t="shared" ref="CA4552:CA4615" si="1068">CA$5*AR4552/SUM(AR$8:AR$4855)</f>
        <v>0</v>
      </c>
      <c r="CB4552" s="456">
        <f t="shared" ref="CB4552:CB4615" si="1069">CB$5*AS4552/SUM(AS$8:AS$4855)</f>
        <v>0</v>
      </c>
      <c r="CC4552" s="454">
        <f t="shared" si="1064"/>
        <v>0</v>
      </c>
      <c r="CD4552" s="455">
        <f t="shared" ref="CD4552:CD4615" si="1070">CD$5*AP4552/SUM(AP$8:AP$4855)</f>
        <v>0</v>
      </c>
      <c r="CE4552" s="455">
        <f t="shared" ref="CE4552:CE4615" si="1071">CE$5*AQ4552/SUM(AQ$8:AQ$4855)</f>
        <v>0</v>
      </c>
      <c r="CF4552" s="455">
        <f t="shared" ref="CF4552:CF4615" si="1072">CF$5*AR4552/SUM(AR$8:AR$4855)</f>
        <v>0</v>
      </c>
      <c r="CG4552" s="456">
        <f t="shared" ref="CG4552:CG4615" si="1073">CG$5*AS4552/SUM(AS$8:AS$4855)</f>
        <v>0</v>
      </c>
      <c r="CH4552" s="454">
        <f t="shared" si="1065"/>
        <v>0</v>
      </c>
      <c r="CI4552" s="455">
        <f t="shared" ref="CI4552:CI4615" si="1074">CI$5*AP4552/SUM(AP$8:AP$4855)</f>
        <v>0</v>
      </c>
      <c r="CJ4552" s="455">
        <f t="shared" ref="CJ4552:CJ4615" si="1075">CJ$5*AQ4552/SUM(AQ$8:AQ$4855)</f>
        <v>0</v>
      </c>
      <c r="CK4552" s="455">
        <f t="shared" ref="CK4552:CK4615" si="1076">CK$5*AR4552/SUM(AR$8:AR$4855)</f>
        <v>0</v>
      </c>
      <c r="CL4552" s="456">
        <f t="shared" ref="CL4552:CL4615" si="1077">CL$5*AS4552/SUM(AS$8:AS$4855)</f>
        <v>0</v>
      </c>
      <c r="CM4552" s="454">
        <v>0</v>
      </c>
      <c r="CN4552" s="455">
        <v>0</v>
      </c>
      <c r="CO4552" s="455">
        <v>0</v>
      </c>
      <c r="CP4552" s="455">
        <v>0</v>
      </c>
      <c r="CQ4552" s="456">
        <v>0</v>
      </c>
    </row>
    <row r="4553" spans="1:95">
      <c r="A4553" s="293">
        <v>19</v>
      </c>
      <c r="B4553" s="293" t="s">
        <v>5112</v>
      </c>
      <c r="C4553" s="293" t="e">
        <v>#N/A</v>
      </c>
      <c r="F4553" s="293" t="s">
        <v>5113</v>
      </c>
      <c r="G4553" s="293" t="s">
        <v>4585</v>
      </c>
      <c r="H4553" s="293">
        <v>0</v>
      </c>
      <c r="I4553" s="293">
        <v>2027</v>
      </c>
      <c r="J4553" s="293" t="s">
        <v>5115</v>
      </c>
      <c r="K4553" s="293" t="s">
        <v>655</v>
      </c>
      <c r="L4553" s="293" t="s">
        <v>5116</v>
      </c>
      <c r="M4553" s="293" t="s">
        <v>5117</v>
      </c>
      <c r="N4553" s="293" t="s">
        <v>1112</v>
      </c>
      <c r="O4553" s="295">
        <v>0</v>
      </c>
      <c r="P4553" s="294">
        <v>0</v>
      </c>
      <c r="Q4553" s="294">
        <v>0</v>
      </c>
      <c r="R4553" s="294">
        <v>0</v>
      </c>
      <c r="S4553" s="296">
        <v>0</v>
      </c>
      <c r="T4553" s="303">
        <v>0</v>
      </c>
      <c r="U4553" s="301">
        <v>0</v>
      </c>
      <c r="V4553" s="301">
        <v>0</v>
      </c>
      <c r="W4553" s="301">
        <v>0</v>
      </c>
      <c r="X4553" s="302">
        <v>0</v>
      </c>
      <c r="Y4553" s="303">
        <v>0</v>
      </c>
      <c r="Z4553" s="301">
        <v>0</v>
      </c>
      <c r="AA4553" s="301">
        <v>0</v>
      </c>
      <c r="AB4553" s="301">
        <v>0</v>
      </c>
      <c r="AC4553" s="302">
        <v>0</v>
      </c>
      <c r="AD4553" s="301">
        <v>0</v>
      </c>
      <c r="AE4553" s="301">
        <v>0</v>
      </c>
      <c r="AF4553" s="301">
        <v>0</v>
      </c>
      <c r="AG4553" s="301">
        <v>0</v>
      </c>
      <c r="AH4553" s="302">
        <v>0</v>
      </c>
      <c r="AI4553" s="301">
        <v>0</v>
      </c>
      <c r="AJ4553" s="301">
        <v>0</v>
      </c>
      <c r="AK4553" s="301">
        <v>0</v>
      </c>
      <c r="AL4553" s="301">
        <v>0</v>
      </c>
      <c r="AM4553" s="302">
        <v>0</v>
      </c>
      <c r="AN4553" s="293">
        <v>0</v>
      </c>
      <c r="AO4553" s="457">
        <v>0</v>
      </c>
      <c r="AP4553" s="450">
        <v>0</v>
      </c>
      <c r="AQ4553" s="450">
        <v>0</v>
      </c>
      <c r="AR4553" s="450">
        <v>0</v>
      </c>
      <c r="AS4553" s="451">
        <v>0</v>
      </c>
      <c r="AT4553" s="452">
        <v>0</v>
      </c>
      <c r="AU4553" s="452">
        <v>0</v>
      </c>
      <c r="AV4553" s="452">
        <v>0</v>
      </c>
      <c r="AW4553" s="452">
        <v>0</v>
      </c>
      <c r="AX4553" s="453">
        <v>0</v>
      </c>
      <c r="AY4553" s="454">
        <v>0</v>
      </c>
      <c r="AZ4553" s="455">
        <v>0</v>
      </c>
      <c r="BA4553" s="455">
        <v>0</v>
      </c>
      <c r="BB4553" s="455">
        <v>0</v>
      </c>
      <c r="BC4553" s="456">
        <v>0</v>
      </c>
      <c r="BD4553" s="454">
        <v>0</v>
      </c>
      <c r="BE4553" s="455">
        <v>0</v>
      </c>
      <c r="BF4553" s="455">
        <v>0</v>
      </c>
      <c r="BG4553" s="455">
        <v>0</v>
      </c>
      <c r="BH4553" s="456">
        <v>0</v>
      </c>
      <c r="BI4553" s="454">
        <v>0</v>
      </c>
      <c r="BJ4553" s="455">
        <v>0</v>
      </c>
      <c r="BK4553" s="455">
        <v>0</v>
      </c>
      <c r="BL4553" s="455">
        <v>0</v>
      </c>
      <c r="BM4553" s="456">
        <v>0</v>
      </c>
      <c r="BN4553" s="454">
        <v>0</v>
      </c>
      <c r="BO4553" s="455">
        <v>0</v>
      </c>
      <c r="BP4553" s="455">
        <v>0</v>
      </c>
      <c r="BQ4553" s="455">
        <v>0</v>
      </c>
      <c r="BR4553" s="456">
        <v>0</v>
      </c>
      <c r="BS4553" s="454">
        <v>0</v>
      </c>
      <c r="BT4553" s="455">
        <v>0</v>
      </c>
      <c r="BU4553" s="455">
        <v>0</v>
      </c>
      <c r="BV4553" s="455">
        <v>0</v>
      </c>
      <c r="BW4553" s="456">
        <v>0</v>
      </c>
      <c r="BX4553" s="454">
        <f t="shared" ref="BX4553:BX4616" si="1078">BX$5*AO4553/SUM(AO$8:AO$4855)</f>
        <v>0</v>
      </c>
      <c r="BY4553" s="455">
        <f t="shared" si="1066"/>
        <v>0</v>
      </c>
      <c r="BZ4553" s="455">
        <f t="shared" si="1067"/>
        <v>0</v>
      </c>
      <c r="CA4553" s="455">
        <f t="shared" si="1068"/>
        <v>0</v>
      </c>
      <c r="CB4553" s="456">
        <f t="shared" si="1069"/>
        <v>0</v>
      </c>
      <c r="CC4553" s="454">
        <f t="shared" ref="CC4553:CC4616" si="1079">CC$5*AO4553/SUM(AO$8:AO$4855)</f>
        <v>0</v>
      </c>
      <c r="CD4553" s="455">
        <f t="shared" si="1070"/>
        <v>0</v>
      </c>
      <c r="CE4553" s="455">
        <f t="shared" si="1071"/>
        <v>0</v>
      </c>
      <c r="CF4553" s="455">
        <f t="shared" si="1072"/>
        <v>0</v>
      </c>
      <c r="CG4553" s="456">
        <f t="shared" si="1073"/>
        <v>0</v>
      </c>
      <c r="CH4553" s="454">
        <f t="shared" ref="CH4553:CH4616" si="1080">CH$5*AO4553/SUM(AO$8:AO$4855)</f>
        <v>0</v>
      </c>
      <c r="CI4553" s="455">
        <f t="shared" si="1074"/>
        <v>0</v>
      </c>
      <c r="CJ4553" s="455">
        <f t="shared" si="1075"/>
        <v>0</v>
      </c>
      <c r="CK4553" s="455">
        <f t="shared" si="1076"/>
        <v>0</v>
      </c>
      <c r="CL4553" s="456">
        <f t="shared" si="1077"/>
        <v>0</v>
      </c>
      <c r="CM4553" s="454">
        <v>0</v>
      </c>
      <c r="CN4553" s="455">
        <v>0</v>
      </c>
      <c r="CO4553" s="455">
        <v>0</v>
      </c>
      <c r="CP4553" s="455">
        <v>0</v>
      </c>
      <c r="CQ4553" s="456">
        <v>0</v>
      </c>
    </row>
    <row r="4554" spans="1:95">
      <c r="A4554" s="293">
        <v>19</v>
      </c>
      <c r="B4554" s="293" t="s">
        <v>5118</v>
      </c>
      <c r="C4554" s="293" t="e">
        <v>#N/A</v>
      </c>
      <c r="F4554" s="293" t="s">
        <v>5119</v>
      </c>
      <c r="G4554" s="293" t="s">
        <v>4585</v>
      </c>
      <c r="H4554" s="293">
        <v>0</v>
      </c>
      <c r="I4554" s="293">
        <v>2027</v>
      </c>
      <c r="J4554" s="293" t="s">
        <v>5115</v>
      </c>
      <c r="K4554" s="293" t="s">
        <v>655</v>
      </c>
      <c r="L4554" s="293" t="s">
        <v>5120</v>
      </c>
      <c r="M4554" s="293" t="s">
        <v>5121</v>
      </c>
      <c r="N4554" s="293" t="s">
        <v>1112</v>
      </c>
      <c r="O4554" s="295">
        <v>0</v>
      </c>
      <c r="P4554" s="294">
        <v>0</v>
      </c>
      <c r="Q4554" s="294">
        <v>0</v>
      </c>
      <c r="R4554" s="294">
        <v>0</v>
      </c>
      <c r="S4554" s="296">
        <v>12682.631253599999</v>
      </c>
      <c r="T4554" s="303">
        <v>0</v>
      </c>
      <c r="U4554" s="301">
        <v>0</v>
      </c>
      <c r="V4554" s="301">
        <v>0</v>
      </c>
      <c r="W4554" s="301">
        <v>0</v>
      </c>
      <c r="X4554" s="302">
        <v>0.6343370716088359</v>
      </c>
      <c r="Y4554" s="303">
        <v>0</v>
      </c>
      <c r="Z4554" s="301">
        <v>0</v>
      </c>
      <c r="AA4554" s="301">
        <v>0</v>
      </c>
      <c r="AB4554" s="301">
        <v>0</v>
      </c>
      <c r="AC4554" s="302">
        <v>6.1979968326154516E-2</v>
      </c>
      <c r="AD4554" s="301">
        <v>0</v>
      </c>
      <c r="AE4554" s="301">
        <v>0</v>
      </c>
      <c r="AF4554" s="301">
        <v>0</v>
      </c>
      <c r="AG4554" s="301">
        <v>0</v>
      </c>
      <c r="AH4554" s="302">
        <v>2.5783035092920323E-2</v>
      </c>
      <c r="AI4554" s="301">
        <v>0</v>
      </c>
      <c r="AJ4554" s="301">
        <v>0</v>
      </c>
      <c r="AK4554" s="301">
        <v>0</v>
      </c>
      <c r="AL4554" s="301">
        <v>0</v>
      </c>
      <c r="AM4554" s="302">
        <v>0</v>
      </c>
      <c r="AN4554" s="293">
        <v>0</v>
      </c>
      <c r="AO4554" s="457">
        <v>0</v>
      </c>
      <c r="AP4554" s="450">
        <v>0</v>
      </c>
      <c r="AQ4554" s="450">
        <v>0</v>
      </c>
      <c r="AR4554" s="450">
        <v>0</v>
      </c>
      <c r="AS4554" s="451">
        <v>12682.631253599999</v>
      </c>
      <c r="AT4554" s="452">
        <v>0</v>
      </c>
      <c r="AU4554" s="452">
        <v>0</v>
      </c>
      <c r="AV4554" s="452">
        <v>0</v>
      </c>
      <c r="AW4554" s="452">
        <v>0</v>
      </c>
      <c r="AX4554" s="453">
        <v>8045.0631697033223</v>
      </c>
      <c r="AY4554" s="454">
        <v>0</v>
      </c>
      <c r="AZ4554" s="455">
        <v>0</v>
      </c>
      <c r="BA4554" s="455">
        <v>0</v>
      </c>
      <c r="BB4554" s="455">
        <v>0</v>
      </c>
      <c r="BC4554" s="456">
        <v>-44.01716047394207</v>
      </c>
      <c r="BD4554" s="454">
        <v>0</v>
      </c>
      <c r="BE4554" s="455">
        <v>0</v>
      </c>
      <c r="BF4554" s="455">
        <v>0</v>
      </c>
      <c r="BG4554" s="455">
        <v>0</v>
      </c>
      <c r="BH4554" s="456">
        <v>786.06908339042525</v>
      </c>
      <c r="BI4554" s="454">
        <v>0</v>
      </c>
      <c r="BJ4554" s="455">
        <v>0</v>
      </c>
      <c r="BK4554" s="455">
        <v>0</v>
      </c>
      <c r="BL4554" s="455">
        <v>0</v>
      </c>
      <c r="BM4554" s="456">
        <v>32.989355812828236</v>
      </c>
      <c r="BN4554" s="454">
        <v>0</v>
      </c>
      <c r="BO4554" s="455">
        <v>0</v>
      </c>
      <c r="BP4554" s="455">
        <v>0</v>
      </c>
      <c r="BQ4554" s="455">
        <v>0</v>
      </c>
      <c r="BR4554" s="456">
        <v>0</v>
      </c>
      <c r="BS4554" s="454">
        <v>0</v>
      </c>
      <c r="BT4554" s="455">
        <v>0</v>
      </c>
      <c r="BU4554" s="455">
        <v>0</v>
      </c>
      <c r="BV4554" s="455">
        <v>0</v>
      </c>
      <c r="BW4554" s="456">
        <v>0</v>
      </c>
      <c r="BX4554" s="454">
        <f t="shared" si="1078"/>
        <v>0</v>
      </c>
      <c r="BY4554" s="455">
        <f t="shared" si="1066"/>
        <v>0</v>
      </c>
      <c r="BZ4554" s="455">
        <f t="shared" si="1067"/>
        <v>0</v>
      </c>
      <c r="CA4554" s="455">
        <f t="shared" si="1068"/>
        <v>0</v>
      </c>
      <c r="CB4554" s="456">
        <f t="shared" si="1069"/>
        <v>780.21312350958578</v>
      </c>
      <c r="CC4554" s="454">
        <f t="shared" si="1079"/>
        <v>0</v>
      </c>
      <c r="CD4554" s="455">
        <f t="shared" si="1070"/>
        <v>0</v>
      </c>
      <c r="CE4554" s="455">
        <f t="shared" si="1071"/>
        <v>0</v>
      </c>
      <c r="CF4554" s="455">
        <f t="shared" si="1072"/>
        <v>0</v>
      </c>
      <c r="CG4554" s="456">
        <f t="shared" si="1073"/>
        <v>758.38582464333592</v>
      </c>
      <c r="CH4554" s="454">
        <f t="shared" si="1080"/>
        <v>0</v>
      </c>
      <c r="CI4554" s="455">
        <f t="shared" si="1074"/>
        <v>0</v>
      </c>
      <c r="CJ4554" s="455">
        <f t="shared" si="1075"/>
        <v>0</v>
      </c>
      <c r="CK4554" s="455">
        <f t="shared" si="1076"/>
        <v>0</v>
      </c>
      <c r="CL4554" s="456">
        <f t="shared" si="1077"/>
        <v>381.7133209153007</v>
      </c>
      <c r="CM4554" s="454">
        <v>0</v>
      </c>
      <c r="CN4554" s="455">
        <v>0</v>
      </c>
      <c r="CO4554" s="455">
        <v>0</v>
      </c>
      <c r="CP4554" s="455">
        <v>0</v>
      </c>
      <c r="CQ4554" s="456">
        <v>1942.2145360991422</v>
      </c>
    </row>
    <row r="4555" spans="1:95">
      <c r="A4555" s="293">
        <v>19</v>
      </c>
      <c r="B4555" s="293" t="s">
        <v>5122</v>
      </c>
      <c r="C4555" s="293" t="e">
        <v>#N/A</v>
      </c>
      <c r="F4555" s="293" t="s">
        <v>5123</v>
      </c>
      <c r="G4555" s="293" t="s">
        <v>4585</v>
      </c>
      <c r="H4555" s="293">
        <v>0</v>
      </c>
      <c r="I4555" s="293">
        <v>2027</v>
      </c>
      <c r="J4555" s="293" t="s">
        <v>5115</v>
      </c>
      <c r="K4555" s="293" t="s">
        <v>655</v>
      </c>
      <c r="L4555" s="293" t="s">
        <v>5124</v>
      </c>
      <c r="M4555" s="293" t="s">
        <v>5125</v>
      </c>
      <c r="N4555" s="293" t="s">
        <v>1112</v>
      </c>
      <c r="O4555" s="295">
        <v>0</v>
      </c>
      <c r="P4555" s="294">
        <v>0</v>
      </c>
      <c r="Q4555" s="294">
        <v>0</v>
      </c>
      <c r="R4555" s="294">
        <v>0</v>
      </c>
      <c r="S4555" s="296">
        <v>913.13279999999997</v>
      </c>
      <c r="T4555" s="303">
        <v>0</v>
      </c>
      <c r="U4555" s="301">
        <v>0</v>
      </c>
      <c r="V4555" s="301">
        <v>0</v>
      </c>
      <c r="W4555" s="301">
        <v>0</v>
      </c>
      <c r="X4555" s="302">
        <v>0.54021261200961856</v>
      </c>
      <c r="Y4555" s="303">
        <v>0</v>
      </c>
      <c r="Z4555" s="301">
        <v>0</v>
      </c>
      <c r="AA4555" s="301">
        <v>0</v>
      </c>
      <c r="AB4555" s="301">
        <v>0</v>
      </c>
      <c r="AC4555" s="302">
        <v>0.19164006062786376</v>
      </c>
      <c r="AD4555" s="301">
        <v>0</v>
      </c>
      <c r="AE4555" s="301">
        <v>0</v>
      </c>
      <c r="AF4555" s="301">
        <v>0</v>
      </c>
      <c r="AG4555" s="301">
        <v>0</v>
      </c>
      <c r="AH4555" s="302">
        <v>5.6505590483401966E-2</v>
      </c>
      <c r="AI4555" s="301">
        <v>0</v>
      </c>
      <c r="AJ4555" s="301">
        <v>0</v>
      </c>
      <c r="AK4555" s="301">
        <v>0</v>
      </c>
      <c r="AL4555" s="301">
        <v>0</v>
      </c>
      <c r="AM4555" s="302">
        <v>0</v>
      </c>
      <c r="AN4555" s="293">
        <v>0</v>
      </c>
      <c r="AO4555" s="457">
        <v>0</v>
      </c>
      <c r="AP4555" s="450">
        <v>0</v>
      </c>
      <c r="AQ4555" s="450">
        <v>0</v>
      </c>
      <c r="AR4555" s="450">
        <v>0</v>
      </c>
      <c r="AS4555" s="451">
        <v>913.13279999999997</v>
      </c>
      <c r="AT4555" s="452">
        <v>0</v>
      </c>
      <c r="AU4555" s="452">
        <v>0</v>
      </c>
      <c r="AV4555" s="452">
        <v>0</v>
      </c>
      <c r="AW4555" s="452">
        <v>0</v>
      </c>
      <c r="AX4555" s="453">
        <v>493.28585499965664</v>
      </c>
      <c r="AY4555" s="454">
        <v>0</v>
      </c>
      <c r="AZ4555" s="455">
        <v>0</v>
      </c>
      <c r="BA4555" s="455">
        <v>0</v>
      </c>
      <c r="BB4555" s="455">
        <v>0</v>
      </c>
      <c r="BC4555" s="456">
        <v>-2.6989275510991808</v>
      </c>
      <c r="BD4555" s="454">
        <v>0</v>
      </c>
      <c r="BE4555" s="455">
        <v>0</v>
      </c>
      <c r="BF4555" s="455">
        <v>0</v>
      </c>
      <c r="BG4555" s="455">
        <v>0</v>
      </c>
      <c r="BH4555" s="456">
        <v>174.99282515329099</v>
      </c>
      <c r="BI4555" s="454">
        <v>0</v>
      </c>
      <c r="BJ4555" s="455">
        <v>0</v>
      </c>
      <c r="BK4555" s="455">
        <v>0</v>
      </c>
      <c r="BL4555" s="455">
        <v>0</v>
      </c>
      <c r="BM4555" s="456">
        <v>7.3440117359337318</v>
      </c>
      <c r="BN4555" s="454">
        <v>0</v>
      </c>
      <c r="BO4555" s="455">
        <v>0</v>
      </c>
      <c r="BP4555" s="455">
        <v>0</v>
      </c>
      <c r="BQ4555" s="455">
        <v>0</v>
      </c>
      <c r="BR4555" s="456">
        <v>0</v>
      </c>
      <c r="BS4555" s="454">
        <v>0</v>
      </c>
      <c r="BT4555" s="455">
        <v>0</v>
      </c>
      <c r="BU4555" s="455">
        <v>0</v>
      </c>
      <c r="BV4555" s="455">
        <v>0</v>
      </c>
      <c r="BW4555" s="456">
        <v>0</v>
      </c>
      <c r="BX4555" s="454">
        <f t="shared" si="1078"/>
        <v>0</v>
      </c>
      <c r="BY4555" s="455">
        <f t="shared" si="1066"/>
        <v>0</v>
      </c>
      <c r="BZ4555" s="455">
        <f t="shared" si="1067"/>
        <v>0</v>
      </c>
      <c r="CA4555" s="455">
        <f t="shared" si="1068"/>
        <v>0</v>
      </c>
      <c r="CB4555" s="456">
        <f t="shared" si="1069"/>
        <v>56.174320598087746</v>
      </c>
      <c r="CC4555" s="454">
        <f t="shared" si="1079"/>
        <v>0</v>
      </c>
      <c r="CD4555" s="455">
        <f t="shared" si="1070"/>
        <v>0</v>
      </c>
      <c r="CE4555" s="455">
        <f t="shared" si="1071"/>
        <v>0</v>
      </c>
      <c r="CF4555" s="455">
        <f t="shared" si="1072"/>
        <v>0</v>
      </c>
      <c r="CG4555" s="456">
        <f t="shared" si="1073"/>
        <v>54.60278373545777</v>
      </c>
      <c r="CH4555" s="454">
        <f t="shared" si="1080"/>
        <v>0</v>
      </c>
      <c r="CI4555" s="455">
        <f t="shared" si="1074"/>
        <v>0</v>
      </c>
      <c r="CJ4555" s="455">
        <f t="shared" si="1075"/>
        <v>0</v>
      </c>
      <c r="CK4555" s="455">
        <f t="shared" si="1076"/>
        <v>0</v>
      </c>
      <c r="CL4555" s="456">
        <f t="shared" si="1077"/>
        <v>27.482857977578494</v>
      </c>
      <c r="CM4555" s="454">
        <v>0</v>
      </c>
      <c r="CN4555" s="455">
        <v>0</v>
      </c>
      <c r="CO4555" s="455">
        <v>0</v>
      </c>
      <c r="CP4555" s="455">
        <v>0</v>
      </c>
      <c r="CQ4555" s="456">
        <v>101.94907335109379</v>
      </c>
    </row>
    <row r="4556" spans="1:95">
      <c r="A4556" s="293">
        <v>19</v>
      </c>
      <c r="B4556" s="293" t="s">
        <v>5126</v>
      </c>
      <c r="C4556" s="293" t="e">
        <v>#N/A</v>
      </c>
      <c r="F4556" s="293" t="s">
        <v>1584</v>
      </c>
      <c r="G4556" s="293" t="s">
        <v>4585</v>
      </c>
      <c r="H4556" s="293">
        <v>0</v>
      </c>
      <c r="I4556" s="293">
        <v>2027</v>
      </c>
      <c r="J4556" s="293" t="s">
        <v>5115</v>
      </c>
      <c r="K4556" s="293" t="s">
        <v>655</v>
      </c>
      <c r="N4556" s="293" t="s">
        <v>1135</v>
      </c>
      <c r="O4556" s="295">
        <v>0</v>
      </c>
      <c r="P4556" s="294">
        <v>0</v>
      </c>
      <c r="Q4556" s="294">
        <v>0</v>
      </c>
      <c r="R4556" s="294">
        <v>0</v>
      </c>
      <c r="S4556" s="296">
        <v>0</v>
      </c>
      <c r="T4556" s="303">
        <v>0</v>
      </c>
      <c r="U4556" s="301">
        <v>0</v>
      </c>
      <c r="V4556" s="301">
        <v>0</v>
      </c>
      <c r="W4556" s="301">
        <v>0</v>
      </c>
      <c r="X4556" s="302">
        <v>0</v>
      </c>
      <c r="Y4556" s="303">
        <v>0</v>
      </c>
      <c r="Z4556" s="301">
        <v>0</v>
      </c>
      <c r="AA4556" s="301">
        <v>0</v>
      </c>
      <c r="AB4556" s="301">
        <v>0</v>
      </c>
      <c r="AC4556" s="302">
        <v>0</v>
      </c>
      <c r="AD4556" s="301">
        <v>0</v>
      </c>
      <c r="AE4556" s="301">
        <v>0</v>
      </c>
      <c r="AF4556" s="301">
        <v>0</v>
      </c>
      <c r="AG4556" s="301">
        <v>0</v>
      </c>
      <c r="AH4556" s="302">
        <v>0</v>
      </c>
      <c r="AI4556" s="301">
        <v>0</v>
      </c>
      <c r="AJ4556" s="301">
        <v>0</v>
      </c>
      <c r="AK4556" s="301">
        <v>0</v>
      </c>
      <c r="AL4556" s="301">
        <v>0</v>
      </c>
      <c r="AM4556" s="302">
        <v>0</v>
      </c>
      <c r="AN4556" s="293">
        <v>3</v>
      </c>
      <c r="AO4556" s="457">
        <v>0</v>
      </c>
      <c r="AP4556" s="450">
        <v>0</v>
      </c>
      <c r="AQ4556" s="450">
        <v>0</v>
      </c>
      <c r="AR4556" s="450">
        <v>0</v>
      </c>
      <c r="AS4556" s="451">
        <v>0</v>
      </c>
      <c r="AT4556" s="452">
        <v>0</v>
      </c>
      <c r="AU4556" s="452">
        <v>0</v>
      </c>
      <c r="AV4556" s="452">
        <v>0</v>
      </c>
      <c r="AW4556" s="452">
        <v>0</v>
      </c>
      <c r="AX4556" s="453">
        <v>0</v>
      </c>
      <c r="AY4556" s="454">
        <v>0</v>
      </c>
      <c r="AZ4556" s="455">
        <v>0</v>
      </c>
      <c r="BA4556" s="455">
        <v>0</v>
      </c>
      <c r="BB4556" s="455">
        <v>0</v>
      </c>
      <c r="BC4556" s="456">
        <v>0</v>
      </c>
      <c r="BD4556" s="454">
        <v>0</v>
      </c>
      <c r="BE4556" s="455">
        <v>0</v>
      </c>
      <c r="BF4556" s="455">
        <v>0</v>
      </c>
      <c r="BG4556" s="455">
        <v>0</v>
      </c>
      <c r="BH4556" s="456">
        <v>0</v>
      </c>
      <c r="BI4556" s="454">
        <v>0</v>
      </c>
      <c r="BJ4556" s="455">
        <v>0</v>
      </c>
      <c r="BK4556" s="455">
        <v>0</v>
      </c>
      <c r="BL4556" s="455">
        <v>0</v>
      </c>
      <c r="BM4556" s="456">
        <v>0</v>
      </c>
      <c r="BN4556" s="454">
        <v>0</v>
      </c>
      <c r="BO4556" s="455">
        <v>0</v>
      </c>
      <c r="BP4556" s="455">
        <v>0</v>
      </c>
      <c r="BQ4556" s="455">
        <v>0</v>
      </c>
      <c r="BR4556" s="456">
        <v>0</v>
      </c>
      <c r="BS4556" s="454">
        <v>0</v>
      </c>
      <c r="BT4556" s="455">
        <v>0</v>
      </c>
      <c r="BU4556" s="455">
        <v>0</v>
      </c>
      <c r="BV4556" s="455">
        <v>0</v>
      </c>
      <c r="BW4556" s="456">
        <v>0</v>
      </c>
      <c r="BX4556" s="454">
        <f t="shared" si="1078"/>
        <v>0</v>
      </c>
      <c r="BY4556" s="455">
        <f t="shared" si="1066"/>
        <v>0</v>
      </c>
      <c r="BZ4556" s="455">
        <f t="shared" si="1067"/>
        <v>0</v>
      </c>
      <c r="CA4556" s="455">
        <f t="shared" si="1068"/>
        <v>0</v>
      </c>
      <c r="CB4556" s="456">
        <f t="shared" si="1069"/>
        <v>0</v>
      </c>
      <c r="CC4556" s="454">
        <f t="shared" si="1079"/>
        <v>0</v>
      </c>
      <c r="CD4556" s="455">
        <f t="shared" si="1070"/>
        <v>0</v>
      </c>
      <c r="CE4556" s="455">
        <f t="shared" si="1071"/>
        <v>0</v>
      </c>
      <c r="CF4556" s="455">
        <f t="shared" si="1072"/>
        <v>0</v>
      </c>
      <c r="CG4556" s="456">
        <f t="shared" si="1073"/>
        <v>0</v>
      </c>
      <c r="CH4556" s="454">
        <f t="shared" si="1080"/>
        <v>0</v>
      </c>
      <c r="CI4556" s="455">
        <f t="shared" si="1074"/>
        <v>0</v>
      </c>
      <c r="CJ4556" s="455">
        <f t="shared" si="1075"/>
        <v>0</v>
      </c>
      <c r="CK4556" s="455">
        <f t="shared" si="1076"/>
        <v>0</v>
      </c>
      <c r="CL4556" s="456">
        <f t="shared" si="1077"/>
        <v>0</v>
      </c>
      <c r="CM4556" s="454">
        <v>0</v>
      </c>
      <c r="CN4556" s="455">
        <v>0</v>
      </c>
      <c r="CO4556" s="455">
        <v>0</v>
      </c>
      <c r="CP4556" s="455">
        <v>0</v>
      </c>
      <c r="CQ4556" s="456">
        <v>0</v>
      </c>
    </row>
    <row r="4557" spans="1:95">
      <c r="A4557" s="293">
        <v>19</v>
      </c>
      <c r="B4557" s="293" t="s">
        <v>5127</v>
      </c>
      <c r="C4557" s="293" t="e">
        <v>#N/A</v>
      </c>
      <c r="F4557" s="293" t="s">
        <v>5128</v>
      </c>
      <c r="G4557" s="293" t="s">
        <v>4585</v>
      </c>
      <c r="H4557" s="293">
        <v>0</v>
      </c>
      <c r="I4557" s="293">
        <v>2027</v>
      </c>
      <c r="J4557" s="293" t="s">
        <v>5115</v>
      </c>
      <c r="K4557" s="293" t="s">
        <v>655</v>
      </c>
      <c r="L4557" s="293" t="s">
        <v>5129</v>
      </c>
      <c r="M4557" s="293" t="s">
        <v>670</v>
      </c>
      <c r="N4557" s="293" t="s">
        <v>1112</v>
      </c>
      <c r="O4557" s="295">
        <v>0</v>
      </c>
      <c r="P4557" s="294">
        <v>0</v>
      </c>
      <c r="Q4557" s="294">
        <v>0</v>
      </c>
      <c r="R4557" s="294">
        <v>0</v>
      </c>
      <c r="S4557" s="296">
        <v>0</v>
      </c>
      <c r="T4557" s="303">
        <v>0</v>
      </c>
      <c r="U4557" s="301">
        <v>0</v>
      </c>
      <c r="V4557" s="301">
        <v>0</v>
      </c>
      <c r="W4557" s="301">
        <v>0</v>
      </c>
      <c r="X4557" s="302">
        <v>0</v>
      </c>
      <c r="Y4557" s="303">
        <v>0</v>
      </c>
      <c r="Z4557" s="301">
        <v>0</v>
      </c>
      <c r="AA4557" s="301">
        <v>0</v>
      </c>
      <c r="AB4557" s="301">
        <v>0</v>
      </c>
      <c r="AC4557" s="302">
        <v>0</v>
      </c>
      <c r="AD4557" s="301">
        <v>0</v>
      </c>
      <c r="AE4557" s="301">
        <v>0</v>
      </c>
      <c r="AF4557" s="301">
        <v>0</v>
      </c>
      <c r="AG4557" s="301">
        <v>0</v>
      </c>
      <c r="AH4557" s="302">
        <v>0</v>
      </c>
      <c r="AI4557" s="301">
        <v>0</v>
      </c>
      <c r="AJ4557" s="301">
        <v>0</v>
      </c>
      <c r="AK4557" s="301">
        <v>0</v>
      </c>
      <c r="AL4557" s="301">
        <v>0</v>
      </c>
      <c r="AM4557" s="302">
        <v>0</v>
      </c>
      <c r="AN4557" s="293">
        <v>0</v>
      </c>
      <c r="AO4557" s="457">
        <v>0</v>
      </c>
      <c r="AP4557" s="450">
        <v>0</v>
      </c>
      <c r="AQ4557" s="450">
        <v>0</v>
      </c>
      <c r="AR4557" s="450">
        <v>0</v>
      </c>
      <c r="AS4557" s="451">
        <v>0</v>
      </c>
      <c r="AT4557" s="452">
        <v>0</v>
      </c>
      <c r="AU4557" s="452">
        <v>0</v>
      </c>
      <c r="AV4557" s="452">
        <v>0</v>
      </c>
      <c r="AW4557" s="452">
        <v>0</v>
      </c>
      <c r="AX4557" s="453">
        <v>0</v>
      </c>
      <c r="AY4557" s="454">
        <v>0</v>
      </c>
      <c r="AZ4557" s="455">
        <v>0</v>
      </c>
      <c r="BA4557" s="455">
        <v>0</v>
      </c>
      <c r="BB4557" s="455">
        <v>0</v>
      </c>
      <c r="BC4557" s="456">
        <v>0</v>
      </c>
      <c r="BD4557" s="454">
        <v>0</v>
      </c>
      <c r="BE4557" s="455">
        <v>0</v>
      </c>
      <c r="BF4557" s="455">
        <v>0</v>
      </c>
      <c r="BG4557" s="455">
        <v>0</v>
      </c>
      <c r="BH4557" s="456">
        <v>0</v>
      </c>
      <c r="BI4557" s="454">
        <v>0</v>
      </c>
      <c r="BJ4557" s="455">
        <v>0</v>
      </c>
      <c r="BK4557" s="455">
        <v>0</v>
      </c>
      <c r="BL4557" s="455">
        <v>0</v>
      </c>
      <c r="BM4557" s="456">
        <v>0</v>
      </c>
      <c r="BN4557" s="454">
        <v>0</v>
      </c>
      <c r="BO4557" s="455">
        <v>0</v>
      </c>
      <c r="BP4557" s="455">
        <v>0</v>
      </c>
      <c r="BQ4557" s="455">
        <v>0</v>
      </c>
      <c r="BR4557" s="456">
        <v>0</v>
      </c>
      <c r="BS4557" s="454">
        <v>0</v>
      </c>
      <c r="BT4557" s="455">
        <v>0</v>
      </c>
      <c r="BU4557" s="455">
        <v>0</v>
      </c>
      <c r="BV4557" s="455">
        <v>0</v>
      </c>
      <c r="BW4557" s="456">
        <v>0</v>
      </c>
      <c r="BX4557" s="454">
        <f t="shared" si="1078"/>
        <v>0</v>
      </c>
      <c r="BY4557" s="455">
        <f t="shared" si="1066"/>
        <v>0</v>
      </c>
      <c r="BZ4557" s="455">
        <f t="shared" si="1067"/>
        <v>0</v>
      </c>
      <c r="CA4557" s="455">
        <f t="shared" si="1068"/>
        <v>0</v>
      </c>
      <c r="CB4557" s="456">
        <f t="shared" si="1069"/>
        <v>0</v>
      </c>
      <c r="CC4557" s="454">
        <f t="shared" si="1079"/>
        <v>0</v>
      </c>
      <c r="CD4557" s="455">
        <f t="shared" si="1070"/>
        <v>0</v>
      </c>
      <c r="CE4557" s="455">
        <f t="shared" si="1071"/>
        <v>0</v>
      </c>
      <c r="CF4557" s="455">
        <f t="shared" si="1072"/>
        <v>0</v>
      </c>
      <c r="CG4557" s="456">
        <f t="shared" si="1073"/>
        <v>0</v>
      </c>
      <c r="CH4557" s="454">
        <f t="shared" si="1080"/>
        <v>0</v>
      </c>
      <c r="CI4557" s="455">
        <f t="shared" si="1074"/>
        <v>0</v>
      </c>
      <c r="CJ4557" s="455">
        <f t="shared" si="1075"/>
        <v>0</v>
      </c>
      <c r="CK4557" s="455">
        <f t="shared" si="1076"/>
        <v>0</v>
      </c>
      <c r="CL4557" s="456">
        <f t="shared" si="1077"/>
        <v>0</v>
      </c>
      <c r="CM4557" s="454">
        <v>0</v>
      </c>
      <c r="CN4557" s="455">
        <v>0</v>
      </c>
      <c r="CO4557" s="455">
        <v>0</v>
      </c>
      <c r="CP4557" s="455">
        <v>0</v>
      </c>
      <c r="CQ4557" s="456">
        <v>0</v>
      </c>
    </row>
    <row r="4558" spans="1:95">
      <c r="A4558" s="293">
        <v>19</v>
      </c>
      <c r="B4558" s="293" t="s">
        <v>5130</v>
      </c>
      <c r="C4558" s="293" t="e">
        <v>#N/A</v>
      </c>
      <c r="F4558" s="293" t="s">
        <v>5131</v>
      </c>
      <c r="G4558" s="293" t="s">
        <v>4585</v>
      </c>
      <c r="H4558" s="293">
        <v>0</v>
      </c>
      <c r="I4558" s="293">
        <v>2027</v>
      </c>
      <c r="J4558" s="293" t="s">
        <v>5115</v>
      </c>
      <c r="K4558" s="293" t="s">
        <v>655</v>
      </c>
      <c r="L4558" s="293" t="s">
        <v>5132</v>
      </c>
      <c r="M4558" s="293" t="s">
        <v>5133</v>
      </c>
      <c r="N4558" s="293" t="s">
        <v>1112</v>
      </c>
      <c r="O4558" s="295">
        <v>0</v>
      </c>
      <c r="P4558" s="294">
        <v>0</v>
      </c>
      <c r="Q4558" s="294">
        <v>0</v>
      </c>
      <c r="R4558" s="294">
        <v>0</v>
      </c>
      <c r="S4558" s="296">
        <v>0</v>
      </c>
      <c r="T4558" s="303">
        <v>0</v>
      </c>
      <c r="U4558" s="301">
        <v>0</v>
      </c>
      <c r="V4558" s="301">
        <v>0</v>
      </c>
      <c r="W4558" s="301">
        <v>0</v>
      </c>
      <c r="X4558" s="302">
        <v>0</v>
      </c>
      <c r="Y4558" s="303">
        <v>0</v>
      </c>
      <c r="Z4558" s="301">
        <v>0</v>
      </c>
      <c r="AA4558" s="301">
        <v>0</v>
      </c>
      <c r="AB4558" s="301">
        <v>0</v>
      </c>
      <c r="AC4558" s="302">
        <v>0</v>
      </c>
      <c r="AD4558" s="301">
        <v>0</v>
      </c>
      <c r="AE4558" s="301">
        <v>0</v>
      </c>
      <c r="AF4558" s="301">
        <v>0</v>
      </c>
      <c r="AG4558" s="301">
        <v>0</v>
      </c>
      <c r="AH4558" s="302">
        <v>0</v>
      </c>
      <c r="AI4558" s="301">
        <v>0</v>
      </c>
      <c r="AJ4558" s="301">
        <v>0</v>
      </c>
      <c r="AK4558" s="301">
        <v>0</v>
      </c>
      <c r="AL4558" s="301">
        <v>0</v>
      </c>
      <c r="AM4558" s="302">
        <v>0</v>
      </c>
      <c r="AN4558" s="293">
        <v>3</v>
      </c>
      <c r="AO4558" s="457">
        <v>0</v>
      </c>
      <c r="AP4558" s="450">
        <v>0</v>
      </c>
      <c r="AQ4558" s="450">
        <v>0</v>
      </c>
      <c r="AR4558" s="450">
        <v>0</v>
      </c>
      <c r="AS4558" s="451">
        <v>0</v>
      </c>
      <c r="AT4558" s="452">
        <v>0</v>
      </c>
      <c r="AU4558" s="452">
        <v>0</v>
      </c>
      <c r="AV4558" s="452">
        <v>0</v>
      </c>
      <c r="AW4558" s="452">
        <v>0</v>
      </c>
      <c r="AX4558" s="453">
        <v>0</v>
      </c>
      <c r="AY4558" s="454">
        <v>0</v>
      </c>
      <c r="AZ4558" s="455">
        <v>0</v>
      </c>
      <c r="BA4558" s="455">
        <v>0</v>
      </c>
      <c r="BB4558" s="455">
        <v>0</v>
      </c>
      <c r="BC4558" s="456">
        <v>0</v>
      </c>
      <c r="BD4558" s="454">
        <v>0</v>
      </c>
      <c r="BE4558" s="455">
        <v>0</v>
      </c>
      <c r="BF4558" s="455">
        <v>0</v>
      </c>
      <c r="BG4558" s="455">
        <v>0</v>
      </c>
      <c r="BH4558" s="456">
        <v>0</v>
      </c>
      <c r="BI4558" s="454">
        <v>0</v>
      </c>
      <c r="BJ4558" s="455">
        <v>0</v>
      </c>
      <c r="BK4558" s="455">
        <v>0</v>
      </c>
      <c r="BL4558" s="455">
        <v>0</v>
      </c>
      <c r="BM4558" s="456">
        <v>0</v>
      </c>
      <c r="BN4558" s="454">
        <v>0</v>
      </c>
      <c r="BO4558" s="455">
        <v>0</v>
      </c>
      <c r="BP4558" s="455">
        <v>0</v>
      </c>
      <c r="BQ4558" s="455">
        <v>0</v>
      </c>
      <c r="BR4558" s="456">
        <v>0</v>
      </c>
      <c r="BS4558" s="454">
        <v>0</v>
      </c>
      <c r="BT4558" s="455">
        <v>0</v>
      </c>
      <c r="BU4558" s="455">
        <v>0</v>
      </c>
      <c r="BV4558" s="455">
        <v>0</v>
      </c>
      <c r="BW4558" s="456">
        <v>0</v>
      </c>
      <c r="BX4558" s="454">
        <f t="shared" si="1078"/>
        <v>0</v>
      </c>
      <c r="BY4558" s="455">
        <f t="shared" si="1066"/>
        <v>0</v>
      </c>
      <c r="BZ4558" s="455">
        <f t="shared" si="1067"/>
        <v>0</v>
      </c>
      <c r="CA4558" s="455">
        <f t="shared" si="1068"/>
        <v>0</v>
      </c>
      <c r="CB4558" s="456">
        <f t="shared" si="1069"/>
        <v>0</v>
      </c>
      <c r="CC4558" s="454">
        <f t="shared" si="1079"/>
        <v>0</v>
      </c>
      <c r="CD4558" s="455">
        <f t="shared" si="1070"/>
        <v>0</v>
      </c>
      <c r="CE4558" s="455">
        <f t="shared" si="1071"/>
        <v>0</v>
      </c>
      <c r="CF4558" s="455">
        <f t="shared" si="1072"/>
        <v>0</v>
      </c>
      <c r="CG4558" s="456">
        <f t="shared" si="1073"/>
        <v>0</v>
      </c>
      <c r="CH4558" s="454">
        <f t="shared" si="1080"/>
        <v>0</v>
      </c>
      <c r="CI4558" s="455">
        <f t="shared" si="1074"/>
        <v>0</v>
      </c>
      <c r="CJ4558" s="455">
        <f t="shared" si="1075"/>
        <v>0</v>
      </c>
      <c r="CK4558" s="455">
        <f t="shared" si="1076"/>
        <v>0</v>
      </c>
      <c r="CL4558" s="456">
        <f t="shared" si="1077"/>
        <v>0</v>
      </c>
      <c r="CM4558" s="454">
        <v>0</v>
      </c>
      <c r="CN4558" s="455">
        <v>0</v>
      </c>
      <c r="CO4558" s="455">
        <v>0</v>
      </c>
      <c r="CP4558" s="455">
        <v>0</v>
      </c>
      <c r="CQ4558" s="456">
        <v>0</v>
      </c>
    </row>
    <row r="4559" spans="1:95">
      <c r="A4559" s="293">
        <v>19</v>
      </c>
      <c r="B4559" s="293" t="s">
        <v>5134</v>
      </c>
      <c r="C4559" s="293" t="e">
        <v>#N/A</v>
      </c>
      <c r="F4559" s="293" t="s">
        <v>5131</v>
      </c>
      <c r="G4559" s="293" t="s">
        <v>4585</v>
      </c>
      <c r="H4559" s="293">
        <v>0</v>
      </c>
      <c r="I4559" s="293">
        <v>2027</v>
      </c>
      <c r="J4559" s="293" t="s">
        <v>5115</v>
      </c>
      <c r="K4559" s="293" t="s">
        <v>655</v>
      </c>
      <c r="L4559" s="293" t="s">
        <v>5135</v>
      </c>
      <c r="M4559" s="293" t="s">
        <v>5136</v>
      </c>
      <c r="N4559" s="293" t="s">
        <v>1112</v>
      </c>
      <c r="O4559" s="295">
        <v>0</v>
      </c>
      <c r="P4559" s="294">
        <v>0</v>
      </c>
      <c r="Q4559" s="294">
        <v>0</v>
      </c>
      <c r="R4559" s="294">
        <v>0</v>
      </c>
      <c r="S4559" s="296">
        <v>0</v>
      </c>
      <c r="T4559" s="303">
        <v>0</v>
      </c>
      <c r="U4559" s="301">
        <v>0</v>
      </c>
      <c r="V4559" s="301">
        <v>0</v>
      </c>
      <c r="W4559" s="301">
        <v>0</v>
      </c>
      <c r="X4559" s="302">
        <v>0</v>
      </c>
      <c r="Y4559" s="303">
        <v>0</v>
      </c>
      <c r="Z4559" s="301">
        <v>0</v>
      </c>
      <c r="AA4559" s="301">
        <v>0</v>
      </c>
      <c r="AB4559" s="301">
        <v>0</v>
      </c>
      <c r="AC4559" s="302">
        <v>0</v>
      </c>
      <c r="AD4559" s="301">
        <v>0</v>
      </c>
      <c r="AE4559" s="301">
        <v>0</v>
      </c>
      <c r="AF4559" s="301">
        <v>0</v>
      </c>
      <c r="AG4559" s="301">
        <v>0</v>
      </c>
      <c r="AH4559" s="302">
        <v>0</v>
      </c>
      <c r="AI4559" s="301">
        <v>0</v>
      </c>
      <c r="AJ4559" s="301">
        <v>0</v>
      </c>
      <c r="AK4559" s="301">
        <v>0</v>
      </c>
      <c r="AL4559" s="301">
        <v>0</v>
      </c>
      <c r="AM4559" s="302">
        <v>0</v>
      </c>
      <c r="AN4559" s="293">
        <v>3</v>
      </c>
      <c r="AO4559" s="457">
        <v>0</v>
      </c>
      <c r="AP4559" s="450">
        <v>0</v>
      </c>
      <c r="AQ4559" s="450">
        <v>0</v>
      </c>
      <c r="AR4559" s="450">
        <v>0</v>
      </c>
      <c r="AS4559" s="451">
        <v>0</v>
      </c>
      <c r="AT4559" s="452">
        <v>0</v>
      </c>
      <c r="AU4559" s="452">
        <v>0</v>
      </c>
      <c r="AV4559" s="452">
        <v>0</v>
      </c>
      <c r="AW4559" s="452">
        <v>0</v>
      </c>
      <c r="AX4559" s="453">
        <v>0</v>
      </c>
      <c r="AY4559" s="454">
        <v>0</v>
      </c>
      <c r="AZ4559" s="455">
        <v>0</v>
      </c>
      <c r="BA4559" s="455">
        <v>0</v>
      </c>
      <c r="BB4559" s="455">
        <v>0</v>
      </c>
      <c r="BC4559" s="456">
        <v>0</v>
      </c>
      <c r="BD4559" s="454">
        <v>0</v>
      </c>
      <c r="BE4559" s="455">
        <v>0</v>
      </c>
      <c r="BF4559" s="455">
        <v>0</v>
      </c>
      <c r="BG4559" s="455">
        <v>0</v>
      </c>
      <c r="BH4559" s="456">
        <v>0</v>
      </c>
      <c r="BI4559" s="454">
        <v>0</v>
      </c>
      <c r="BJ4559" s="455">
        <v>0</v>
      </c>
      <c r="BK4559" s="455">
        <v>0</v>
      </c>
      <c r="BL4559" s="455">
        <v>0</v>
      </c>
      <c r="BM4559" s="456">
        <v>0</v>
      </c>
      <c r="BN4559" s="454">
        <v>0</v>
      </c>
      <c r="BO4559" s="455">
        <v>0</v>
      </c>
      <c r="BP4559" s="455">
        <v>0</v>
      </c>
      <c r="BQ4559" s="455">
        <v>0</v>
      </c>
      <c r="BR4559" s="456">
        <v>0</v>
      </c>
      <c r="BS4559" s="454">
        <v>0</v>
      </c>
      <c r="BT4559" s="455">
        <v>0</v>
      </c>
      <c r="BU4559" s="455">
        <v>0</v>
      </c>
      <c r="BV4559" s="455">
        <v>0</v>
      </c>
      <c r="BW4559" s="456">
        <v>0</v>
      </c>
      <c r="BX4559" s="454">
        <f t="shared" si="1078"/>
        <v>0</v>
      </c>
      <c r="BY4559" s="455">
        <f t="shared" si="1066"/>
        <v>0</v>
      </c>
      <c r="BZ4559" s="455">
        <f t="shared" si="1067"/>
        <v>0</v>
      </c>
      <c r="CA4559" s="455">
        <f t="shared" si="1068"/>
        <v>0</v>
      </c>
      <c r="CB4559" s="456">
        <f t="shared" si="1069"/>
        <v>0</v>
      </c>
      <c r="CC4559" s="454">
        <f t="shared" si="1079"/>
        <v>0</v>
      </c>
      <c r="CD4559" s="455">
        <f t="shared" si="1070"/>
        <v>0</v>
      </c>
      <c r="CE4559" s="455">
        <f t="shared" si="1071"/>
        <v>0</v>
      </c>
      <c r="CF4559" s="455">
        <f t="shared" si="1072"/>
        <v>0</v>
      </c>
      <c r="CG4559" s="456">
        <f t="shared" si="1073"/>
        <v>0</v>
      </c>
      <c r="CH4559" s="454">
        <f t="shared" si="1080"/>
        <v>0</v>
      </c>
      <c r="CI4559" s="455">
        <f t="shared" si="1074"/>
        <v>0</v>
      </c>
      <c r="CJ4559" s="455">
        <f t="shared" si="1075"/>
        <v>0</v>
      </c>
      <c r="CK4559" s="455">
        <f t="shared" si="1076"/>
        <v>0</v>
      </c>
      <c r="CL4559" s="456">
        <f t="shared" si="1077"/>
        <v>0</v>
      </c>
      <c r="CM4559" s="454">
        <v>0</v>
      </c>
      <c r="CN4559" s="455">
        <v>0</v>
      </c>
      <c r="CO4559" s="455">
        <v>0</v>
      </c>
      <c r="CP4559" s="455">
        <v>0</v>
      </c>
      <c r="CQ4559" s="456">
        <v>0</v>
      </c>
    </row>
    <row r="4560" spans="1:95">
      <c r="A4560" s="293">
        <v>19</v>
      </c>
      <c r="B4560" s="293" t="s">
        <v>5137</v>
      </c>
      <c r="C4560" s="293" t="e">
        <v>#N/A</v>
      </c>
      <c r="F4560" s="293" t="s">
        <v>5131</v>
      </c>
      <c r="G4560" s="293" t="s">
        <v>4585</v>
      </c>
      <c r="H4560" s="293">
        <v>0</v>
      </c>
      <c r="I4560" s="293">
        <v>2027</v>
      </c>
      <c r="J4560" s="293" t="s">
        <v>5115</v>
      </c>
      <c r="K4560" s="293" t="s">
        <v>655</v>
      </c>
      <c r="L4560" s="293" t="s">
        <v>5138</v>
      </c>
      <c r="M4560" s="293" t="s">
        <v>5139</v>
      </c>
      <c r="N4560" s="293" t="s">
        <v>1112</v>
      </c>
      <c r="O4560" s="295">
        <v>0</v>
      </c>
      <c r="P4560" s="294">
        <v>0</v>
      </c>
      <c r="Q4560" s="294">
        <v>0</v>
      </c>
      <c r="R4560" s="294">
        <v>0</v>
      </c>
      <c r="S4560" s="296">
        <v>0</v>
      </c>
      <c r="T4560" s="303">
        <v>0</v>
      </c>
      <c r="U4560" s="301">
        <v>0</v>
      </c>
      <c r="V4560" s="301">
        <v>0</v>
      </c>
      <c r="W4560" s="301">
        <v>0</v>
      </c>
      <c r="X4560" s="302">
        <v>0</v>
      </c>
      <c r="Y4560" s="303">
        <v>0</v>
      </c>
      <c r="Z4560" s="301">
        <v>0</v>
      </c>
      <c r="AA4560" s="301">
        <v>0</v>
      </c>
      <c r="AB4560" s="301">
        <v>0</v>
      </c>
      <c r="AC4560" s="302">
        <v>0</v>
      </c>
      <c r="AD4560" s="301">
        <v>0</v>
      </c>
      <c r="AE4560" s="301">
        <v>0</v>
      </c>
      <c r="AF4560" s="301">
        <v>0</v>
      </c>
      <c r="AG4560" s="301">
        <v>0</v>
      </c>
      <c r="AH4560" s="302">
        <v>0</v>
      </c>
      <c r="AI4560" s="301">
        <v>0</v>
      </c>
      <c r="AJ4560" s="301">
        <v>0</v>
      </c>
      <c r="AK4560" s="301">
        <v>0</v>
      </c>
      <c r="AL4560" s="301">
        <v>0</v>
      </c>
      <c r="AM4560" s="302">
        <v>0</v>
      </c>
      <c r="AN4560" s="293">
        <v>3</v>
      </c>
      <c r="AO4560" s="457">
        <v>0</v>
      </c>
      <c r="AP4560" s="450">
        <v>0</v>
      </c>
      <c r="AQ4560" s="450">
        <v>0</v>
      </c>
      <c r="AR4560" s="450">
        <v>0</v>
      </c>
      <c r="AS4560" s="451">
        <v>0</v>
      </c>
      <c r="AT4560" s="452">
        <v>0</v>
      </c>
      <c r="AU4560" s="452">
        <v>0</v>
      </c>
      <c r="AV4560" s="452">
        <v>0</v>
      </c>
      <c r="AW4560" s="452">
        <v>0</v>
      </c>
      <c r="AX4560" s="453">
        <v>0</v>
      </c>
      <c r="AY4560" s="454">
        <v>0</v>
      </c>
      <c r="AZ4560" s="455">
        <v>0</v>
      </c>
      <c r="BA4560" s="455">
        <v>0</v>
      </c>
      <c r="BB4560" s="455">
        <v>0</v>
      </c>
      <c r="BC4560" s="456">
        <v>0</v>
      </c>
      <c r="BD4560" s="454">
        <v>0</v>
      </c>
      <c r="BE4560" s="455">
        <v>0</v>
      </c>
      <c r="BF4560" s="455">
        <v>0</v>
      </c>
      <c r="BG4560" s="455">
        <v>0</v>
      </c>
      <c r="BH4560" s="456">
        <v>0</v>
      </c>
      <c r="BI4560" s="454">
        <v>0</v>
      </c>
      <c r="BJ4560" s="455">
        <v>0</v>
      </c>
      <c r="BK4560" s="455">
        <v>0</v>
      </c>
      <c r="BL4560" s="455">
        <v>0</v>
      </c>
      <c r="BM4560" s="456">
        <v>0</v>
      </c>
      <c r="BN4560" s="454">
        <v>0</v>
      </c>
      <c r="BO4560" s="455">
        <v>0</v>
      </c>
      <c r="BP4560" s="455">
        <v>0</v>
      </c>
      <c r="BQ4560" s="455">
        <v>0</v>
      </c>
      <c r="BR4560" s="456">
        <v>0</v>
      </c>
      <c r="BS4560" s="454">
        <v>0</v>
      </c>
      <c r="BT4560" s="455">
        <v>0</v>
      </c>
      <c r="BU4560" s="455">
        <v>0</v>
      </c>
      <c r="BV4560" s="455">
        <v>0</v>
      </c>
      <c r="BW4560" s="456">
        <v>0</v>
      </c>
      <c r="BX4560" s="454">
        <f t="shared" si="1078"/>
        <v>0</v>
      </c>
      <c r="BY4560" s="455">
        <f t="shared" si="1066"/>
        <v>0</v>
      </c>
      <c r="BZ4560" s="455">
        <f t="shared" si="1067"/>
        <v>0</v>
      </c>
      <c r="CA4560" s="455">
        <f t="shared" si="1068"/>
        <v>0</v>
      </c>
      <c r="CB4560" s="456">
        <f t="shared" si="1069"/>
        <v>0</v>
      </c>
      <c r="CC4560" s="454">
        <f t="shared" si="1079"/>
        <v>0</v>
      </c>
      <c r="CD4560" s="455">
        <f t="shared" si="1070"/>
        <v>0</v>
      </c>
      <c r="CE4560" s="455">
        <f t="shared" si="1071"/>
        <v>0</v>
      </c>
      <c r="CF4560" s="455">
        <f t="shared" si="1072"/>
        <v>0</v>
      </c>
      <c r="CG4560" s="456">
        <f t="shared" si="1073"/>
        <v>0</v>
      </c>
      <c r="CH4560" s="454">
        <f t="shared" si="1080"/>
        <v>0</v>
      </c>
      <c r="CI4560" s="455">
        <f t="shared" si="1074"/>
        <v>0</v>
      </c>
      <c r="CJ4560" s="455">
        <f t="shared" si="1075"/>
        <v>0</v>
      </c>
      <c r="CK4560" s="455">
        <f t="shared" si="1076"/>
        <v>0</v>
      </c>
      <c r="CL4560" s="456">
        <f t="shared" si="1077"/>
        <v>0</v>
      </c>
      <c r="CM4560" s="454">
        <v>0</v>
      </c>
      <c r="CN4560" s="455">
        <v>0</v>
      </c>
      <c r="CO4560" s="455">
        <v>0</v>
      </c>
      <c r="CP4560" s="455">
        <v>0</v>
      </c>
      <c r="CQ4560" s="456">
        <v>0</v>
      </c>
    </row>
    <row r="4561" spans="1:95">
      <c r="A4561" s="293">
        <v>19</v>
      </c>
      <c r="B4561" s="293" t="s">
        <v>5140</v>
      </c>
      <c r="C4561" s="293" t="e">
        <v>#N/A</v>
      </c>
      <c r="F4561" s="293" t="s">
        <v>5131</v>
      </c>
      <c r="G4561" s="293" t="s">
        <v>4585</v>
      </c>
      <c r="H4561" s="293">
        <v>0</v>
      </c>
      <c r="I4561" s="293">
        <v>2027</v>
      </c>
      <c r="J4561" s="293" t="s">
        <v>5115</v>
      </c>
      <c r="K4561" s="293" t="s">
        <v>655</v>
      </c>
      <c r="L4561" s="293" t="s">
        <v>5141</v>
      </c>
      <c r="M4561" s="293" t="s">
        <v>5142</v>
      </c>
      <c r="N4561" s="293" t="s">
        <v>1112</v>
      </c>
      <c r="O4561" s="295">
        <v>0</v>
      </c>
      <c r="P4561" s="294">
        <v>0</v>
      </c>
      <c r="Q4561" s="294">
        <v>0</v>
      </c>
      <c r="R4561" s="294">
        <v>0</v>
      </c>
      <c r="S4561" s="296">
        <v>0</v>
      </c>
      <c r="T4561" s="303">
        <v>0</v>
      </c>
      <c r="U4561" s="301">
        <v>0</v>
      </c>
      <c r="V4561" s="301">
        <v>0</v>
      </c>
      <c r="W4561" s="301">
        <v>0</v>
      </c>
      <c r="X4561" s="302">
        <v>0</v>
      </c>
      <c r="Y4561" s="303">
        <v>0</v>
      </c>
      <c r="Z4561" s="301">
        <v>0</v>
      </c>
      <c r="AA4561" s="301">
        <v>0</v>
      </c>
      <c r="AB4561" s="301">
        <v>0</v>
      </c>
      <c r="AC4561" s="302">
        <v>0</v>
      </c>
      <c r="AD4561" s="301">
        <v>0</v>
      </c>
      <c r="AE4561" s="301">
        <v>0</v>
      </c>
      <c r="AF4561" s="301">
        <v>0</v>
      </c>
      <c r="AG4561" s="301">
        <v>0</v>
      </c>
      <c r="AH4561" s="302">
        <v>0</v>
      </c>
      <c r="AI4561" s="301">
        <v>0</v>
      </c>
      <c r="AJ4561" s="301">
        <v>0</v>
      </c>
      <c r="AK4561" s="301">
        <v>0</v>
      </c>
      <c r="AL4561" s="301">
        <v>0</v>
      </c>
      <c r="AM4561" s="302">
        <v>0</v>
      </c>
      <c r="AN4561" s="293">
        <v>3</v>
      </c>
      <c r="AO4561" s="457">
        <v>0</v>
      </c>
      <c r="AP4561" s="450">
        <v>0</v>
      </c>
      <c r="AQ4561" s="450">
        <v>0</v>
      </c>
      <c r="AR4561" s="450">
        <v>0</v>
      </c>
      <c r="AS4561" s="451">
        <v>0</v>
      </c>
      <c r="AT4561" s="452">
        <v>0</v>
      </c>
      <c r="AU4561" s="452">
        <v>0</v>
      </c>
      <c r="AV4561" s="452">
        <v>0</v>
      </c>
      <c r="AW4561" s="452">
        <v>0</v>
      </c>
      <c r="AX4561" s="453">
        <v>0</v>
      </c>
      <c r="AY4561" s="454">
        <v>0</v>
      </c>
      <c r="AZ4561" s="455">
        <v>0</v>
      </c>
      <c r="BA4561" s="455">
        <v>0</v>
      </c>
      <c r="BB4561" s="455">
        <v>0</v>
      </c>
      <c r="BC4561" s="456">
        <v>0</v>
      </c>
      <c r="BD4561" s="454">
        <v>0</v>
      </c>
      <c r="BE4561" s="455">
        <v>0</v>
      </c>
      <c r="BF4561" s="455">
        <v>0</v>
      </c>
      <c r="BG4561" s="455">
        <v>0</v>
      </c>
      <c r="BH4561" s="456">
        <v>0</v>
      </c>
      <c r="BI4561" s="454">
        <v>0</v>
      </c>
      <c r="BJ4561" s="455">
        <v>0</v>
      </c>
      <c r="BK4561" s="455">
        <v>0</v>
      </c>
      <c r="BL4561" s="455">
        <v>0</v>
      </c>
      <c r="BM4561" s="456">
        <v>0</v>
      </c>
      <c r="BN4561" s="454">
        <v>0</v>
      </c>
      <c r="BO4561" s="455">
        <v>0</v>
      </c>
      <c r="BP4561" s="455">
        <v>0</v>
      </c>
      <c r="BQ4561" s="455">
        <v>0</v>
      </c>
      <c r="BR4561" s="456">
        <v>0</v>
      </c>
      <c r="BS4561" s="454">
        <v>0</v>
      </c>
      <c r="BT4561" s="455">
        <v>0</v>
      </c>
      <c r="BU4561" s="455">
        <v>0</v>
      </c>
      <c r="BV4561" s="455">
        <v>0</v>
      </c>
      <c r="BW4561" s="456">
        <v>0</v>
      </c>
      <c r="BX4561" s="454">
        <f t="shared" si="1078"/>
        <v>0</v>
      </c>
      <c r="BY4561" s="455">
        <f t="shared" si="1066"/>
        <v>0</v>
      </c>
      <c r="BZ4561" s="455">
        <f t="shared" si="1067"/>
        <v>0</v>
      </c>
      <c r="CA4561" s="455">
        <f t="shared" si="1068"/>
        <v>0</v>
      </c>
      <c r="CB4561" s="456">
        <f t="shared" si="1069"/>
        <v>0</v>
      </c>
      <c r="CC4561" s="454">
        <f t="shared" si="1079"/>
        <v>0</v>
      </c>
      <c r="CD4561" s="455">
        <f t="shared" si="1070"/>
        <v>0</v>
      </c>
      <c r="CE4561" s="455">
        <f t="shared" si="1071"/>
        <v>0</v>
      </c>
      <c r="CF4561" s="455">
        <f t="shared" si="1072"/>
        <v>0</v>
      </c>
      <c r="CG4561" s="456">
        <f t="shared" si="1073"/>
        <v>0</v>
      </c>
      <c r="CH4561" s="454">
        <f t="shared" si="1080"/>
        <v>0</v>
      </c>
      <c r="CI4561" s="455">
        <f t="shared" si="1074"/>
        <v>0</v>
      </c>
      <c r="CJ4561" s="455">
        <f t="shared" si="1075"/>
        <v>0</v>
      </c>
      <c r="CK4561" s="455">
        <f t="shared" si="1076"/>
        <v>0</v>
      </c>
      <c r="CL4561" s="456">
        <f t="shared" si="1077"/>
        <v>0</v>
      </c>
      <c r="CM4561" s="454">
        <v>0</v>
      </c>
      <c r="CN4561" s="455">
        <v>0</v>
      </c>
      <c r="CO4561" s="455">
        <v>0</v>
      </c>
      <c r="CP4561" s="455">
        <v>0</v>
      </c>
      <c r="CQ4561" s="456">
        <v>0</v>
      </c>
    </row>
    <row r="4562" spans="1:95">
      <c r="A4562" s="293">
        <v>19</v>
      </c>
      <c r="B4562" s="293" t="s">
        <v>5143</v>
      </c>
      <c r="C4562" s="293" t="e">
        <v>#N/A</v>
      </c>
      <c r="F4562" s="293" t="s">
        <v>5131</v>
      </c>
      <c r="G4562" s="293" t="s">
        <v>4585</v>
      </c>
      <c r="H4562" s="293">
        <v>0</v>
      </c>
      <c r="I4562" s="293">
        <v>2027</v>
      </c>
      <c r="J4562" s="293" t="s">
        <v>5115</v>
      </c>
      <c r="K4562" s="293" t="s">
        <v>655</v>
      </c>
      <c r="L4562" s="293" t="s">
        <v>5144</v>
      </c>
      <c r="M4562" s="293" t="s">
        <v>5145</v>
      </c>
      <c r="N4562" s="293" t="s">
        <v>1112</v>
      </c>
      <c r="O4562" s="295">
        <v>0</v>
      </c>
      <c r="P4562" s="294">
        <v>0</v>
      </c>
      <c r="Q4562" s="294">
        <v>0</v>
      </c>
      <c r="R4562" s="294">
        <v>0</v>
      </c>
      <c r="S4562" s="296">
        <v>0</v>
      </c>
      <c r="T4562" s="303">
        <v>0</v>
      </c>
      <c r="U4562" s="301">
        <v>0</v>
      </c>
      <c r="V4562" s="301">
        <v>0</v>
      </c>
      <c r="W4562" s="301">
        <v>0</v>
      </c>
      <c r="X4562" s="302">
        <v>0</v>
      </c>
      <c r="Y4562" s="303">
        <v>0</v>
      </c>
      <c r="Z4562" s="301">
        <v>0</v>
      </c>
      <c r="AA4562" s="301">
        <v>0</v>
      </c>
      <c r="AB4562" s="301">
        <v>0</v>
      </c>
      <c r="AC4562" s="302">
        <v>0</v>
      </c>
      <c r="AD4562" s="301">
        <v>0</v>
      </c>
      <c r="AE4562" s="301">
        <v>0</v>
      </c>
      <c r="AF4562" s="301">
        <v>0</v>
      </c>
      <c r="AG4562" s="301">
        <v>0</v>
      </c>
      <c r="AH4562" s="302">
        <v>0</v>
      </c>
      <c r="AI4562" s="301">
        <v>0</v>
      </c>
      <c r="AJ4562" s="301">
        <v>0</v>
      </c>
      <c r="AK4562" s="301">
        <v>0</v>
      </c>
      <c r="AL4562" s="301">
        <v>0</v>
      </c>
      <c r="AM4562" s="302">
        <v>0</v>
      </c>
      <c r="AN4562" s="293">
        <v>3</v>
      </c>
      <c r="AO4562" s="457">
        <v>0</v>
      </c>
      <c r="AP4562" s="450">
        <v>0</v>
      </c>
      <c r="AQ4562" s="450">
        <v>0</v>
      </c>
      <c r="AR4562" s="450">
        <v>0</v>
      </c>
      <c r="AS4562" s="451">
        <v>0</v>
      </c>
      <c r="AT4562" s="452">
        <v>0</v>
      </c>
      <c r="AU4562" s="452">
        <v>0</v>
      </c>
      <c r="AV4562" s="452">
        <v>0</v>
      </c>
      <c r="AW4562" s="452">
        <v>0</v>
      </c>
      <c r="AX4562" s="453">
        <v>0</v>
      </c>
      <c r="AY4562" s="454">
        <v>0</v>
      </c>
      <c r="AZ4562" s="455">
        <v>0</v>
      </c>
      <c r="BA4562" s="455">
        <v>0</v>
      </c>
      <c r="BB4562" s="455">
        <v>0</v>
      </c>
      <c r="BC4562" s="456">
        <v>0</v>
      </c>
      <c r="BD4562" s="454">
        <v>0</v>
      </c>
      <c r="BE4562" s="455">
        <v>0</v>
      </c>
      <c r="BF4562" s="455">
        <v>0</v>
      </c>
      <c r="BG4562" s="455">
        <v>0</v>
      </c>
      <c r="BH4562" s="456">
        <v>0</v>
      </c>
      <c r="BI4562" s="454">
        <v>0</v>
      </c>
      <c r="BJ4562" s="455">
        <v>0</v>
      </c>
      <c r="BK4562" s="455">
        <v>0</v>
      </c>
      <c r="BL4562" s="455">
        <v>0</v>
      </c>
      <c r="BM4562" s="456">
        <v>0</v>
      </c>
      <c r="BN4562" s="454">
        <v>0</v>
      </c>
      <c r="BO4562" s="455">
        <v>0</v>
      </c>
      <c r="BP4562" s="455">
        <v>0</v>
      </c>
      <c r="BQ4562" s="455">
        <v>0</v>
      </c>
      <c r="BR4562" s="456">
        <v>0</v>
      </c>
      <c r="BS4562" s="454">
        <v>0</v>
      </c>
      <c r="BT4562" s="455">
        <v>0</v>
      </c>
      <c r="BU4562" s="455">
        <v>0</v>
      </c>
      <c r="BV4562" s="455">
        <v>0</v>
      </c>
      <c r="BW4562" s="456">
        <v>0</v>
      </c>
      <c r="BX4562" s="454">
        <f t="shared" si="1078"/>
        <v>0</v>
      </c>
      <c r="BY4562" s="455">
        <f t="shared" si="1066"/>
        <v>0</v>
      </c>
      <c r="BZ4562" s="455">
        <f t="shared" si="1067"/>
        <v>0</v>
      </c>
      <c r="CA4562" s="455">
        <f t="shared" si="1068"/>
        <v>0</v>
      </c>
      <c r="CB4562" s="456">
        <f t="shared" si="1069"/>
        <v>0</v>
      </c>
      <c r="CC4562" s="454">
        <f t="shared" si="1079"/>
        <v>0</v>
      </c>
      <c r="CD4562" s="455">
        <f t="shared" si="1070"/>
        <v>0</v>
      </c>
      <c r="CE4562" s="455">
        <f t="shared" si="1071"/>
        <v>0</v>
      </c>
      <c r="CF4562" s="455">
        <f t="shared" si="1072"/>
        <v>0</v>
      </c>
      <c r="CG4562" s="456">
        <f t="shared" si="1073"/>
        <v>0</v>
      </c>
      <c r="CH4562" s="454">
        <f t="shared" si="1080"/>
        <v>0</v>
      </c>
      <c r="CI4562" s="455">
        <f t="shared" si="1074"/>
        <v>0</v>
      </c>
      <c r="CJ4562" s="455">
        <f t="shared" si="1075"/>
        <v>0</v>
      </c>
      <c r="CK4562" s="455">
        <f t="shared" si="1076"/>
        <v>0</v>
      </c>
      <c r="CL4562" s="456">
        <f t="shared" si="1077"/>
        <v>0</v>
      </c>
      <c r="CM4562" s="454">
        <v>0</v>
      </c>
      <c r="CN4562" s="455">
        <v>0</v>
      </c>
      <c r="CO4562" s="455">
        <v>0</v>
      </c>
      <c r="CP4562" s="455">
        <v>0</v>
      </c>
      <c r="CQ4562" s="456">
        <v>0</v>
      </c>
    </row>
    <row r="4563" spans="1:95">
      <c r="A4563" s="293">
        <v>19</v>
      </c>
      <c r="B4563" s="293" t="s">
        <v>5146</v>
      </c>
      <c r="C4563" s="293" t="e">
        <v>#N/A</v>
      </c>
      <c r="F4563" s="293" t="s">
        <v>5147</v>
      </c>
      <c r="G4563" s="293" t="s">
        <v>4585</v>
      </c>
      <c r="H4563" s="293">
        <v>0</v>
      </c>
      <c r="I4563" s="293">
        <v>2027</v>
      </c>
      <c r="J4563" s="293" t="s">
        <v>5115</v>
      </c>
      <c r="K4563" s="293" t="s">
        <v>655</v>
      </c>
      <c r="L4563" s="293" t="s">
        <v>5148</v>
      </c>
      <c r="M4563" s="293" t="s">
        <v>5149</v>
      </c>
      <c r="N4563" s="293" t="s">
        <v>1112</v>
      </c>
      <c r="O4563" s="295">
        <v>0</v>
      </c>
      <c r="P4563" s="294">
        <v>0</v>
      </c>
      <c r="Q4563" s="294">
        <v>0</v>
      </c>
      <c r="R4563" s="294">
        <v>0</v>
      </c>
      <c r="S4563" s="296">
        <v>0</v>
      </c>
      <c r="T4563" s="303">
        <v>0</v>
      </c>
      <c r="U4563" s="301">
        <v>0</v>
      </c>
      <c r="V4563" s="301">
        <v>0</v>
      </c>
      <c r="W4563" s="301">
        <v>0</v>
      </c>
      <c r="X4563" s="302">
        <v>0</v>
      </c>
      <c r="Y4563" s="303">
        <v>0</v>
      </c>
      <c r="Z4563" s="301">
        <v>0</v>
      </c>
      <c r="AA4563" s="301">
        <v>0</v>
      </c>
      <c r="AB4563" s="301">
        <v>0</v>
      </c>
      <c r="AC4563" s="302">
        <v>0</v>
      </c>
      <c r="AD4563" s="301">
        <v>0</v>
      </c>
      <c r="AE4563" s="301">
        <v>0</v>
      </c>
      <c r="AF4563" s="301">
        <v>0</v>
      </c>
      <c r="AG4563" s="301">
        <v>0</v>
      </c>
      <c r="AH4563" s="302">
        <v>0</v>
      </c>
      <c r="AI4563" s="301">
        <v>0</v>
      </c>
      <c r="AJ4563" s="301">
        <v>0</v>
      </c>
      <c r="AK4563" s="301">
        <v>0</v>
      </c>
      <c r="AL4563" s="301">
        <v>0</v>
      </c>
      <c r="AM4563" s="302">
        <v>0</v>
      </c>
      <c r="AN4563" s="293">
        <v>3</v>
      </c>
      <c r="AO4563" s="457">
        <v>0</v>
      </c>
      <c r="AP4563" s="450">
        <v>0</v>
      </c>
      <c r="AQ4563" s="450">
        <v>0</v>
      </c>
      <c r="AR4563" s="450">
        <v>0</v>
      </c>
      <c r="AS4563" s="451">
        <v>0</v>
      </c>
      <c r="AT4563" s="452">
        <v>0</v>
      </c>
      <c r="AU4563" s="452">
        <v>0</v>
      </c>
      <c r="AV4563" s="452">
        <v>0</v>
      </c>
      <c r="AW4563" s="452">
        <v>0</v>
      </c>
      <c r="AX4563" s="453">
        <v>0</v>
      </c>
      <c r="AY4563" s="454">
        <v>0</v>
      </c>
      <c r="AZ4563" s="455">
        <v>0</v>
      </c>
      <c r="BA4563" s="455">
        <v>0</v>
      </c>
      <c r="BB4563" s="455">
        <v>0</v>
      </c>
      <c r="BC4563" s="456">
        <v>0</v>
      </c>
      <c r="BD4563" s="454">
        <v>0</v>
      </c>
      <c r="BE4563" s="455">
        <v>0</v>
      </c>
      <c r="BF4563" s="455">
        <v>0</v>
      </c>
      <c r="BG4563" s="455">
        <v>0</v>
      </c>
      <c r="BH4563" s="456">
        <v>0</v>
      </c>
      <c r="BI4563" s="454">
        <v>0</v>
      </c>
      <c r="BJ4563" s="455">
        <v>0</v>
      </c>
      <c r="BK4563" s="455">
        <v>0</v>
      </c>
      <c r="BL4563" s="455">
        <v>0</v>
      </c>
      <c r="BM4563" s="456">
        <v>0</v>
      </c>
      <c r="BN4563" s="454">
        <v>0</v>
      </c>
      <c r="BO4563" s="455">
        <v>0</v>
      </c>
      <c r="BP4563" s="455">
        <v>0</v>
      </c>
      <c r="BQ4563" s="455">
        <v>0</v>
      </c>
      <c r="BR4563" s="456">
        <v>0</v>
      </c>
      <c r="BS4563" s="454">
        <v>0</v>
      </c>
      <c r="BT4563" s="455">
        <v>0</v>
      </c>
      <c r="BU4563" s="455">
        <v>0</v>
      </c>
      <c r="BV4563" s="455">
        <v>0</v>
      </c>
      <c r="BW4563" s="456">
        <v>0</v>
      </c>
      <c r="BX4563" s="454">
        <f t="shared" si="1078"/>
        <v>0</v>
      </c>
      <c r="BY4563" s="455">
        <f t="shared" si="1066"/>
        <v>0</v>
      </c>
      <c r="BZ4563" s="455">
        <f t="shared" si="1067"/>
        <v>0</v>
      </c>
      <c r="CA4563" s="455">
        <f t="shared" si="1068"/>
        <v>0</v>
      </c>
      <c r="CB4563" s="456">
        <f t="shared" si="1069"/>
        <v>0</v>
      </c>
      <c r="CC4563" s="454">
        <f t="shared" si="1079"/>
        <v>0</v>
      </c>
      <c r="CD4563" s="455">
        <f t="shared" si="1070"/>
        <v>0</v>
      </c>
      <c r="CE4563" s="455">
        <f t="shared" si="1071"/>
        <v>0</v>
      </c>
      <c r="CF4563" s="455">
        <f t="shared" si="1072"/>
        <v>0</v>
      </c>
      <c r="CG4563" s="456">
        <f t="shared" si="1073"/>
        <v>0</v>
      </c>
      <c r="CH4563" s="454">
        <f t="shared" si="1080"/>
        <v>0</v>
      </c>
      <c r="CI4563" s="455">
        <f t="shared" si="1074"/>
        <v>0</v>
      </c>
      <c r="CJ4563" s="455">
        <f t="shared" si="1075"/>
        <v>0</v>
      </c>
      <c r="CK4563" s="455">
        <f t="shared" si="1076"/>
        <v>0</v>
      </c>
      <c r="CL4563" s="456">
        <f t="shared" si="1077"/>
        <v>0</v>
      </c>
      <c r="CM4563" s="454">
        <v>0</v>
      </c>
      <c r="CN4563" s="455">
        <v>0</v>
      </c>
      <c r="CO4563" s="455">
        <v>0</v>
      </c>
      <c r="CP4563" s="455">
        <v>0</v>
      </c>
      <c r="CQ4563" s="456">
        <v>0</v>
      </c>
    </row>
    <row r="4564" spans="1:95">
      <c r="A4564" s="293">
        <v>19</v>
      </c>
      <c r="B4564" s="293" t="s">
        <v>5150</v>
      </c>
      <c r="C4564" s="293" t="e">
        <v>#N/A</v>
      </c>
      <c r="F4564" s="293" t="s">
        <v>5151</v>
      </c>
      <c r="G4564" s="293" t="s">
        <v>4585</v>
      </c>
      <c r="H4564" s="293">
        <v>0</v>
      </c>
      <c r="I4564" s="293">
        <v>2027</v>
      </c>
      <c r="J4564" s="293" t="s">
        <v>5115</v>
      </c>
      <c r="K4564" s="293" t="s">
        <v>655</v>
      </c>
      <c r="L4564" s="293" t="s">
        <v>5152</v>
      </c>
      <c r="M4564" s="293" t="s">
        <v>5153</v>
      </c>
      <c r="N4564" s="293" t="s">
        <v>1112</v>
      </c>
      <c r="O4564" s="295">
        <v>0</v>
      </c>
      <c r="P4564" s="294">
        <v>0</v>
      </c>
      <c r="Q4564" s="294">
        <v>0</v>
      </c>
      <c r="R4564" s="294">
        <v>0</v>
      </c>
      <c r="S4564" s="296">
        <v>0</v>
      </c>
      <c r="T4564" s="303">
        <v>0</v>
      </c>
      <c r="U4564" s="301">
        <v>0</v>
      </c>
      <c r="V4564" s="301">
        <v>0</v>
      </c>
      <c r="W4564" s="301">
        <v>0</v>
      </c>
      <c r="X4564" s="302">
        <v>0</v>
      </c>
      <c r="Y4564" s="303">
        <v>0</v>
      </c>
      <c r="Z4564" s="301">
        <v>0</v>
      </c>
      <c r="AA4564" s="301">
        <v>0</v>
      </c>
      <c r="AB4564" s="301">
        <v>0</v>
      </c>
      <c r="AC4564" s="302">
        <v>0</v>
      </c>
      <c r="AD4564" s="301">
        <v>0</v>
      </c>
      <c r="AE4564" s="301">
        <v>0</v>
      </c>
      <c r="AF4564" s="301">
        <v>0</v>
      </c>
      <c r="AG4564" s="301">
        <v>0</v>
      </c>
      <c r="AH4564" s="302">
        <v>0</v>
      </c>
      <c r="AI4564" s="301">
        <v>0</v>
      </c>
      <c r="AJ4564" s="301">
        <v>0</v>
      </c>
      <c r="AK4564" s="301">
        <v>0</v>
      </c>
      <c r="AL4564" s="301">
        <v>0</v>
      </c>
      <c r="AM4564" s="302">
        <v>0</v>
      </c>
      <c r="AN4564" s="293">
        <v>3</v>
      </c>
      <c r="AO4564" s="457">
        <v>0</v>
      </c>
      <c r="AP4564" s="450">
        <v>0</v>
      </c>
      <c r="AQ4564" s="450">
        <v>0</v>
      </c>
      <c r="AR4564" s="450">
        <v>0</v>
      </c>
      <c r="AS4564" s="451">
        <v>0</v>
      </c>
      <c r="AT4564" s="452">
        <v>0</v>
      </c>
      <c r="AU4564" s="452">
        <v>0</v>
      </c>
      <c r="AV4564" s="452">
        <v>0</v>
      </c>
      <c r="AW4564" s="452">
        <v>0</v>
      </c>
      <c r="AX4564" s="453">
        <v>0</v>
      </c>
      <c r="AY4564" s="454">
        <v>0</v>
      </c>
      <c r="AZ4564" s="455">
        <v>0</v>
      </c>
      <c r="BA4564" s="455">
        <v>0</v>
      </c>
      <c r="BB4564" s="455">
        <v>0</v>
      </c>
      <c r="BC4564" s="456">
        <v>0</v>
      </c>
      <c r="BD4564" s="454">
        <v>0</v>
      </c>
      <c r="BE4564" s="455">
        <v>0</v>
      </c>
      <c r="BF4564" s="455">
        <v>0</v>
      </c>
      <c r="BG4564" s="455">
        <v>0</v>
      </c>
      <c r="BH4564" s="456">
        <v>0</v>
      </c>
      <c r="BI4564" s="454">
        <v>0</v>
      </c>
      <c r="BJ4564" s="455">
        <v>0</v>
      </c>
      <c r="BK4564" s="455">
        <v>0</v>
      </c>
      <c r="BL4564" s="455">
        <v>0</v>
      </c>
      <c r="BM4564" s="456">
        <v>0</v>
      </c>
      <c r="BN4564" s="454">
        <v>0</v>
      </c>
      <c r="BO4564" s="455">
        <v>0</v>
      </c>
      <c r="BP4564" s="455">
        <v>0</v>
      </c>
      <c r="BQ4564" s="455">
        <v>0</v>
      </c>
      <c r="BR4564" s="456">
        <v>0</v>
      </c>
      <c r="BS4564" s="454">
        <v>0</v>
      </c>
      <c r="BT4564" s="455">
        <v>0</v>
      </c>
      <c r="BU4564" s="455">
        <v>0</v>
      </c>
      <c r="BV4564" s="455">
        <v>0</v>
      </c>
      <c r="BW4564" s="456">
        <v>0</v>
      </c>
      <c r="BX4564" s="454">
        <f t="shared" si="1078"/>
        <v>0</v>
      </c>
      <c r="BY4564" s="455">
        <f t="shared" si="1066"/>
        <v>0</v>
      </c>
      <c r="BZ4564" s="455">
        <f t="shared" si="1067"/>
        <v>0</v>
      </c>
      <c r="CA4564" s="455">
        <f t="shared" si="1068"/>
        <v>0</v>
      </c>
      <c r="CB4564" s="456">
        <f t="shared" si="1069"/>
        <v>0</v>
      </c>
      <c r="CC4564" s="454">
        <f t="shared" si="1079"/>
        <v>0</v>
      </c>
      <c r="CD4564" s="455">
        <f t="shared" si="1070"/>
        <v>0</v>
      </c>
      <c r="CE4564" s="455">
        <f t="shared" si="1071"/>
        <v>0</v>
      </c>
      <c r="CF4564" s="455">
        <f t="shared" si="1072"/>
        <v>0</v>
      </c>
      <c r="CG4564" s="456">
        <f t="shared" si="1073"/>
        <v>0</v>
      </c>
      <c r="CH4564" s="454">
        <f t="shared" si="1080"/>
        <v>0</v>
      </c>
      <c r="CI4564" s="455">
        <f t="shared" si="1074"/>
        <v>0</v>
      </c>
      <c r="CJ4564" s="455">
        <f t="shared" si="1075"/>
        <v>0</v>
      </c>
      <c r="CK4564" s="455">
        <f t="shared" si="1076"/>
        <v>0</v>
      </c>
      <c r="CL4564" s="456">
        <f t="shared" si="1077"/>
        <v>0</v>
      </c>
      <c r="CM4564" s="454">
        <v>0</v>
      </c>
      <c r="CN4564" s="455">
        <v>0</v>
      </c>
      <c r="CO4564" s="455">
        <v>0</v>
      </c>
      <c r="CP4564" s="455">
        <v>0</v>
      </c>
      <c r="CQ4564" s="456">
        <v>0</v>
      </c>
    </row>
    <row r="4565" spans="1:95">
      <c r="A4565" s="293">
        <v>19</v>
      </c>
      <c r="B4565" s="293" t="s">
        <v>5154</v>
      </c>
      <c r="C4565" s="293" t="e">
        <v>#N/A</v>
      </c>
      <c r="F4565" s="293" t="s">
        <v>5155</v>
      </c>
      <c r="G4565" s="293" t="s">
        <v>4585</v>
      </c>
      <c r="H4565" s="293">
        <v>0</v>
      </c>
      <c r="I4565" s="293">
        <v>2027</v>
      </c>
      <c r="J4565" s="293" t="s">
        <v>5115</v>
      </c>
      <c r="K4565" s="293" t="s">
        <v>655</v>
      </c>
      <c r="L4565" s="293" t="s">
        <v>5156</v>
      </c>
      <c r="M4565" s="293" t="s">
        <v>5157</v>
      </c>
      <c r="N4565" s="293" t="s">
        <v>1112</v>
      </c>
      <c r="O4565" s="295">
        <v>0</v>
      </c>
      <c r="P4565" s="294">
        <v>0</v>
      </c>
      <c r="Q4565" s="294">
        <v>0</v>
      </c>
      <c r="R4565" s="294">
        <v>0</v>
      </c>
      <c r="S4565" s="296">
        <v>876.16</v>
      </c>
      <c r="T4565" s="303">
        <v>0</v>
      </c>
      <c r="U4565" s="301">
        <v>0</v>
      </c>
      <c r="V4565" s="301">
        <v>0</v>
      </c>
      <c r="W4565" s="301">
        <v>0</v>
      </c>
      <c r="X4565" s="302">
        <v>0.61776023407063563</v>
      </c>
      <c r="Y4565" s="303">
        <v>0</v>
      </c>
      <c r="Z4565" s="301">
        <v>0</v>
      </c>
      <c r="AA4565" s="301">
        <v>0</v>
      </c>
      <c r="AB4565" s="301">
        <v>0</v>
      </c>
      <c r="AC4565" s="302">
        <v>0.10301447985994171</v>
      </c>
      <c r="AD4565" s="301">
        <v>0</v>
      </c>
      <c r="AE4565" s="301">
        <v>0</v>
      </c>
      <c r="AF4565" s="301">
        <v>0</v>
      </c>
      <c r="AG4565" s="301">
        <v>0</v>
      </c>
      <c r="AH4565" s="302">
        <v>4.7111355409800187E-2</v>
      </c>
      <c r="AI4565" s="301">
        <v>0</v>
      </c>
      <c r="AJ4565" s="301">
        <v>0</v>
      </c>
      <c r="AK4565" s="301">
        <v>0</v>
      </c>
      <c r="AL4565" s="301">
        <v>0</v>
      </c>
      <c r="AM4565" s="302">
        <v>0</v>
      </c>
      <c r="AN4565" s="293">
        <v>0</v>
      </c>
      <c r="AO4565" s="457">
        <v>0</v>
      </c>
      <c r="AP4565" s="450">
        <v>0</v>
      </c>
      <c r="AQ4565" s="450">
        <v>0</v>
      </c>
      <c r="AR4565" s="450">
        <v>0</v>
      </c>
      <c r="AS4565" s="451">
        <v>876.16</v>
      </c>
      <c r="AT4565" s="452">
        <v>0</v>
      </c>
      <c r="AU4565" s="452">
        <v>0</v>
      </c>
      <c r="AV4565" s="452">
        <v>0</v>
      </c>
      <c r="AW4565" s="452">
        <v>0</v>
      </c>
      <c r="AX4565" s="453">
        <v>541.25680668332814</v>
      </c>
      <c r="AY4565" s="454">
        <v>0</v>
      </c>
      <c r="AZ4565" s="455">
        <v>0</v>
      </c>
      <c r="BA4565" s="455">
        <v>0</v>
      </c>
      <c r="BB4565" s="455">
        <v>0</v>
      </c>
      <c r="BC4565" s="456">
        <v>-2.9613922494870941</v>
      </c>
      <c r="BD4565" s="454">
        <v>0</v>
      </c>
      <c r="BE4565" s="455">
        <v>0</v>
      </c>
      <c r="BF4565" s="455">
        <v>0</v>
      </c>
      <c r="BG4565" s="455">
        <v>0</v>
      </c>
      <c r="BH4565" s="456">
        <v>90.25716667408652</v>
      </c>
      <c r="BI4565" s="454">
        <v>0</v>
      </c>
      <c r="BJ4565" s="455">
        <v>0</v>
      </c>
      <c r="BK4565" s="455">
        <v>0</v>
      </c>
      <c r="BL4565" s="455">
        <v>0</v>
      </c>
      <c r="BM4565" s="456">
        <v>3.7878678210147898</v>
      </c>
      <c r="BN4565" s="454">
        <v>0</v>
      </c>
      <c r="BO4565" s="455">
        <v>0</v>
      </c>
      <c r="BP4565" s="455">
        <v>0</v>
      </c>
      <c r="BQ4565" s="455">
        <v>0</v>
      </c>
      <c r="BR4565" s="456">
        <v>0</v>
      </c>
      <c r="BS4565" s="454">
        <v>0</v>
      </c>
      <c r="BT4565" s="455">
        <v>0</v>
      </c>
      <c r="BU4565" s="455">
        <v>0</v>
      </c>
      <c r="BV4565" s="455">
        <v>0</v>
      </c>
      <c r="BW4565" s="456">
        <v>0</v>
      </c>
      <c r="BX4565" s="454">
        <f t="shared" si="1078"/>
        <v>0</v>
      </c>
      <c r="BY4565" s="455">
        <f t="shared" si="1066"/>
        <v>0</v>
      </c>
      <c r="BZ4565" s="455">
        <f t="shared" si="1067"/>
        <v>0</v>
      </c>
      <c r="CA4565" s="455">
        <f t="shared" si="1068"/>
        <v>0</v>
      </c>
      <c r="CB4565" s="456">
        <f t="shared" si="1069"/>
        <v>53.899819101033891</v>
      </c>
      <c r="CC4565" s="454">
        <f t="shared" si="1079"/>
        <v>0</v>
      </c>
      <c r="CD4565" s="455">
        <f t="shared" si="1070"/>
        <v>0</v>
      </c>
      <c r="CE4565" s="455">
        <f t="shared" si="1071"/>
        <v>0</v>
      </c>
      <c r="CF4565" s="455">
        <f t="shared" si="1072"/>
        <v>0</v>
      </c>
      <c r="CG4565" s="456">
        <f t="shared" si="1073"/>
        <v>52.391913857062939</v>
      </c>
      <c r="CH4565" s="454">
        <f t="shared" si="1080"/>
        <v>0</v>
      </c>
      <c r="CI4565" s="455">
        <f t="shared" si="1074"/>
        <v>0</v>
      </c>
      <c r="CJ4565" s="455">
        <f t="shared" si="1075"/>
        <v>0</v>
      </c>
      <c r="CK4565" s="455">
        <f t="shared" si="1076"/>
        <v>0</v>
      </c>
      <c r="CL4565" s="456">
        <f t="shared" si="1077"/>
        <v>26.370075465074933</v>
      </c>
      <c r="CM4565" s="454">
        <v>0</v>
      </c>
      <c r="CN4565" s="455">
        <v>0</v>
      </c>
      <c r="CO4565" s="455">
        <v>0</v>
      </c>
      <c r="CP4565" s="455">
        <v>0</v>
      </c>
      <c r="CQ4565" s="456">
        <v>111.15774264788587</v>
      </c>
    </row>
    <row r="4566" spans="1:95">
      <c r="A4566" s="293">
        <v>19</v>
      </c>
      <c r="B4566" s="293" t="s">
        <v>5158</v>
      </c>
      <c r="C4566" s="293" t="e">
        <v>#N/A</v>
      </c>
      <c r="F4566" s="293" t="s">
        <v>5159</v>
      </c>
      <c r="G4566" s="293" t="s">
        <v>4585</v>
      </c>
      <c r="H4566" s="293">
        <v>0</v>
      </c>
      <c r="I4566" s="293">
        <v>2027</v>
      </c>
      <c r="J4566" s="293" t="s">
        <v>5115</v>
      </c>
      <c r="K4566" s="293" t="s">
        <v>655</v>
      </c>
      <c r="L4566" s="293" t="s">
        <v>5160</v>
      </c>
      <c r="M4566" s="293" t="s">
        <v>5161</v>
      </c>
      <c r="N4566" s="293" t="s">
        <v>1112</v>
      </c>
      <c r="O4566" s="295">
        <v>0</v>
      </c>
      <c r="P4566" s="294">
        <v>0</v>
      </c>
      <c r="Q4566" s="294">
        <v>0</v>
      </c>
      <c r="R4566" s="294">
        <v>0</v>
      </c>
      <c r="S4566" s="296">
        <v>0</v>
      </c>
      <c r="T4566" s="303">
        <v>0</v>
      </c>
      <c r="U4566" s="301">
        <v>0</v>
      </c>
      <c r="V4566" s="301">
        <v>0</v>
      </c>
      <c r="W4566" s="301">
        <v>0</v>
      </c>
      <c r="X4566" s="302">
        <v>0</v>
      </c>
      <c r="Y4566" s="303">
        <v>0</v>
      </c>
      <c r="Z4566" s="301">
        <v>0</v>
      </c>
      <c r="AA4566" s="301">
        <v>0</v>
      </c>
      <c r="AB4566" s="301">
        <v>0</v>
      </c>
      <c r="AC4566" s="302">
        <v>0</v>
      </c>
      <c r="AD4566" s="301">
        <v>0</v>
      </c>
      <c r="AE4566" s="301">
        <v>0</v>
      </c>
      <c r="AF4566" s="301">
        <v>0</v>
      </c>
      <c r="AG4566" s="301">
        <v>0</v>
      </c>
      <c r="AH4566" s="302">
        <v>0</v>
      </c>
      <c r="AI4566" s="301">
        <v>0</v>
      </c>
      <c r="AJ4566" s="301">
        <v>0</v>
      </c>
      <c r="AK4566" s="301">
        <v>0</v>
      </c>
      <c r="AL4566" s="301">
        <v>0</v>
      </c>
      <c r="AM4566" s="302">
        <v>0</v>
      </c>
      <c r="AN4566" s="293">
        <v>3</v>
      </c>
      <c r="AO4566" s="457">
        <v>0</v>
      </c>
      <c r="AP4566" s="450">
        <v>0</v>
      </c>
      <c r="AQ4566" s="450">
        <v>0</v>
      </c>
      <c r="AR4566" s="450">
        <v>0</v>
      </c>
      <c r="AS4566" s="451">
        <v>0</v>
      </c>
      <c r="AT4566" s="452">
        <v>0</v>
      </c>
      <c r="AU4566" s="452">
        <v>0</v>
      </c>
      <c r="AV4566" s="452">
        <v>0</v>
      </c>
      <c r="AW4566" s="452">
        <v>0</v>
      </c>
      <c r="AX4566" s="453">
        <v>0</v>
      </c>
      <c r="AY4566" s="454">
        <v>0</v>
      </c>
      <c r="AZ4566" s="455">
        <v>0</v>
      </c>
      <c r="BA4566" s="455">
        <v>0</v>
      </c>
      <c r="BB4566" s="455">
        <v>0</v>
      </c>
      <c r="BC4566" s="456">
        <v>0</v>
      </c>
      <c r="BD4566" s="454">
        <v>0</v>
      </c>
      <c r="BE4566" s="455">
        <v>0</v>
      </c>
      <c r="BF4566" s="455">
        <v>0</v>
      </c>
      <c r="BG4566" s="455">
        <v>0</v>
      </c>
      <c r="BH4566" s="456">
        <v>0</v>
      </c>
      <c r="BI4566" s="454">
        <v>0</v>
      </c>
      <c r="BJ4566" s="455">
        <v>0</v>
      </c>
      <c r="BK4566" s="455">
        <v>0</v>
      </c>
      <c r="BL4566" s="455">
        <v>0</v>
      </c>
      <c r="BM4566" s="456">
        <v>0</v>
      </c>
      <c r="BN4566" s="454">
        <v>0</v>
      </c>
      <c r="BO4566" s="455">
        <v>0</v>
      </c>
      <c r="BP4566" s="455">
        <v>0</v>
      </c>
      <c r="BQ4566" s="455">
        <v>0</v>
      </c>
      <c r="BR4566" s="456">
        <v>0</v>
      </c>
      <c r="BS4566" s="454">
        <v>0</v>
      </c>
      <c r="BT4566" s="455">
        <v>0</v>
      </c>
      <c r="BU4566" s="455">
        <v>0</v>
      </c>
      <c r="BV4566" s="455">
        <v>0</v>
      </c>
      <c r="BW4566" s="456">
        <v>0</v>
      </c>
      <c r="BX4566" s="454">
        <f t="shared" si="1078"/>
        <v>0</v>
      </c>
      <c r="BY4566" s="455">
        <f t="shared" si="1066"/>
        <v>0</v>
      </c>
      <c r="BZ4566" s="455">
        <f t="shared" si="1067"/>
        <v>0</v>
      </c>
      <c r="CA4566" s="455">
        <f t="shared" si="1068"/>
        <v>0</v>
      </c>
      <c r="CB4566" s="456">
        <f t="shared" si="1069"/>
        <v>0</v>
      </c>
      <c r="CC4566" s="454">
        <f t="shared" si="1079"/>
        <v>0</v>
      </c>
      <c r="CD4566" s="455">
        <f t="shared" si="1070"/>
        <v>0</v>
      </c>
      <c r="CE4566" s="455">
        <f t="shared" si="1071"/>
        <v>0</v>
      </c>
      <c r="CF4566" s="455">
        <f t="shared" si="1072"/>
        <v>0</v>
      </c>
      <c r="CG4566" s="456">
        <f t="shared" si="1073"/>
        <v>0</v>
      </c>
      <c r="CH4566" s="454">
        <f t="shared" si="1080"/>
        <v>0</v>
      </c>
      <c r="CI4566" s="455">
        <f t="shared" si="1074"/>
        <v>0</v>
      </c>
      <c r="CJ4566" s="455">
        <f t="shared" si="1075"/>
        <v>0</v>
      </c>
      <c r="CK4566" s="455">
        <f t="shared" si="1076"/>
        <v>0</v>
      </c>
      <c r="CL4566" s="456">
        <f t="shared" si="1077"/>
        <v>0</v>
      </c>
      <c r="CM4566" s="454">
        <v>0</v>
      </c>
      <c r="CN4566" s="455">
        <v>0</v>
      </c>
      <c r="CO4566" s="455">
        <v>0</v>
      </c>
      <c r="CP4566" s="455">
        <v>0</v>
      </c>
      <c r="CQ4566" s="456">
        <v>0</v>
      </c>
    </row>
    <row r="4567" spans="1:95">
      <c r="A4567" s="293">
        <v>19</v>
      </c>
      <c r="B4567" s="293" t="s">
        <v>5162</v>
      </c>
      <c r="C4567" s="293" t="e">
        <v>#N/A</v>
      </c>
      <c r="F4567" s="293" t="s">
        <v>5159</v>
      </c>
      <c r="G4567" s="293" t="s">
        <v>4585</v>
      </c>
      <c r="H4567" s="293">
        <v>0</v>
      </c>
      <c r="I4567" s="293">
        <v>2027</v>
      </c>
      <c r="J4567" s="293" t="s">
        <v>5115</v>
      </c>
      <c r="K4567" s="293" t="s">
        <v>655</v>
      </c>
      <c r="L4567" s="293" t="s">
        <v>880</v>
      </c>
      <c r="M4567" s="293" t="s">
        <v>659</v>
      </c>
      <c r="N4567" s="293" t="s">
        <v>1112</v>
      </c>
      <c r="O4567" s="295">
        <v>0</v>
      </c>
      <c r="P4567" s="294">
        <v>0</v>
      </c>
      <c r="Q4567" s="294">
        <v>0</v>
      </c>
      <c r="R4567" s="294">
        <v>0</v>
      </c>
      <c r="S4567" s="296">
        <v>3500.0422800000001</v>
      </c>
      <c r="T4567" s="303">
        <v>0</v>
      </c>
      <c r="U4567" s="301">
        <v>0</v>
      </c>
      <c r="V4567" s="301">
        <v>0</v>
      </c>
      <c r="W4567" s="301">
        <v>0</v>
      </c>
      <c r="X4567" s="302">
        <v>0.75936796854907773</v>
      </c>
      <c r="Y4567" s="303">
        <v>0</v>
      </c>
      <c r="Z4567" s="301">
        <v>0</v>
      </c>
      <c r="AA4567" s="301">
        <v>0</v>
      </c>
      <c r="AB4567" s="301">
        <v>0</v>
      </c>
      <c r="AC4567" s="302">
        <v>3.9814089815294718E-2</v>
      </c>
      <c r="AD4567" s="301">
        <v>0</v>
      </c>
      <c r="AE4567" s="301">
        <v>0</v>
      </c>
      <c r="AF4567" s="301">
        <v>0</v>
      </c>
      <c r="AG4567" s="301">
        <v>0</v>
      </c>
      <c r="AH4567" s="302">
        <v>3.4676274557415801E-2</v>
      </c>
      <c r="AI4567" s="301">
        <v>0</v>
      </c>
      <c r="AJ4567" s="301">
        <v>0</v>
      </c>
      <c r="AK4567" s="301">
        <v>0</v>
      </c>
      <c r="AL4567" s="301">
        <v>0</v>
      </c>
      <c r="AM4567" s="302">
        <v>0</v>
      </c>
      <c r="AN4567" s="293">
        <v>0</v>
      </c>
      <c r="AO4567" s="457">
        <v>0</v>
      </c>
      <c r="AP4567" s="450">
        <v>0</v>
      </c>
      <c r="AQ4567" s="450">
        <v>0</v>
      </c>
      <c r="AR4567" s="450">
        <v>0</v>
      </c>
      <c r="AS4567" s="451">
        <v>3500.0422800000001</v>
      </c>
      <c r="AT4567" s="452">
        <v>0</v>
      </c>
      <c r="AU4567" s="452">
        <v>0</v>
      </c>
      <c r="AV4567" s="452">
        <v>0</v>
      </c>
      <c r="AW4567" s="452">
        <v>0</v>
      </c>
      <c r="AX4567" s="453">
        <v>2657.8199959994822</v>
      </c>
      <c r="AY4567" s="454">
        <v>0</v>
      </c>
      <c r="AZ4567" s="455">
        <v>0</v>
      </c>
      <c r="BA4567" s="455">
        <v>0</v>
      </c>
      <c r="BB4567" s="455">
        <v>0</v>
      </c>
      <c r="BC4567" s="456">
        <v>-14.541798716426424</v>
      </c>
      <c r="BD4567" s="454">
        <v>0</v>
      </c>
      <c r="BE4567" s="455">
        <v>0</v>
      </c>
      <c r="BF4567" s="455">
        <v>0</v>
      </c>
      <c r="BG4567" s="455">
        <v>0</v>
      </c>
      <c r="BH4567" s="456">
        <v>139.3509976932489</v>
      </c>
      <c r="BI4567" s="454">
        <v>0</v>
      </c>
      <c r="BJ4567" s="455">
        <v>0</v>
      </c>
      <c r="BK4567" s="455">
        <v>0</v>
      </c>
      <c r="BL4567" s="455">
        <v>0</v>
      </c>
      <c r="BM4567" s="456">
        <v>5.8482132714687927</v>
      </c>
      <c r="BN4567" s="454">
        <v>0</v>
      </c>
      <c r="BO4567" s="455">
        <v>0</v>
      </c>
      <c r="BP4567" s="455">
        <v>0</v>
      </c>
      <c r="BQ4567" s="455">
        <v>0</v>
      </c>
      <c r="BR4567" s="456">
        <v>0</v>
      </c>
      <c r="BS4567" s="454">
        <v>0</v>
      </c>
      <c r="BT4567" s="455">
        <v>0</v>
      </c>
      <c r="BU4567" s="455">
        <v>0</v>
      </c>
      <c r="BV4567" s="455">
        <v>0</v>
      </c>
      <c r="BW4567" s="456">
        <v>0</v>
      </c>
      <c r="BX4567" s="454">
        <f t="shared" si="1078"/>
        <v>0</v>
      </c>
      <c r="BY4567" s="455">
        <f t="shared" si="1066"/>
        <v>0</v>
      </c>
      <c r="BZ4567" s="455">
        <f t="shared" si="1067"/>
        <v>0</v>
      </c>
      <c r="CA4567" s="455">
        <f t="shared" si="1068"/>
        <v>0</v>
      </c>
      <c r="CB4567" s="456">
        <f t="shared" si="1069"/>
        <v>215.31643277251899</v>
      </c>
      <c r="CC4567" s="454">
        <f t="shared" si="1079"/>
        <v>0</v>
      </c>
      <c r="CD4567" s="455">
        <f t="shared" si="1070"/>
        <v>0</v>
      </c>
      <c r="CE4567" s="455">
        <f t="shared" si="1071"/>
        <v>0</v>
      </c>
      <c r="CF4567" s="455">
        <f t="shared" si="1072"/>
        <v>0</v>
      </c>
      <c r="CG4567" s="456">
        <f t="shared" si="1073"/>
        <v>209.29272465056403</v>
      </c>
      <c r="CH4567" s="454">
        <f t="shared" si="1080"/>
        <v>0</v>
      </c>
      <c r="CI4567" s="455">
        <f t="shared" si="1074"/>
        <v>0</v>
      </c>
      <c r="CJ4567" s="455">
        <f t="shared" si="1075"/>
        <v>0</v>
      </c>
      <c r="CK4567" s="455">
        <f t="shared" si="1076"/>
        <v>0</v>
      </c>
      <c r="CL4567" s="456">
        <f t="shared" si="1077"/>
        <v>105.34192277044482</v>
      </c>
      <c r="CM4567" s="454">
        <v>0</v>
      </c>
      <c r="CN4567" s="455">
        <v>0</v>
      </c>
      <c r="CO4567" s="455">
        <v>0</v>
      </c>
      <c r="CP4567" s="455">
        <v>0</v>
      </c>
      <c r="CQ4567" s="456">
        <v>181.61379155869878</v>
      </c>
    </row>
    <row r="4568" spans="1:95">
      <c r="A4568" s="293">
        <v>19</v>
      </c>
      <c r="B4568" s="293" t="s">
        <v>5163</v>
      </c>
      <c r="C4568" s="293" t="e">
        <v>#N/A</v>
      </c>
      <c r="F4568" s="293" t="s">
        <v>5164</v>
      </c>
      <c r="G4568" s="293" t="s">
        <v>4585</v>
      </c>
      <c r="H4568" s="293">
        <v>0</v>
      </c>
      <c r="I4568" s="293">
        <v>2027</v>
      </c>
      <c r="J4568" s="293" t="s">
        <v>5115</v>
      </c>
      <c r="K4568" s="293" t="s">
        <v>655</v>
      </c>
      <c r="L4568" s="293" t="s">
        <v>5165</v>
      </c>
      <c r="M4568" s="293" t="s">
        <v>5166</v>
      </c>
      <c r="N4568" s="293" t="s">
        <v>1112</v>
      </c>
      <c r="O4568" s="295">
        <v>0</v>
      </c>
      <c r="P4568" s="294">
        <v>0</v>
      </c>
      <c r="Q4568" s="294">
        <v>0</v>
      </c>
      <c r="R4568" s="294">
        <v>0</v>
      </c>
      <c r="S4568" s="296">
        <v>0</v>
      </c>
      <c r="T4568" s="303">
        <v>0</v>
      </c>
      <c r="U4568" s="301">
        <v>0</v>
      </c>
      <c r="V4568" s="301">
        <v>0</v>
      </c>
      <c r="W4568" s="301">
        <v>0</v>
      </c>
      <c r="X4568" s="302">
        <v>0</v>
      </c>
      <c r="Y4568" s="303">
        <v>0</v>
      </c>
      <c r="Z4568" s="301">
        <v>0</v>
      </c>
      <c r="AA4568" s="301">
        <v>0</v>
      </c>
      <c r="AB4568" s="301">
        <v>0</v>
      </c>
      <c r="AC4568" s="302">
        <v>0</v>
      </c>
      <c r="AD4568" s="301">
        <v>0</v>
      </c>
      <c r="AE4568" s="301">
        <v>0</v>
      </c>
      <c r="AF4568" s="301">
        <v>0</v>
      </c>
      <c r="AG4568" s="301">
        <v>0</v>
      </c>
      <c r="AH4568" s="302">
        <v>0</v>
      </c>
      <c r="AI4568" s="301">
        <v>0</v>
      </c>
      <c r="AJ4568" s="301">
        <v>0</v>
      </c>
      <c r="AK4568" s="301">
        <v>0</v>
      </c>
      <c r="AL4568" s="301">
        <v>0</v>
      </c>
      <c r="AM4568" s="302">
        <v>0</v>
      </c>
      <c r="AN4568" s="293">
        <v>3</v>
      </c>
      <c r="AO4568" s="457">
        <v>0</v>
      </c>
      <c r="AP4568" s="450">
        <v>0</v>
      </c>
      <c r="AQ4568" s="450">
        <v>0</v>
      </c>
      <c r="AR4568" s="450">
        <v>0</v>
      </c>
      <c r="AS4568" s="451">
        <v>0</v>
      </c>
      <c r="AT4568" s="452">
        <v>0</v>
      </c>
      <c r="AU4568" s="452">
        <v>0</v>
      </c>
      <c r="AV4568" s="452">
        <v>0</v>
      </c>
      <c r="AW4568" s="452">
        <v>0</v>
      </c>
      <c r="AX4568" s="453">
        <v>0</v>
      </c>
      <c r="AY4568" s="454">
        <v>0</v>
      </c>
      <c r="AZ4568" s="455">
        <v>0</v>
      </c>
      <c r="BA4568" s="455">
        <v>0</v>
      </c>
      <c r="BB4568" s="455">
        <v>0</v>
      </c>
      <c r="BC4568" s="456">
        <v>0</v>
      </c>
      <c r="BD4568" s="454">
        <v>0</v>
      </c>
      <c r="BE4568" s="455">
        <v>0</v>
      </c>
      <c r="BF4568" s="455">
        <v>0</v>
      </c>
      <c r="BG4568" s="455">
        <v>0</v>
      </c>
      <c r="BH4568" s="456">
        <v>0</v>
      </c>
      <c r="BI4568" s="454">
        <v>0</v>
      </c>
      <c r="BJ4568" s="455">
        <v>0</v>
      </c>
      <c r="BK4568" s="455">
        <v>0</v>
      </c>
      <c r="BL4568" s="455">
        <v>0</v>
      </c>
      <c r="BM4568" s="456">
        <v>0</v>
      </c>
      <c r="BN4568" s="454">
        <v>0</v>
      </c>
      <c r="BO4568" s="455">
        <v>0</v>
      </c>
      <c r="BP4568" s="455">
        <v>0</v>
      </c>
      <c r="BQ4568" s="455">
        <v>0</v>
      </c>
      <c r="BR4568" s="456">
        <v>0</v>
      </c>
      <c r="BS4568" s="454">
        <v>0</v>
      </c>
      <c r="BT4568" s="455">
        <v>0</v>
      </c>
      <c r="BU4568" s="455">
        <v>0</v>
      </c>
      <c r="BV4568" s="455">
        <v>0</v>
      </c>
      <c r="BW4568" s="456">
        <v>0</v>
      </c>
      <c r="BX4568" s="454">
        <f t="shared" si="1078"/>
        <v>0</v>
      </c>
      <c r="BY4568" s="455">
        <f t="shared" si="1066"/>
        <v>0</v>
      </c>
      <c r="BZ4568" s="455">
        <f t="shared" si="1067"/>
        <v>0</v>
      </c>
      <c r="CA4568" s="455">
        <f t="shared" si="1068"/>
        <v>0</v>
      </c>
      <c r="CB4568" s="456">
        <f t="shared" si="1069"/>
        <v>0</v>
      </c>
      <c r="CC4568" s="454">
        <f t="shared" si="1079"/>
        <v>0</v>
      </c>
      <c r="CD4568" s="455">
        <f t="shared" si="1070"/>
        <v>0</v>
      </c>
      <c r="CE4568" s="455">
        <f t="shared" si="1071"/>
        <v>0</v>
      </c>
      <c r="CF4568" s="455">
        <f t="shared" si="1072"/>
        <v>0</v>
      </c>
      <c r="CG4568" s="456">
        <f t="shared" si="1073"/>
        <v>0</v>
      </c>
      <c r="CH4568" s="454">
        <f t="shared" si="1080"/>
        <v>0</v>
      </c>
      <c r="CI4568" s="455">
        <f t="shared" si="1074"/>
        <v>0</v>
      </c>
      <c r="CJ4568" s="455">
        <f t="shared" si="1075"/>
        <v>0</v>
      </c>
      <c r="CK4568" s="455">
        <f t="shared" si="1076"/>
        <v>0</v>
      </c>
      <c r="CL4568" s="456">
        <f t="shared" si="1077"/>
        <v>0</v>
      </c>
      <c r="CM4568" s="454">
        <v>0</v>
      </c>
      <c r="CN4568" s="455">
        <v>0</v>
      </c>
      <c r="CO4568" s="455">
        <v>0</v>
      </c>
      <c r="CP4568" s="455">
        <v>0</v>
      </c>
      <c r="CQ4568" s="456">
        <v>0</v>
      </c>
    </row>
    <row r="4569" spans="1:95">
      <c r="A4569" s="293">
        <v>19</v>
      </c>
      <c r="B4569" s="293" t="s">
        <v>5167</v>
      </c>
      <c r="C4569" s="293" t="e">
        <v>#N/A</v>
      </c>
      <c r="F4569" s="293" t="s">
        <v>5159</v>
      </c>
      <c r="G4569" s="293" t="s">
        <v>4585</v>
      </c>
      <c r="H4569" s="293">
        <v>0</v>
      </c>
      <c r="I4569" s="293">
        <v>2027</v>
      </c>
      <c r="J4569" s="293" t="s">
        <v>5115</v>
      </c>
      <c r="K4569" s="293" t="s">
        <v>655</v>
      </c>
      <c r="L4569" s="293" t="s">
        <v>880</v>
      </c>
      <c r="M4569" s="293" t="s">
        <v>659</v>
      </c>
      <c r="N4569" s="293" t="s">
        <v>1112</v>
      </c>
      <c r="O4569" s="295">
        <v>0</v>
      </c>
      <c r="P4569" s="294">
        <v>0</v>
      </c>
      <c r="Q4569" s="294">
        <v>0</v>
      </c>
      <c r="R4569" s="294">
        <v>0</v>
      </c>
      <c r="S4569" s="296">
        <v>0</v>
      </c>
      <c r="T4569" s="303">
        <v>0</v>
      </c>
      <c r="U4569" s="301">
        <v>0</v>
      </c>
      <c r="V4569" s="301">
        <v>0</v>
      </c>
      <c r="W4569" s="301">
        <v>0</v>
      </c>
      <c r="X4569" s="302">
        <v>0</v>
      </c>
      <c r="Y4569" s="303">
        <v>0</v>
      </c>
      <c r="Z4569" s="301">
        <v>0</v>
      </c>
      <c r="AA4569" s="301">
        <v>0</v>
      </c>
      <c r="AB4569" s="301">
        <v>0</v>
      </c>
      <c r="AC4569" s="302">
        <v>0</v>
      </c>
      <c r="AD4569" s="301">
        <v>0</v>
      </c>
      <c r="AE4569" s="301">
        <v>0</v>
      </c>
      <c r="AF4569" s="301">
        <v>0</v>
      </c>
      <c r="AG4569" s="301">
        <v>0</v>
      </c>
      <c r="AH4569" s="302">
        <v>0</v>
      </c>
      <c r="AI4569" s="301">
        <v>0</v>
      </c>
      <c r="AJ4569" s="301">
        <v>0</v>
      </c>
      <c r="AK4569" s="301">
        <v>0</v>
      </c>
      <c r="AL4569" s="301">
        <v>0</v>
      </c>
      <c r="AM4569" s="302">
        <v>0</v>
      </c>
      <c r="AN4569" s="293">
        <v>0</v>
      </c>
      <c r="AO4569" s="457">
        <v>0</v>
      </c>
      <c r="AP4569" s="450">
        <v>0</v>
      </c>
      <c r="AQ4569" s="450">
        <v>0</v>
      </c>
      <c r="AR4569" s="450">
        <v>0</v>
      </c>
      <c r="AS4569" s="451">
        <v>0</v>
      </c>
      <c r="AT4569" s="452">
        <v>0</v>
      </c>
      <c r="AU4569" s="452">
        <v>0</v>
      </c>
      <c r="AV4569" s="452">
        <v>0</v>
      </c>
      <c r="AW4569" s="452">
        <v>0</v>
      </c>
      <c r="AX4569" s="453">
        <v>0</v>
      </c>
      <c r="AY4569" s="454">
        <v>0</v>
      </c>
      <c r="AZ4569" s="455">
        <v>0</v>
      </c>
      <c r="BA4569" s="455">
        <v>0</v>
      </c>
      <c r="BB4569" s="455">
        <v>0</v>
      </c>
      <c r="BC4569" s="456">
        <v>0</v>
      </c>
      <c r="BD4569" s="454">
        <v>0</v>
      </c>
      <c r="BE4569" s="455">
        <v>0</v>
      </c>
      <c r="BF4569" s="455">
        <v>0</v>
      </c>
      <c r="BG4569" s="455">
        <v>0</v>
      </c>
      <c r="BH4569" s="456">
        <v>0</v>
      </c>
      <c r="BI4569" s="454">
        <v>0</v>
      </c>
      <c r="BJ4569" s="455">
        <v>0</v>
      </c>
      <c r="BK4569" s="455">
        <v>0</v>
      </c>
      <c r="BL4569" s="455">
        <v>0</v>
      </c>
      <c r="BM4569" s="456">
        <v>0</v>
      </c>
      <c r="BN4569" s="454">
        <v>0</v>
      </c>
      <c r="BO4569" s="455">
        <v>0</v>
      </c>
      <c r="BP4569" s="455">
        <v>0</v>
      </c>
      <c r="BQ4569" s="455">
        <v>0</v>
      </c>
      <c r="BR4569" s="456">
        <v>0</v>
      </c>
      <c r="BS4569" s="454">
        <v>0</v>
      </c>
      <c r="BT4569" s="455">
        <v>0</v>
      </c>
      <c r="BU4569" s="455">
        <v>0</v>
      </c>
      <c r="BV4569" s="455">
        <v>0</v>
      </c>
      <c r="BW4569" s="456">
        <v>0</v>
      </c>
      <c r="BX4569" s="454">
        <f t="shared" si="1078"/>
        <v>0</v>
      </c>
      <c r="BY4569" s="455">
        <f t="shared" si="1066"/>
        <v>0</v>
      </c>
      <c r="BZ4569" s="455">
        <f t="shared" si="1067"/>
        <v>0</v>
      </c>
      <c r="CA4569" s="455">
        <f t="shared" si="1068"/>
        <v>0</v>
      </c>
      <c r="CB4569" s="456">
        <f t="shared" si="1069"/>
        <v>0</v>
      </c>
      <c r="CC4569" s="454">
        <f t="shared" si="1079"/>
        <v>0</v>
      </c>
      <c r="CD4569" s="455">
        <f t="shared" si="1070"/>
        <v>0</v>
      </c>
      <c r="CE4569" s="455">
        <f t="shared" si="1071"/>
        <v>0</v>
      </c>
      <c r="CF4569" s="455">
        <f t="shared" si="1072"/>
        <v>0</v>
      </c>
      <c r="CG4569" s="456">
        <f t="shared" si="1073"/>
        <v>0</v>
      </c>
      <c r="CH4569" s="454">
        <f t="shared" si="1080"/>
        <v>0</v>
      </c>
      <c r="CI4569" s="455">
        <f t="shared" si="1074"/>
        <v>0</v>
      </c>
      <c r="CJ4569" s="455">
        <f t="shared" si="1075"/>
        <v>0</v>
      </c>
      <c r="CK4569" s="455">
        <f t="shared" si="1076"/>
        <v>0</v>
      </c>
      <c r="CL4569" s="456">
        <f t="shared" si="1077"/>
        <v>0</v>
      </c>
      <c r="CM4569" s="454">
        <v>0</v>
      </c>
      <c r="CN4569" s="455">
        <v>0</v>
      </c>
      <c r="CO4569" s="455">
        <v>0</v>
      </c>
      <c r="CP4569" s="455">
        <v>0</v>
      </c>
      <c r="CQ4569" s="456">
        <v>0</v>
      </c>
    </row>
    <row r="4570" spans="1:95">
      <c r="A4570" s="293">
        <v>19</v>
      </c>
      <c r="B4570" s="293" t="s">
        <v>5168</v>
      </c>
      <c r="C4570" s="293" t="e">
        <v>#N/A</v>
      </c>
      <c r="F4570" s="293" t="s">
        <v>5128</v>
      </c>
      <c r="G4570" s="293" t="s">
        <v>4585</v>
      </c>
      <c r="H4570" s="293">
        <v>0</v>
      </c>
      <c r="I4570" s="293">
        <v>2027</v>
      </c>
      <c r="J4570" s="293" t="s">
        <v>5115</v>
      </c>
      <c r="K4570" s="293" t="s">
        <v>655</v>
      </c>
      <c r="L4570" s="293" t="s">
        <v>5129</v>
      </c>
      <c r="M4570" s="293" t="s">
        <v>670</v>
      </c>
      <c r="N4570" s="293" t="s">
        <v>1112</v>
      </c>
      <c r="O4570" s="295">
        <v>0</v>
      </c>
      <c r="P4570" s="294">
        <v>0</v>
      </c>
      <c r="Q4570" s="294">
        <v>0</v>
      </c>
      <c r="R4570" s="294">
        <v>0</v>
      </c>
      <c r="S4570" s="296">
        <v>0</v>
      </c>
      <c r="T4570" s="303">
        <v>0</v>
      </c>
      <c r="U4570" s="301">
        <v>0</v>
      </c>
      <c r="V4570" s="301">
        <v>0</v>
      </c>
      <c r="W4570" s="301">
        <v>0</v>
      </c>
      <c r="X4570" s="302">
        <v>0</v>
      </c>
      <c r="Y4570" s="303">
        <v>0</v>
      </c>
      <c r="Z4570" s="301">
        <v>0</v>
      </c>
      <c r="AA4570" s="301">
        <v>0</v>
      </c>
      <c r="AB4570" s="301">
        <v>0</v>
      </c>
      <c r="AC4570" s="302">
        <v>0</v>
      </c>
      <c r="AD4570" s="301">
        <v>0</v>
      </c>
      <c r="AE4570" s="301">
        <v>0</v>
      </c>
      <c r="AF4570" s="301">
        <v>0</v>
      </c>
      <c r="AG4570" s="301">
        <v>0</v>
      </c>
      <c r="AH4570" s="302">
        <v>0</v>
      </c>
      <c r="AI4570" s="301">
        <v>0</v>
      </c>
      <c r="AJ4570" s="301">
        <v>0</v>
      </c>
      <c r="AK4570" s="301">
        <v>0</v>
      </c>
      <c r="AL4570" s="301">
        <v>0</v>
      </c>
      <c r="AM4570" s="302">
        <v>0</v>
      </c>
      <c r="AN4570" s="293">
        <v>0</v>
      </c>
      <c r="AO4570" s="457">
        <v>0</v>
      </c>
      <c r="AP4570" s="450">
        <v>0</v>
      </c>
      <c r="AQ4570" s="450">
        <v>0</v>
      </c>
      <c r="AR4570" s="450">
        <v>0</v>
      </c>
      <c r="AS4570" s="451">
        <v>0</v>
      </c>
      <c r="AT4570" s="452">
        <v>0</v>
      </c>
      <c r="AU4570" s="452">
        <v>0</v>
      </c>
      <c r="AV4570" s="452">
        <v>0</v>
      </c>
      <c r="AW4570" s="452">
        <v>0</v>
      </c>
      <c r="AX4570" s="453">
        <v>0</v>
      </c>
      <c r="AY4570" s="454">
        <v>0</v>
      </c>
      <c r="AZ4570" s="455">
        <v>0</v>
      </c>
      <c r="BA4570" s="455">
        <v>0</v>
      </c>
      <c r="BB4570" s="455">
        <v>0</v>
      </c>
      <c r="BC4570" s="456">
        <v>0</v>
      </c>
      <c r="BD4570" s="454">
        <v>0</v>
      </c>
      <c r="BE4570" s="455">
        <v>0</v>
      </c>
      <c r="BF4570" s="455">
        <v>0</v>
      </c>
      <c r="BG4570" s="455">
        <v>0</v>
      </c>
      <c r="BH4570" s="456">
        <v>0</v>
      </c>
      <c r="BI4570" s="454">
        <v>0</v>
      </c>
      <c r="BJ4570" s="455">
        <v>0</v>
      </c>
      <c r="BK4570" s="455">
        <v>0</v>
      </c>
      <c r="BL4570" s="455">
        <v>0</v>
      </c>
      <c r="BM4570" s="456">
        <v>0</v>
      </c>
      <c r="BN4570" s="454">
        <v>0</v>
      </c>
      <c r="BO4570" s="455">
        <v>0</v>
      </c>
      <c r="BP4570" s="455">
        <v>0</v>
      </c>
      <c r="BQ4570" s="455">
        <v>0</v>
      </c>
      <c r="BR4570" s="456">
        <v>0</v>
      </c>
      <c r="BS4570" s="454">
        <v>0</v>
      </c>
      <c r="BT4570" s="455">
        <v>0</v>
      </c>
      <c r="BU4570" s="455">
        <v>0</v>
      </c>
      <c r="BV4570" s="455">
        <v>0</v>
      </c>
      <c r="BW4570" s="456">
        <v>0</v>
      </c>
      <c r="BX4570" s="454">
        <f t="shared" si="1078"/>
        <v>0</v>
      </c>
      <c r="BY4570" s="455">
        <f t="shared" si="1066"/>
        <v>0</v>
      </c>
      <c r="BZ4570" s="455">
        <f t="shared" si="1067"/>
        <v>0</v>
      </c>
      <c r="CA4570" s="455">
        <f t="shared" si="1068"/>
        <v>0</v>
      </c>
      <c r="CB4570" s="456">
        <f t="shared" si="1069"/>
        <v>0</v>
      </c>
      <c r="CC4570" s="454">
        <f t="shared" si="1079"/>
        <v>0</v>
      </c>
      <c r="CD4570" s="455">
        <f t="shared" si="1070"/>
        <v>0</v>
      </c>
      <c r="CE4570" s="455">
        <f t="shared" si="1071"/>
        <v>0</v>
      </c>
      <c r="CF4570" s="455">
        <f t="shared" si="1072"/>
        <v>0</v>
      </c>
      <c r="CG4570" s="456">
        <f t="shared" si="1073"/>
        <v>0</v>
      </c>
      <c r="CH4570" s="454">
        <f t="shared" si="1080"/>
        <v>0</v>
      </c>
      <c r="CI4570" s="455">
        <f t="shared" si="1074"/>
        <v>0</v>
      </c>
      <c r="CJ4570" s="455">
        <f t="shared" si="1075"/>
        <v>0</v>
      </c>
      <c r="CK4570" s="455">
        <f t="shared" si="1076"/>
        <v>0</v>
      </c>
      <c r="CL4570" s="456">
        <f t="shared" si="1077"/>
        <v>0</v>
      </c>
      <c r="CM4570" s="454">
        <v>0</v>
      </c>
      <c r="CN4570" s="455">
        <v>0</v>
      </c>
      <c r="CO4570" s="455">
        <v>0</v>
      </c>
      <c r="CP4570" s="455">
        <v>0</v>
      </c>
      <c r="CQ4570" s="456">
        <v>0</v>
      </c>
    </row>
    <row r="4571" spans="1:95">
      <c r="A4571" s="293">
        <v>19</v>
      </c>
      <c r="B4571" s="293" t="s">
        <v>5169</v>
      </c>
      <c r="C4571" s="293" t="e">
        <v>#N/A</v>
      </c>
      <c r="F4571" s="293" t="s">
        <v>5170</v>
      </c>
      <c r="G4571" s="293" t="s">
        <v>4585</v>
      </c>
      <c r="H4571" s="293">
        <v>0</v>
      </c>
      <c r="I4571" s="293">
        <v>2027</v>
      </c>
      <c r="J4571" s="293" t="s">
        <v>5115</v>
      </c>
      <c r="K4571" s="293" t="s">
        <v>655</v>
      </c>
      <c r="L4571" s="293" t="s">
        <v>5171</v>
      </c>
      <c r="M4571" s="293" t="s">
        <v>5172</v>
      </c>
      <c r="N4571" s="293" t="s">
        <v>1112</v>
      </c>
      <c r="O4571" s="295">
        <v>0</v>
      </c>
      <c r="P4571" s="294">
        <v>0</v>
      </c>
      <c r="Q4571" s="294">
        <v>0</v>
      </c>
      <c r="R4571" s="294">
        <v>0</v>
      </c>
      <c r="S4571" s="296">
        <v>0</v>
      </c>
      <c r="T4571" s="303">
        <v>0</v>
      </c>
      <c r="U4571" s="301">
        <v>0</v>
      </c>
      <c r="V4571" s="301">
        <v>0</v>
      </c>
      <c r="W4571" s="301">
        <v>0</v>
      </c>
      <c r="X4571" s="302">
        <v>0</v>
      </c>
      <c r="Y4571" s="303">
        <v>0</v>
      </c>
      <c r="Z4571" s="301">
        <v>0</v>
      </c>
      <c r="AA4571" s="301">
        <v>0</v>
      </c>
      <c r="AB4571" s="301">
        <v>0</v>
      </c>
      <c r="AC4571" s="302">
        <v>0</v>
      </c>
      <c r="AD4571" s="301">
        <v>0</v>
      </c>
      <c r="AE4571" s="301">
        <v>0</v>
      </c>
      <c r="AF4571" s="301">
        <v>0</v>
      </c>
      <c r="AG4571" s="301">
        <v>0</v>
      </c>
      <c r="AH4571" s="302">
        <v>0</v>
      </c>
      <c r="AI4571" s="301">
        <v>0</v>
      </c>
      <c r="AJ4571" s="301">
        <v>0</v>
      </c>
      <c r="AK4571" s="301">
        <v>0</v>
      </c>
      <c r="AL4571" s="301">
        <v>0</v>
      </c>
      <c r="AM4571" s="302">
        <v>0</v>
      </c>
      <c r="AN4571" s="293">
        <v>0</v>
      </c>
      <c r="AO4571" s="457">
        <v>0</v>
      </c>
      <c r="AP4571" s="450">
        <v>0</v>
      </c>
      <c r="AQ4571" s="450">
        <v>0</v>
      </c>
      <c r="AR4571" s="450">
        <v>0</v>
      </c>
      <c r="AS4571" s="451">
        <v>0</v>
      </c>
      <c r="AT4571" s="452">
        <v>0</v>
      </c>
      <c r="AU4571" s="452">
        <v>0</v>
      </c>
      <c r="AV4571" s="452">
        <v>0</v>
      </c>
      <c r="AW4571" s="452">
        <v>0</v>
      </c>
      <c r="AX4571" s="453">
        <v>0</v>
      </c>
      <c r="AY4571" s="454">
        <v>0</v>
      </c>
      <c r="AZ4571" s="455">
        <v>0</v>
      </c>
      <c r="BA4571" s="455">
        <v>0</v>
      </c>
      <c r="BB4571" s="455">
        <v>0</v>
      </c>
      <c r="BC4571" s="456">
        <v>0</v>
      </c>
      <c r="BD4571" s="454">
        <v>0</v>
      </c>
      <c r="BE4571" s="455">
        <v>0</v>
      </c>
      <c r="BF4571" s="455">
        <v>0</v>
      </c>
      <c r="BG4571" s="455">
        <v>0</v>
      </c>
      <c r="BH4571" s="456">
        <v>0</v>
      </c>
      <c r="BI4571" s="454">
        <v>0</v>
      </c>
      <c r="BJ4571" s="455">
        <v>0</v>
      </c>
      <c r="BK4571" s="455">
        <v>0</v>
      </c>
      <c r="BL4571" s="455">
        <v>0</v>
      </c>
      <c r="BM4571" s="456">
        <v>0</v>
      </c>
      <c r="BN4571" s="454">
        <v>0</v>
      </c>
      <c r="BO4571" s="455">
        <v>0</v>
      </c>
      <c r="BP4571" s="455">
        <v>0</v>
      </c>
      <c r="BQ4571" s="455">
        <v>0</v>
      </c>
      <c r="BR4571" s="456">
        <v>0</v>
      </c>
      <c r="BS4571" s="454">
        <v>0</v>
      </c>
      <c r="BT4571" s="455">
        <v>0</v>
      </c>
      <c r="BU4571" s="455">
        <v>0</v>
      </c>
      <c r="BV4571" s="455">
        <v>0</v>
      </c>
      <c r="BW4571" s="456">
        <v>0</v>
      </c>
      <c r="BX4571" s="454">
        <f t="shared" si="1078"/>
        <v>0</v>
      </c>
      <c r="BY4571" s="455">
        <f t="shared" si="1066"/>
        <v>0</v>
      </c>
      <c r="BZ4571" s="455">
        <f t="shared" si="1067"/>
        <v>0</v>
      </c>
      <c r="CA4571" s="455">
        <f t="shared" si="1068"/>
        <v>0</v>
      </c>
      <c r="CB4571" s="456">
        <f t="shared" si="1069"/>
        <v>0</v>
      </c>
      <c r="CC4571" s="454">
        <f t="shared" si="1079"/>
        <v>0</v>
      </c>
      <c r="CD4571" s="455">
        <f t="shared" si="1070"/>
        <v>0</v>
      </c>
      <c r="CE4571" s="455">
        <f t="shared" si="1071"/>
        <v>0</v>
      </c>
      <c r="CF4571" s="455">
        <f t="shared" si="1072"/>
        <v>0</v>
      </c>
      <c r="CG4571" s="456">
        <f t="shared" si="1073"/>
        <v>0</v>
      </c>
      <c r="CH4571" s="454">
        <f t="shared" si="1080"/>
        <v>0</v>
      </c>
      <c r="CI4571" s="455">
        <f t="shared" si="1074"/>
        <v>0</v>
      </c>
      <c r="CJ4571" s="455">
        <f t="shared" si="1075"/>
        <v>0</v>
      </c>
      <c r="CK4571" s="455">
        <f t="shared" si="1076"/>
        <v>0</v>
      </c>
      <c r="CL4571" s="456">
        <f t="shared" si="1077"/>
        <v>0</v>
      </c>
      <c r="CM4571" s="454">
        <v>0</v>
      </c>
      <c r="CN4571" s="455">
        <v>0</v>
      </c>
      <c r="CO4571" s="455">
        <v>0</v>
      </c>
      <c r="CP4571" s="455">
        <v>0</v>
      </c>
      <c r="CQ4571" s="456">
        <v>0</v>
      </c>
    </row>
    <row r="4572" spans="1:95">
      <c r="A4572" s="293">
        <v>19</v>
      </c>
      <c r="B4572" s="293" t="s">
        <v>5173</v>
      </c>
      <c r="C4572" s="293" t="e">
        <v>#N/A</v>
      </c>
      <c r="F4572" s="293" t="s">
        <v>5174</v>
      </c>
      <c r="G4572" s="293" t="s">
        <v>4585</v>
      </c>
      <c r="H4572" s="293">
        <v>0</v>
      </c>
      <c r="I4572" s="293">
        <v>2027</v>
      </c>
      <c r="J4572" s="293" t="s">
        <v>5115</v>
      </c>
      <c r="K4572" s="293" t="s">
        <v>655</v>
      </c>
      <c r="L4572" s="293" t="s">
        <v>5175</v>
      </c>
      <c r="M4572" s="293" t="s">
        <v>5176</v>
      </c>
      <c r="N4572" s="293" t="s">
        <v>1112</v>
      </c>
      <c r="O4572" s="295">
        <v>0</v>
      </c>
      <c r="P4572" s="294">
        <v>0</v>
      </c>
      <c r="Q4572" s="294">
        <v>0</v>
      </c>
      <c r="R4572" s="294">
        <v>0</v>
      </c>
      <c r="S4572" s="296">
        <v>0</v>
      </c>
      <c r="T4572" s="303">
        <v>0</v>
      </c>
      <c r="U4572" s="301">
        <v>0</v>
      </c>
      <c r="V4572" s="301">
        <v>0</v>
      </c>
      <c r="W4572" s="301">
        <v>0</v>
      </c>
      <c r="X4572" s="302">
        <v>0</v>
      </c>
      <c r="Y4572" s="303">
        <v>0</v>
      </c>
      <c r="Z4572" s="301">
        <v>0</v>
      </c>
      <c r="AA4572" s="301">
        <v>0</v>
      </c>
      <c r="AB4572" s="301">
        <v>0</v>
      </c>
      <c r="AC4572" s="302">
        <v>0</v>
      </c>
      <c r="AD4572" s="301">
        <v>0</v>
      </c>
      <c r="AE4572" s="301">
        <v>0</v>
      </c>
      <c r="AF4572" s="301">
        <v>0</v>
      </c>
      <c r="AG4572" s="301">
        <v>0</v>
      </c>
      <c r="AH4572" s="302">
        <v>0</v>
      </c>
      <c r="AI4572" s="301">
        <v>0</v>
      </c>
      <c r="AJ4572" s="301">
        <v>0</v>
      </c>
      <c r="AK4572" s="301">
        <v>0</v>
      </c>
      <c r="AL4572" s="301">
        <v>0</v>
      </c>
      <c r="AM4572" s="302">
        <v>0</v>
      </c>
      <c r="AN4572" s="293">
        <v>0</v>
      </c>
      <c r="AO4572" s="457">
        <v>0</v>
      </c>
      <c r="AP4572" s="450">
        <v>0</v>
      </c>
      <c r="AQ4572" s="450">
        <v>0</v>
      </c>
      <c r="AR4572" s="450">
        <v>0</v>
      </c>
      <c r="AS4572" s="451">
        <v>0</v>
      </c>
      <c r="AT4572" s="452">
        <v>0</v>
      </c>
      <c r="AU4572" s="452">
        <v>0</v>
      </c>
      <c r="AV4572" s="452">
        <v>0</v>
      </c>
      <c r="AW4572" s="452">
        <v>0</v>
      </c>
      <c r="AX4572" s="453">
        <v>0</v>
      </c>
      <c r="AY4572" s="454">
        <v>0</v>
      </c>
      <c r="AZ4572" s="455">
        <v>0</v>
      </c>
      <c r="BA4572" s="455">
        <v>0</v>
      </c>
      <c r="BB4572" s="455">
        <v>0</v>
      </c>
      <c r="BC4572" s="456">
        <v>0</v>
      </c>
      <c r="BD4572" s="454">
        <v>0</v>
      </c>
      <c r="BE4572" s="455">
        <v>0</v>
      </c>
      <c r="BF4572" s="455">
        <v>0</v>
      </c>
      <c r="BG4572" s="455">
        <v>0</v>
      </c>
      <c r="BH4572" s="456">
        <v>0</v>
      </c>
      <c r="BI4572" s="454">
        <v>0</v>
      </c>
      <c r="BJ4572" s="455">
        <v>0</v>
      </c>
      <c r="BK4572" s="455">
        <v>0</v>
      </c>
      <c r="BL4572" s="455">
        <v>0</v>
      </c>
      <c r="BM4572" s="456">
        <v>0</v>
      </c>
      <c r="BN4572" s="454">
        <v>0</v>
      </c>
      <c r="BO4572" s="455">
        <v>0</v>
      </c>
      <c r="BP4572" s="455">
        <v>0</v>
      </c>
      <c r="BQ4572" s="455">
        <v>0</v>
      </c>
      <c r="BR4572" s="456">
        <v>0</v>
      </c>
      <c r="BS4572" s="454">
        <v>0</v>
      </c>
      <c r="BT4572" s="455">
        <v>0</v>
      </c>
      <c r="BU4572" s="455">
        <v>0</v>
      </c>
      <c r="BV4572" s="455">
        <v>0</v>
      </c>
      <c r="BW4572" s="456">
        <v>0</v>
      </c>
      <c r="BX4572" s="454">
        <f t="shared" si="1078"/>
        <v>0</v>
      </c>
      <c r="BY4572" s="455">
        <f t="shared" si="1066"/>
        <v>0</v>
      </c>
      <c r="BZ4572" s="455">
        <f t="shared" si="1067"/>
        <v>0</v>
      </c>
      <c r="CA4572" s="455">
        <f t="shared" si="1068"/>
        <v>0</v>
      </c>
      <c r="CB4572" s="456">
        <f t="shared" si="1069"/>
        <v>0</v>
      </c>
      <c r="CC4572" s="454">
        <f t="shared" si="1079"/>
        <v>0</v>
      </c>
      <c r="CD4572" s="455">
        <f t="shared" si="1070"/>
        <v>0</v>
      </c>
      <c r="CE4572" s="455">
        <f t="shared" si="1071"/>
        <v>0</v>
      </c>
      <c r="CF4572" s="455">
        <f t="shared" si="1072"/>
        <v>0</v>
      </c>
      <c r="CG4572" s="456">
        <f t="shared" si="1073"/>
        <v>0</v>
      </c>
      <c r="CH4572" s="454">
        <f t="shared" si="1080"/>
        <v>0</v>
      </c>
      <c r="CI4572" s="455">
        <f t="shared" si="1074"/>
        <v>0</v>
      </c>
      <c r="CJ4572" s="455">
        <f t="shared" si="1075"/>
        <v>0</v>
      </c>
      <c r="CK4572" s="455">
        <f t="shared" si="1076"/>
        <v>0</v>
      </c>
      <c r="CL4572" s="456">
        <f t="shared" si="1077"/>
        <v>0</v>
      </c>
      <c r="CM4572" s="454">
        <v>0</v>
      </c>
      <c r="CN4572" s="455">
        <v>0</v>
      </c>
      <c r="CO4572" s="455">
        <v>0</v>
      </c>
      <c r="CP4572" s="455">
        <v>0</v>
      </c>
      <c r="CQ4572" s="456">
        <v>0</v>
      </c>
    </row>
    <row r="4573" spans="1:95">
      <c r="A4573" s="293">
        <v>19</v>
      </c>
      <c r="B4573" s="293" t="s">
        <v>5177</v>
      </c>
      <c r="C4573" s="293" t="e">
        <v>#N/A</v>
      </c>
      <c r="F4573" s="293" t="s">
        <v>5174</v>
      </c>
      <c r="G4573" s="293" t="s">
        <v>4585</v>
      </c>
      <c r="H4573" s="293">
        <v>0</v>
      </c>
      <c r="I4573" s="293">
        <v>2027</v>
      </c>
      <c r="J4573" s="293" t="s">
        <v>5115</v>
      </c>
      <c r="K4573" s="293" t="s">
        <v>655</v>
      </c>
      <c r="L4573" s="293" t="s">
        <v>5178</v>
      </c>
      <c r="M4573" s="293" t="s">
        <v>5179</v>
      </c>
      <c r="N4573" s="293" t="s">
        <v>1112</v>
      </c>
      <c r="O4573" s="295">
        <v>0</v>
      </c>
      <c r="P4573" s="294">
        <v>0</v>
      </c>
      <c r="Q4573" s="294">
        <v>0</v>
      </c>
      <c r="R4573" s="294">
        <v>0</v>
      </c>
      <c r="S4573" s="296">
        <v>0</v>
      </c>
      <c r="T4573" s="303">
        <v>0</v>
      </c>
      <c r="U4573" s="301">
        <v>0</v>
      </c>
      <c r="V4573" s="301">
        <v>0</v>
      </c>
      <c r="W4573" s="301">
        <v>0</v>
      </c>
      <c r="X4573" s="302">
        <v>0</v>
      </c>
      <c r="Y4573" s="303">
        <v>0</v>
      </c>
      <c r="Z4573" s="301">
        <v>0</v>
      </c>
      <c r="AA4573" s="301">
        <v>0</v>
      </c>
      <c r="AB4573" s="301">
        <v>0</v>
      </c>
      <c r="AC4573" s="302">
        <v>0</v>
      </c>
      <c r="AD4573" s="301">
        <v>0</v>
      </c>
      <c r="AE4573" s="301">
        <v>0</v>
      </c>
      <c r="AF4573" s="301">
        <v>0</v>
      </c>
      <c r="AG4573" s="301">
        <v>0</v>
      </c>
      <c r="AH4573" s="302">
        <v>0</v>
      </c>
      <c r="AI4573" s="301">
        <v>0</v>
      </c>
      <c r="AJ4573" s="301">
        <v>0</v>
      </c>
      <c r="AK4573" s="301">
        <v>0</v>
      </c>
      <c r="AL4573" s="301">
        <v>0</v>
      </c>
      <c r="AM4573" s="302">
        <v>0</v>
      </c>
      <c r="AN4573" s="293">
        <v>0</v>
      </c>
      <c r="AO4573" s="457">
        <v>0</v>
      </c>
      <c r="AP4573" s="450">
        <v>0</v>
      </c>
      <c r="AQ4573" s="450">
        <v>0</v>
      </c>
      <c r="AR4573" s="450">
        <v>0</v>
      </c>
      <c r="AS4573" s="451">
        <v>0</v>
      </c>
      <c r="AT4573" s="452">
        <v>0</v>
      </c>
      <c r="AU4573" s="452">
        <v>0</v>
      </c>
      <c r="AV4573" s="452">
        <v>0</v>
      </c>
      <c r="AW4573" s="452">
        <v>0</v>
      </c>
      <c r="AX4573" s="453">
        <v>0</v>
      </c>
      <c r="AY4573" s="454">
        <v>0</v>
      </c>
      <c r="AZ4573" s="455">
        <v>0</v>
      </c>
      <c r="BA4573" s="455">
        <v>0</v>
      </c>
      <c r="BB4573" s="455">
        <v>0</v>
      </c>
      <c r="BC4573" s="456">
        <v>0</v>
      </c>
      <c r="BD4573" s="454">
        <v>0</v>
      </c>
      <c r="BE4573" s="455">
        <v>0</v>
      </c>
      <c r="BF4573" s="455">
        <v>0</v>
      </c>
      <c r="BG4573" s="455">
        <v>0</v>
      </c>
      <c r="BH4573" s="456">
        <v>0</v>
      </c>
      <c r="BI4573" s="454">
        <v>0</v>
      </c>
      <c r="BJ4573" s="455">
        <v>0</v>
      </c>
      <c r="BK4573" s="455">
        <v>0</v>
      </c>
      <c r="BL4573" s="455">
        <v>0</v>
      </c>
      <c r="BM4573" s="456">
        <v>0</v>
      </c>
      <c r="BN4573" s="454">
        <v>0</v>
      </c>
      <c r="BO4573" s="455">
        <v>0</v>
      </c>
      <c r="BP4573" s="455">
        <v>0</v>
      </c>
      <c r="BQ4573" s="455">
        <v>0</v>
      </c>
      <c r="BR4573" s="456">
        <v>0</v>
      </c>
      <c r="BS4573" s="454">
        <v>0</v>
      </c>
      <c r="BT4573" s="455">
        <v>0</v>
      </c>
      <c r="BU4573" s="455">
        <v>0</v>
      </c>
      <c r="BV4573" s="455">
        <v>0</v>
      </c>
      <c r="BW4573" s="456">
        <v>0</v>
      </c>
      <c r="BX4573" s="454">
        <f t="shared" si="1078"/>
        <v>0</v>
      </c>
      <c r="BY4573" s="455">
        <f t="shared" si="1066"/>
        <v>0</v>
      </c>
      <c r="BZ4573" s="455">
        <f t="shared" si="1067"/>
        <v>0</v>
      </c>
      <c r="CA4573" s="455">
        <f t="shared" si="1068"/>
        <v>0</v>
      </c>
      <c r="CB4573" s="456">
        <f t="shared" si="1069"/>
        <v>0</v>
      </c>
      <c r="CC4573" s="454">
        <f t="shared" si="1079"/>
        <v>0</v>
      </c>
      <c r="CD4573" s="455">
        <f t="shared" si="1070"/>
        <v>0</v>
      </c>
      <c r="CE4573" s="455">
        <f t="shared" si="1071"/>
        <v>0</v>
      </c>
      <c r="CF4573" s="455">
        <f t="shared" si="1072"/>
        <v>0</v>
      </c>
      <c r="CG4573" s="456">
        <f t="shared" si="1073"/>
        <v>0</v>
      </c>
      <c r="CH4573" s="454">
        <f t="shared" si="1080"/>
        <v>0</v>
      </c>
      <c r="CI4573" s="455">
        <f t="shared" si="1074"/>
        <v>0</v>
      </c>
      <c r="CJ4573" s="455">
        <f t="shared" si="1075"/>
        <v>0</v>
      </c>
      <c r="CK4573" s="455">
        <f t="shared" si="1076"/>
        <v>0</v>
      </c>
      <c r="CL4573" s="456">
        <f t="shared" si="1077"/>
        <v>0</v>
      </c>
      <c r="CM4573" s="454">
        <v>0</v>
      </c>
      <c r="CN4573" s="455">
        <v>0</v>
      </c>
      <c r="CO4573" s="455">
        <v>0</v>
      </c>
      <c r="CP4573" s="455">
        <v>0</v>
      </c>
      <c r="CQ4573" s="456">
        <v>0</v>
      </c>
    </row>
    <row r="4574" spans="1:95">
      <c r="A4574" s="293">
        <v>19</v>
      </c>
      <c r="B4574" s="293" t="s">
        <v>5180</v>
      </c>
      <c r="C4574" s="293" t="e">
        <v>#N/A</v>
      </c>
      <c r="F4574" s="293" t="s">
        <v>5181</v>
      </c>
      <c r="G4574" s="293" t="s">
        <v>4585</v>
      </c>
      <c r="H4574" s="293">
        <v>0</v>
      </c>
      <c r="I4574" s="293">
        <v>2027</v>
      </c>
      <c r="J4574" s="293" t="s">
        <v>5115</v>
      </c>
      <c r="K4574" s="293" t="s">
        <v>655</v>
      </c>
      <c r="L4574" s="293" t="s">
        <v>5182</v>
      </c>
      <c r="M4574" s="293" t="s">
        <v>5183</v>
      </c>
      <c r="N4574" s="293" t="s">
        <v>1112</v>
      </c>
      <c r="O4574" s="295">
        <v>0</v>
      </c>
      <c r="P4574" s="294">
        <v>0</v>
      </c>
      <c r="Q4574" s="294">
        <v>0</v>
      </c>
      <c r="R4574" s="294">
        <v>0</v>
      </c>
      <c r="S4574" s="296">
        <v>0</v>
      </c>
      <c r="T4574" s="303">
        <v>0</v>
      </c>
      <c r="U4574" s="301">
        <v>0</v>
      </c>
      <c r="V4574" s="301">
        <v>0</v>
      </c>
      <c r="W4574" s="301">
        <v>0</v>
      </c>
      <c r="X4574" s="302">
        <v>0</v>
      </c>
      <c r="Y4574" s="303">
        <v>0</v>
      </c>
      <c r="Z4574" s="301">
        <v>0</v>
      </c>
      <c r="AA4574" s="301">
        <v>0</v>
      </c>
      <c r="AB4574" s="301">
        <v>0</v>
      </c>
      <c r="AC4574" s="302">
        <v>0</v>
      </c>
      <c r="AD4574" s="301">
        <v>0</v>
      </c>
      <c r="AE4574" s="301">
        <v>0</v>
      </c>
      <c r="AF4574" s="301">
        <v>0</v>
      </c>
      <c r="AG4574" s="301">
        <v>0</v>
      </c>
      <c r="AH4574" s="302">
        <v>0</v>
      </c>
      <c r="AI4574" s="301">
        <v>0</v>
      </c>
      <c r="AJ4574" s="301">
        <v>0</v>
      </c>
      <c r="AK4574" s="301">
        <v>0</v>
      </c>
      <c r="AL4574" s="301">
        <v>0</v>
      </c>
      <c r="AM4574" s="302">
        <v>0</v>
      </c>
      <c r="AN4574" s="293">
        <v>0</v>
      </c>
      <c r="AO4574" s="457">
        <v>0</v>
      </c>
      <c r="AP4574" s="450">
        <v>0</v>
      </c>
      <c r="AQ4574" s="450">
        <v>0</v>
      </c>
      <c r="AR4574" s="450">
        <v>0</v>
      </c>
      <c r="AS4574" s="451">
        <v>0</v>
      </c>
      <c r="AT4574" s="452">
        <v>0</v>
      </c>
      <c r="AU4574" s="452">
        <v>0</v>
      </c>
      <c r="AV4574" s="452">
        <v>0</v>
      </c>
      <c r="AW4574" s="452">
        <v>0</v>
      </c>
      <c r="AX4574" s="453">
        <v>0</v>
      </c>
      <c r="AY4574" s="454">
        <v>0</v>
      </c>
      <c r="AZ4574" s="455">
        <v>0</v>
      </c>
      <c r="BA4574" s="455">
        <v>0</v>
      </c>
      <c r="BB4574" s="455">
        <v>0</v>
      </c>
      <c r="BC4574" s="456">
        <v>0</v>
      </c>
      <c r="BD4574" s="454">
        <v>0</v>
      </c>
      <c r="BE4574" s="455">
        <v>0</v>
      </c>
      <c r="BF4574" s="455">
        <v>0</v>
      </c>
      <c r="BG4574" s="455">
        <v>0</v>
      </c>
      <c r="BH4574" s="456">
        <v>0</v>
      </c>
      <c r="BI4574" s="454">
        <v>0</v>
      </c>
      <c r="BJ4574" s="455">
        <v>0</v>
      </c>
      <c r="BK4574" s="455">
        <v>0</v>
      </c>
      <c r="BL4574" s="455">
        <v>0</v>
      </c>
      <c r="BM4574" s="456">
        <v>0</v>
      </c>
      <c r="BN4574" s="454">
        <v>0</v>
      </c>
      <c r="BO4574" s="455">
        <v>0</v>
      </c>
      <c r="BP4574" s="455">
        <v>0</v>
      </c>
      <c r="BQ4574" s="455">
        <v>0</v>
      </c>
      <c r="BR4574" s="456">
        <v>0</v>
      </c>
      <c r="BS4574" s="454">
        <v>0</v>
      </c>
      <c r="BT4574" s="455">
        <v>0</v>
      </c>
      <c r="BU4574" s="455">
        <v>0</v>
      </c>
      <c r="BV4574" s="455">
        <v>0</v>
      </c>
      <c r="BW4574" s="456">
        <v>0</v>
      </c>
      <c r="BX4574" s="454">
        <f t="shared" si="1078"/>
        <v>0</v>
      </c>
      <c r="BY4574" s="455">
        <f t="shared" si="1066"/>
        <v>0</v>
      </c>
      <c r="BZ4574" s="455">
        <f t="shared" si="1067"/>
        <v>0</v>
      </c>
      <c r="CA4574" s="455">
        <f t="shared" si="1068"/>
        <v>0</v>
      </c>
      <c r="CB4574" s="456">
        <f t="shared" si="1069"/>
        <v>0</v>
      </c>
      <c r="CC4574" s="454">
        <f t="shared" si="1079"/>
        <v>0</v>
      </c>
      <c r="CD4574" s="455">
        <f t="shared" si="1070"/>
        <v>0</v>
      </c>
      <c r="CE4574" s="455">
        <f t="shared" si="1071"/>
        <v>0</v>
      </c>
      <c r="CF4574" s="455">
        <f t="shared" si="1072"/>
        <v>0</v>
      </c>
      <c r="CG4574" s="456">
        <f t="shared" si="1073"/>
        <v>0</v>
      </c>
      <c r="CH4574" s="454">
        <f t="shared" si="1080"/>
        <v>0</v>
      </c>
      <c r="CI4574" s="455">
        <f t="shared" si="1074"/>
        <v>0</v>
      </c>
      <c r="CJ4574" s="455">
        <f t="shared" si="1075"/>
        <v>0</v>
      </c>
      <c r="CK4574" s="455">
        <f t="shared" si="1076"/>
        <v>0</v>
      </c>
      <c r="CL4574" s="456">
        <f t="shared" si="1077"/>
        <v>0</v>
      </c>
      <c r="CM4574" s="454">
        <v>0</v>
      </c>
      <c r="CN4574" s="455">
        <v>0</v>
      </c>
      <c r="CO4574" s="455">
        <v>0</v>
      </c>
      <c r="CP4574" s="455">
        <v>0</v>
      </c>
      <c r="CQ4574" s="456">
        <v>0</v>
      </c>
    </row>
    <row r="4575" spans="1:95">
      <c r="A4575" s="293">
        <v>19</v>
      </c>
      <c r="B4575" s="293" t="s">
        <v>5184</v>
      </c>
      <c r="C4575" s="293" t="e">
        <v>#N/A</v>
      </c>
      <c r="F4575" s="293" t="s">
        <v>5185</v>
      </c>
      <c r="G4575" s="293" t="s">
        <v>4585</v>
      </c>
      <c r="H4575" s="293">
        <v>0</v>
      </c>
      <c r="I4575" s="293">
        <v>2027</v>
      </c>
      <c r="J4575" s="293" t="s">
        <v>5115</v>
      </c>
      <c r="K4575" s="293" t="s">
        <v>655</v>
      </c>
      <c r="L4575" s="293" t="s">
        <v>5186</v>
      </c>
      <c r="M4575" s="293" t="s">
        <v>5187</v>
      </c>
      <c r="N4575" s="293" t="s">
        <v>1112</v>
      </c>
      <c r="O4575" s="295">
        <v>0</v>
      </c>
      <c r="P4575" s="294">
        <v>0</v>
      </c>
      <c r="Q4575" s="294">
        <v>0</v>
      </c>
      <c r="R4575" s="294">
        <v>0</v>
      </c>
      <c r="S4575" s="296">
        <v>0</v>
      </c>
      <c r="T4575" s="303">
        <v>0</v>
      </c>
      <c r="U4575" s="301">
        <v>0</v>
      </c>
      <c r="V4575" s="301">
        <v>0</v>
      </c>
      <c r="W4575" s="301">
        <v>0</v>
      </c>
      <c r="X4575" s="302">
        <v>0</v>
      </c>
      <c r="Y4575" s="303">
        <v>0</v>
      </c>
      <c r="Z4575" s="301">
        <v>0</v>
      </c>
      <c r="AA4575" s="301">
        <v>0</v>
      </c>
      <c r="AB4575" s="301">
        <v>0</v>
      </c>
      <c r="AC4575" s="302">
        <v>0</v>
      </c>
      <c r="AD4575" s="301">
        <v>0</v>
      </c>
      <c r="AE4575" s="301">
        <v>0</v>
      </c>
      <c r="AF4575" s="301">
        <v>0</v>
      </c>
      <c r="AG4575" s="301">
        <v>0</v>
      </c>
      <c r="AH4575" s="302">
        <v>0</v>
      </c>
      <c r="AI4575" s="301">
        <v>0</v>
      </c>
      <c r="AJ4575" s="301">
        <v>0</v>
      </c>
      <c r="AK4575" s="301">
        <v>0</v>
      </c>
      <c r="AL4575" s="301">
        <v>0</v>
      </c>
      <c r="AM4575" s="302">
        <v>0</v>
      </c>
      <c r="AN4575" s="293">
        <v>3</v>
      </c>
      <c r="AO4575" s="457">
        <v>0</v>
      </c>
      <c r="AP4575" s="450">
        <v>0</v>
      </c>
      <c r="AQ4575" s="450">
        <v>0</v>
      </c>
      <c r="AR4575" s="450">
        <v>0</v>
      </c>
      <c r="AS4575" s="451">
        <v>0</v>
      </c>
      <c r="AT4575" s="452">
        <v>0</v>
      </c>
      <c r="AU4575" s="452">
        <v>0</v>
      </c>
      <c r="AV4575" s="452">
        <v>0</v>
      </c>
      <c r="AW4575" s="452">
        <v>0</v>
      </c>
      <c r="AX4575" s="453">
        <v>0</v>
      </c>
      <c r="AY4575" s="454">
        <v>0</v>
      </c>
      <c r="AZ4575" s="455">
        <v>0</v>
      </c>
      <c r="BA4575" s="455">
        <v>0</v>
      </c>
      <c r="BB4575" s="455">
        <v>0</v>
      </c>
      <c r="BC4575" s="456">
        <v>0</v>
      </c>
      <c r="BD4575" s="454">
        <v>0</v>
      </c>
      <c r="BE4575" s="455">
        <v>0</v>
      </c>
      <c r="BF4575" s="455">
        <v>0</v>
      </c>
      <c r="BG4575" s="455">
        <v>0</v>
      </c>
      <c r="BH4575" s="456">
        <v>0</v>
      </c>
      <c r="BI4575" s="454">
        <v>0</v>
      </c>
      <c r="BJ4575" s="455">
        <v>0</v>
      </c>
      <c r="BK4575" s="455">
        <v>0</v>
      </c>
      <c r="BL4575" s="455">
        <v>0</v>
      </c>
      <c r="BM4575" s="456">
        <v>0</v>
      </c>
      <c r="BN4575" s="454">
        <v>0</v>
      </c>
      <c r="BO4575" s="455">
        <v>0</v>
      </c>
      <c r="BP4575" s="455">
        <v>0</v>
      </c>
      <c r="BQ4575" s="455">
        <v>0</v>
      </c>
      <c r="BR4575" s="456">
        <v>0</v>
      </c>
      <c r="BS4575" s="454">
        <v>0</v>
      </c>
      <c r="BT4575" s="455">
        <v>0</v>
      </c>
      <c r="BU4575" s="455">
        <v>0</v>
      </c>
      <c r="BV4575" s="455">
        <v>0</v>
      </c>
      <c r="BW4575" s="456">
        <v>0</v>
      </c>
      <c r="BX4575" s="454">
        <f t="shared" si="1078"/>
        <v>0</v>
      </c>
      <c r="BY4575" s="455">
        <f t="shared" si="1066"/>
        <v>0</v>
      </c>
      <c r="BZ4575" s="455">
        <f t="shared" si="1067"/>
        <v>0</v>
      </c>
      <c r="CA4575" s="455">
        <f t="shared" si="1068"/>
        <v>0</v>
      </c>
      <c r="CB4575" s="456">
        <f t="shared" si="1069"/>
        <v>0</v>
      </c>
      <c r="CC4575" s="454">
        <f t="shared" si="1079"/>
        <v>0</v>
      </c>
      <c r="CD4575" s="455">
        <f t="shared" si="1070"/>
        <v>0</v>
      </c>
      <c r="CE4575" s="455">
        <f t="shared" si="1071"/>
        <v>0</v>
      </c>
      <c r="CF4575" s="455">
        <f t="shared" si="1072"/>
        <v>0</v>
      </c>
      <c r="CG4575" s="456">
        <f t="shared" si="1073"/>
        <v>0</v>
      </c>
      <c r="CH4575" s="454">
        <f t="shared" si="1080"/>
        <v>0</v>
      </c>
      <c r="CI4575" s="455">
        <f t="shared" si="1074"/>
        <v>0</v>
      </c>
      <c r="CJ4575" s="455">
        <f t="shared" si="1075"/>
        <v>0</v>
      </c>
      <c r="CK4575" s="455">
        <f t="shared" si="1076"/>
        <v>0</v>
      </c>
      <c r="CL4575" s="456">
        <f t="shared" si="1077"/>
        <v>0</v>
      </c>
      <c r="CM4575" s="454">
        <v>0</v>
      </c>
      <c r="CN4575" s="455">
        <v>0</v>
      </c>
      <c r="CO4575" s="455">
        <v>0</v>
      </c>
      <c r="CP4575" s="455">
        <v>0</v>
      </c>
      <c r="CQ4575" s="456">
        <v>0</v>
      </c>
    </row>
    <row r="4576" spans="1:95">
      <c r="A4576" s="293">
        <v>19</v>
      </c>
      <c r="B4576" s="293" t="s">
        <v>5188</v>
      </c>
      <c r="C4576" s="293" t="e">
        <v>#N/A</v>
      </c>
      <c r="F4576" s="293" t="s">
        <v>5189</v>
      </c>
      <c r="G4576" s="293" t="s">
        <v>4585</v>
      </c>
      <c r="H4576" s="293">
        <v>0</v>
      </c>
      <c r="I4576" s="293">
        <v>2027</v>
      </c>
      <c r="J4576" s="293" t="s">
        <v>5115</v>
      </c>
      <c r="K4576" s="293" t="s">
        <v>655</v>
      </c>
      <c r="L4576" s="293" t="s">
        <v>5190</v>
      </c>
      <c r="M4576" s="293" t="s">
        <v>5191</v>
      </c>
      <c r="N4576" s="293" t="s">
        <v>1112</v>
      </c>
      <c r="O4576" s="295">
        <v>0</v>
      </c>
      <c r="P4576" s="294">
        <v>0</v>
      </c>
      <c r="Q4576" s="294">
        <v>0</v>
      </c>
      <c r="R4576" s="294">
        <v>0</v>
      </c>
      <c r="S4576" s="296">
        <v>0</v>
      </c>
      <c r="T4576" s="303">
        <v>0</v>
      </c>
      <c r="U4576" s="301">
        <v>0</v>
      </c>
      <c r="V4576" s="301">
        <v>0</v>
      </c>
      <c r="W4576" s="301">
        <v>0</v>
      </c>
      <c r="X4576" s="302">
        <v>0</v>
      </c>
      <c r="Y4576" s="303">
        <v>0</v>
      </c>
      <c r="Z4576" s="301">
        <v>0</v>
      </c>
      <c r="AA4576" s="301">
        <v>0</v>
      </c>
      <c r="AB4576" s="301">
        <v>0</v>
      </c>
      <c r="AC4576" s="302">
        <v>0</v>
      </c>
      <c r="AD4576" s="301">
        <v>0</v>
      </c>
      <c r="AE4576" s="301">
        <v>0</v>
      </c>
      <c r="AF4576" s="301">
        <v>0</v>
      </c>
      <c r="AG4576" s="301">
        <v>0</v>
      </c>
      <c r="AH4576" s="302">
        <v>0</v>
      </c>
      <c r="AI4576" s="301">
        <v>0</v>
      </c>
      <c r="AJ4576" s="301">
        <v>0</v>
      </c>
      <c r="AK4576" s="301">
        <v>0</v>
      </c>
      <c r="AL4576" s="301">
        <v>0</v>
      </c>
      <c r="AM4576" s="302">
        <v>0</v>
      </c>
      <c r="AN4576" s="293">
        <v>0</v>
      </c>
      <c r="AO4576" s="457">
        <v>0</v>
      </c>
      <c r="AP4576" s="450">
        <v>0</v>
      </c>
      <c r="AQ4576" s="450">
        <v>0</v>
      </c>
      <c r="AR4576" s="450">
        <v>0</v>
      </c>
      <c r="AS4576" s="451">
        <v>0</v>
      </c>
      <c r="AT4576" s="452">
        <v>0</v>
      </c>
      <c r="AU4576" s="452">
        <v>0</v>
      </c>
      <c r="AV4576" s="452">
        <v>0</v>
      </c>
      <c r="AW4576" s="452">
        <v>0</v>
      </c>
      <c r="AX4576" s="453">
        <v>0</v>
      </c>
      <c r="AY4576" s="454">
        <v>0</v>
      </c>
      <c r="AZ4576" s="455">
        <v>0</v>
      </c>
      <c r="BA4576" s="455">
        <v>0</v>
      </c>
      <c r="BB4576" s="455">
        <v>0</v>
      </c>
      <c r="BC4576" s="456">
        <v>0</v>
      </c>
      <c r="BD4576" s="454">
        <v>0</v>
      </c>
      <c r="BE4576" s="455">
        <v>0</v>
      </c>
      <c r="BF4576" s="455">
        <v>0</v>
      </c>
      <c r="BG4576" s="455">
        <v>0</v>
      </c>
      <c r="BH4576" s="456">
        <v>0</v>
      </c>
      <c r="BI4576" s="454">
        <v>0</v>
      </c>
      <c r="BJ4576" s="455">
        <v>0</v>
      </c>
      <c r="BK4576" s="455">
        <v>0</v>
      </c>
      <c r="BL4576" s="455">
        <v>0</v>
      </c>
      <c r="BM4576" s="456">
        <v>0</v>
      </c>
      <c r="BN4576" s="454">
        <v>0</v>
      </c>
      <c r="BO4576" s="455">
        <v>0</v>
      </c>
      <c r="BP4576" s="455">
        <v>0</v>
      </c>
      <c r="BQ4576" s="455">
        <v>0</v>
      </c>
      <c r="BR4576" s="456">
        <v>0</v>
      </c>
      <c r="BS4576" s="454">
        <v>0</v>
      </c>
      <c r="BT4576" s="455">
        <v>0</v>
      </c>
      <c r="BU4576" s="455">
        <v>0</v>
      </c>
      <c r="BV4576" s="455">
        <v>0</v>
      </c>
      <c r="BW4576" s="456">
        <v>0</v>
      </c>
      <c r="BX4576" s="454">
        <f t="shared" si="1078"/>
        <v>0</v>
      </c>
      <c r="BY4576" s="455">
        <f t="shared" si="1066"/>
        <v>0</v>
      </c>
      <c r="BZ4576" s="455">
        <f t="shared" si="1067"/>
        <v>0</v>
      </c>
      <c r="CA4576" s="455">
        <f t="shared" si="1068"/>
        <v>0</v>
      </c>
      <c r="CB4576" s="456">
        <f t="shared" si="1069"/>
        <v>0</v>
      </c>
      <c r="CC4576" s="454">
        <f t="shared" si="1079"/>
        <v>0</v>
      </c>
      <c r="CD4576" s="455">
        <f t="shared" si="1070"/>
        <v>0</v>
      </c>
      <c r="CE4576" s="455">
        <f t="shared" si="1071"/>
        <v>0</v>
      </c>
      <c r="CF4576" s="455">
        <f t="shared" si="1072"/>
        <v>0</v>
      </c>
      <c r="CG4576" s="456">
        <f t="shared" si="1073"/>
        <v>0</v>
      </c>
      <c r="CH4576" s="454">
        <f t="shared" si="1080"/>
        <v>0</v>
      </c>
      <c r="CI4576" s="455">
        <f t="shared" si="1074"/>
        <v>0</v>
      </c>
      <c r="CJ4576" s="455">
        <f t="shared" si="1075"/>
        <v>0</v>
      </c>
      <c r="CK4576" s="455">
        <f t="shared" si="1076"/>
        <v>0</v>
      </c>
      <c r="CL4576" s="456">
        <f t="shared" si="1077"/>
        <v>0</v>
      </c>
      <c r="CM4576" s="454">
        <v>0</v>
      </c>
      <c r="CN4576" s="455">
        <v>0</v>
      </c>
      <c r="CO4576" s="455">
        <v>0</v>
      </c>
      <c r="CP4576" s="455">
        <v>0</v>
      </c>
      <c r="CQ4576" s="456">
        <v>0</v>
      </c>
    </row>
    <row r="4577" spans="1:95">
      <c r="A4577" s="293">
        <v>19</v>
      </c>
      <c r="B4577" s="293" t="s">
        <v>5192</v>
      </c>
      <c r="C4577" s="293" t="e">
        <v>#N/A</v>
      </c>
      <c r="F4577" s="293" t="s">
        <v>5193</v>
      </c>
      <c r="G4577" s="293" t="s">
        <v>4585</v>
      </c>
      <c r="H4577" s="293">
        <v>0</v>
      </c>
      <c r="I4577" s="293">
        <v>2027</v>
      </c>
      <c r="J4577" s="293" t="s">
        <v>5115</v>
      </c>
      <c r="K4577" s="293" t="s">
        <v>655</v>
      </c>
      <c r="L4577" s="293" t="s">
        <v>5194</v>
      </c>
      <c r="M4577" s="293" t="s">
        <v>5195</v>
      </c>
      <c r="N4577" s="293" t="s">
        <v>1112</v>
      </c>
      <c r="O4577" s="295">
        <v>0</v>
      </c>
      <c r="P4577" s="294">
        <v>0</v>
      </c>
      <c r="Q4577" s="294">
        <v>0</v>
      </c>
      <c r="R4577" s="294">
        <v>0</v>
      </c>
      <c r="S4577" s="296">
        <v>0</v>
      </c>
      <c r="T4577" s="303">
        <v>0</v>
      </c>
      <c r="U4577" s="301">
        <v>0</v>
      </c>
      <c r="V4577" s="301">
        <v>0</v>
      </c>
      <c r="W4577" s="301">
        <v>0</v>
      </c>
      <c r="X4577" s="302">
        <v>0</v>
      </c>
      <c r="Y4577" s="303">
        <v>0</v>
      </c>
      <c r="Z4577" s="301">
        <v>0</v>
      </c>
      <c r="AA4577" s="301">
        <v>0</v>
      </c>
      <c r="AB4577" s="301">
        <v>0</v>
      </c>
      <c r="AC4577" s="302">
        <v>0</v>
      </c>
      <c r="AD4577" s="301">
        <v>0</v>
      </c>
      <c r="AE4577" s="301">
        <v>0</v>
      </c>
      <c r="AF4577" s="301">
        <v>0</v>
      </c>
      <c r="AG4577" s="301">
        <v>0</v>
      </c>
      <c r="AH4577" s="302">
        <v>0</v>
      </c>
      <c r="AI4577" s="301">
        <v>0</v>
      </c>
      <c r="AJ4577" s="301">
        <v>0</v>
      </c>
      <c r="AK4577" s="301">
        <v>0</v>
      </c>
      <c r="AL4577" s="301">
        <v>0</v>
      </c>
      <c r="AM4577" s="302">
        <v>0</v>
      </c>
      <c r="AN4577" s="293">
        <v>3</v>
      </c>
      <c r="AO4577" s="457">
        <v>0</v>
      </c>
      <c r="AP4577" s="450">
        <v>0</v>
      </c>
      <c r="AQ4577" s="450">
        <v>0</v>
      </c>
      <c r="AR4577" s="450">
        <v>0</v>
      </c>
      <c r="AS4577" s="451">
        <v>0</v>
      </c>
      <c r="AT4577" s="452">
        <v>0</v>
      </c>
      <c r="AU4577" s="452">
        <v>0</v>
      </c>
      <c r="AV4577" s="452">
        <v>0</v>
      </c>
      <c r="AW4577" s="452">
        <v>0</v>
      </c>
      <c r="AX4577" s="453">
        <v>0</v>
      </c>
      <c r="AY4577" s="454">
        <v>0</v>
      </c>
      <c r="AZ4577" s="455">
        <v>0</v>
      </c>
      <c r="BA4577" s="455">
        <v>0</v>
      </c>
      <c r="BB4577" s="455">
        <v>0</v>
      </c>
      <c r="BC4577" s="456">
        <v>0</v>
      </c>
      <c r="BD4577" s="454">
        <v>0</v>
      </c>
      <c r="BE4577" s="455">
        <v>0</v>
      </c>
      <c r="BF4577" s="455">
        <v>0</v>
      </c>
      <c r="BG4577" s="455">
        <v>0</v>
      </c>
      <c r="BH4577" s="456">
        <v>0</v>
      </c>
      <c r="BI4577" s="454">
        <v>0</v>
      </c>
      <c r="BJ4577" s="455">
        <v>0</v>
      </c>
      <c r="BK4577" s="455">
        <v>0</v>
      </c>
      <c r="BL4577" s="455">
        <v>0</v>
      </c>
      <c r="BM4577" s="456">
        <v>0</v>
      </c>
      <c r="BN4577" s="454">
        <v>0</v>
      </c>
      <c r="BO4577" s="455">
        <v>0</v>
      </c>
      <c r="BP4577" s="455">
        <v>0</v>
      </c>
      <c r="BQ4577" s="455">
        <v>0</v>
      </c>
      <c r="BR4577" s="456">
        <v>0</v>
      </c>
      <c r="BS4577" s="454">
        <v>0</v>
      </c>
      <c r="BT4577" s="455">
        <v>0</v>
      </c>
      <c r="BU4577" s="455">
        <v>0</v>
      </c>
      <c r="BV4577" s="455">
        <v>0</v>
      </c>
      <c r="BW4577" s="456">
        <v>0</v>
      </c>
      <c r="BX4577" s="454">
        <f t="shared" si="1078"/>
        <v>0</v>
      </c>
      <c r="BY4577" s="455">
        <f t="shared" si="1066"/>
        <v>0</v>
      </c>
      <c r="BZ4577" s="455">
        <f t="shared" si="1067"/>
        <v>0</v>
      </c>
      <c r="CA4577" s="455">
        <f t="shared" si="1068"/>
        <v>0</v>
      </c>
      <c r="CB4577" s="456">
        <f t="shared" si="1069"/>
        <v>0</v>
      </c>
      <c r="CC4577" s="454">
        <f t="shared" si="1079"/>
        <v>0</v>
      </c>
      <c r="CD4577" s="455">
        <f t="shared" si="1070"/>
        <v>0</v>
      </c>
      <c r="CE4577" s="455">
        <f t="shared" si="1071"/>
        <v>0</v>
      </c>
      <c r="CF4577" s="455">
        <f t="shared" si="1072"/>
        <v>0</v>
      </c>
      <c r="CG4577" s="456">
        <f t="shared" si="1073"/>
        <v>0</v>
      </c>
      <c r="CH4577" s="454">
        <f t="shared" si="1080"/>
        <v>0</v>
      </c>
      <c r="CI4577" s="455">
        <f t="shared" si="1074"/>
        <v>0</v>
      </c>
      <c r="CJ4577" s="455">
        <f t="shared" si="1075"/>
        <v>0</v>
      </c>
      <c r="CK4577" s="455">
        <f t="shared" si="1076"/>
        <v>0</v>
      </c>
      <c r="CL4577" s="456">
        <f t="shared" si="1077"/>
        <v>0</v>
      </c>
      <c r="CM4577" s="454">
        <v>0</v>
      </c>
      <c r="CN4577" s="455">
        <v>0</v>
      </c>
      <c r="CO4577" s="455">
        <v>0</v>
      </c>
      <c r="CP4577" s="455">
        <v>0</v>
      </c>
      <c r="CQ4577" s="456">
        <v>0</v>
      </c>
    </row>
    <row r="4578" spans="1:95">
      <c r="A4578" s="293">
        <v>19</v>
      </c>
      <c r="B4578" s="293" t="s">
        <v>5196</v>
      </c>
      <c r="C4578" s="293" t="e">
        <v>#N/A</v>
      </c>
      <c r="F4578" s="293" t="s">
        <v>5197</v>
      </c>
      <c r="G4578" s="293" t="s">
        <v>4585</v>
      </c>
      <c r="H4578" s="293">
        <v>0</v>
      </c>
      <c r="I4578" s="293">
        <v>2027</v>
      </c>
      <c r="J4578" s="293" t="s">
        <v>5115</v>
      </c>
      <c r="K4578" s="293" t="s">
        <v>655</v>
      </c>
      <c r="L4578" s="293" t="s">
        <v>5198</v>
      </c>
      <c r="M4578" s="293" t="s">
        <v>5199</v>
      </c>
      <c r="N4578" s="293" t="s">
        <v>1112</v>
      </c>
      <c r="O4578" s="295">
        <v>0</v>
      </c>
      <c r="P4578" s="294">
        <v>0</v>
      </c>
      <c r="Q4578" s="294">
        <v>0</v>
      </c>
      <c r="R4578" s="294">
        <v>0</v>
      </c>
      <c r="S4578" s="296">
        <v>0</v>
      </c>
      <c r="T4578" s="303">
        <v>0</v>
      </c>
      <c r="U4578" s="301">
        <v>0</v>
      </c>
      <c r="V4578" s="301">
        <v>0</v>
      </c>
      <c r="W4578" s="301">
        <v>0</v>
      </c>
      <c r="X4578" s="302">
        <v>0</v>
      </c>
      <c r="Y4578" s="303">
        <v>0</v>
      </c>
      <c r="Z4578" s="301">
        <v>0</v>
      </c>
      <c r="AA4578" s="301">
        <v>0</v>
      </c>
      <c r="AB4578" s="301">
        <v>0</v>
      </c>
      <c r="AC4578" s="302">
        <v>0</v>
      </c>
      <c r="AD4578" s="301">
        <v>0</v>
      </c>
      <c r="AE4578" s="301">
        <v>0</v>
      </c>
      <c r="AF4578" s="301">
        <v>0</v>
      </c>
      <c r="AG4578" s="301">
        <v>0</v>
      </c>
      <c r="AH4578" s="302">
        <v>0</v>
      </c>
      <c r="AI4578" s="301">
        <v>0</v>
      </c>
      <c r="AJ4578" s="301">
        <v>0</v>
      </c>
      <c r="AK4578" s="301">
        <v>0</v>
      </c>
      <c r="AL4578" s="301">
        <v>0</v>
      </c>
      <c r="AM4578" s="302">
        <v>0</v>
      </c>
      <c r="AN4578" s="293">
        <v>0</v>
      </c>
      <c r="AO4578" s="457">
        <v>0</v>
      </c>
      <c r="AP4578" s="450">
        <v>0</v>
      </c>
      <c r="AQ4578" s="450">
        <v>0</v>
      </c>
      <c r="AR4578" s="450">
        <v>0</v>
      </c>
      <c r="AS4578" s="451">
        <v>0</v>
      </c>
      <c r="AT4578" s="452">
        <v>0</v>
      </c>
      <c r="AU4578" s="452">
        <v>0</v>
      </c>
      <c r="AV4578" s="452">
        <v>0</v>
      </c>
      <c r="AW4578" s="452">
        <v>0</v>
      </c>
      <c r="AX4578" s="453">
        <v>0</v>
      </c>
      <c r="AY4578" s="454">
        <v>0</v>
      </c>
      <c r="AZ4578" s="455">
        <v>0</v>
      </c>
      <c r="BA4578" s="455">
        <v>0</v>
      </c>
      <c r="BB4578" s="455">
        <v>0</v>
      </c>
      <c r="BC4578" s="456">
        <v>0</v>
      </c>
      <c r="BD4578" s="454">
        <v>0</v>
      </c>
      <c r="BE4578" s="455">
        <v>0</v>
      </c>
      <c r="BF4578" s="455">
        <v>0</v>
      </c>
      <c r="BG4578" s="455">
        <v>0</v>
      </c>
      <c r="BH4578" s="456">
        <v>0</v>
      </c>
      <c r="BI4578" s="454">
        <v>0</v>
      </c>
      <c r="BJ4578" s="455">
        <v>0</v>
      </c>
      <c r="BK4578" s="455">
        <v>0</v>
      </c>
      <c r="BL4578" s="455">
        <v>0</v>
      </c>
      <c r="BM4578" s="456">
        <v>0</v>
      </c>
      <c r="BN4578" s="454">
        <v>0</v>
      </c>
      <c r="BO4578" s="455">
        <v>0</v>
      </c>
      <c r="BP4578" s="455">
        <v>0</v>
      </c>
      <c r="BQ4578" s="455">
        <v>0</v>
      </c>
      <c r="BR4578" s="456">
        <v>0</v>
      </c>
      <c r="BS4578" s="454">
        <v>0</v>
      </c>
      <c r="BT4578" s="455">
        <v>0</v>
      </c>
      <c r="BU4578" s="455">
        <v>0</v>
      </c>
      <c r="BV4578" s="455">
        <v>0</v>
      </c>
      <c r="BW4578" s="456">
        <v>0</v>
      </c>
      <c r="BX4578" s="454">
        <f t="shared" si="1078"/>
        <v>0</v>
      </c>
      <c r="BY4578" s="455">
        <f t="shared" si="1066"/>
        <v>0</v>
      </c>
      <c r="BZ4578" s="455">
        <f t="shared" si="1067"/>
        <v>0</v>
      </c>
      <c r="CA4578" s="455">
        <f t="shared" si="1068"/>
        <v>0</v>
      </c>
      <c r="CB4578" s="456">
        <f t="shared" si="1069"/>
        <v>0</v>
      </c>
      <c r="CC4578" s="454">
        <f t="shared" si="1079"/>
        <v>0</v>
      </c>
      <c r="CD4578" s="455">
        <f t="shared" si="1070"/>
        <v>0</v>
      </c>
      <c r="CE4578" s="455">
        <f t="shared" si="1071"/>
        <v>0</v>
      </c>
      <c r="CF4578" s="455">
        <f t="shared" si="1072"/>
        <v>0</v>
      </c>
      <c r="CG4578" s="456">
        <f t="shared" si="1073"/>
        <v>0</v>
      </c>
      <c r="CH4578" s="454">
        <f t="shared" si="1080"/>
        <v>0</v>
      </c>
      <c r="CI4578" s="455">
        <f t="shared" si="1074"/>
        <v>0</v>
      </c>
      <c r="CJ4578" s="455">
        <f t="shared" si="1075"/>
        <v>0</v>
      </c>
      <c r="CK4578" s="455">
        <f t="shared" si="1076"/>
        <v>0</v>
      </c>
      <c r="CL4578" s="456">
        <f t="shared" si="1077"/>
        <v>0</v>
      </c>
      <c r="CM4578" s="454">
        <v>0</v>
      </c>
      <c r="CN4578" s="455">
        <v>0</v>
      </c>
      <c r="CO4578" s="455">
        <v>0</v>
      </c>
      <c r="CP4578" s="455">
        <v>0</v>
      </c>
      <c r="CQ4578" s="456">
        <v>0</v>
      </c>
    </row>
    <row r="4579" spans="1:95">
      <c r="A4579" s="293">
        <v>19</v>
      </c>
      <c r="B4579" s="293" t="s">
        <v>5200</v>
      </c>
      <c r="C4579" s="293" t="e">
        <v>#N/A</v>
      </c>
      <c r="F4579" s="293" t="s">
        <v>5201</v>
      </c>
      <c r="G4579" s="293" t="s">
        <v>4585</v>
      </c>
      <c r="H4579" s="293">
        <v>0</v>
      </c>
      <c r="I4579" s="293">
        <v>2027</v>
      </c>
      <c r="J4579" s="293" t="s">
        <v>5115</v>
      </c>
      <c r="K4579" s="293" t="s">
        <v>655</v>
      </c>
      <c r="L4579" s="293" t="s">
        <v>5202</v>
      </c>
      <c r="M4579" s="293" t="s">
        <v>5203</v>
      </c>
      <c r="N4579" s="293" t="s">
        <v>1112</v>
      </c>
      <c r="O4579" s="295">
        <v>0</v>
      </c>
      <c r="P4579" s="294">
        <v>0</v>
      </c>
      <c r="Q4579" s="294">
        <v>0</v>
      </c>
      <c r="R4579" s="294">
        <v>0</v>
      </c>
      <c r="S4579" s="296">
        <v>0</v>
      </c>
      <c r="T4579" s="303">
        <v>0</v>
      </c>
      <c r="U4579" s="301">
        <v>0</v>
      </c>
      <c r="V4579" s="301">
        <v>0</v>
      </c>
      <c r="W4579" s="301">
        <v>0</v>
      </c>
      <c r="X4579" s="302">
        <v>0</v>
      </c>
      <c r="Y4579" s="303">
        <v>0</v>
      </c>
      <c r="Z4579" s="301">
        <v>0</v>
      </c>
      <c r="AA4579" s="301">
        <v>0</v>
      </c>
      <c r="AB4579" s="301">
        <v>0</v>
      </c>
      <c r="AC4579" s="302">
        <v>0</v>
      </c>
      <c r="AD4579" s="301">
        <v>0</v>
      </c>
      <c r="AE4579" s="301">
        <v>0</v>
      </c>
      <c r="AF4579" s="301">
        <v>0</v>
      </c>
      <c r="AG4579" s="301">
        <v>0</v>
      </c>
      <c r="AH4579" s="302">
        <v>0</v>
      </c>
      <c r="AI4579" s="301">
        <v>0</v>
      </c>
      <c r="AJ4579" s="301">
        <v>0</v>
      </c>
      <c r="AK4579" s="301">
        <v>0</v>
      </c>
      <c r="AL4579" s="301">
        <v>0</v>
      </c>
      <c r="AM4579" s="302">
        <v>0</v>
      </c>
      <c r="AN4579" s="293">
        <v>0</v>
      </c>
      <c r="AO4579" s="457">
        <v>0</v>
      </c>
      <c r="AP4579" s="450">
        <v>0</v>
      </c>
      <c r="AQ4579" s="450">
        <v>0</v>
      </c>
      <c r="AR4579" s="450">
        <v>0</v>
      </c>
      <c r="AS4579" s="451">
        <v>0</v>
      </c>
      <c r="AT4579" s="452">
        <v>0</v>
      </c>
      <c r="AU4579" s="452">
        <v>0</v>
      </c>
      <c r="AV4579" s="452">
        <v>0</v>
      </c>
      <c r="AW4579" s="452">
        <v>0</v>
      </c>
      <c r="AX4579" s="453">
        <v>0</v>
      </c>
      <c r="AY4579" s="454">
        <v>0</v>
      </c>
      <c r="AZ4579" s="455">
        <v>0</v>
      </c>
      <c r="BA4579" s="455">
        <v>0</v>
      </c>
      <c r="BB4579" s="455">
        <v>0</v>
      </c>
      <c r="BC4579" s="456">
        <v>0</v>
      </c>
      <c r="BD4579" s="454">
        <v>0</v>
      </c>
      <c r="BE4579" s="455">
        <v>0</v>
      </c>
      <c r="BF4579" s="455">
        <v>0</v>
      </c>
      <c r="BG4579" s="455">
        <v>0</v>
      </c>
      <c r="BH4579" s="456">
        <v>0</v>
      </c>
      <c r="BI4579" s="454">
        <v>0</v>
      </c>
      <c r="BJ4579" s="455">
        <v>0</v>
      </c>
      <c r="BK4579" s="455">
        <v>0</v>
      </c>
      <c r="BL4579" s="455">
        <v>0</v>
      </c>
      <c r="BM4579" s="456">
        <v>0</v>
      </c>
      <c r="BN4579" s="454">
        <v>0</v>
      </c>
      <c r="BO4579" s="455">
        <v>0</v>
      </c>
      <c r="BP4579" s="455">
        <v>0</v>
      </c>
      <c r="BQ4579" s="455">
        <v>0</v>
      </c>
      <c r="BR4579" s="456">
        <v>0</v>
      </c>
      <c r="BS4579" s="454">
        <v>0</v>
      </c>
      <c r="BT4579" s="455">
        <v>0</v>
      </c>
      <c r="BU4579" s="455">
        <v>0</v>
      </c>
      <c r="BV4579" s="455">
        <v>0</v>
      </c>
      <c r="BW4579" s="456">
        <v>0</v>
      </c>
      <c r="BX4579" s="454">
        <f t="shared" si="1078"/>
        <v>0</v>
      </c>
      <c r="BY4579" s="455">
        <f t="shared" si="1066"/>
        <v>0</v>
      </c>
      <c r="BZ4579" s="455">
        <f t="shared" si="1067"/>
        <v>0</v>
      </c>
      <c r="CA4579" s="455">
        <f t="shared" si="1068"/>
        <v>0</v>
      </c>
      <c r="CB4579" s="456">
        <f t="shared" si="1069"/>
        <v>0</v>
      </c>
      <c r="CC4579" s="454">
        <f t="shared" si="1079"/>
        <v>0</v>
      </c>
      <c r="CD4579" s="455">
        <f t="shared" si="1070"/>
        <v>0</v>
      </c>
      <c r="CE4579" s="455">
        <f t="shared" si="1071"/>
        <v>0</v>
      </c>
      <c r="CF4579" s="455">
        <f t="shared" si="1072"/>
        <v>0</v>
      </c>
      <c r="CG4579" s="456">
        <f t="shared" si="1073"/>
        <v>0</v>
      </c>
      <c r="CH4579" s="454">
        <f t="shared" si="1080"/>
        <v>0</v>
      </c>
      <c r="CI4579" s="455">
        <f t="shared" si="1074"/>
        <v>0</v>
      </c>
      <c r="CJ4579" s="455">
        <f t="shared" si="1075"/>
        <v>0</v>
      </c>
      <c r="CK4579" s="455">
        <f t="shared" si="1076"/>
        <v>0</v>
      </c>
      <c r="CL4579" s="456">
        <f t="shared" si="1077"/>
        <v>0</v>
      </c>
      <c r="CM4579" s="454">
        <v>0</v>
      </c>
      <c r="CN4579" s="455">
        <v>0</v>
      </c>
      <c r="CO4579" s="455">
        <v>0</v>
      </c>
      <c r="CP4579" s="455">
        <v>0</v>
      </c>
      <c r="CQ4579" s="456">
        <v>0</v>
      </c>
    </row>
    <row r="4580" spans="1:95">
      <c r="A4580" s="293">
        <v>19</v>
      </c>
      <c r="B4580" s="293" t="s">
        <v>5204</v>
      </c>
      <c r="C4580" s="293" t="e">
        <v>#N/A</v>
      </c>
      <c r="F4580" s="293" t="s">
        <v>5201</v>
      </c>
      <c r="G4580" s="293" t="s">
        <v>4585</v>
      </c>
      <c r="H4580" s="293">
        <v>0</v>
      </c>
      <c r="I4580" s="293">
        <v>2027</v>
      </c>
      <c r="J4580" s="293" t="s">
        <v>5115</v>
      </c>
      <c r="K4580" s="293" t="s">
        <v>655</v>
      </c>
      <c r="L4580" s="293" t="s">
        <v>5205</v>
      </c>
      <c r="M4580" s="293" t="s">
        <v>5206</v>
      </c>
      <c r="N4580" s="293" t="s">
        <v>1112</v>
      </c>
      <c r="O4580" s="295">
        <v>0</v>
      </c>
      <c r="P4580" s="294">
        <v>0</v>
      </c>
      <c r="Q4580" s="294">
        <v>0</v>
      </c>
      <c r="R4580" s="294">
        <v>0</v>
      </c>
      <c r="S4580" s="296">
        <v>0</v>
      </c>
      <c r="T4580" s="303">
        <v>0</v>
      </c>
      <c r="U4580" s="301">
        <v>0</v>
      </c>
      <c r="V4580" s="301">
        <v>0</v>
      </c>
      <c r="W4580" s="301">
        <v>0</v>
      </c>
      <c r="X4580" s="302">
        <v>0</v>
      </c>
      <c r="Y4580" s="303">
        <v>0</v>
      </c>
      <c r="Z4580" s="301">
        <v>0</v>
      </c>
      <c r="AA4580" s="301">
        <v>0</v>
      </c>
      <c r="AB4580" s="301">
        <v>0</v>
      </c>
      <c r="AC4580" s="302">
        <v>0</v>
      </c>
      <c r="AD4580" s="301">
        <v>0</v>
      </c>
      <c r="AE4580" s="301">
        <v>0</v>
      </c>
      <c r="AF4580" s="301">
        <v>0</v>
      </c>
      <c r="AG4580" s="301">
        <v>0</v>
      </c>
      <c r="AH4580" s="302">
        <v>0</v>
      </c>
      <c r="AI4580" s="301">
        <v>0</v>
      </c>
      <c r="AJ4580" s="301">
        <v>0</v>
      </c>
      <c r="AK4580" s="301">
        <v>0</v>
      </c>
      <c r="AL4580" s="301">
        <v>0</v>
      </c>
      <c r="AM4580" s="302">
        <v>0</v>
      </c>
      <c r="AN4580" s="293">
        <v>3</v>
      </c>
      <c r="AO4580" s="457">
        <v>0</v>
      </c>
      <c r="AP4580" s="450">
        <v>0</v>
      </c>
      <c r="AQ4580" s="450">
        <v>0</v>
      </c>
      <c r="AR4580" s="450">
        <v>0</v>
      </c>
      <c r="AS4580" s="451">
        <v>0</v>
      </c>
      <c r="AT4580" s="452">
        <v>0</v>
      </c>
      <c r="AU4580" s="452">
        <v>0</v>
      </c>
      <c r="AV4580" s="452">
        <v>0</v>
      </c>
      <c r="AW4580" s="452">
        <v>0</v>
      </c>
      <c r="AX4580" s="453">
        <v>0</v>
      </c>
      <c r="AY4580" s="454">
        <v>0</v>
      </c>
      <c r="AZ4580" s="455">
        <v>0</v>
      </c>
      <c r="BA4580" s="455">
        <v>0</v>
      </c>
      <c r="BB4580" s="455">
        <v>0</v>
      </c>
      <c r="BC4580" s="456">
        <v>0</v>
      </c>
      <c r="BD4580" s="454">
        <v>0</v>
      </c>
      <c r="BE4580" s="455">
        <v>0</v>
      </c>
      <c r="BF4580" s="455">
        <v>0</v>
      </c>
      <c r="BG4580" s="455">
        <v>0</v>
      </c>
      <c r="BH4580" s="456">
        <v>0</v>
      </c>
      <c r="BI4580" s="454">
        <v>0</v>
      </c>
      <c r="BJ4580" s="455">
        <v>0</v>
      </c>
      <c r="BK4580" s="455">
        <v>0</v>
      </c>
      <c r="BL4580" s="455">
        <v>0</v>
      </c>
      <c r="BM4580" s="456">
        <v>0</v>
      </c>
      <c r="BN4580" s="454">
        <v>0</v>
      </c>
      <c r="BO4580" s="455">
        <v>0</v>
      </c>
      <c r="BP4580" s="455">
        <v>0</v>
      </c>
      <c r="BQ4580" s="455">
        <v>0</v>
      </c>
      <c r="BR4580" s="456">
        <v>0</v>
      </c>
      <c r="BS4580" s="454">
        <v>0</v>
      </c>
      <c r="BT4580" s="455">
        <v>0</v>
      </c>
      <c r="BU4580" s="455">
        <v>0</v>
      </c>
      <c r="BV4580" s="455">
        <v>0</v>
      </c>
      <c r="BW4580" s="456">
        <v>0</v>
      </c>
      <c r="BX4580" s="454">
        <f t="shared" si="1078"/>
        <v>0</v>
      </c>
      <c r="BY4580" s="455">
        <f t="shared" si="1066"/>
        <v>0</v>
      </c>
      <c r="BZ4580" s="455">
        <f t="shared" si="1067"/>
        <v>0</v>
      </c>
      <c r="CA4580" s="455">
        <f t="shared" si="1068"/>
        <v>0</v>
      </c>
      <c r="CB4580" s="456">
        <f t="shared" si="1069"/>
        <v>0</v>
      </c>
      <c r="CC4580" s="454">
        <f t="shared" si="1079"/>
        <v>0</v>
      </c>
      <c r="CD4580" s="455">
        <f t="shared" si="1070"/>
        <v>0</v>
      </c>
      <c r="CE4580" s="455">
        <f t="shared" si="1071"/>
        <v>0</v>
      </c>
      <c r="CF4580" s="455">
        <f t="shared" si="1072"/>
        <v>0</v>
      </c>
      <c r="CG4580" s="456">
        <f t="shared" si="1073"/>
        <v>0</v>
      </c>
      <c r="CH4580" s="454">
        <f t="shared" si="1080"/>
        <v>0</v>
      </c>
      <c r="CI4580" s="455">
        <f t="shared" si="1074"/>
        <v>0</v>
      </c>
      <c r="CJ4580" s="455">
        <f t="shared" si="1075"/>
        <v>0</v>
      </c>
      <c r="CK4580" s="455">
        <f t="shared" si="1076"/>
        <v>0</v>
      </c>
      <c r="CL4580" s="456">
        <f t="shared" si="1077"/>
        <v>0</v>
      </c>
      <c r="CM4580" s="454">
        <v>0</v>
      </c>
      <c r="CN4580" s="455">
        <v>0</v>
      </c>
      <c r="CO4580" s="455">
        <v>0</v>
      </c>
      <c r="CP4580" s="455">
        <v>0</v>
      </c>
      <c r="CQ4580" s="456">
        <v>0</v>
      </c>
    </row>
    <row r="4581" spans="1:95">
      <c r="A4581" s="293">
        <v>19</v>
      </c>
      <c r="B4581" s="293" t="s">
        <v>5207</v>
      </c>
      <c r="C4581" s="293" t="e">
        <v>#N/A</v>
      </c>
      <c r="F4581" s="293" t="s">
        <v>5208</v>
      </c>
      <c r="G4581" s="293" t="s">
        <v>4585</v>
      </c>
      <c r="H4581" s="293">
        <v>0</v>
      </c>
      <c r="I4581" s="293">
        <v>2027</v>
      </c>
      <c r="J4581" s="293" t="s">
        <v>5115</v>
      </c>
      <c r="K4581" s="293" t="s">
        <v>655</v>
      </c>
      <c r="L4581" s="293" t="s">
        <v>5209</v>
      </c>
      <c r="M4581" s="293" t="s">
        <v>5210</v>
      </c>
      <c r="N4581" s="293" t="s">
        <v>1112</v>
      </c>
      <c r="O4581" s="295">
        <v>0</v>
      </c>
      <c r="P4581" s="294">
        <v>0</v>
      </c>
      <c r="Q4581" s="294">
        <v>0</v>
      </c>
      <c r="R4581" s="294">
        <v>0</v>
      </c>
      <c r="S4581" s="296">
        <v>0</v>
      </c>
      <c r="T4581" s="303">
        <v>0</v>
      </c>
      <c r="U4581" s="301">
        <v>0</v>
      </c>
      <c r="V4581" s="301">
        <v>0</v>
      </c>
      <c r="W4581" s="301">
        <v>0</v>
      </c>
      <c r="X4581" s="302">
        <v>0</v>
      </c>
      <c r="Y4581" s="303">
        <v>0</v>
      </c>
      <c r="Z4581" s="301">
        <v>0</v>
      </c>
      <c r="AA4581" s="301">
        <v>0</v>
      </c>
      <c r="AB4581" s="301">
        <v>0</v>
      </c>
      <c r="AC4581" s="302">
        <v>0</v>
      </c>
      <c r="AD4581" s="301">
        <v>0</v>
      </c>
      <c r="AE4581" s="301">
        <v>0</v>
      </c>
      <c r="AF4581" s="301">
        <v>0</v>
      </c>
      <c r="AG4581" s="301">
        <v>0</v>
      </c>
      <c r="AH4581" s="302">
        <v>0</v>
      </c>
      <c r="AI4581" s="301">
        <v>0</v>
      </c>
      <c r="AJ4581" s="301">
        <v>0</v>
      </c>
      <c r="AK4581" s="301">
        <v>0</v>
      </c>
      <c r="AL4581" s="301">
        <v>0</v>
      </c>
      <c r="AM4581" s="302">
        <v>0</v>
      </c>
      <c r="AN4581" s="293">
        <v>0</v>
      </c>
      <c r="AO4581" s="457">
        <v>0</v>
      </c>
      <c r="AP4581" s="450">
        <v>0</v>
      </c>
      <c r="AQ4581" s="450">
        <v>0</v>
      </c>
      <c r="AR4581" s="450">
        <v>0</v>
      </c>
      <c r="AS4581" s="451">
        <v>0</v>
      </c>
      <c r="AT4581" s="452">
        <v>0</v>
      </c>
      <c r="AU4581" s="452">
        <v>0</v>
      </c>
      <c r="AV4581" s="452">
        <v>0</v>
      </c>
      <c r="AW4581" s="452">
        <v>0</v>
      </c>
      <c r="AX4581" s="453">
        <v>0</v>
      </c>
      <c r="AY4581" s="454">
        <v>0</v>
      </c>
      <c r="AZ4581" s="455">
        <v>0</v>
      </c>
      <c r="BA4581" s="455">
        <v>0</v>
      </c>
      <c r="BB4581" s="455">
        <v>0</v>
      </c>
      <c r="BC4581" s="456">
        <v>0</v>
      </c>
      <c r="BD4581" s="454">
        <v>0</v>
      </c>
      <c r="BE4581" s="455">
        <v>0</v>
      </c>
      <c r="BF4581" s="455">
        <v>0</v>
      </c>
      <c r="BG4581" s="455">
        <v>0</v>
      </c>
      <c r="BH4581" s="456">
        <v>0</v>
      </c>
      <c r="BI4581" s="454">
        <v>0</v>
      </c>
      <c r="BJ4581" s="455">
        <v>0</v>
      </c>
      <c r="BK4581" s="455">
        <v>0</v>
      </c>
      <c r="BL4581" s="455">
        <v>0</v>
      </c>
      <c r="BM4581" s="456">
        <v>0</v>
      </c>
      <c r="BN4581" s="454">
        <v>0</v>
      </c>
      <c r="BO4581" s="455">
        <v>0</v>
      </c>
      <c r="BP4581" s="455">
        <v>0</v>
      </c>
      <c r="BQ4581" s="455">
        <v>0</v>
      </c>
      <c r="BR4581" s="456">
        <v>0</v>
      </c>
      <c r="BS4581" s="454">
        <v>0</v>
      </c>
      <c r="BT4581" s="455">
        <v>0</v>
      </c>
      <c r="BU4581" s="455">
        <v>0</v>
      </c>
      <c r="BV4581" s="455">
        <v>0</v>
      </c>
      <c r="BW4581" s="456">
        <v>0</v>
      </c>
      <c r="BX4581" s="454">
        <f t="shared" si="1078"/>
        <v>0</v>
      </c>
      <c r="BY4581" s="455">
        <f t="shared" si="1066"/>
        <v>0</v>
      </c>
      <c r="BZ4581" s="455">
        <f t="shared" si="1067"/>
        <v>0</v>
      </c>
      <c r="CA4581" s="455">
        <f t="shared" si="1068"/>
        <v>0</v>
      </c>
      <c r="CB4581" s="456">
        <f t="shared" si="1069"/>
        <v>0</v>
      </c>
      <c r="CC4581" s="454">
        <f t="shared" si="1079"/>
        <v>0</v>
      </c>
      <c r="CD4581" s="455">
        <f t="shared" si="1070"/>
        <v>0</v>
      </c>
      <c r="CE4581" s="455">
        <f t="shared" si="1071"/>
        <v>0</v>
      </c>
      <c r="CF4581" s="455">
        <f t="shared" si="1072"/>
        <v>0</v>
      </c>
      <c r="CG4581" s="456">
        <f t="shared" si="1073"/>
        <v>0</v>
      </c>
      <c r="CH4581" s="454">
        <f t="shared" si="1080"/>
        <v>0</v>
      </c>
      <c r="CI4581" s="455">
        <f t="shared" si="1074"/>
        <v>0</v>
      </c>
      <c r="CJ4581" s="455">
        <f t="shared" si="1075"/>
        <v>0</v>
      </c>
      <c r="CK4581" s="455">
        <f t="shared" si="1076"/>
        <v>0</v>
      </c>
      <c r="CL4581" s="456">
        <f t="shared" si="1077"/>
        <v>0</v>
      </c>
      <c r="CM4581" s="454">
        <v>0</v>
      </c>
      <c r="CN4581" s="455">
        <v>0</v>
      </c>
      <c r="CO4581" s="455">
        <v>0</v>
      </c>
      <c r="CP4581" s="455">
        <v>0</v>
      </c>
      <c r="CQ4581" s="456">
        <v>0</v>
      </c>
    </row>
    <row r="4582" spans="1:95">
      <c r="A4582" s="293">
        <v>19</v>
      </c>
      <c r="B4582" s="293" t="s">
        <v>5211</v>
      </c>
      <c r="C4582" s="293" t="e">
        <v>#N/A</v>
      </c>
      <c r="F4582" s="293" t="s">
        <v>5212</v>
      </c>
      <c r="G4582" s="293" t="s">
        <v>4585</v>
      </c>
      <c r="H4582" s="293">
        <v>0</v>
      </c>
      <c r="I4582" s="293">
        <v>2027</v>
      </c>
      <c r="J4582" s="293" t="s">
        <v>5115</v>
      </c>
      <c r="K4582" s="293" t="s">
        <v>655</v>
      </c>
      <c r="L4582" s="293" t="s">
        <v>5213</v>
      </c>
      <c r="M4582" s="293" t="s">
        <v>5214</v>
      </c>
      <c r="N4582" s="293" t="s">
        <v>1112</v>
      </c>
      <c r="O4582" s="295">
        <v>0</v>
      </c>
      <c r="P4582" s="294">
        <v>0</v>
      </c>
      <c r="Q4582" s="294">
        <v>0</v>
      </c>
      <c r="R4582" s="294">
        <v>0</v>
      </c>
      <c r="S4582" s="296">
        <v>1798.3528037383178</v>
      </c>
      <c r="T4582" s="303">
        <v>0</v>
      </c>
      <c r="U4582" s="301">
        <v>0</v>
      </c>
      <c r="V4582" s="301">
        <v>0</v>
      </c>
      <c r="W4582" s="301">
        <v>0</v>
      </c>
      <c r="X4582" s="302">
        <v>0.61768867196091115</v>
      </c>
      <c r="Y4582" s="303">
        <v>0</v>
      </c>
      <c r="Z4582" s="301">
        <v>0</v>
      </c>
      <c r="AA4582" s="301">
        <v>0</v>
      </c>
      <c r="AB4582" s="301">
        <v>0</v>
      </c>
      <c r="AC4582" s="302">
        <v>0.18642511666145417</v>
      </c>
      <c r="AD4582" s="301">
        <v>0</v>
      </c>
      <c r="AE4582" s="301">
        <v>0</v>
      </c>
      <c r="AF4582" s="301">
        <v>0</v>
      </c>
      <c r="AG4582" s="301">
        <v>0</v>
      </c>
      <c r="AH4582" s="302">
        <v>5.3598107396343554E-2</v>
      </c>
      <c r="AI4582" s="301">
        <v>0</v>
      </c>
      <c r="AJ4582" s="301">
        <v>0</v>
      </c>
      <c r="AK4582" s="301">
        <v>0</v>
      </c>
      <c r="AL4582" s="301">
        <v>0</v>
      </c>
      <c r="AM4582" s="302">
        <v>0</v>
      </c>
      <c r="AN4582" s="293">
        <v>0</v>
      </c>
      <c r="AO4582" s="457">
        <v>0</v>
      </c>
      <c r="AP4582" s="450">
        <v>0</v>
      </c>
      <c r="AQ4582" s="450">
        <v>0</v>
      </c>
      <c r="AR4582" s="450">
        <v>0</v>
      </c>
      <c r="AS4582" s="451">
        <v>1798.3528037383178</v>
      </c>
      <c r="AT4582" s="452">
        <v>0</v>
      </c>
      <c r="AU4582" s="452">
        <v>0</v>
      </c>
      <c r="AV4582" s="452">
        <v>0</v>
      </c>
      <c r="AW4582" s="452">
        <v>0</v>
      </c>
      <c r="AX4582" s="453">
        <v>1110.8221550583025</v>
      </c>
      <c r="AY4582" s="454">
        <v>0</v>
      </c>
      <c r="AZ4582" s="455">
        <v>0</v>
      </c>
      <c r="BA4582" s="455">
        <v>0</v>
      </c>
      <c r="BB4582" s="455">
        <v>0</v>
      </c>
      <c r="BC4582" s="456">
        <v>-6.0776697492376028</v>
      </c>
      <c r="BD4582" s="454">
        <v>0</v>
      </c>
      <c r="BE4582" s="455">
        <v>0</v>
      </c>
      <c r="BF4582" s="455">
        <v>0</v>
      </c>
      <c r="BG4582" s="455">
        <v>0</v>
      </c>
      <c r="BH4582" s="456">
        <v>335.25813123536909</v>
      </c>
      <c r="BI4582" s="454">
        <v>0</v>
      </c>
      <c r="BJ4582" s="455">
        <v>0</v>
      </c>
      <c r="BK4582" s="455">
        <v>0</v>
      </c>
      <c r="BL4582" s="455">
        <v>0</v>
      </c>
      <c r="BM4582" s="456">
        <v>14.069946286100393</v>
      </c>
      <c r="BN4582" s="454">
        <v>0</v>
      </c>
      <c r="BO4582" s="455">
        <v>0</v>
      </c>
      <c r="BP4582" s="455">
        <v>0</v>
      </c>
      <c r="BQ4582" s="455">
        <v>0</v>
      </c>
      <c r="BR4582" s="456">
        <v>0</v>
      </c>
      <c r="BS4582" s="454">
        <v>0</v>
      </c>
      <c r="BT4582" s="455">
        <v>0</v>
      </c>
      <c r="BU4582" s="455">
        <v>0</v>
      </c>
      <c r="BV4582" s="455">
        <v>0</v>
      </c>
      <c r="BW4582" s="456">
        <v>0</v>
      </c>
      <c r="BX4582" s="454">
        <f t="shared" si="1078"/>
        <v>0</v>
      </c>
      <c r="BY4582" s="455">
        <f t="shared" si="1066"/>
        <v>0</v>
      </c>
      <c r="BZ4582" s="455">
        <f t="shared" si="1067"/>
        <v>0</v>
      </c>
      <c r="CA4582" s="455">
        <f t="shared" si="1068"/>
        <v>0</v>
      </c>
      <c r="CB4582" s="456">
        <f t="shared" si="1069"/>
        <v>110.63149516222202</v>
      </c>
      <c r="CC4582" s="454">
        <f t="shared" si="1079"/>
        <v>0</v>
      </c>
      <c r="CD4582" s="455">
        <f t="shared" si="1070"/>
        <v>0</v>
      </c>
      <c r="CE4582" s="455">
        <f t="shared" si="1071"/>
        <v>0</v>
      </c>
      <c r="CF4582" s="455">
        <f t="shared" si="1072"/>
        <v>0</v>
      </c>
      <c r="CG4582" s="456">
        <f t="shared" si="1073"/>
        <v>107.53646043880748</v>
      </c>
      <c r="CH4582" s="454">
        <f t="shared" si="1080"/>
        <v>0</v>
      </c>
      <c r="CI4582" s="455">
        <f t="shared" si="1074"/>
        <v>0</v>
      </c>
      <c r="CJ4582" s="455">
        <f t="shared" si="1075"/>
        <v>0</v>
      </c>
      <c r="CK4582" s="455">
        <f t="shared" si="1076"/>
        <v>0</v>
      </c>
      <c r="CL4582" s="456">
        <f t="shared" si="1077"/>
        <v>54.125615352685045</v>
      </c>
      <c r="CM4582" s="454">
        <v>0</v>
      </c>
      <c r="CN4582" s="455">
        <v>0</v>
      </c>
      <c r="CO4582" s="455">
        <v>0</v>
      </c>
      <c r="CP4582" s="455">
        <v>0</v>
      </c>
      <c r="CQ4582" s="456">
        <v>71.986669954068901</v>
      </c>
    </row>
    <row r="4583" spans="1:95">
      <c r="A4583" s="293">
        <v>19</v>
      </c>
      <c r="B4583" s="293" t="s">
        <v>5215</v>
      </c>
      <c r="C4583" s="293" t="e">
        <v>#N/A</v>
      </c>
      <c r="F4583" s="293" t="s">
        <v>5216</v>
      </c>
      <c r="G4583" s="293" t="s">
        <v>4585</v>
      </c>
      <c r="H4583" s="293">
        <v>0</v>
      </c>
      <c r="I4583" s="293">
        <v>2027</v>
      </c>
      <c r="J4583" s="293" t="s">
        <v>5115</v>
      </c>
      <c r="K4583" s="293" t="s">
        <v>655</v>
      </c>
      <c r="L4583" s="293" t="s">
        <v>5217</v>
      </c>
      <c r="M4583" s="293" t="s">
        <v>5218</v>
      </c>
      <c r="N4583" s="293" t="s">
        <v>1112</v>
      </c>
      <c r="O4583" s="295">
        <v>0</v>
      </c>
      <c r="P4583" s="294">
        <v>0</v>
      </c>
      <c r="Q4583" s="294">
        <v>0</v>
      </c>
      <c r="R4583" s="294">
        <v>0</v>
      </c>
      <c r="S4583" s="296">
        <v>0</v>
      </c>
      <c r="T4583" s="303">
        <v>0</v>
      </c>
      <c r="U4583" s="301">
        <v>0</v>
      </c>
      <c r="V4583" s="301">
        <v>0</v>
      </c>
      <c r="W4583" s="301">
        <v>0</v>
      </c>
      <c r="X4583" s="302">
        <v>0</v>
      </c>
      <c r="Y4583" s="303">
        <v>0</v>
      </c>
      <c r="Z4583" s="301">
        <v>0</v>
      </c>
      <c r="AA4583" s="301">
        <v>0</v>
      </c>
      <c r="AB4583" s="301">
        <v>0</v>
      </c>
      <c r="AC4583" s="302">
        <v>0</v>
      </c>
      <c r="AD4583" s="301">
        <v>0</v>
      </c>
      <c r="AE4583" s="301">
        <v>0</v>
      </c>
      <c r="AF4583" s="301">
        <v>0</v>
      </c>
      <c r="AG4583" s="301">
        <v>0</v>
      </c>
      <c r="AH4583" s="302">
        <v>0</v>
      </c>
      <c r="AI4583" s="301">
        <v>0</v>
      </c>
      <c r="AJ4583" s="301">
        <v>0</v>
      </c>
      <c r="AK4583" s="301">
        <v>0</v>
      </c>
      <c r="AL4583" s="301">
        <v>0</v>
      </c>
      <c r="AM4583" s="302">
        <v>0</v>
      </c>
      <c r="AN4583" s="293">
        <v>0</v>
      </c>
      <c r="AO4583" s="457">
        <v>0</v>
      </c>
      <c r="AP4583" s="450">
        <v>0</v>
      </c>
      <c r="AQ4583" s="450">
        <v>0</v>
      </c>
      <c r="AR4583" s="450">
        <v>0</v>
      </c>
      <c r="AS4583" s="451">
        <v>0</v>
      </c>
      <c r="AT4583" s="452">
        <v>0</v>
      </c>
      <c r="AU4583" s="452">
        <v>0</v>
      </c>
      <c r="AV4583" s="452">
        <v>0</v>
      </c>
      <c r="AW4583" s="452">
        <v>0</v>
      </c>
      <c r="AX4583" s="453">
        <v>0</v>
      </c>
      <c r="AY4583" s="454">
        <v>0</v>
      </c>
      <c r="AZ4583" s="455">
        <v>0</v>
      </c>
      <c r="BA4583" s="455">
        <v>0</v>
      </c>
      <c r="BB4583" s="455">
        <v>0</v>
      </c>
      <c r="BC4583" s="456">
        <v>0</v>
      </c>
      <c r="BD4583" s="454">
        <v>0</v>
      </c>
      <c r="BE4583" s="455">
        <v>0</v>
      </c>
      <c r="BF4583" s="455">
        <v>0</v>
      </c>
      <c r="BG4583" s="455">
        <v>0</v>
      </c>
      <c r="BH4583" s="456">
        <v>0</v>
      </c>
      <c r="BI4583" s="454">
        <v>0</v>
      </c>
      <c r="BJ4583" s="455">
        <v>0</v>
      </c>
      <c r="BK4583" s="455">
        <v>0</v>
      </c>
      <c r="BL4583" s="455">
        <v>0</v>
      </c>
      <c r="BM4583" s="456">
        <v>0</v>
      </c>
      <c r="BN4583" s="454">
        <v>0</v>
      </c>
      <c r="BO4583" s="455">
        <v>0</v>
      </c>
      <c r="BP4583" s="455">
        <v>0</v>
      </c>
      <c r="BQ4583" s="455">
        <v>0</v>
      </c>
      <c r="BR4583" s="456">
        <v>0</v>
      </c>
      <c r="BS4583" s="454">
        <v>0</v>
      </c>
      <c r="BT4583" s="455">
        <v>0</v>
      </c>
      <c r="BU4583" s="455">
        <v>0</v>
      </c>
      <c r="BV4583" s="455">
        <v>0</v>
      </c>
      <c r="BW4583" s="456">
        <v>0</v>
      </c>
      <c r="BX4583" s="454">
        <f t="shared" si="1078"/>
        <v>0</v>
      </c>
      <c r="BY4583" s="455">
        <f t="shared" si="1066"/>
        <v>0</v>
      </c>
      <c r="BZ4583" s="455">
        <f t="shared" si="1067"/>
        <v>0</v>
      </c>
      <c r="CA4583" s="455">
        <f t="shared" si="1068"/>
        <v>0</v>
      </c>
      <c r="CB4583" s="456">
        <f t="shared" si="1069"/>
        <v>0</v>
      </c>
      <c r="CC4583" s="454">
        <f t="shared" si="1079"/>
        <v>0</v>
      </c>
      <c r="CD4583" s="455">
        <f t="shared" si="1070"/>
        <v>0</v>
      </c>
      <c r="CE4583" s="455">
        <f t="shared" si="1071"/>
        <v>0</v>
      </c>
      <c r="CF4583" s="455">
        <f t="shared" si="1072"/>
        <v>0</v>
      </c>
      <c r="CG4583" s="456">
        <f t="shared" si="1073"/>
        <v>0</v>
      </c>
      <c r="CH4583" s="454">
        <f t="shared" si="1080"/>
        <v>0</v>
      </c>
      <c r="CI4583" s="455">
        <f t="shared" si="1074"/>
        <v>0</v>
      </c>
      <c r="CJ4583" s="455">
        <f t="shared" si="1075"/>
        <v>0</v>
      </c>
      <c r="CK4583" s="455">
        <f t="shared" si="1076"/>
        <v>0</v>
      </c>
      <c r="CL4583" s="456">
        <f t="shared" si="1077"/>
        <v>0</v>
      </c>
      <c r="CM4583" s="454">
        <v>0</v>
      </c>
      <c r="CN4583" s="455">
        <v>0</v>
      </c>
      <c r="CO4583" s="455">
        <v>0</v>
      </c>
      <c r="CP4583" s="455">
        <v>0</v>
      </c>
      <c r="CQ4583" s="456">
        <v>0</v>
      </c>
    </row>
    <row r="4584" spans="1:95">
      <c r="A4584" s="293">
        <v>19</v>
      </c>
      <c r="B4584" s="293" t="s">
        <v>5219</v>
      </c>
      <c r="C4584" s="293" t="e">
        <v>#N/A</v>
      </c>
      <c r="F4584" s="293" t="s">
        <v>5212</v>
      </c>
      <c r="G4584" s="293" t="s">
        <v>4585</v>
      </c>
      <c r="H4584" s="293">
        <v>0</v>
      </c>
      <c r="I4584" s="293">
        <v>2027</v>
      </c>
      <c r="J4584" s="293" t="s">
        <v>5115</v>
      </c>
      <c r="K4584" s="293" t="s">
        <v>655</v>
      </c>
      <c r="L4584" s="293" t="s">
        <v>5220</v>
      </c>
      <c r="M4584" s="293" t="s">
        <v>5221</v>
      </c>
      <c r="N4584" s="293" t="s">
        <v>1112</v>
      </c>
      <c r="O4584" s="295">
        <v>0</v>
      </c>
      <c r="P4584" s="294">
        <v>0</v>
      </c>
      <c r="Q4584" s="294">
        <v>0</v>
      </c>
      <c r="R4584" s="294">
        <v>0</v>
      </c>
      <c r="S4584" s="296">
        <v>0</v>
      </c>
      <c r="T4584" s="303">
        <v>0</v>
      </c>
      <c r="U4584" s="301">
        <v>0</v>
      </c>
      <c r="V4584" s="301">
        <v>0</v>
      </c>
      <c r="W4584" s="301">
        <v>0</v>
      </c>
      <c r="X4584" s="302">
        <v>0</v>
      </c>
      <c r="Y4584" s="303">
        <v>0</v>
      </c>
      <c r="Z4584" s="301">
        <v>0</v>
      </c>
      <c r="AA4584" s="301">
        <v>0</v>
      </c>
      <c r="AB4584" s="301">
        <v>0</v>
      </c>
      <c r="AC4584" s="302">
        <v>0</v>
      </c>
      <c r="AD4584" s="301">
        <v>0</v>
      </c>
      <c r="AE4584" s="301">
        <v>0</v>
      </c>
      <c r="AF4584" s="301">
        <v>0</v>
      </c>
      <c r="AG4584" s="301">
        <v>0</v>
      </c>
      <c r="AH4584" s="302">
        <v>0</v>
      </c>
      <c r="AI4584" s="301">
        <v>0</v>
      </c>
      <c r="AJ4584" s="301">
        <v>0</v>
      </c>
      <c r="AK4584" s="301">
        <v>0</v>
      </c>
      <c r="AL4584" s="301">
        <v>0</v>
      </c>
      <c r="AM4584" s="302">
        <v>0</v>
      </c>
      <c r="AN4584" s="293">
        <v>0</v>
      </c>
      <c r="AO4584" s="457">
        <v>0</v>
      </c>
      <c r="AP4584" s="450">
        <v>0</v>
      </c>
      <c r="AQ4584" s="450">
        <v>0</v>
      </c>
      <c r="AR4584" s="450">
        <v>0</v>
      </c>
      <c r="AS4584" s="451">
        <v>0</v>
      </c>
      <c r="AT4584" s="452">
        <v>0</v>
      </c>
      <c r="AU4584" s="452">
        <v>0</v>
      </c>
      <c r="AV4584" s="452">
        <v>0</v>
      </c>
      <c r="AW4584" s="452">
        <v>0</v>
      </c>
      <c r="AX4584" s="453">
        <v>0</v>
      </c>
      <c r="AY4584" s="454">
        <v>0</v>
      </c>
      <c r="AZ4584" s="455">
        <v>0</v>
      </c>
      <c r="BA4584" s="455">
        <v>0</v>
      </c>
      <c r="BB4584" s="455">
        <v>0</v>
      </c>
      <c r="BC4584" s="456">
        <v>0</v>
      </c>
      <c r="BD4584" s="454">
        <v>0</v>
      </c>
      <c r="BE4584" s="455">
        <v>0</v>
      </c>
      <c r="BF4584" s="455">
        <v>0</v>
      </c>
      <c r="BG4584" s="455">
        <v>0</v>
      </c>
      <c r="BH4584" s="456">
        <v>0</v>
      </c>
      <c r="BI4584" s="454">
        <v>0</v>
      </c>
      <c r="BJ4584" s="455">
        <v>0</v>
      </c>
      <c r="BK4584" s="455">
        <v>0</v>
      </c>
      <c r="BL4584" s="455">
        <v>0</v>
      </c>
      <c r="BM4584" s="456">
        <v>0</v>
      </c>
      <c r="BN4584" s="454">
        <v>0</v>
      </c>
      <c r="BO4584" s="455">
        <v>0</v>
      </c>
      <c r="BP4584" s="455">
        <v>0</v>
      </c>
      <c r="BQ4584" s="455">
        <v>0</v>
      </c>
      <c r="BR4584" s="456">
        <v>0</v>
      </c>
      <c r="BS4584" s="454">
        <v>0</v>
      </c>
      <c r="BT4584" s="455">
        <v>0</v>
      </c>
      <c r="BU4584" s="455">
        <v>0</v>
      </c>
      <c r="BV4584" s="455">
        <v>0</v>
      </c>
      <c r="BW4584" s="456">
        <v>0</v>
      </c>
      <c r="BX4584" s="454">
        <f t="shared" si="1078"/>
        <v>0</v>
      </c>
      <c r="BY4584" s="455">
        <f t="shared" si="1066"/>
        <v>0</v>
      </c>
      <c r="BZ4584" s="455">
        <f t="shared" si="1067"/>
        <v>0</v>
      </c>
      <c r="CA4584" s="455">
        <f t="shared" si="1068"/>
        <v>0</v>
      </c>
      <c r="CB4584" s="456">
        <f t="shared" si="1069"/>
        <v>0</v>
      </c>
      <c r="CC4584" s="454">
        <f t="shared" si="1079"/>
        <v>0</v>
      </c>
      <c r="CD4584" s="455">
        <f t="shared" si="1070"/>
        <v>0</v>
      </c>
      <c r="CE4584" s="455">
        <f t="shared" si="1071"/>
        <v>0</v>
      </c>
      <c r="CF4584" s="455">
        <f t="shared" si="1072"/>
        <v>0</v>
      </c>
      <c r="CG4584" s="456">
        <f t="shared" si="1073"/>
        <v>0</v>
      </c>
      <c r="CH4584" s="454">
        <f t="shared" si="1080"/>
        <v>0</v>
      </c>
      <c r="CI4584" s="455">
        <f t="shared" si="1074"/>
        <v>0</v>
      </c>
      <c r="CJ4584" s="455">
        <f t="shared" si="1075"/>
        <v>0</v>
      </c>
      <c r="CK4584" s="455">
        <f t="shared" si="1076"/>
        <v>0</v>
      </c>
      <c r="CL4584" s="456">
        <f t="shared" si="1077"/>
        <v>0</v>
      </c>
      <c r="CM4584" s="454">
        <v>0</v>
      </c>
      <c r="CN4584" s="455">
        <v>0</v>
      </c>
      <c r="CO4584" s="455">
        <v>0</v>
      </c>
      <c r="CP4584" s="455">
        <v>0</v>
      </c>
      <c r="CQ4584" s="456">
        <v>0</v>
      </c>
    </row>
    <row r="4585" spans="1:95">
      <c r="A4585" s="293">
        <v>19</v>
      </c>
      <c r="B4585" s="293" t="s">
        <v>5222</v>
      </c>
      <c r="C4585" s="293" t="e">
        <v>#N/A</v>
      </c>
      <c r="F4585" s="293" t="s">
        <v>5223</v>
      </c>
      <c r="G4585" s="293" t="s">
        <v>4585</v>
      </c>
      <c r="H4585" s="293">
        <v>0</v>
      </c>
      <c r="I4585" s="293">
        <v>2027</v>
      </c>
      <c r="J4585" s="293" t="s">
        <v>5115</v>
      </c>
      <c r="K4585" s="293" t="s">
        <v>655</v>
      </c>
      <c r="L4585" s="293" t="s">
        <v>5224</v>
      </c>
      <c r="M4585" s="293" t="s">
        <v>5225</v>
      </c>
      <c r="N4585" s="293" t="s">
        <v>1112</v>
      </c>
      <c r="O4585" s="295">
        <v>0</v>
      </c>
      <c r="P4585" s="294">
        <v>0</v>
      </c>
      <c r="Q4585" s="294">
        <v>0</v>
      </c>
      <c r="R4585" s="294">
        <v>0</v>
      </c>
      <c r="S4585" s="296">
        <v>7276.0499999999993</v>
      </c>
      <c r="T4585" s="303">
        <v>0</v>
      </c>
      <c r="U4585" s="301">
        <v>0</v>
      </c>
      <c r="V4585" s="301">
        <v>0</v>
      </c>
      <c r="W4585" s="301">
        <v>0</v>
      </c>
      <c r="X4585" s="302">
        <v>0.60399038033722974</v>
      </c>
      <c r="Y4585" s="303">
        <v>0</v>
      </c>
      <c r="Z4585" s="301">
        <v>0</v>
      </c>
      <c r="AA4585" s="301">
        <v>0</v>
      </c>
      <c r="AB4585" s="301">
        <v>0</v>
      </c>
      <c r="AC4585" s="302">
        <v>0.11237943257448182</v>
      </c>
      <c r="AD4585" s="301">
        <v>0</v>
      </c>
      <c r="AE4585" s="301">
        <v>0</v>
      </c>
      <c r="AF4585" s="301">
        <v>0</v>
      </c>
      <c r="AG4585" s="301">
        <v>0</v>
      </c>
      <c r="AH4585" s="302">
        <v>7.5378168655680297E-2</v>
      </c>
      <c r="AI4585" s="301">
        <v>0</v>
      </c>
      <c r="AJ4585" s="301">
        <v>0</v>
      </c>
      <c r="AK4585" s="301">
        <v>0</v>
      </c>
      <c r="AL4585" s="301">
        <v>0</v>
      </c>
      <c r="AM4585" s="302">
        <v>0</v>
      </c>
      <c r="AN4585" s="293">
        <v>0</v>
      </c>
      <c r="AO4585" s="457">
        <v>0</v>
      </c>
      <c r="AP4585" s="450">
        <v>0</v>
      </c>
      <c r="AQ4585" s="450">
        <v>0</v>
      </c>
      <c r="AR4585" s="450">
        <v>0</v>
      </c>
      <c r="AS4585" s="451">
        <v>7276.0499999999993</v>
      </c>
      <c r="AT4585" s="452">
        <v>0</v>
      </c>
      <c r="AU4585" s="452">
        <v>0</v>
      </c>
      <c r="AV4585" s="452">
        <v>0</v>
      </c>
      <c r="AW4585" s="452">
        <v>0</v>
      </c>
      <c r="AX4585" s="453">
        <v>4394.6642068526999</v>
      </c>
      <c r="AY4585" s="454">
        <v>0</v>
      </c>
      <c r="AZ4585" s="455">
        <v>0</v>
      </c>
      <c r="BA4585" s="455">
        <v>0</v>
      </c>
      <c r="BB4585" s="455">
        <v>0</v>
      </c>
      <c r="BC4585" s="456">
        <v>-24.044638996819479</v>
      </c>
      <c r="BD4585" s="454">
        <v>0</v>
      </c>
      <c r="BE4585" s="455">
        <v>0</v>
      </c>
      <c r="BF4585" s="455">
        <v>0</v>
      </c>
      <c r="BG4585" s="455">
        <v>0</v>
      </c>
      <c r="BH4585" s="456">
        <v>817.67837038355844</v>
      </c>
      <c r="BI4585" s="454">
        <v>0</v>
      </c>
      <c r="BJ4585" s="455">
        <v>0</v>
      </c>
      <c r="BK4585" s="455">
        <v>0</v>
      </c>
      <c r="BL4585" s="455">
        <v>0</v>
      </c>
      <c r="BM4585" s="456">
        <v>34.315918627267727</v>
      </c>
      <c r="BN4585" s="454">
        <v>0</v>
      </c>
      <c r="BO4585" s="455">
        <v>0</v>
      </c>
      <c r="BP4585" s="455">
        <v>0</v>
      </c>
      <c r="BQ4585" s="455">
        <v>0</v>
      </c>
      <c r="BR4585" s="456">
        <v>0</v>
      </c>
      <c r="BS4585" s="454">
        <v>0</v>
      </c>
      <c r="BT4585" s="455">
        <v>0</v>
      </c>
      <c r="BU4585" s="455">
        <v>0</v>
      </c>
      <c r="BV4585" s="455">
        <v>0</v>
      </c>
      <c r="BW4585" s="456">
        <v>0</v>
      </c>
      <c r="BX4585" s="454">
        <f t="shared" si="1078"/>
        <v>0</v>
      </c>
      <c r="BY4585" s="455">
        <f t="shared" si="1066"/>
        <v>0</v>
      </c>
      <c r="BZ4585" s="455">
        <f t="shared" si="1067"/>
        <v>0</v>
      </c>
      <c r="CA4585" s="455">
        <f t="shared" si="1068"/>
        <v>0</v>
      </c>
      <c r="CB4585" s="456">
        <f t="shared" si="1069"/>
        <v>447.60977306665177</v>
      </c>
      <c r="CC4585" s="454">
        <f t="shared" si="1079"/>
        <v>0</v>
      </c>
      <c r="CD4585" s="455">
        <f t="shared" si="1070"/>
        <v>0</v>
      </c>
      <c r="CE4585" s="455">
        <f t="shared" si="1071"/>
        <v>0</v>
      </c>
      <c r="CF4585" s="455">
        <f t="shared" si="1072"/>
        <v>0</v>
      </c>
      <c r="CG4585" s="456">
        <f t="shared" si="1073"/>
        <v>435.0874096280163</v>
      </c>
      <c r="CH4585" s="454">
        <f t="shared" si="1080"/>
        <v>0</v>
      </c>
      <c r="CI4585" s="455">
        <f t="shared" si="1074"/>
        <v>0</v>
      </c>
      <c r="CJ4585" s="455">
        <f t="shared" si="1075"/>
        <v>0</v>
      </c>
      <c r="CK4585" s="455">
        <f t="shared" si="1076"/>
        <v>0</v>
      </c>
      <c r="CL4585" s="456">
        <f t="shared" si="1077"/>
        <v>218.98966808306525</v>
      </c>
      <c r="CM4585" s="454">
        <v>0</v>
      </c>
      <c r="CN4585" s="455">
        <v>0</v>
      </c>
      <c r="CO4585" s="455">
        <v>0</v>
      </c>
      <c r="CP4585" s="455">
        <v>0</v>
      </c>
      <c r="CQ4585" s="456">
        <v>951.74929235555942</v>
      </c>
    </row>
    <row r="4586" spans="1:95">
      <c r="A4586" s="293">
        <v>19</v>
      </c>
      <c r="B4586" s="293" t="s">
        <v>5226</v>
      </c>
      <c r="C4586" s="293" t="e">
        <v>#N/A</v>
      </c>
      <c r="F4586" s="293" t="s">
        <v>1584</v>
      </c>
      <c r="G4586" s="293" t="s">
        <v>4585</v>
      </c>
      <c r="H4586" s="293">
        <v>0</v>
      </c>
      <c r="I4586" s="293">
        <v>2027</v>
      </c>
      <c r="J4586" s="293" t="s">
        <v>5115</v>
      </c>
      <c r="K4586" s="293" t="s">
        <v>655</v>
      </c>
      <c r="N4586" s="293" t="s">
        <v>1135</v>
      </c>
      <c r="O4586" s="295">
        <v>0</v>
      </c>
      <c r="P4586" s="294">
        <v>0</v>
      </c>
      <c r="Q4586" s="294">
        <v>0</v>
      </c>
      <c r="R4586" s="294">
        <v>0</v>
      </c>
      <c r="S4586" s="296">
        <v>0</v>
      </c>
      <c r="T4586" s="303">
        <v>0</v>
      </c>
      <c r="U4586" s="301">
        <v>0</v>
      </c>
      <c r="V4586" s="301">
        <v>0</v>
      </c>
      <c r="W4586" s="301">
        <v>0</v>
      </c>
      <c r="X4586" s="302">
        <v>0</v>
      </c>
      <c r="Y4586" s="303">
        <v>0</v>
      </c>
      <c r="Z4586" s="301">
        <v>0</v>
      </c>
      <c r="AA4586" s="301">
        <v>0</v>
      </c>
      <c r="AB4586" s="301">
        <v>0</v>
      </c>
      <c r="AC4586" s="302">
        <v>0</v>
      </c>
      <c r="AD4586" s="301">
        <v>0</v>
      </c>
      <c r="AE4586" s="301">
        <v>0</v>
      </c>
      <c r="AF4586" s="301">
        <v>0</v>
      </c>
      <c r="AG4586" s="301">
        <v>0</v>
      </c>
      <c r="AH4586" s="302">
        <v>0</v>
      </c>
      <c r="AI4586" s="301">
        <v>0</v>
      </c>
      <c r="AJ4586" s="301">
        <v>0</v>
      </c>
      <c r="AK4586" s="301">
        <v>0</v>
      </c>
      <c r="AL4586" s="301">
        <v>0</v>
      </c>
      <c r="AM4586" s="302">
        <v>0</v>
      </c>
      <c r="AN4586" s="293">
        <v>3</v>
      </c>
      <c r="AO4586" s="457">
        <v>0</v>
      </c>
      <c r="AP4586" s="450">
        <v>0</v>
      </c>
      <c r="AQ4586" s="450">
        <v>0</v>
      </c>
      <c r="AR4586" s="450">
        <v>0</v>
      </c>
      <c r="AS4586" s="451">
        <v>0</v>
      </c>
      <c r="AT4586" s="452">
        <v>0</v>
      </c>
      <c r="AU4586" s="452">
        <v>0</v>
      </c>
      <c r="AV4586" s="452">
        <v>0</v>
      </c>
      <c r="AW4586" s="452">
        <v>0</v>
      </c>
      <c r="AX4586" s="453">
        <v>0</v>
      </c>
      <c r="AY4586" s="454">
        <v>0</v>
      </c>
      <c r="AZ4586" s="455">
        <v>0</v>
      </c>
      <c r="BA4586" s="455">
        <v>0</v>
      </c>
      <c r="BB4586" s="455">
        <v>0</v>
      </c>
      <c r="BC4586" s="456">
        <v>0</v>
      </c>
      <c r="BD4586" s="454">
        <v>0</v>
      </c>
      <c r="BE4586" s="455">
        <v>0</v>
      </c>
      <c r="BF4586" s="455">
        <v>0</v>
      </c>
      <c r="BG4586" s="455">
        <v>0</v>
      </c>
      <c r="BH4586" s="456">
        <v>0</v>
      </c>
      <c r="BI4586" s="454">
        <v>0</v>
      </c>
      <c r="BJ4586" s="455">
        <v>0</v>
      </c>
      <c r="BK4586" s="455">
        <v>0</v>
      </c>
      <c r="BL4586" s="455">
        <v>0</v>
      </c>
      <c r="BM4586" s="456">
        <v>0</v>
      </c>
      <c r="BN4586" s="454">
        <v>0</v>
      </c>
      <c r="BO4586" s="455">
        <v>0</v>
      </c>
      <c r="BP4586" s="455">
        <v>0</v>
      </c>
      <c r="BQ4586" s="455">
        <v>0</v>
      </c>
      <c r="BR4586" s="456">
        <v>0</v>
      </c>
      <c r="BS4586" s="454">
        <v>0</v>
      </c>
      <c r="BT4586" s="455">
        <v>0</v>
      </c>
      <c r="BU4586" s="455">
        <v>0</v>
      </c>
      <c r="BV4586" s="455">
        <v>0</v>
      </c>
      <c r="BW4586" s="456">
        <v>0</v>
      </c>
      <c r="BX4586" s="454">
        <f t="shared" si="1078"/>
        <v>0</v>
      </c>
      <c r="BY4586" s="455">
        <f t="shared" si="1066"/>
        <v>0</v>
      </c>
      <c r="BZ4586" s="455">
        <f t="shared" si="1067"/>
        <v>0</v>
      </c>
      <c r="CA4586" s="455">
        <f t="shared" si="1068"/>
        <v>0</v>
      </c>
      <c r="CB4586" s="456">
        <f t="shared" si="1069"/>
        <v>0</v>
      </c>
      <c r="CC4586" s="454">
        <f t="shared" si="1079"/>
        <v>0</v>
      </c>
      <c r="CD4586" s="455">
        <f t="shared" si="1070"/>
        <v>0</v>
      </c>
      <c r="CE4586" s="455">
        <f t="shared" si="1071"/>
        <v>0</v>
      </c>
      <c r="CF4586" s="455">
        <f t="shared" si="1072"/>
        <v>0</v>
      </c>
      <c r="CG4586" s="456">
        <f t="shared" si="1073"/>
        <v>0</v>
      </c>
      <c r="CH4586" s="454">
        <f t="shared" si="1080"/>
        <v>0</v>
      </c>
      <c r="CI4586" s="455">
        <f t="shared" si="1074"/>
        <v>0</v>
      </c>
      <c r="CJ4586" s="455">
        <f t="shared" si="1075"/>
        <v>0</v>
      </c>
      <c r="CK4586" s="455">
        <f t="shared" si="1076"/>
        <v>0</v>
      </c>
      <c r="CL4586" s="456">
        <f t="shared" si="1077"/>
        <v>0</v>
      </c>
      <c r="CM4586" s="454">
        <v>0</v>
      </c>
      <c r="CN4586" s="455">
        <v>0</v>
      </c>
      <c r="CO4586" s="455">
        <v>0</v>
      </c>
      <c r="CP4586" s="455">
        <v>0</v>
      </c>
      <c r="CQ4586" s="456">
        <v>0</v>
      </c>
    </row>
    <row r="4587" spans="1:95">
      <c r="A4587" s="293">
        <v>19</v>
      </c>
      <c r="B4587" s="293" t="s">
        <v>5227</v>
      </c>
      <c r="C4587" s="293" t="e">
        <v>#N/A</v>
      </c>
      <c r="F4587" s="293" t="s">
        <v>5228</v>
      </c>
      <c r="G4587" s="293" t="s">
        <v>4585</v>
      </c>
      <c r="H4587" s="293">
        <v>0</v>
      </c>
      <c r="I4587" s="293">
        <v>2027</v>
      </c>
      <c r="J4587" s="293" t="s">
        <v>5115</v>
      </c>
      <c r="K4587" s="293" t="s">
        <v>655</v>
      </c>
      <c r="L4587" s="293" t="s">
        <v>5229</v>
      </c>
      <c r="M4587" s="293" t="s">
        <v>5230</v>
      </c>
      <c r="N4587" s="293" t="s">
        <v>1112</v>
      </c>
      <c r="O4587" s="295">
        <v>0</v>
      </c>
      <c r="P4587" s="294">
        <v>0</v>
      </c>
      <c r="Q4587" s="294">
        <v>0</v>
      </c>
      <c r="R4587" s="294">
        <v>0</v>
      </c>
      <c r="S4587" s="296">
        <v>0</v>
      </c>
      <c r="T4587" s="303">
        <v>0</v>
      </c>
      <c r="U4587" s="301">
        <v>0</v>
      </c>
      <c r="V4587" s="301">
        <v>0</v>
      </c>
      <c r="W4587" s="301">
        <v>0</v>
      </c>
      <c r="X4587" s="302">
        <v>0</v>
      </c>
      <c r="Y4587" s="303">
        <v>0</v>
      </c>
      <c r="Z4587" s="301">
        <v>0</v>
      </c>
      <c r="AA4587" s="301">
        <v>0</v>
      </c>
      <c r="AB4587" s="301">
        <v>0</v>
      </c>
      <c r="AC4587" s="302">
        <v>0</v>
      </c>
      <c r="AD4587" s="301">
        <v>0</v>
      </c>
      <c r="AE4587" s="301">
        <v>0</v>
      </c>
      <c r="AF4587" s="301">
        <v>0</v>
      </c>
      <c r="AG4587" s="301">
        <v>0</v>
      </c>
      <c r="AH4587" s="302">
        <v>0</v>
      </c>
      <c r="AI4587" s="301">
        <v>0</v>
      </c>
      <c r="AJ4587" s="301">
        <v>0</v>
      </c>
      <c r="AK4587" s="301">
        <v>0</v>
      </c>
      <c r="AL4587" s="301">
        <v>0</v>
      </c>
      <c r="AM4587" s="302">
        <v>0</v>
      </c>
      <c r="AN4587" s="293">
        <v>3</v>
      </c>
      <c r="AO4587" s="457">
        <v>0</v>
      </c>
      <c r="AP4587" s="450">
        <v>0</v>
      </c>
      <c r="AQ4587" s="450">
        <v>0</v>
      </c>
      <c r="AR4587" s="450">
        <v>0</v>
      </c>
      <c r="AS4587" s="451">
        <v>0</v>
      </c>
      <c r="AT4587" s="452">
        <v>0</v>
      </c>
      <c r="AU4587" s="452">
        <v>0</v>
      </c>
      <c r="AV4587" s="452">
        <v>0</v>
      </c>
      <c r="AW4587" s="452">
        <v>0</v>
      </c>
      <c r="AX4587" s="453">
        <v>0</v>
      </c>
      <c r="AY4587" s="454">
        <v>0</v>
      </c>
      <c r="AZ4587" s="455">
        <v>0</v>
      </c>
      <c r="BA4587" s="455">
        <v>0</v>
      </c>
      <c r="BB4587" s="455">
        <v>0</v>
      </c>
      <c r="BC4587" s="456">
        <v>0</v>
      </c>
      <c r="BD4587" s="454">
        <v>0</v>
      </c>
      <c r="BE4587" s="455">
        <v>0</v>
      </c>
      <c r="BF4587" s="455">
        <v>0</v>
      </c>
      <c r="BG4587" s="455">
        <v>0</v>
      </c>
      <c r="BH4587" s="456">
        <v>0</v>
      </c>
      <c r="BI4587" s="454">
        <v>0</v>
      </c>
      <c r="BJ4587" s="455">
        <v>0</v>
      </c>
      <c r="BK4587" s="455">
        <v>0</v>
      </c>
      <c r="BL4587" s="455">
        <v>0</v>
      </c>
      <c r="BM4587" s="456">
        <v>0</v>
      </c>
      <c r="BN4587" s="454">
        <v>0</v>
      </c>
      <c r="BO4587" s="455">
        <v>0</v>
      </c>
      <c r="BP4587" s="455">
        <v>0</v>
      </c>
      <c r="BQ4587" s="455">
        <v>0</v>
      </c>
      <c r="BR4587" s="456">
        <v>0</v>
      </c>
      <c r="BS4587" s="454">
        <v>0</v>
      </c>
      <c r="BT4587" s="455">
        <v>0</v>
      </c>
      <c r="BU4587" s="455">
        <v>0</v>
      </c>
      <c r="BV4587" s="455">
        <v>0</v>
      </c>
      <c r="BW4587" s="456">
        <v>0</v>
      </c>
      <c r="BX4587" s="454">
        <f t="shared" si="1078"/>
        <v>0</v>
      </c>
      <c r="BY4587" s="455">
        <f t="shared" si="1066"/>
        <v>0</v>
      </c>
      <c r="BZ4587" s="455">
        <f t="shared" si="1067"/>
        <v>0</v>
      </c>
      <c r="CA4587" s="455">
        <f t="shared" si="1068"/>
        <v>0</v>
      </c>
      <c r="CB4587" s="456">
        <f t="shared" si="1069"/>
        <v>0</v>
      </c>
      <c r="CC4587" s="454">
        <f t="shared" si="1079"/>
        <v>0</v>
      </c>
      <c r="CD4587" s="455">
        <f t="shared" si="1070"/>
        <v>0</v>
      </c>
      <c r="CE4587" s="455">
        <f t="shared" si="1071"/>
        <v>0</v>
      </c>
      <c r="CF4587" s="455">
        <f t="shared" si="1072"/>
        <v>0</v>
      </c>
      <c r="CG4587" s="456">
        <f t="shared" si="1073"/>
        <v>0</v>
      </c>
      <c r="CH4587" s="454">
        <f t="shared" si="1080"/>
        <v>0</v>
      </c>
      <c r="CI4587" s="455">
        <f t="shared" si="1074"/>
        <v>0</v>
      </c>
      <c r="CJ4587" s="455">
        <f t="shared" si="1075"/>
        <v>0</v>
      </c>
      <c r="CK4587" s="455">
        <f t="shared" si="1076"/>
        <v>0</v>
      </c>
      <c r="CL4587" s="456">
        <f t="shared" si="1077"/>
        <v>0</v>
      </c>
      <c r="CM4587" s="454">
        <v>0</v>
      </c>
      <c r="CN4587" s="455">
        <v>0</v>
      </c>
      <c r="CO4587" s="455">
        <v>0</v>
      </c>
      <c r="CP4587" s="455">
        <v>0</v>
      </c>
      <c r="CQ4587" s="456">
        <v>0</v>
      </c>
    </row>
    <row r="4588" spans="1:95">
      <c r="A4588" s="293">
        <v>19</v>
      </c>
      <c r="B4588" s="293" t="s">
        <v>5231</v>
      </c>
      <c r="C4588" s="293" t="e">
        <v>#N/A</v>
      </c>
      <c r="F4588" s="293" t="s">
        <v>5232</v>
      </c>
      <c r="G4588" s="293" t="s">
        <v>4585</v>
      </c>
      <c r="H4588" s="293">
        <v>0</v>
      </c>
      <c r="I4588" s="293">
        <v>2027</v>
      </c>
      <c r="J4588" s="293" t="s">
        <v>5115</v>
      </c>
      <c r="K4588" s="293" t="s">
        <v>655</v>
      </c>
      <c r="L4588" s="293" t="s">
        <v>5233</v>
      </c>
      <c r="M4588" s="293" t="s">
        <v>5234</v>
      </c>
      <c r="N4588" s="293" t="s">
        <v>1112</v>
      </c>
      <c r="O4588" s="295">
        <v>0</v>
      </c>
      <c r="P4588" s="294">
        <v>0</v>
      </c>
      <c r="Q4588" s="294">
        <v>0</v>
      </c>
      <c r="R4588" s="294">
        <v>0</v>
      </c>
      <c r="S4588" s="296">
        <v>0</v>
      </c>
      <c r="T4588" s="303">
        <v>0</v>
      </c>
      <c r="U4588" s="301">
        <v>0</v>
      </c>
      <c r="V4588" s="301">
        <v>0</v>
      </c>
      <c r="W4588" s="301">
        <v>0</v>
      </c>
      <c r="X4588" s="302">
        <v>0</v>
      </c>
      <c r="Y4588" s="303">
        <v>0</v>
      </c>
      <c r="Z4588" s="301">
        <v>0</v>
      </c>
      <c r="AA4588" s="301">
        <v>0</v>
      </c>
      <c r="AB4588" s="301">
        <v>0</v>
      </c>
      <c r="AC4588" s="302">
        <v>0</v>
      </c>
      <c r="AD4588" s="301">
        <v>0</v>
      </c>
      <c r="AE4588" s="301">
        <v>0</v>
      </c>
      <c r="AF4588" s="301">
        <v>0</v>
      </c>
      <c r="AG4588" s="301">
        <v>0</v>
      </c>
      <c r="AH4588" s="302">
        <v>0</v>
      </c>
      <c r="AI4588" s="301">
        <v>0</v>
      </c>
      <c r="AJ4588" s="301">
        <v>0</v>
      </c>
      <c r="AK4588" s="301">
        <v>0</v>
      </c>
      <c r="AL4588" s="301">
        <v>0</v>
      </c>
      <c r="AM4588" s="302">
        <v>0</v>
      </c>
      <c r="AN4588" s="293">
        <v>3</v>
      </c>
      <c r="AO4588" s="457">
        <v>0</v>
      </c>
      <c r="AP4588" s="450">
        <v>0</v>
      </c>
      <c r="AQ4588" s="450">
        <v>0</v>
      </c>
      <c r="AR4588" s="450">
        <v>0</v>
      </c>
      <c r="AS4588" s="451">
        <v>0</v>
      </c>
      <c r="AT4588" s="452">
        <v>0</v>
      </c>
      <c r="AU4588" s="452">
        <v>0</v>
      </c>
      <c r="AV4588" s="452">
        <v>0</v>
      </c>
      <c r="AW4588" s="452">
        <v>0</v>
      </c>
      <c r="AX4588" s="453">
        <v>0</v>
      </c>
      <c r="AY4588" s="454">
        <v>0</v>
      </c>
      <c r="AZ4588" s="455">
        <v>0</v>
      </c>
      <c r="BA4588" s="455">
        <v>0</v>
      </c>
      <c r="BB4588" s="455">
        <v>0</v>
      </c>
      <c r="BC4588" s="456">
        <v>0</v>
      </c>
      <c r="BD4588" s="454">
        <v>0</v>
      </c>
      <c r="BE4588" s="455">
        <v>0</v>
      </c>
      <c r="BF4588" s="455">
        <v>0</v>
      </c>
      <c r="BG4588" s="455">
        <v>0</v>
      </c>
      <c r="BH4588" s="456">
        <v>0</v>
      </c>
      <c r="BI4588" s="454">
        <v>0</v>
      </c>
      <c r="BJ4588" s="455">
        <v>0</v>
      </c>
      <c r="BK4588" s="455">
        <v>0</v>
      </c>
      <c r="BL4588" s="455">
        <v>0</v>
      </c>
      <c r="BM4588" s="456">
        <v>0</v>
      </c>
      <c r="BN4588" s="454">
        <v>0</v>
      </c>
      <c r="BO4588" s="455">
        <v>0</v>
      </c>
      <c r="BP4588" s="455">
        <v>0</v>
      </c>
      <c r="BQ4588" s="455">
        <v>0</v>
      </c>
      <c r="BR4588" s="456">
        <v>0</v>
      </c>
      <c r="BS4588" s="454">
        <v>0</v>
      </c>
      <c r="BT4588" s="455">
        <v>0</v>
      </c>
      <c r="BU4588" s="455">
        <v>0</v>
      </c>
      <c r="BV4588" s="455">
        <v>0</v>
      </c>
      <c r="BW4588" s="456">
        <v>0</v>
      </c>
      <c r="BX4588" s="454">
        <f t="shared" si="1078"/>
        <v>0</v>
      </c>
      <c r="BY4588" s="455">
        <f t="shared" si="1066"/>
        <v>0</v>
      </c>
      <c r="BZ4588" s="455">
        <f t="shared" si="1067"/>
        <v>0</v>
      </c>
      <c r="CA4588" s="455">
        <f t="shared" si="1068"/>
        <v>0</v>
      </c>
      <c r="CB4588" s="456">
        <f t="shared" si="1069"/>
        <v>0</v>
      </c>
      <c r="CC4588" s="454">
        <f t="shared" si="1079"/>
        <v>0</v>
      </c>
      <c r="CD4588" s="455">
        <f t="shared" si="1070"/>
        <v>0</v>
      </c>
      <c r="CE4588" s="455">
        <f t="shared" si="1071"/>
        <v>0</v>
      </c>
      <c r="CF4588" s="455">
        <f t="shared" si="1072"/>
        <v>0</v>
      </c>
      <c r="CG4588" s="456">
        <f t="shared" si="1073"/>
        <v>0</v>
      </c>
      <c r="CH4588" s="454">
        <f t="shared" si="1080"/>
        <v>0</v>
      </c>
      <c r="CI4588" s="455">
        <f t="shared" si="1074"/>
        <v>0</v>
      </c>
      <c r="CJ4588" s="455">
        <f t="shared" si="1075"/>
        <v>0</v>
      </c>
      <c r="CK4588" s="455">
        <f t="shared" si="1076"/>
        <v>0</v>
      </c>
      <c r="CL4588" s="456">
        <f t="shared" si="1077"/>
        <v>0</v>
      </c>
      <c r="CM4588" s="454">
        <v>0</v>
      </c>
      <c r="CN4588" s="455">
        <v>0</v>
      </c>
      <c r="CO4588" s="455">
        <v>0</v>
      </c>
      <c r="CP4588" s="455">
        <v>0</v>
      </c>
      <c r="CQ4588" s="456">
        <v>0</v>
      </c>
    </row>
    <row r="4589" spans="1:95">
      <c r="A4589" s="293">
        <v>19</v>
      </c>
      <c r="B4589" s="293" t="s">
        <v>5235</v>
      </c>
      <c r="C4589" s="293" t="e">
        <v>#N/A</v>
      </c>
      <c r="F4589" s="293" t="s">
        <v>5232</v>
      </c>
      <c r="G4589" s="293" t="s">
        <v>4585</v>
      </c>
      <c r="H4589" s="293">
        <v>0</v>
      </c>
      <c r="I4589" s="293">
        <v>2027</v>
      </c>
      <c r="J4589" s="293" t="s">
        <v>5115</v>
      </c>
      <c r="K4589" s="293" t="s">
        <v>655</v>
      </c>
      <c r="L4589" s="293" t="s">
        <v>5236</v>
      </c>
      <c r="M4589" s="293" t="s">
        <v>5237</v>
      </c>
      <c r="N4589" s="293" t="s">
        <v>1112</v>
      </c>
      <c r="O4589" s="295">
        <v>0</v>
      </c>
      <c r="P4589" s="294">
        <v>0</v>
      </c>
      <c r="Q4589" s="294">
        <v>0</v>
      </c>
      <c r="R4589" s="294">
        <v>0</v>
      </c>
      <c r="S4589" s="296">
        <v>0</v>
      </c>
      <c r="T4589" s="303">
        <v>0</v>
      </c>
      <c r="U4589" s="301">
        <v>0</v>
      </c>
      <c r="V4589" s="301">
        <v>0</v>
      </c>
      <c r="W4589" s="301">
        <v>0</v>
      </c>
      <c r="X4589" s="302">
        <v>0</v>
      </c>
      <c r="Y4589" s="303">
        <v>0</v>
      </c>
      <c r="Z4589" s="301">
        <v>0</v>
      </c>
      <c r="AA4589" s="301">
        <v>0</v>
      </c>
      <c r="AB4589" s="301">
        <v>0</v>
      </c>
      <c r="AC4589" s="302">
        <v>0</v>
      </c>
      <c r="AD4589" s="301">
        <v>0</v>
      </c>
      <c r="AE4589" s="301">
        <v>0</v>
      </c>
      <c r="AF4589" s="301">
        <v>0</v>
      </c>
      <c r="AG4589" s="301">
        <v>0</v>
      </c>
      <c r="AH4589" s="302">
        <v>0</v>
      </c>
      <c r="AI4589" s="301">
        <v>0</v>
      </c>
      <c r="AJ4589" s="301">
        <v>0</v>
      </c>
      <c r="AK4589" s="301">
        <v>0</v>
      </c>
      <c r="AL4589" s="301">
        <v>0</v>
      </c>
      <c r="AM4589" s="302">
        <v>0</v>
      </c>
      <c r="AN4589" s="293">
        <v>3</v>
      </c>
      <c r="AO4589" s="457">
        <v>0</v>
      </c>
      <c r="AP4589" s="450">
        <v>0</v>
      </c>
      <c r="AQ4589" s="450">
        <v>0</v>
      </c>
      <c r="AR4589" s="450">
        <v>0</v>
      </c>
      <c r="AS4589" s="451">
        <v>0</v>
      </c>
      <c r="AT4589" s="452">
        <v>0</v>
      </c>
      <c r="AU4589" s="452">
        <v>0</v>
      </c>
      <c r="AV4589" s="452">
        <v>0</v>
      </c>
      <c r="AW4589" s="452">
        <v>0</v>
      </c>
      <c r="AX4589" s="453">
        <v>0</v>
      </c>
      <c r="AY4589" s="454">
        <v>0</v>
      </c>
      <c r="AZ4589" s="455">
        <v>0</v>
      </c>
      <c r="BA4589" s="455">
        <v>0</v>
      </c>
      <c r="BB4589" s="455">
        <v>0</v>
      </c>
      <c r="BC4589" s="456">
        <v>0</v>
      </c>
      <c r="BD4589" s="454">
        <v>0</v>
      </c>
      <c r="BE4589" s="455">
        <v>0</v>
      </c>
      <c r="BF4589" s="455">
        <v>0</v>
      </c>
      <c r="BG4589" s="455">
        <v>0</v>
      </c>
      <c r="BH4589" s="456">
        <v>0</v>
      </c>
      <c r="BI4589" s="454">
        <v>0</v>
      </c>
      <c r="BJ4589" s="455">
        <v>0</v>
      </c>
      <c r="BK4589" s="455">
        <v>0</v>
      </c>
      <c r="BL4589" s="455">
        <v>0</v>
      </c>
      <c r="BM4589" s="456">
        <v>0</v>
      </c>
      <c r="BN4589" s="454">
        <v>0</v>
      </c>
      <c r="BO4589" s="455">
        <v>0</v>
      </c>
      <c r="BP4589" s="455">
        <v>0</v>
      </c>
      <c r="BQ4589" s="455">
        <v>0</v>
      </c>
      <c r="BR4589" s="456">
        <v>0</v>
      </c>
      <c r="BS4589" s="454">
        <v>0</v>
      </c>
      <c r="BT4589" s="455">
        <v>0</v>
      </c>
      <c r="BU4589" s="455">
        <v>0</v>
      </c>
      <c r="BV4589" s="455">
        <v>0</v>
      </c>
      <c r="BW4589" s="456">
        <v>0</v>
      </c>
      <c r="BX4589" s="454">
        <f t="shared" si="1078"/>
        <v>0</v>
      </c>
      <c r="BY4589" s="455">
        <f t="shared" si="1066"/>
        <v>0</v>
      </c>
      <c r="BZ4589" s="455">
        <f t="shared" si="1067"/>
        <v>0</v>
      </c>
      <c r="CA4589" s="455">
        <f t="shared" si="1068"/>
        <v>0</v>
      </c>
      <c r="CB4589" s="456">
        <f t="shared" si="1069"/>
        <v>0</v>
      </c>
      <c r="CC4589" s="454">
        <f t="shared" si="1079"/>
        <v>0</v>
      </c>
      <c r="CD4589" s="455">
        <f t="shared" si="1070"/>
        <v>0</v>
      </c>
      <c r="CE4589" s="455">
        <f t="shared" si="1071"/>
        <v>0</v>
      </c>
      <c r="CF4589" s="455">
        <f t="shared" si="1072"/>
        <v>0</v>
      </c>
      <c r="CG4589" s="456">
        <f t="shared" si="1073"/>
        <v>0</v>
      </c>
      <c r="CH4589" s="454">
        <f t="shared" si="1080"/>
        <v>0</v>
      </c>
      <c r="CI4589" s="455">
        <f t="shared" si="1074"/>
        <v>0</v>
      </c>
      <c r="CJ4589" s="455">
        <f t="shared" si="1075"/>
        <v>0</v>
      </c>
      <c r="CK4589" s="455">
        <f t="shared" si="1076"/>
        <v>0</v>
      </c>
      <c r="CL4589" s="456">
        <f t="shared" si="1077"/>
        <v>0</v>
      </c>
      <c r="CM4589" s="454">
        <v>0</v>
      </c>
      <c r="CN4589" s="455">
        <v>0</v>
      </c>
      <c r="CO4589" s="455">
        <v>0</v>
      </c>
      <c r="CP4589" s="455">
        <v>0</v>
      </c>
      <c r="CQ4589" s="456">
        <v>0</v>
      </c>
    </row>
    <row r="4590" spans="1:95">
      <c r="A4590" s="293">
        <v>19</v>
      </c>
      <c r="B4590" s="293" t="s">
        <v>5238</v>
      </c>
      <c r="C4590" s="293" t="e">
        <v>#N/A</v>
      </c>
      <c r="F4590" s="293" t="s">
        <v>5239</v>
      </c>
      <c r="G4590" s="293" t="s">
        <v>4585</v>
      </c>
      <c r="H4590" s="293">
        <v>0</v>
      </c>
      <c r="I4590" s="293">
        <v>2027</v>
      </c>
      <c r="J4590" s="293" t="s">
        <v>5115</v>
      </c>
      <c r="K4590" s="293" t="s">
        <v>655</v>
      </c>
      <c r="L4590" s="293" t="s">
        <v>5240</v>
      </c>
      <c r="M4590" s="293" t="s">
        <v>5241</v>
      </c>
      <c r="N4590" s="293" t="s">
        <v>1112</v>
      </c>
      <c r="O4590" s="295">
        <v>0</v>
      </c>
      <c r="P4590" s="294">
        <v>0</v>
      </c>
      <c r="Q4590" s="294">
        <v>0</v>
      </c>
      <c r="R4590" s="294">
        <v>0</v>
      </c>
      <c r="S4590" s="296">
        <v>0</v>
      </c>
      <c r="T4590" s="303">
        <v>0</v>
      </c>
      <c r="U4590" s="301">
        <v>0</v>
      </c>
      <c r="V4590" s="301">
        <v>0</v>
      </c>
      <c r="W4590" s="301">
        <v>0</v>
      </c>
      <c r="X4590" s="302">
        <v>0</v>
      </c>
      <c r="Y4590" s="303">
        <v>0</v>
      </c>
      <c r="Z4590" s="301">
        <v>0</v>
      </c>
      <c r="AA4590" s="301">
        <v>0</v>
      </c>
      <c r="AB4590" s="301">
        <v>0</v>
      </c>
      <c r="AC4590" s="302">
        <v>0</v>
      </c>
      <c r="AD4590" s="301">
        <v>0</v>
      </c>
      <c r="AE4590" s="301">
        <v>0</v>
      </c>
      <c r="AF4590" s="301">
        <v>0</v>
      </c>
      <c r="AG4590" s="301">
        <v>0</v>
      </c>
      <c r="AH4590" s="302">
        <v>0</v>
      </c>
      <c r="AI4590" s="301">
        <v>0</v>
      </c>
      <c r="AJ4590" s="301">
        <v>0</v>
      </c>
      <c r="AK4590" s="301">
        <v>0</v>
      </c>
      <c r="AL4590" s="301">
        <v>0</v>
      </c>
      <c r="AM4590" s="302">
        <v>0</v>
      </c>
      <c r="AN4590" s="293">
        <v>0</v>
      </c>
      <c r="AO4590" s="457">
        <v>0</v>
      </c>
      <c r="AP4590" s="450">
        <v>0</v>
      </c>
      <c r="AQ4590" s="450">
        <v>0</v>
      </c>
      <c r="AR4590" s="450">
        <v>0</v>
      </c>
      <c r="AS4590" s="451">
        <v>0</v>
      </c>
      <c r="AT4590" s="452">
        <v>0</v>
      </c>
      <c r="AU4590" s="452">
        <v>0</v>
      </c>
      <c r="AV4590" s="452">
        <v>0</v>
      </c>
      <c r="AW4590" s="452">
        <v>0</v>
      </c>
      <c r="AX4590" s="453">
        <v>0</v>
      </c>
      <c r="AY4590" s="454">
        <v>0</v>
      </c>
      <c r="AZ4590" s="455">
        <v>0</v>
      </c>
      <c r="BA4590" s="455">
        <v>0</v>
      </c>
      <c r="BB4590" s="455">
        <v>0</v>
      </c>
      <c r="BC4590" s="456">
        <v>0</v>
      </c>
      <c r="BD4590" s="454">
        <v>0</v>
      </c>
      <c r="BE4590" s="455">
        <v>0</v>
      </c>
      <c r="BF4590" s="455">
        <v>0</v>
      </c>
      <c r="BG4590" s="455">
        <v>0</v>
      </c>
      <c r="BH4590" s="456">
        <v>0</v>
      </c>
      <c r="BI4590" s="454">
        <v>0</v>
      </c>
      <c r="BJ4590" s="455">
        <v>0</v>
      </c>
      <c r="BK4590" s="455">
        <v>0</v>
      </c>
      <c r="BL4590" s="455">
        <v>0</v>
      </c>
      <c r="BM4590" s="456">
        <v>0</v>
      </c>
      <c r="BN4590" s="454">
        <v>0</v>
      </c>
      <c r="BO4590" s="455">
        <v>0</v>
      </c>
      <c r="BP4590" s="455">
        <v>0</v>
      </c>
      <c r="BQ4590" s="455">
        <v>0</v>
      </c>
      <c r="BR4590" s="456">
        <v>0</v>
      </c>
      <c r="BS4590" s="454">
        <v>0</v>
      </c>
      <c r="BT4590" s="455">
        <v>0</v>
      </c>
      <c r="BU4590" s="455">
        <v>0</v>
      </c>
      <c r="BV4590" s="455">
        <v>0</v>
      </c>
      <c r="BW4590" s="456">
        <v>0</v>
      </c>
      <c r="BX4590" s="454">
        <f t="shared" si="1078"/>
        <v>0</v>
      </c>
      <c r="BY4590" s="455">
        <f t="shared" si="1066"/>
        <v>0</v>
      </c>
      <c r="BZ4590" s="455">
        <f t="shared" si="1067"/>
        <v>0</v>
      </c>
      <c r="CA4590" s="455">
        <f t="shared" si="1068"/>
        <v>0</v>
      </c>
      <c r="CB4590" s="456">
        <f t="shared" si="1069"/>
        <v>0</v>
      </c>
      <c r="CC4590" s="454">
        <f t="shared" si="1079"/>
        <v>0</v>
      </c>
      <c r="CD4590" s="455">
        <f t="shared" si="1070"/>
        <v>0</v>
      </c>
      <c r="CE4590" s="455">
        <f t="shared" si="1071"/>
        <v>0</v>
      </c>
      <c r="CF4590" s="455">
        <f t="shared" si="1072"/>
        <v>0</v>
      </c>
      <c r="CG4590" s="456">
        <f t="shared" si="1073"/>
        <v>0</v>
      </c>
      <c r="CH4590" s="454">
        <f t="shared" si="1080"/>
        <v>0</v>
      </c>
      <c r="CI4590" s="455">
        <f t="shared" si="1074"/>
        <v>0</v>
      </c>
      <c r="CJ4590" s="455">
        <f t="shared" si="1075"/>
        <v>0</v>
      </c>
      <c r="CK4590" s="455">
        <f t="shared" si="1076"/>
        <v>0</v>
      </c>
      <c r="CL4590" s="456">
        <f t="shared" si="1077"/>
        <v>0</v>
      </c>
      <c r="CM4590" s="454">
        <v>0</v>
      </c>
      <c r="CN4590" s="455">
        <v>0</v>
      </c>
      <c r="CO4590" s="455">
        <v>0</v>
      </c>
      <c r="CP4590" s="455">
        <v>0</v>
      </c>
      <c r="CQ4590" s="456">
        <v>0</v>
      </c>
    </row>
    <row r="4591" spans="1:95">
      <c r="A4591" s="293">
        <v>19</v>
      </c>
      <c r="B4591" s="293" t="s">
        <v>5242</v>
      </c>
      <c r="C4591" s="293" t="e">
        <v>#N/A</v>
      </c>
      <c r="F4591" s="293" t="s">
        <v>5239</v>
      </c>
      <c r="G4591" s="293" t="s">
        <v>4585</v>
      </c>
      <c r="H4591" s="293">
        <v>0</v>
      </c>
      <c r="I4591" s="293">
        <v>2027</v>
      </c>
      <c r="J4591" s="293" t="s">
        <v>5115</v>
      </c>
      <c r="K4591" s="293" t="s">
        <v>655</v>
      </c>
      <c r="L4591" s="293" t="s">
        <v>5243</v>
      </c>
      <c r="M4591" s="293" t="s">
        <v>5243</v>
      </c>
      <c r="N4591" s="293" t="s">
        <v>1112</v>
      </c>
      <c r="O4591" s="295">
        <v>0</v>
      </c>
      <c r="P4591" s="294">
        <v>0</v>
      </c>
      <c r="Q4591" s="294">
        <v>0</v>
      </c>
      <c r="R4591" s="294">
        <v>0</v>
      </c>
      <c r="S4591" s="296">
        <v>0</v>
      </c>
      <c r="T4591" s="303">
        <v>0</v>
      </c>
      <c r="U4591" s="301">
        <v>0</v>
      </c>
      <c r="V4591" s="301">
        <v>0</v>
      </c>
      <c r="W4591" s="301">
        <v>0</v>
      </c>
      <c r="X4591" s="302">
        <v>0</v>
      </c>
      <c r="Y4591" s="303">
        <v>0</v>
      </c>
      <c r="Z4591" s="301">
        <v>0</v>
      </c>
      <c r="AA4591" s="301">
        <v>0</v>
      </c>
      <c r="AB4591" s="301">
        <v>0</v>
      </c>
      <c r="AC4591" s="302">
        <v>0</v>
      </c>
      <c r="AD4591" s="301">
        <v>0</v>
      </c>
      <c r="AE4591" s="301">
        <v>0</v>
      </c>
      <c r="AF4591" s="301">
        <v>0</v>
      </c>
      <c r="AG4591" s="301">
        <v>0</v>
      </c>
      <c r="AH4591" s="302">
        <v>0</v>
      </c>
      <c r="AI4591" s="301">
        <v>0</v>
      </c>
      <c r="AJ4591" s="301">
        <v>0</v>
      </c>
      <c r="AK4591" s="301">
        <v>0</v>
      </c>
      <c r="AL4591" s="301">
        <v>0</v>
      </c>
      <c r="AM4591" s="302">
        <v>0</v>
      </c>
      <c r="AN4591" s="293">
        <v>3</v>
      </c>
      <c r="AO4591" s="457">
        <v>0</v>
      </c>
      <c r="AP4591" s="450">
        <v>0</v>
      </c>
      <c r="AQ4591" s="450">
        <v>0</v>
      </c>
      <c r="AR4591" s="450">
        <v>0</v>
      </c>
      <c r="AS4591" s="451">
        <v>0</v>
      </c>
      <c r="AT4591" s="452">
        <v>0</v>
      </c>
      <c r="AU4591" s="452">
        <v>0</v>
      </c>
      <c r="AV4591" s="452">
        <v>0</v>
      </c>
      <c r="AW4591" s="452">
        <v>0</v>
      </c>
      <c r="AX4591" s="453">
        <v>0</v>
      </c>
      <c r="AY4591" s="454">
        <v>0</v>
      </c>
      <c r="AZ4591" s="455">
        <v>0</v>
      </c>
      <c r="BA4591" s="455">
        <v>0</v>
      </c>
      <c r="BB4591" s="455">
        <v>0</v>
      </c>
      <c r="BC4591" s="456">
        <v>0</v>
      </c>
      <c r="BD4591" s="454">
        <v>0</v>
      </c>
      <c r="BE4591" s="455">
        <v>0</v>
      </c>
      <c r="BF4591" s="455">
        <v>0</v>
      </c>
      <c r="BG4591" s="455">
        <v>0</v>
      </c>
      <c r="BH4591" s="456">
        <v>0</v>
      </c>
      <c r="BI4591" s="454">
        <v>0</v>
      </c>
      <c r="BJ4591" s="455">
        <v>0</v>
      </c>
      <c r="BK4591" s="455">
        <v>0</v>
      </c>
      <c r="BL4591" s="455">
        <v>0</v>
      </c>
      <c r="BM4591" s="456">
        <v>0</v>
      </c>
      <c r="BN4591" s="454">
        <v>0</v>
      </c>
      <c r="BO4591" s="455">
        <v>0</v>
      </c>
      <c r="BP4591" s="455">
        <v>0</v>
      </c>
      <c r="BQ4591" s="455">
        <v>0</v>
      </c>
      <c r="BR4591" s="456">
        <v>0</v>
      </c>
      <c r="BS4591" s="454">
        <v>0</v>
      </c>
      <c r="BT4591" s="455">
        <v>0</v>
      </c>
      <c r="BU4591" s="455">
        <v>0</v>
      </c>
      <c r="BV4591" s="455">
        <v>0</v>
      </c>
      <c r="BW4591" s="456">
        <v>0</v>
      </c>
      <c r="BX4591" s="454">
        <f t="shared" si="1078"/>
        <v>0</v>
      </c>
      <c r="BY4591" s="455">
        <f t="shared" si="1066"/>
        <v>0</v>
      </c>
      <c r="BZ4591" s="455">
        <f t="shared" si="1067"/>
        <v>0</v>
      </c>
      <c r="CA4591" s="455">
        <f t="shared" si="1068"/>
        <v>0</v>
      </c>
      <c r="CB4591" s="456">
        <f t="shared" si="1069"/>
        <v>0</v>
      </c>
      <c r="CC4591" s="454">
        <f t="shared" si="1079"/>
        <v>0</v>
      </c>
      <c r="CD4591" s="455">
        <f t="shared" si="1070"/>
        <v>0</v>
      </c>
      <c r="CE4591" s="455">
        <f t="shared" si="1071"/>
        <v>0</v>
      </c>
      <c r="CF4591" s="455">
        <f t="shared" si="1072"/>
        <v>0</v>
      </c>
      <c r="CG4591" s="456">
        <f t="shared" si="1073"/>
        <v>0</v>
      </c>
      <c r="CH4591" s="454">
        <f t="shared" si="1080"/>
        <v>0</v>
      </c>
      <c r="CI4591" s="455">
        <f t="shared" si="1074"/>
        <v>0</v>
      </c>
      <c r="CJ4591" s="455">
        <f t="shared" si="1075"/>
        <v>0</v>
      </c>
      <c r="CK4591" s="455">
        <f t="shared" si="1076"/>
        <v>0</v>
      </c>
      <c r="CL4591" s="456">
        <f t="shared" si="1077"/>
        <v>0</v>
      </c>
      <c r="CM4591" s="454">
        <v>0</v>
      </c>
      <c r="CN4591" s="455">
        <v>0</v>
      </c>
      <c r="CO4591" s="455">
        <v>0</v>
      </c>
      <c r="CP4591" s="455">
        <v>0</v>
      </c>
      <c r="CQ4591" s="456">
        <v>0</v>
      </c>
    </row>
    <row r="4592" spans="1:95">
      <c r="A4592" s="293">
        <v>19</v>
      </c>
      <c r="B4592" s="293" t="s">
        <v>5244</v>
      </c>
      <c r="C4592" s="293" t="e">
        <v>#N/A</v>
      </c>
      <c r="F4592" s="293" t="s">
        <v>5239</v>
      </c>
      <c r="G4592" s="293" t="s">
        <v>4585</v>
      </c>
      <c r="H4592" s="293">
        <v>0</v>
      </c>
      <c r="I4592" s="293">
        <v>2027</v>
      </c>
      <c r="J4592" s="293" t="s">
        <v>5115</v>
      </c>
      <c r="K4592" s="293" t="s">
        <v>655</v>
      </c>
      <c r="L4592" s="293" t="s">
        <v>5243</v>
      </c>
      <c r="M4592" s="293" t="s">
        <v>5243</v>
      </c>
      <c r="N4592" s="293" t="s">
        <v>1112</v>
      </c>
      <c r="O4592" s="295">
        <v>0</v>
      </c>
      <c r="P4592" s="294">
        <v>0</v>
      </c>
      <c r="Q4592" s="294">
        <v>0</v>
      </c>
      <c r="R4592" s="294">
        <v>0</v>
      </c>
      <c r="S4592" s="296">
        <v>0</v>
      </c>
      <c r="T4592" s="303">
        <v>0</v>
      </c>
      <c r="U4592" s="301">
        <v>0</v>
      </c>
      <c r="V4592" s="301">
        <v>0</v>
      </c>
      <c r="W4592" s="301">
        <v>0</v>
      </c>
      <c r="X4592" s="302">
        <v>0</v>
      </c>
      <c r="Y4592" s="303">
        <v>0</v>
      </c>
      <c r="Z4592" s="301">
        <v>0</v>
      </c>
      <c r="AA4592" s="301">
        <v>0</v>
      </c>
      <c r="AB4592" s="301">
        <v>0</v>
      </c>
      <c r="AC4592" s="302">
        <v>0</v>
      </c>
      <c r="AD4592" s="301">
        <v>0</v>
      </c>
      <c r="AE4592" s="301">
        <v>0</v>
      </c>
      <c r="AF4592" s="301">
        <v>0</v>
      </c>
      <c r="AG4592" s="301">
        <v>0</v>
      </c>
      <c r="AH4592" s="302">
        <v>0</v>
      </c>
      <c r="AI4592" s="301">
        <v>0</v>
      </c>
      <c r="AJ4592" s="301">
        <v>0</v>
      </c>
      <c r="AK4592" s="301">
        <v>0</v>
      </c>
      <c r="AL4592" s="301">
        <v>0</v>
      </c>
      <c r="AM4592" s="302">
        <v>0</v>
      </c>
      <c r="AN4592" s="293">
        <v>3</v>
      </c>
      <c r="AO4592" s="457">
        <v>0</v>
      </c>
      <c r="AP4592" s="450">
        <v>0</v>
      </c>
      <c r="AQ4592" s="450">
        <v>0</v>
      </c>
      <c r="AR4592" s="450">
        <v>0</v>
      </c>
      <c r="AS4592" s="451">
        <v>0</v>
      </c>
      <c r="AT4592" s="452">
        <v>0</v>
      </c>
      <c r="AU4592" s="452">
        <v>0</v>
      </c>
      <c r="AV4592" s="452">
        <v>0</v>
      </c>
      <c r="AW4592" s="452">
        <v>0</v>
      </c>
      <c r="AX4592" s="453">
        <v>0</v>
      </c>
      <c r="AY4592" s="454">
        <v>0</v>
      </c>
      <c r="AZ4592" s="455">
        <v>0</v>
      </c>
      <c r="BA4592" s="455">
        <v>0</v>
      </c>
      <c r="BB4592" s="455">
        <v>0</v>
      </c>
      <c r="BC4592" s="456">
        <v>0</v>
      </c>
      <c r="BD4592" s="454">
        <v>0</v>
      </c>
      <c r="BE4592" s="455">
        <v>0</v>
      </c>
      <c r="BF4592" s="455">
        <v>0</v>
      </c>
      <c r="BG4592" s="455">
        <v>0</v>
      </c>
      <c r="BH4592" s="456">
        <v>0</v>
      </c>
      <c r="BI4592" s="454">
        <v>0</v>
      </c>
      <c r="BJ4592" s="455">
        <v>0</v>
      </c>
      <c r="BK4592" s="455">
        <v>0</v>
      </c>
      <c r="BL4592" s="455">
        <v>0</v>
      </c>
      <c r="BM4592" s="456">
        <v>0</v>
      </c>
      <c r="BN4592" s="454">
        <v>0</v>
      </c>
      <c r="BO4592" s="455">
        <v>0</v>
      </c>
      <c r="BP4592" s="455">
        <v>0</v>
      </c>
      <c r="BQ4592" s="455">
        <v>0</v>
      </c>
      <c r="BR4592" s="456">
        <v>0</v>
      </c>
      <c r="BS4592" s="454">
        <v>0</v>
      </c>
      <c r="BT4592" s="455">
        <v>0</v>
      </c>
      <c r="BU4592" s="455">
        <v>0</v>
      </c>
      <c r="BV4592" s="455">
        <v>0</v>
      </c>
      <c r="BW4592" s="456">
        <v>0</v>
      </c>
      <c r="BX4592" s="454">
        <f t="shared" si="1078"/>
        <v>0</v>
      </c>
      <c r="BY4592" s="455">
        <f t="shared" si="1066"/>
        <v>0</v>
      </c>
      <c r="BZ4592" s="455">
        <f t="shared" si="1067"/>
        <v>0</v>
      </c>
      <c r="CA4592" s="455">
        <f t="shared" si="1068"/>
        <v>0</v>
      </c>
      <c r="CB4592" s="456">
        <f t="shared" si="1069"/>
        <v>0</v>
      </c>
      <c r="CC4592" s="454">
        <f t="shared" si="1079"/>
        <v>0</v>
      </c>
      <c r="CD4592" s="455">
        <f t="shared" si="1070"/>
        <v>0</v>
      </c>
      <c r="CE4592" s="455">
        <f t="shared" si="1071"/>
        <v>0</v>
      </c>
      <c r="CF4592" s="455">
        <f t="shared" si="1072"/>
        <v>0</v>
      </c>
      <c r="CG4592" s="456">
        <f t="shared" si="1073"/>
        <v>0</v>
      </c>
      <c r="CH4592" s="454">
        <f t="shared" si="1080"/>
        <v>0</v>
      </c>
      <c r="CI4592" s="455">
        <f t="shared" si="1074"/>
        <v>0</v>
      </c>
      <c r="CJ4592" s="455">
        <f t="shared" si="1075"/>
        <v>0</v>
      </c>
      <c r="CK4592" s="455">
        <f t="shared" si="1076"/>
        <v>0</v>
      </c>
      <c r="CL4592" s="456">
        <f t="shared" si="1077"/>
        <v>0</v>
      </c>
      <c r="CM4592" s="454">
        <v>0</v>
      </c>
      <c r="CN4592" s="455">
        <v>0</v>
      </c>
      <c r="CO4592" s="455">
        <v>0</v>
      </c>
      <c r="CP4592" s="455">
        <v>0</v>
      </c>
      <c r="CQ4592" s="456">
        <v>0</v>
      </c>
    </row>
    <row r="4593" spans="1:95">
      <c r="A4593" s="293">
        <v>19</v>
      </c>
      <c r="B4593" s="293" t="s">
        <v>5245</v>
      </c>
      <c r="C4593" s="293" t="e">
        <v>#N/A</v>
      </c>
      <c r="F4593" s="293" t="s">
        <v>5246</v>
      </c>
      <c r="G4593" s="293" t="s">
        <v>4585</v>
      </c>
      <c r="H4593" s="293">
        <v>0</v>
      </c>
      <c r="I4593" s="293">
        <v>2027</v>
      </c>
      <c r="J4593" s="293" t="s">
        <v>5115</v>
      </c>
      <c r="K4593" s="293" t="s">
        <v>655</v>
      </c>
      <c r="L4593" s="293" t="s">
        <v>5247</v>
      </c>
      <c r="M4593" s="293" t="s">
        <v>5248</v>
      </c>
      <c r="N4593" s="293" t="s">
        <v>1112</v>
      </c>
      <c r="O4593" s="295">
        <v>0</v>
      </c>
      <c r="P4593" s="294">
        <v>0</v>
      </c>
      <c r="Q4593" s="294">
        <v>0</v>
      </c>
      <c r="R4593" s="294">
        <v>0</v>
      </c>
      <c r="S4593" s="296">
        <v>7.3358448000000003</v>
      </c>
      <c r="T4593" s="303">
        <v>0</v>
      </c>
      <c r="U4593" s="301">
        <v>0</v>
      </c>
      <c r="V4593" s="301">
        <v>0</v>
      </c>
      <c r="W4593" s="301">
        <v>0</v>
      </c>
      <c r="X4593" s="302">
        <v>0.61441909953933627</v>
      </c>
      <c r="Y4593" s="303">
        <v>0</v>
      </c>
      <c r="Z4593" s="301">
        <v>0</v>
      </c>
      <c r="AA4593" s="301">
        <v>0</v>
      </c>
      <c r="AB4593" s="301">
        <v>0</v>
      </c>
      <c r="AC4593" s="302">
        <v>0.21199496736081067</v>
      </c>
      <c r="AD4593" s="301">
        <v>0</v>
      </c>
      <c r="AE4593" s="301">
        <v>0</v>
      </c>
      <c r="AF4593" s="301">
        <v>0</v>
      </c>
      <c r="AG4593" s="301">
        <v>0</v>
      </c>
      <c r="AH4593" s="302">
        <v>5.8164688909825103E-2</v>
      </c>
      <c r="AI4593" s="301">
        <v>0</v>
      </c>
      <c r="AJ4593" s="301">
        <v>0</v>
      </c>
      <c r="AK4593" s="301">
        <v>0</v>
      </c>
      <c r="AL4593" s="301">
        <v>0</v>
      </c>
      <c r="AM4593" s="302">
        <v>0</v>
      </c>
      <c r="AN4593" s="293">
        <v>3</v>
      </c>
      <c r="AO4593" s="457">
        <v>0</v>
      </c>
      <c r="AP4593" s="450">
        <v>0</v>
      </c>
      <c r="AQ4593" s="450">
        <v>0</v>
      </c>
      <c r="AR4593" s="450">
        <v>0</v>
      </c>
      <c r="AS4593" s="451">
        <v>7.3358448000000003</v>
      </c>
      <c r="AT4593" s="452">
        <v>0</v>
      </c>
      <c r="AU4593" s="452">
        <v>0</v>
      </c>
      <c r="AV4593" s="452">
        <v>0</v>
      </c>
      <c r="AW4593" s="452">
        <v>0</v>
      </c>
      <c r="AX4593" s="453">
        <v>4.5072831563763227</v>
      </c>
      <c r="AY4593" s="454">
        <v>0</v>
      </c>
      <c r="AZ4593" s="455">
        <v>0</v>
      </c>
      <c r="BA4593" s="455">
        <v>0</v>
      </c>
      <c r="BB4593" s="455">
        <v>0</v>
      </c>
      <c r="BC4593" s="456">
        <v>-2.4660813943991569E-2</v>
      </c>
      <c r="BD4593" s="454">
        <v>0</v>
      </c>
      <c r="BE4593" s="455">
        <v>0</v>
      </c>
      <c r="BF4593" s="455">
        <v>0</v>
      </c>
      <c r="BG4593" s="455">
        <v>0</v>
      </c>
      <c r="BH4593" s="456">
        <v>1.5551621789399728</v>
      </c>
      <c r="BI4593" s="454">
        <v>0</v>
      </c>
      <c r="BJ4593" s="455">
        <v>0</v>
      </c>
      <c r="BK4593" s="455">
        <v>0</v>
      </c>
      <c r="BL4593" s="455">
        <v>0</v>
      </c>
      <c r="BM4593" s="456">
        <v>6.5266271822348731E-2</v>
      </c>
      <c r="BN4593" s="454">
        <v>0</v>
      </c>
      <c r="BO4593" s="455">
        <v>0</v>
      </c>
      <c r="BP4593" s="455">
        <v>0</v>
      </c>
      <c r="BQ4593" s="455">
        <v>0</v>
      </c>
      <c r="BR4593" s="456">
        <v>0.42668713068275815</v>
      </c>
      <c r="BS4593" s="454">
        <v>0</v>
      </c>
      <c r="BT4593" s="455">
        <v>0</v>
      </c>
      <c r="BU4593" s="455">
        <v>0</v>
      </c>
      <c r="BV4593" s="455">
        <v>0</v>
      </c>
      <c r="BW4593" s="456">
        <v>3.5092749334919793E-2</v>
      </c>
      <c r="BX4593" s="454">
        <f t="shared" si="1078"/>
        <v>0</v>
      </c>
      <c r="BY4593" s="455">
        <f t="shared" si="1066"/>
        <v>0</v>
      </c>
      <c r="BZ4593" s="455">
        <f t="shared" si="1067"/>
        <v>0</v>
      </c>
      <c r="CA4593" s="455">
        <f t="shared" si="1068"/>
        <v>0</v>
      </c>
      <c r="CB4593" s="456">
        <f t="shared" si="1069"/>
        <v>0.45128824378339594</v>
      </c>
      <c r="CC4593" s="454">
        <f t="shared" si="1079"/>
        <v>0</v>
      </c>
      <c r="CD4593" s="455">
        <f t="shared" si="1070"/>
        <v>0</v>
      </c>
      <c r="CE4593" s="455">
        <f t="shared" si="1071"/>
        <v>0</v>
      </c>
      <c r="CF4593" s="455">
        <f t="shared" si="1072"/>
        <v>0</v>
      </c>
      <c r="CG4593" s="456">
        <f t="shared" si="1073"/>
        <v>0.43866297118150005</v>
      </c>
      <c r="CH4593" s="454">
        <f t="shared" si="1080"/>
        <v>0</v>
      </c>
      <c r="CI4593" s="455">
        <f t="shared" si="1074"/>
        <v>0</v>
      </c>
      <c r="CJ4593" s="455">
        <f t="shared" si="1075"/>
        <v>0</v>
      </c>
      <c r="CK4593" s="455">
        <f t="shared" si="1076"/>
        <v>0</v>
      </c>
      <c r="CL4593" s="456">
        <f t="shared" si="1077"/>
        <v>0.22078933182989127</v>
      </c>
      <c r="CM4593" s="454">
        <v>0</v>
      </c>
      <c r="CN4593" s="455">
        <v>0</v>
      </c>
      <c r="CO4593" s="455">
        <v>0</v>
      </c>
      <c r="CP4593" s="455">
        <v>0</v>
      </c>
      <c r="CQ4593" s="456">
        <v>-0.33972642000711739</v>
      </c>
    </row>
    <row r="4594" spans="1:95">
      <c r="A4594" s="293">
        <v>19</v>
      </c>
      <c r="B4594" s="293" t="s">
        <v>5249</v>
      </c>
      <c r="C4594" s="293" t="e">
        <v>#N/A</v>
      </c>
      <c r="F4594" s="293" t="s">
        <v>5246</v>
      </c>
      <c r="G4594" s="293" t="s">
        <v>4585</v>
      </c>
      <c r="H4594" s="293">
        <v>0</v>
      </c>
      <c r="I4594" s="293">
        <v>2027</v>
      </c>
      <c r="J4594" s="293" t="s">
        <v>5115</v>
      </c>
      <c r="K4594" s="293" t="s">
        <v>655</v>
      </c>
      <c r="L4594" s="293" t="s">
        <v>5250</v>
      </c>
      <c r="M4594" s="293" t="s">
        <v>5251</v>
      </c>
      <c r="N4594" s="293" t="s">
        <v>1112</v>
      </c>
      <c r="O4594" s="295">
        <v>0</v>
      </c>
      <c r="P4594" s="294">
        <v>0</v>
      </c>
      <c r="Q4594" s="294">
        <v>0</v>
      </c>
      <c r="R4594" s="294">
        <v>0</v>
      </c>
      <c r="S4594" s="296">
        <v>7.0229510999999993</v>
      </c>
      <c r="T4594" s="303">
        <v>0</v>
      </c>
      <c r="U4594" s="301">
        <v>0</v>
      </c>
      <c r="V4594" s="301">
        <v>0</v>
      </c>
      <c r="W4594" s="301">
        <v>0</v>
      </c>
      <c r="X4594" s="302">
        <v>0.61095818765662979</v>
      </c>
      <c r="Y4594" s="303">
        <v>0</v>
      </c>
      <c r="Z4594" s="301">
        <v>0</v>
      </c>
      <c r="AA4594" s="301">
        <v>0</v>
      </c>
      <c r="AB4594" s="301">
        <v>0</v>
      </c>
      <c r="AC4594" s="302">
        <v>0.2407717271590723</v>
      </c>
      <c r="AD4594" s="301">
        <v>0</v>
      </c>
      <c r="AE4594" s="301">
        <v>0</v>
      </c>
      <c r="AF4594" s="301">
        <v>0</v>
      </c>
      <c r="AG4594" s="301">
        <v>0</v>
      </c>
      <c r="AH4594" s="302">
        <v>6.6522802663472588E-2</v>
      </c>
      <c r="AI4594" s="301">
        <v>0</v>
      </c>
      <c r="AJ4594" s="301">
        <v>0</v>
      </c>
      <c r="AK4594" s="301">
        <v>0</v>
      </c>
      <c r="AL4594" s="301">
        <v>0</v>
      </c>
      <c r="AM4594" s="302">
        <v>0</v>
      </c>
      <c r="AN4594" s="293">
        <v>3</v>
      </c>
      <c r="AO4594" s="457">
        <v>0</v>
      </c>
      <c r="AP4594" s="450">
        <v>0</v>
      </c>
      <c r="AQ4594" s="450">
        <v>0</v>
      </c>
      <c r="AR4594" s="450">
        <v>0</v>
      </c>
      <c r="AS4594" s="451">
        <v>7.0229510999999993</v>
      </c>
      <c r="AT4594" s="452">
        <v>0</v>
      </c>
      <c r="AU4594" s="452">
        <v>0</v>
      </c>
      <c r="AV4594" s="452">
        <v>0</v>
      </c>
      <c r="AW4594" s="452">
        <v>0</v>
      </c>
      <c r="AX4594" s="453">
        <v>4.290729476057134</v>
      </c>
      <c r="AY4594" s="454">
        <v>0</v>
      </c>
      <c r="AZ4594" s="455">
        <v>0</v>
      </c>
      <c r="BA4594" s="455">
        <v>0</v>
      </c>
      <c r="BB4594" s="455">
        <v>0</v>
      </c>
      <c r="BC4594" s="456">
        <v>-2.3475978238321905E-2</v>
      </c>
      <c r="BD4594" s="454">
        <v>0</v>
      </c>
      <c r="BE4594" s="455">
        <v>0</v>
      </c>
      <c r="BF4594" s="455">
        <v>0</v>
      </c>
      <c r="BG4594" s="455">
        <v>0</v>
      </c>
      <c r="BH4594" s="456">
        <v>1.6909280661007065</v>
      </c>
      <c r="BI4594" s="454">
        <v>0</v>
      </c>
      <c r="BJ4594" s="455">
        <v>0</v>
      </c>
      <c r="BK4594" s="455">
        <v>0</v>
      </c>
      <c r="BL4594" s="455">
        <v>0</v>
      </c>
      <c r="BM4594" s="456">
        <v>7.096402696044922E-2</v>
      </c>
      <c r="BN4594" s="454">
        <v>0</v>
      </c>
      <c r="BO4594" s="455">
        <v>0</v>
      </c>
      <c r="BP4594" s="455">
        <v>0</v>
      </c>
      <c r="BQ4594" s="455">
        <v>0</v>
      </c>
      <c r="BR4594" s="456">
        <v>0.46718639014051772</v>
      </c>
      <c r="BS4594" s="454">
        <v>0</v>
      </c>
      <c r="BT4594" s="455">
        <v>0</v>
      </c>
      <c r="BU4594" s="455">
        <v>0</v>
      </c>
      <c r="BV4594" s="455">
        <v>0</v>
      </c>
      <c r="BW4594" s="456">
        <v>3.842359823614367E-2</v>
      </c>
      <c r="BX4594" s="454">
        <f t="shared" si="1078"/>
        <v>0</v>
      </c>
      <c r="BY4594" s="455">
        <f t="shared" si="1066"/>
        <v>0</v>
      </c>
      <c r="BZ4594" s="455">
        <f t="shared" si="1067"/>
        <v>0</v>
      </c>
      <c r="CA4594" s="455">
        <f t="shared" si="1068"/>
        <v>0</v>
      </c>
      <c r="CB4594" s="456">
        <f t="shared" si="1069"/>
        <v>0.43203957478703314</v>
      </c>
      <c r="CC4594" s="454">
        <f t="shared" si="1079"/>
        <v>0</v>
      </c>
      <c r="CD4594" s="455">
        <f t="shared" si="1070"/>
        <v>0</v>
      </c>
      <c r="CE4594" s="455">
        <f t="shared" si="1071"/>
        <v>0</v>
      </c>
      <c r="CF4594" s="455">
        <f t="shared" si="1072"/>
        <v>0</v>
      </c>
      <c r="CG4594" s="456">
        <f t="shared" si="1073"/>
        <v>0.41995280434345938</v>
      </c>
      <c r="CH4594" s="454">
        <f t="shared" si="1080"/>
        <v>0</v>
      </c>
      <c r="CI4594" s="455">
        <f t="shared" si="1074"/>
        <v>0</v>
      </c>
      <c r="CJ4594" s="455">
        <f t="shared" si="1075"/>
        <v>0</v>
      </c>
      <c r="CK4594" s="455">
        <f t="shared" si="1076"/>
        <v>0</v>
      </c>
      <c r="CL4594" s="456">
        <f t="shared" si="1077"/>
        <v>0.21137206731022987</v>
      </c>
      <c r="CM4594" s="454">
        <v>0</v>
      </c>
      <c r="CN4594" s="455">
        <v>0</v>
      </c>
      <c r="CO4594" s="455">
        <v>0</v>
      </c>
      <c r="CP4594" s="455">
        <v>0</v>
      </c>
      <c r="CQ4594" s="456">
        <v>-0.57516892569735234</v>
      </c>
    </row>
    <row r="4595" spans="1:95">
      <c r="A4595" s="293">
        <v>19</v>
      </c>
      <c r="B4595" s="293" t="s">
        <v>5252</v>
      </c>
      <c r="C4595" s="293" t="e">
        <v>#N/A</v>
      </c>
      <c r="F4595" s="293" t="s">
        <v>5246</v>
      </c>
      <c r="G4595" s="293" t="s">
        <v>4585</v>
      </c>
      <c r="H4595" s="293">
        <v>0</v>
      </c>
      <c r="I4595" s="293">
        <v>2027</v>
      </c>
      <c r="J4595" s="293" t="s">
        <v>5115</v>
      </c>
      <c r="K4595" s="293" t="s">
        <v>655</v>
      </c>
      <c r="L4595" s="293" t="s">
        <v>5253</v>
      </c>
      <c r="M4595" s="293" t="s">
        <v>5254</v>
      </c>
      <c r="N4595" s="293" t="s">
        <v>1112</v>
      </c>
      <c r="O4595" s="295">
        <v>0</v>
      </c>
      <c r="P4595" s="294">
        <v>0</v>
      </c>
      <c r="Q4595" s="294">
        <v>0</v>
      </c>
      <c r="R4595" s="294">
        <v>0</v>
      </c>
      <c r="S4595" s="296">
        <v>0.45267019999999997</v>
      </c>
      <c r="T4595" s="303">
        <v>0</v>
      </c>
      <c r="U4595" s="301">
        <v>0</v>
      </c>
      <c r="V4595" s="301">
        <v>0</v>
      </c>
      <c r="W4595" s="301">
        <v>0</v>
      </c>
      <c r="X4595" s="302">
        <v>0.54279867142610505</v>
      </c>
      <c r="Y4595" s="303">
        <v>0</v>
      </c>
      <c r="Z4595" s="301">
        <v>0</v>
      </c>
      <c r="AA4595" s="301">
        <v>0</v>
      </c>
      <c r="AB4595" s="301">
        <v>0</v>
      </c>
      <c r="AC4595" s="302">
        <v>0.25625551909178479</v>
      </c>
      <c r="AD4595" s="301">
        <v>0</v>
      </c>
      <c r="AE4595" s="301">
        <v>0</v>
      </c>
      <c r="AF4595" s="301">
        <v>0</v>
      </c>
      <c r="AG4595" s="301">
        <v>0</v>
      </c>
      <c r="AH4595" s="302">
        <v>7.147325064200391E-2</v>
      </c>
      <c r="AI4595" s="301">
        <v>0</v>
      </c>
      <c r="AJ4595" s="301">
        <v>0</v>
      </c>
      <c r="AK4595" s="301">
        <v>0</v>
      </c>
      <c r="AL4595" s="301">
        <v>0</v>
      </c>
      <c r="AM4595" s="302">
        <v>0</v>
      </c>
      <c r="AN4595" s="293">
        <v>3</v>
      </c>
      <c r="AO4595" s="457">
        <v>0</v>
      </c>
      <c r="AP4595" s="450">
        <v>0</v>
      </c>
      <c r="AQ4595" s="450">
        <v>0</v>
      </c>
      <c r="AR4595" s="450">
        <v>0</v>
      </c>
      <c r="AS4595" s="451">
        <v>0.45267019999999997</v>
      </c>
      <c r="AT4595" s="452">
        <v>0</v>
      </c>
      <c r="AU4595" s="452">
        <v>0</v>
      </c>
      <c r="AV4595" s="452">
        <v>0</v>
      </c>
      <c r="AW4595" s="452">
        <v>0</v>
      </c>
      <c r="AX4595" s="453">
        <v>0.24570878315418923</v>
      </c>
      <c r="AY4595" s="454">
        <v>0</v>
      </c>
      <c r="AZ4595" s="455">
        <v>0</v>
      </c>
      <c r="BA4595" s="455">
        <v>0</v>
      </c>
      <c r="BB4595" s="455">
        <v>0</v>
      </c>
      <c r="BC4595" s="456">
        <v>-1.344352767630763E-3</v>
      </c>
      <c r="BD4595" s="454">
        <v>0</v>
      </c>
      <c r="BE4595" s="455">
        <v>0</v>
      </c>
      <c r="BF4595" s="455">
        <v>0</v>
      </c>
      <c r="BG4595" s="455">
        <v>0</v>
      </c>
      <c r="BH4595" s="456">
        <v>0.11599923707838203</v>
      </c>
      <c r="BI4595" s="454">
        <v>0</v>
      </c>
      <c r="BJ4595" s="455">
        <v>0</v>
      </c>
      <c r="BK4595" s="455">
        <v>0</v>
      </c>
      <c r="BL4595" s="455">
        <v>0</v>
      </c>
      <c r="BM4595" s="456">
        <v>4.8681982116509405E-3</v>
      </c>
      <c r="BN4595" s="454">
        <v>0</v>
      </c>
      <c r="BO4595" s="455">
        <v>0</v>
      </c>
      <c r="BP4595" s="455">
        <v>0</v>
      </c>
      <c r="BQ4595" s="455">
        <v>0</v>
      </c>
      <c r="BR4595" s="456">
        <v>3.2353810662766033E-2</v>
      </c>
      <c r="BS4595" s="454">
        <v>0</v>
      </c>
      <c r="BT4595" s="455">
        <v>0</v>
      </c>
      <c r="BU4595" s="455">
        <v>0</v>
      </c>
      <c r="BV4595" s="455">
        <v>0</v>
      </c>
      <c r="BW4595" s="456">
        <v>2.6609290179460828E-3</v>
      </c>
      <c r="BX4595" s="454">
        <f t="shared" si="1078"/>
        <v>0</v>
      </c>
      <c r="BY4595" s="455">
        <f t="shared" si="1066"/>
        <v>0</v>
      </c>
      <c r="BZ4595" s="455">
        <f t="shared" si="1067"/>
        <v>0</v>
      </c>
      <c r="CA4595" s="455">
        <f t="shared" si="1068"/>
        <v>0</v>
      </c>
      <c r="CB4595" s="456">
        <f t="shared" si="1069"/>
        <v>2.7847472941504785E-2</v>
      </c>
      <c r="CC4595" s="454">
        <f t="shared" si="1079"/>
        <v>0</v>
      </c>
      <c r="CD4595" s="455">
        <f t="shared" si="1070"/>
        <v>0</v>
      </c>
      <c r="CE4595" s="455">
        <f t="shared" si="1071"/>
        <v>0</v>
      </c>
      <c r="CF4595" s="455">
        <f t="shared" si="1072"/>
        <v>0</v>
      </c>
      <c r="CG4595" s="456">
        <f t="shared" si="1073"/>
        <v>2.7068410021068582E-2</v>
      </c>
      <c r="CH4595" s="454">
        <f t="shared" si="1080"/>
        <v>0</v>
      </c>
      <c r="CI4595" s="455">
        <f t="shared" si="1074"/>
        <v>0</v>
      </c>
      <c r="CJ4595" s="455">
        <f t="shared" si="1075"/>
        <v>0</v>
      </c>
      <c r="CK4595" s="455">
        <f t="shared" si="1076"/>
        <v>0</v>
      </c>
      <c r="CL4595" s="456">
        <f t="shared" si="1077"/>
        <v>1.3624163776924948E-2</v>
      </c>
      <c r="CM4595" s="454">
        <v>0</v>
      </c>
      <c r="CN4595" s="455">
        <v>0</v>
      </c>
      <c r="CO4595" s="455">
        <v>0</v>
      </c>
      <c r="CP4595" s="455">
        <v>0</v>
      </c>
      <c r="CQ4595" s="456">
        <v>-1.6116452096801896E-2</v>
      </c>
    </row>
    <row r="4596" spans="1:95">
      <c r="A4596" s="293">
        <v>19</v>
      </c>
      <c r="B4596" s="293" t="s">
        <v>5255</v>
      </c>
      <c r="C4596" s="293" t="e">
        <v>#N/A</v>
      </c>
      <c r="F4596" s="293" t="s">
        <v>5246</v>
      </c>
      <c r="G4596" s="293" t="s">
        <v>4585</v>
      </c>
      <c r="H4596" s="293">
        <v>0</v>
      </c>
      <c r="I4596" s="293">
        <v>2027</v>
      </c>
      <c r="J4596" s="293" t="s">
        <v>5115</v>
      </c>
      <c r="K4596" s="293" t="s">
        <v>655</v>
      </c>
      <c r="L4596" s="293" t="s">
        <v>5256</v>
      </c>
      <c r="M4596" s="293" t="s">
        <v>5257</v>
      </c>
      <c r="N4596" s="293" t="s">
        <v>1112</v>
      </c>
      <c r="O4596" s="295">
        <v>0</v>
      </c>
      <c r="P4596" s="294">
        <v>0</v>
      </c>
      <c r="Q4596" s="294">
        <v>0</v>
      </c>
      <c r="R4596" s="294">
        <v>0</v>
      </c>
      <c r="S4596" s="296">
        <v>4.2014299999999991E-2</v>
      </c>
      <c r="T4596" s="303">
        <v>0</v>
      </c>
      <c r="U4596" s="301">
        <v>0</v>
      </c>
      <c r="V4596" s="301">
        <v>0</v>
      </c>
      <c r="W4596" s="301">
        <v>0</v>
      </c>
      <c r="X4596" s="302">
        <v>0.54327678945439262</v>
      </c>
      <c r="Y4596" s="303">
        <v>0</v>
      </c>
      <c r="Z4596" s="301">
        <v>0</v>
      </c>
      <c r="AA4596" s="301">
        <v>0</v>
      </c>
      <c r="AB4596" s="301">
        <v>0</v>
      </c>
      <c r="AC4596" s="302">
        <v>0.25878427876942056</v>
      </c>
      <c r="AD4596" s="301">
        <v>0</v>
      </c>
      <c r="AE4596" s="301">
        <v>0</v>
      </c>
      <c r="AF4596" s="301">
        <v>0</v>
      </c>
      <c r="AG4596" s="301">
        <v>0</v>
      </c>
      <c r="AH4596" s="302">
        <v>7.7815870819158431E-2</v>
      </c>
      <c r="AI4596" s="301">
        <v>0</v>
      </c>
      <c r="AJ4596" s="301">
        <v>0</v>
      </c>
      <c r="AK4596" s="301">
        <v>0</v>
      </c>
      <c r="AL4596" s="301">
        <v>0</v>
      </c>
      <c r="AM4596" s="302">
        <v>0</v>
      </c>
      <c r="AN4596" s="293">
        <v>3</v>
      </c>
      <c r="AO4596" s="457">
        <v>0</v>
      </c>
      <c r="AP4596" s="450">
        <v>0</v>
      </c>
      <c r="AQ4596" s="450">
        <v>0</v>
      </c>
      <c r="AR4596" s="450">
        <v>0</v>
      </c>
      <c r="AS4596" s="451">
        <v>4.2014299999999991E-2</v>
      </c>
      <c r="AT4596" s="452">
        <v>0</v>
      </c>
      <c r="AU4596" s="452">
        <v>0</v>
      </c>
      <c r="AV4596" s="452">
        <v>0</v>
      </c>
      <c r="AW4596" s="452">
        <v>0</v>
      </c>
      <c r="AX4596" s="453">
        <v>2.2825394015173684E-2</v>
      </c>
      <c r="AY4596" s="454">
        <v>0</v>
      </c>
      <c r="AZ4596" s="455">
        <v>0</v>
      </c>
      <c r="BA4596" s="455">
        <v>0</v>
      </c>
      <c r="BB4596" s="455">
        <v>0</v>
      </c>
      <c r="BC4596" s="456">
        <v>-1.2488516373997691E-4</v>
      </c>
      <c r="BD4596" s="454">
        <v>0</v>
      </c>
      <c r="BE4596" s="455">
        <v>0</v>
      </c>
      <c r="BF4596" s="455">
        <v>0</v>
      </c>
      <c r="BG4596" s="455">
        <v>0</v>
      </c>
      <c r="BH4596" s="456">
        <v>1.0872640323502063E-2</v>
      </c>
      <c r="BI4596" s="454">
        <v>0</v>
      </c>
      <c r="BJ4596" s="455">
        <v>0</v>
      </c>
      <c r="BK4596" s="455">
        <v>0</v>
      </c>
      <c r="BL4596" s="455">
        <v>0</v>
      </c>
      <c r="BM4596" s="456">
        <v>4.5629755429366418E-4</v>
      </c>
      <c r="BN4596" s="454">
        <v>0</v>
      </c>
      <c r="BO4596" s="455">
        <v>0</v>
      </c>
      <c r="BP4596" s="455">
        <v>0</v>
      </c>
      <c r="BQ4596" s="455">
        <v>0</v>
      </c>
      <c r="BR4596" s="456">
        <v>3.2693793413573675E-3</v>
      </c>
      <c r="BS4596" s="454">
        <v>0</v>
      </c>
      <c r="BT4596" s="455">
        <v>0</v>
      </c>
      <c r="BU4596" s="455">
        <v>0</v>
      </c>
      <c r="BV4596" s="455">
        <v>0</v>
      </c>
      <c r="BW4596" s="456">
        <v>2.6888907927322077E-4</v>
      </c>
      <c r="BX4596" s="454">
        <f t="shared" si="1078"/>
        <v>0</v>
      </c>
      <c r="BY4596" s="455">
        <f t="shared" si="1066"/>
        <v>0</v>
      </c>
      <c r="BZ4596" s="455">
        <f t="shared" si="1067"/>
        <v>0</v>
      </c>
      <c r="CA4596" s="455">
        <f t="shared" si="1068"/>
        <v>0</v>
      </c>
      <c r="CB4596" s="456">
        <f t="shared" si="1069"/>
        <v>2.5846456921755933E-3</v>
      </c>
      <c r="CC4596" s="454">
        <f t="shared" si="1079"/>
        <v>0</v>
      </c>
      <c r="CD4596" s="455">
        <f t="shared" si="1070"/>
        <v>0</v>
      </c>
      <c r="CE4596" s="455">
        <f t="shared" si="1071"/>
        <v>0</v>
      </c>
      <c r="CF4596" s="455">
        <f t="shared" si="1072"/>
        <v>0</v>
      </c>
      <c r="CG4596" s="456">
        <f t="shared" si="1073"/>
        <v>2.5123374570452874E-3</v>
      </c>
      <c r="CH4596" s="454">
        <f t="shared" si="1080"/>
        <v>0</v>
      </c>
      <c r="CI4596" s="455">
        <f t="shared" si="1074"/>
        <v>0</v>
      </c>
      <c r="CJ4596" s="455">
        <f t="shared" si="1075"/>
        <v>0</v>
      </c>
      <c r="CK4596" s="455">
        <f t="shared" si="1076"/>
        <v>0</v>
      </c>
      <c r="CL4596" s="456">
        <f t="shared" si="1077"/>
        <v>1.2645181948642914E-3</v>
      </c>
      <c r="CM4596" s="454">
        <v>0</v>
      </c>
      <c r="CN4596" s="455">
        <v>0</v>
      </c>
      <c r="CO4596" s="455">
        <v>0</v>
      </c>
      <c r="CP4596" s="455">
        <v>0</v>
      </c>
      <c r="CQ4596" s="456">
        <v>-1.9149164939452029E-3</v>
      </c>
    </row>
    <row r="4597" spans="1:95">
      <c r="A4597" s="293">
        <v>19</v>
      </c>
      <c r="B4597" s="293" t="s">
        <v>5258</v>
      </c>
      <c r="C4597" s="293" t="e">
        <v>#N/A</v>
      </c>
      <c r="F4597" s="293" t="s">
        <v>5246</v>
      </c>
      <c r="G4597" s="293" t="s">
        <v>4585</v>
      </c>
      <c r="H4597" s="293">
        <v>0</v>
      </c>
      <c r="I4597" s="293">
        <v>2027</v>
      </c>
      <c r="J4597" s="293" t="s">
        <v>5115</v>
      </c>
      <c r="K4597" s="293" t="s">
        <v>655</v>
      </c>
      <c r="L4597" s="293" t="s">
        <v>5259</v>
      </c>
      <c r="M4597" s="293" t="s">
        <v>5260</v>
      </c>
      <c r="N4597" s="293" t="s">
        <v>1112</v>
      </c>
      <c r="O4597" s="295">
        <v>0</v>
      </c>
      <c r="P4597" s="294">
        <v>0</v>
      </c>
      <c r="Q4597" s="294">
        <v>0</v>
      </c>
      <c r="R4597" s="294">
        <v>0</v>
      </c>
      <c r="S4597" s="296">
        <v>2.3309100000000003E-2</v>
      </c>
      <c r="T4597" s="303">
        <v>0</v>
      </c>
      <c r="U4597" s="301">
        <v>0</v>
      </c>
      <c r="V4597" s="301">
        <v>0</v>
      </c>
      <c r="W4597" s="301">
        <v>0</v>
      </c>
      <c r="X4597" s="302">
        <v>0.58145508512465927</v>
      </c>
      <c r="Y4597" s="303">
        <v>0</v>
      </c>
      <c r="Z4597" s="301">
        <v>0</v>
      </c>
      <c r="AA4597" s="301">
        <v>0</v>
      </c>
      <c r="AB4597" s="301">
        <v>0</v>
      </c>
      <c r="AC4597" s="302">
        <v>0.16833819457854141</v>
      </c>
      <c r="AD4597" s="301">
        <v>0</v>
      </c>
      <c r="AE4597" s="301">
        <v>0</v>
      </c>
      <c r="AF4597" s="301">
        <v>0</v>
      </c>
      <c r="AG4597" s="301">
        <v>0</v>
      </c>
      <c r="AH4597" s="302">
        <v>5.6778889857511027E-2</v>
      </c>
      <c r="AI4597" s="301">
        <v>0</v>
      </c>
      <c r="AJ4597" s="301">
        <v>0</v>
      </c>
      <c r="AK4597" s="301">
        <v>0</v>
      </c>
      <c r="AL4597" s="301">
        <v>0</v>
      </c>
      <c r="AM4597" s="302">
        <v>0</v>
      </c>
      <c r="AN4597" s="293">
        <v>3</v>
      </c>
      <c r="AO4597" s="457">
        <v>0</v>
      </c>
      <c r="AP4597" s="450">
        <v>0</v>
      </c>
      <c r="AQ4597" s="450">
        <v>0</v>
      </c>
      <c r="AR4597" s="450">
        <v>0</v>
      </c>
      <c r="AS4597" s="451">
        <v>2.3309100000000003E-2</v>
      </c>
      <c r="AT4597" s="452">
        <v>0</v>
      </c>
      <c r="AU4597" s="452">
        <v>0</v>
      </c>
      <c r="AV4597" s="452">
        <v>0</v>
      </c>
      <c r="AW4597" s="452">
        <v>0</v>
      </c>
      <c r="AX4597" s="453">
        <v>1.3553194724679196E-2</v>
      </c>
      <c r="AY4597" s="454">
        <v>0</v>
      </c>
      <c r="AZ4597" s="455">
        <v>0</v>
      </c>
      <c r="BA4597" s="455">
        <v>0</v>
      </c>
      <c r="BB4597" s="455">
        <v>0</v>
      </c>
      <c r="BC4597" s="456">
        <v>-7.4153941932663411E-5</v>
      </c>
      <c r="BD4597" s="454">
        <v>0</v>
      </c>
      <c r="BE4597" s="455">
        <v>0</v>
      </c>
      <c r="BF4597" s="455">
        <v>0</v>
      </c>
      <c r="BG4597" s="455">
        <v>0</v>
      </c>
      <c r="BH4597" s="456">
        <v>3.9238118112506796E-3</v>
      </c>
      <c r="BI4597" s="454">
        <v>0</v>
      </c>
      <c r="BJ4597" s="455">
        <v>0</v>
      </c>
      <c r="BK4597" s="455">
        <v>0</v>
      </c>
      <c r="BL4597" s="455">
        <v>0</v>
      </c>
      <c r="BM4597" s="456">
        <v>1.6467257995393561E-4</v>
      </c>
      <c r="BN4597" s="454">
        <v>0</v>
      </c>
      <c r="BO4597" s="455">
        <v>0</v>
      </c>
      <c r="BP4597" s="455">
        <v>0</v>
      </c>
      <c r="BQ4597" s="455">
        <v>0</v>
      </c>
      <c r="BR4597" s="456">
        <v>1.3234648215777105E-3</v>
      </c>
      <c r="BS4597" s="454">
        <v>0</v>
      </c>
      <c r="BT4597" s="455">
        <v>0</v>
      </c>
      <c r="BU4597" s="455">
        <v>0</v>
      </c>
      <c r="BV4597" s="455">
        <v>0</v>
      </c>
      <c r="BW4597" s="456">
        <v>1.0884794946333187E-4</v>
      </c>
      <c r="BX4597" s="454">
        <f t="shared" si="1078"/>
        <v>0</v>
      </c>
      <c r="BY4597" s="455">
        <f t="shared" si="1066"/>
        <v>0</v>
      </c>
      <c r="BZ4597" s="455">
        <f t="shared" si="1067"/>
        <v>0</v>
      </c>
      <c r="CA4597" s="455">
        <f t="shared" si="1068"/>
        <v>0</v>
      </c>
      <c r="CB4597" s="456">
        <f t="shared" si="1069"/>
        <v>1.4339347532504444E-3</v>
      </c>
      <c r="CC4597" s="454">
        <f t="shared" si="1079"/>
        <v>0</v>
      </c>
      <c r="CD4597" s="455">
        <f t="shared" si="1070"/>
        <v>0</v>
      </c>
      <c r="CE4597" s="455">
        <f t="shared" si="1071"/>
        <v>0</v>
      </c>
      <c r="CF4597" s="455">
        <f t="shared" si="1072"/>
        <v>0</v>
      </c>
      <c r="CG4597" s="456">
        <f t="shared" si="1073"/>
        <v>1.3938188907113608E-3</v>
      </c>
      <c r="CH4597" s="454">
        <f t="shared" si="1080"/>
        <v>0</v>
      </c>
      <c r="CI4597" s="455">
        <f t="shared" si="1074"/>
        <v>0</v>
      </c>
      <c r="CJ4597" s="455">
        <f t="shared" si="1075"/>
        <v>0</v>
      </c>
      <c r="CK4597" s="455">
        <f t="shared" si="1076"/>
        <v>0</v>
      </c>
      <c r="CL4597" s="456">
        <f t="shared" si="1077"/>
        <v>7.0154164310511579E-4</v>
      </c>
      <c r="CM4597" s="454">
        <v>0</v>
      </c>
      <c r="CN4597" s="455">
        <v>0</v>
      </c>
      <c r="CO4597" s="455">
        <v>0</v>
      </c>
      <c r="CP4597" s="455">
        <v>0</v>
      </c>
      <c r="CQ4597" s="456">
        <v>7.7996676794089197E-4</v>
      </c>
    </row>
    <row r="4598" spans="1:95">
      <c r="A4598" s="293">
        <v>19</v>
      </c>
      <c r="B4598" s="293" t="s">
        <v>5261</v>
      </c>
      <c r="C4598" s="293" t="e">
        <v>#N/A</v>
      </c>
      <c r="F4598" s="293" t="s">
        <v>5246</v>
      </c>
      <c r="G4598" s="293" t="s">
        <v>4585</v>
      </c>
      <c r="H4598" s="293">
        <v>0</v>
      </c>
      <c r="I4598" s="293">
        <v>2027</v>
      </c>
      <c r="J4598" s="293" t="s">
        <v>5115</v>
      </c>
      <c r="K4598" s="293" t="s">
        <v>655</v>
      </c>
      <c r="L4598" s="293" t="s">
        <v>5262</v>
      </c>
      <c r="M4598" s="293" t="s">
        <v>5263</v>
      </c>
      <c r="N4598" s="293" t="s">
        <v>1112</v>
      </c>
      <c r="O4598" s="295">
        <v>0</v>
      </c>
      <c r="P4598" s="294">
        <v>0</v>
      </c>
      <c r="Q4598" s="294">
        <v>0</v>
      </c>
      <c r="R4598" s="294">
        <v>0</v>
      </c>
      <c r="S4598" s="296">
        <v>1.8129299999999998E-2</v>
      </c>
      <c r="T4598" s="303">
        <v>0</v>
      </c>
      <c r="U4598" s="301">
        <v>0</v>
      </c>
      <c r="V4598" s="301">
        <v>0</v>
      </c>
      <c r="W4598" s="301">
        <v>0</v>
      </c>
      <c r="X4598" s="302">
        <v>0.58963695490498147</v>
      </c>
      <c r="Y4598" s="303">
        <v>0</v>
      </c>
      <c r="Z4598" s="301">
        <v>0</v>
      </c>
      <c r="AA4598" s="301">
        <v>0</v>
      </c>
      <c r="AB4598" s="301">
        <v>0</v>
      </c>
      <c r="AC4598" s="302">
        <v>0.16833819457854138</v>
      </c>
      <c r="AD4598" s="301">
        <v>0</v>
      </c>
      <c r="AE4598" s="301">
        <v>0</v>
      </c>
      <c r="AF4598" s="301">
        <v>0</v>
      </c>
      <c r="AG4598" s="301">
        <v>0</v>
      </c>
      <c r="AH4598" s="302">
        <v>5.6778889857511033E-2</v>
      </c>
      <c r="AI4598" s="301">
        <v>0</v>
      </c>
      <c r="AJ4598" s="301">
        <v>0</v>
      </c>
      <c r="AK4598" s="301">
        <v>0</v>
      </c>
      <c r="AL4598" s="301">
        <v>0</v>
      </c>
      <c r="AM4598" s="302">
        <v>0</v>
      </c>
      <c r="AN4598" s="293">
        <v>3</v>
      </c>
      <c r="AO4598" s="457">
        <v>0</v>
      </c>
      <c r="AP4598" s="450">
        <v>0</v>
      </c>
      <c r="AQ4598" s="450">
        <v>0</v>
      </c>
      <c r="AR4598" s="450">
        <v>0</v>
      </c>
      <c r="AS4598" s="451">
        <v>1.8129299999999998E-2</v>
      </c>
      <c r="AT4598" s="452">
        <v>0</v>
      </c>
      <c r="AU4598" s="452">
        <v>0</v>
      </c>
      <c r="AV4598" s="452">
        <v>0</v>
      </c>
      <c r="AW4598" s="452">
        <v>0</v>
      </c>
      <c r="AX4598" s="453">
        <v>1.0689705246558878E-2</v>
      </c>
      <c r="AY4598" s="454">
        <v>0</v>
      </c>
      <c r="AZ4598" s="455">
        <v>0</v>
      </c>
      <c r="BA4598" s="455">
        <v>0</v>
      </c>
      <c r="BB4598" s="455">
        <v>0</v>
      </c>
      <c r="BC4598" s="456">
        <v>-5.8486858503346512E-5</v>
      </c>
      <c r="BD4598" s="454">
        <v>0</v>
      </c>
      <c r="BE4598" s="455">
        <v>0</v>
      </c>
      <c r="BF4598" s="455">
        <v>0</v>
      </c>
      <c r="BG4598" s="455">
        <v>0</v>
      </c>
      <c r="BH4598" s="456">
        <v>3.0518536309727499E-3</v>
      </c>
      <c r="BI4598" s="454">
        <v>0</v>
      </c>
      <c r="BJ4598" s="455">
        <v>0</v>
      </c>
      <c r="BK4598" s="455">
        <v>0</v>
      </c>
      <c r="BL4598" s="455">
        <v>0</v>
      </c>
      <c r="BM4598" s="456">
        <v>1.2807867329750545E-4</v>
      </c>
      <c r="BN4598" s="454">
        <v>0</v>
      </c>
      <c r="BO4598" s="455">
        <v>0</v>
      </c>
      <c r="BP4598" s="455">
        <v>0</v>
      </c>
      <c r="BQ4598" s="455">
        <v>0</v>
      </c>
      <c r="BR4598" s="456">
        <v>1.0293615278937746E-3</v>
      </c>
      <c r="BS4598" s="454">
        <v>0</v>
      </c>
      <c r="BT4598" s="455">
        <v>0</v>
      </c>
      <c r="BU4598" s="455">
        <v>0</v>
      </c>
      <c r="BV4598" s="455">
        <v>0</v>
      </c>
      <c r="BW4598" s="456">
        <v>8.4659516249258108E-5</v>
      </c>
      <c r="BX4598" s="454">
        <f t="shared" si="1078"/>
        <v>0</v>
      </c>
      <c r="BY4598" s="455">
        <f t="shared" si="1066"/>
        <v>0</v>
      </c>
      <c r="BZ4598" s="455">
        <f t="shared" si="1067"/>
        <v>0</v>
      </c>
      <c r="CA4598" s="455">
        <f t="shared" si="1068"/>
        <v>0</v>
      </c>
      <c r="CB4598" s="456">
        <f t="shared" si="1069"/>
        <v>1.1152825858614563E-3</v>
      </c>
      <c r="CC4598" s="454">
        <f t="shared" si="1079"/>
        <v>0</v>
      </c>
      <c r="CD4598" s="455">
        <f t="shared" si="1070"/>
        <v>0</v>
      </c>
      <c r="CE4598" s="455">
        <f t="shared" si="1071"/>
        <v>0</v>
      </c>
      <c r="CF4598" s="455">
        <f t="shared" si="1072"/>
        <v>0</v>
      </c>
      <c r="CG4598" s="456">
        <f t="shared" si="1073"/>
        <v>1.0840813594421691E-3</v>
      </c>
      <c r="CH4598" s="454">
        <f t="shared" si="1080"/>
        <v>0</v>
      </c>
      <c r="CI4598" s="455">
        <f t="shared" si="1074"/>
        <v>0</v>
      </c>
      <c r="CJ4598" s="455">
        <f t="shared" si="1075"/>
        <v>0</v>
      </c>
      <c r="CK4598" s="455">
        <f t="shared" si="1076"/>
        <v>0</v>
      </c>
      <c r="CL4598" s="456">
        <f t="shared" si="1077"/>
        <v>5.4564350019286766E-4</v>
      </c>
      <c r="CM4598" s="454">
        <v>0</v>
      </c>
      <c r="CN4598" s="455">
        <v>0</v>
      </c>
      <c r="CO4598" s="455">
        <v>0</v>
      </c>
      <c r="CP4598" s="455">
        <v>0</v>
      </c>
      <c r="CQ4598" s="456">
        <v>4.5912081803468462E-4</v>
      </c>
    </row>
    <row r="4599" spans="1:95">
      <c r="A4599" s="293">
        <v>19</v>
      </c>
      <c r="B4599" s="293" t="s">
        <v>5264</v>
      </c>
      <c r="C4599" s="293" t="e">
        <v>#N/A</v>
      </c>
      <c r="F4599" s="293" t="s">
        <v>5246</v>
      </c>
      <c r="G4599" s="293" t="s">
        <v>4585</v>
      </c>
      <c r="H4599" s="293">
        <v>0</v>
      </c>
      <c r="I4599" s="293">
        <v>2027</v>
      </c>
      <c r="J4599" s="293" t="s">
        <v>5115</v>
      </c>
      <c r="K4599" s="293" t="s">
        <v>655</v>
      </c>
      <c r="L4599" s="293" t="s">
        <v>5265</v>
      </c>
      <c r="M4599" s="293" t="s">
        <v>5266</v>
      </c>
      <c r="N4599" s="293" t="s">
        <v>1112</v>
      </c>
      <c r="O4599" s="295">
        <v>0</v>
      </c>
      <c r="P4599" s="294">
        <v>0</v>
      </c>
      <c r="Q4599" s="294">
        <v>0</v>
      </c>
      <c r="R4599" s="294">
        <v>0</v>
      </c>
      <c r="S4599" s="296">
        <v>6.7120200000000005E-2</v>
      </c>
      <c r="T4599" s="303">
        <v>0</v>
      </c>
      <c r="U4599" s="301">
        <v>0</v>
      </c>
      <c r="V4599" s="301">
        <v>0</v>
      </c>
      <c r="W4599" s="301">
        <v>0</v>
      </c>
      <c r="X4599" s="302">
        <v>0.51333580712500249</v>
      </c>
      <c r="Y4599" s="303">
        <v>0</v>
      </c>
      <c r="Z4599" s="301">
        <v>0</v>
      </c>
      <c r="AA4599" s="301">
        <v>0</v>
      </c>
      <c r="AB4599" s="301">
        <v>0</v>
      </c>
      <c r="AC4599" s="302">
        <v>0.22807935792672765</v>
      </c>
      <c r="AD4599" s="301">
        <v>0</v>
      </c>
      <c r="AE4599" s="301">
        <v>0</v>
      </c>
      <c r="AF4599" s="301">
        <v>0</v>
      </c>
      <c r="AG4599" s="301">
        <v>0</v>
      </c>
      <c r="AH4599" s="302">
        <v>6.3123787322664354E-2</v>
      </c>
      <c r="AI4599" s="301">
        <v>0</v>
      </c>
      <c r="AJ4599" s="301">
        <v>0</v>
      </c>
      <c r="AK4599" s="301">
        <v>0</v>
      </c>
      <c r="AL4599" s="301">
        <v>0</v>
      </c>
      <c r="AM4599" s="302">
        <v>0</v>
      </c>
      <c r="AN4599" s="293">
        <v>3</v>
      </c>
      <c r="AO4599" s="457">
        <v>0</v>
      </c>
      <c r="AP4599" s="450">
        <v>0</v>
      </c>
      <c r="AQ4599" s="450">
        <v>0</v>
      </c>
      <c r="AR4599" s="450">
        <v>0</v>
      </c>
      <c r="AS4599" s="451">
        <v>6.7120200000000005E-2</v>
      </c>
      <c r="AT4599" s="452">
        <v>0</v>
      </c>
      <c r="AU4599" s="452">
        <v>0</v>
      </c>
      <c r="AV4599" s="452">
        <v>0</v>
      </c>
      <c r="AW4599" s="452">
        <v>0</v>
      </c>
      <c r="AX4599" s="453">
        <v>3.4455202041391596E-2</v>
      </c>
      <c r="AY4599" s="454">
        <v>0</v>
      </c>
      <c r="AZ4599" s="455">
        <v>0</v>
      </c>
      <c r="BA4599" s="455">
        <v>0</v>
      </c>
      <c r="BB4599" s="455">
        <v>0</v>
      </c>
      <c r="BC4599" s="456">
        <v>-1.8851563069503634E-4</v>
      </c>
      <c r="BD4599" s="454">
        <v>0</v>
      </c>
      <c r="BE4599" s="455">
        <v>0</v>
      </c>
      <c r="BF4599" s="455">
        <v>0</v>
      </c>
      <c r="BG4599" s="455">
        <v>0</v>
      </c>
      <c r="BH4599" s="456">
        <v>1.5308732119913546E-2</v>
      </c>
      <c r="BI4599" s="454">
        <v>0</v>
      </c>
      <c r="BJ4599" s="455">
        <v>0</v>
      </c>
      <c r="BK4599" s="455">
        <v>0</v>
      </c>
      <c r="BL4599" s="455">
        <v>0</v>
      </c>
      <c r="BM4599" s="456">
        <v>6.4246924553864433E-4</v>
      </c>
      <c r="BN4599" s="454">
        <v>0</v>
      </c>
      <c r="BO4599" s="455">
        <v>0</v>
      </c>
      <c r="BP4599" s="455">
        <v>0</v>
      </c>
      <c r="BQ4599" s="455">
        <v>0</v>
      </c>
      <c r="BR4599" s="456">
        <v>4.2368812298546965E-3</v>
      </c>
      <c r="BS4599" s="454">
        <v>0</v>
      </c>
      <c r="BT4599" s="455">
        <v>0</v>
      </c>
      <c r="BU4599" s="455">
        <v>0</v>
      </c>
      <c r="BV4599" s="455">
        <v>0</v>
      </c>
      <c r="BW4599" s="456">
        <v>3.4846096886775792E-4</v>
      </c>
      <c r="BX4599" s="454">
        <f t="shared" si="1078"/>
        <v>0</v>
      </c>
      <c r="BY4599" s="455">
        <f t="shared" si="1066"/>
        <v>0</v>
      </c>
      <c r="BZ4599" s="455">
        <f t="shared" si="1067"/>
        <v>0</v>
      </c>
      <c r="CA4599" s="455">
        <f t="shared" si="1068"/>
        <v>0</v>
      </c>
      <c r="CB4599" s="456">
        <f t="shared" si="1069"/>
        <v>4.1291164148388598E-3</v>
      </c>
      <c r="CC4599" s="454">
        <f t="shared" si="1079"/>
        <v>0</v>
      </c>
      <c r="CD4599" s="455">
        <f t="shared" si="1070"/>
        <v>0</v>
      </c>
      <c r="CE4599" s="455">
        <f t="shared" si="1071"/>
        <v>0</v>
      </c>
      <c r="CF4599" s="455">
        <f t="shared" si="1072"/>
        <v>0</v>
      </c>
      <c r="CG4599" s="456">
        <f t="shared" si="1073"/>
        <v>4.0135999548813412E-3</v>
      </c>
      <c r="CH4599" s="454">
        <f t="shared" si="1080"/>
        <v>0</v>
      </c>
      <c r="CI4599" s="455">
        <f t="shared" si="1074"/>
        <v>0</v>
      </c>
      <c r="CJ4599" s="455">
        <f t="shared" si="1075"/>
        <v>0</v>
      </c>
      <c r="CK4599" s="455">
        <f t="shared" si="1076"/>
        <v>0</v>
      </c>
      <c r="CL4599" s="456">
        <f t="shared" si="1077"/>
        <v>2.0201387180776601E-3</v>
      </c>
      <c r="CM4599" s="454">
        <v>0</v>
      </c>
      <c r="CN4599" s="455">
        <v>0</v>
      </c>
      <c r="CO4599" s="455">
        <v>0</v>
      </c>
      <c r="CP4599" s="455">
        <v>0</v>
      </c>
      <c r="CQ4599" s="456">
        <v>2.1541149373309407E-3</v>
      </c>
    </row>
    <row r="4600" spans="1:95">
      <c r="A4600" s="293">
        <v>19</v>
      </c>
      <c r="B4600" s="293" t="s">
        <v>5267</v>
      </c>
      <c r="C4600" s="293" t="e">
        <v>#N/A</v>
      </c>
      <c r="F4600" s="293" t="s">
        <v>5246</v>
      </c>
      <c r="G4600" s="293" t="s">
        <v>4585</v>
      </c>
      <c r="H4600" s="293">
        <v>0</v>
      </c>
      <c r="I4600" s="293">
        <v>2027</v>
      </c>
      <c r="J4600" s="293" t="s">
        <v>5115</v>
      </c>
      <c r="K4600" s="293" t="s">
        <v>655</v>
      </c>
      <c r="L4600" s="293" t="s">
        <v>5268</v>
      </c>
      <c r="M4600" s="293" t="s">
        <v>5269</v>
      </c>
      <c r="N4600" s="293" t="s">
        <v>1112</v>
      </c>
      <c r="O4600" s="295">
        <v>0</v>
      </c>
      <c r="P4600" s="294">
        <v>0</v>
      </c>
      <c r="Q4600" s="294">
        <v>0</v>
      </c>
      <c r="R4600" s="294">
        <v>0</v>
      </c>
      <c r="S4600" s="296">
        <v>0.89428350000000001</v>
      </c>
      <c r="T4600" s="303">
        <v>0</v>
      </c>
      <c r="U4600" s="301">
        <v>0</v>
      </c>
      <c r="V4600" s="301">
        <v>0</v>
      </c>
      <c r="W4600" s="301">
        <v>0</v>
      </c>
      <c r="X4600" s="302">
        <v>0.51182223037737384</v>
      </c>
      <c r="Y4600" s="303">
        <v>0</v>
      </c>
      <c r="Z4600" s="301">
        <v>0</v>
      </c>
      <c r="AA4600" s="301">
        <v>0</v>
      </c>
      <c r="AB4600" s="301">
        <v>0</v>
      </c>
      <c r="AC4600" s="302">
        <v>0.16416295324068578</v>
      </c>
      <c r="AD4600" s="301">
        <v>0</v>
      </c>
      <c r="AE4600" s="301">
        <v>0</v>
      </c>
      <c r="AF4600" s="301">
        <v>0</v>
      </c>
      <c r="AG4600" s="301">
        <v>0</v>
      </c>
      <c r="AH4600" s="302">
        <v>5.5408285116046632E-2</v>
      </c>
      <c r="AI4600" s="301">
        <v>0</v>
      </c>
      <c r="AJ4600" s="301">
        <v>0</v>
      </c>
      <c r="AK4600" s="301">
        <v>0</v>
      </c>
      <c r="AL4600" s="301">
        <v>0</v>
      </c>
      <c r="AM4600" s="302">
        <v>0</v>
      </c>
      <c r="AN4600" s="293">
        <v>3</v>
      </c>
      <c r="AO4600" s="457">
        <v>0</v>
      </c>
      <c r="AP4600" s="450">
        <v>0</v>
      </c>
      <c r="AQ4600" s="450">
        <v>0</v>
      </c>
      <c r="AR4600" s="450">
        <v>0</v>
      </c>
      <c r="AS4600" s="451">
        <v>0.89428350000000001</v>
      </c>
      <c r="AT4600" s="452">
        <v>0</v>
      </c>
      <c r="AU4600" s="452">
        <v>0</v>
      </c>
      <c r="AV4600" s="452">
        <v>0</v>
      </c>
      <c r="AW4600" s="452">
        <v>0</v>
      </c>
      <c r="AX4600" s="453">
        <v>0.45771417555968419</v>
      </c>
      <c r="AY4600" s="454">
        <v>0</v>
      </c>
      <c r="AZ4600" s="455">
        <v>0</v>
      </c>
      <c r="BA4600" s="455">
        <v>0</v>
      </c>
      <c r="BB4600" s="455">
        <v>0</v>
      </c>
      <c r="BC4600" s="456">
        <v>-2.5043033089759666E-3</v>
      </c>
      <c r="BD4600" s="454">
        <v>0</v>
      </c>
      <c r="BE4600" s="455">
        <v>0</v>
      </c>
      <c r="BF4600" s="455">
        <v>0</v>
      </c>
      <c r="BG4600" s="455">
        <v>0</v>
      </c>
      <c r="BH4600" s="456">
        <v>0.14680822039441682</v>
      </c>
      <c r="BI4600" s="454">
        <v>0</v>
      </c>
      <c r="BJ4600" s="455">
        <v>0</v>
      </c>
      <c r="BK4600" s="455">
        <v>0</v>
      </c>
      <c r="BL4600" s="455">
        <v>0</v>
      </c>
      <c r="BM4600" s="456">
        <v>6.1611742799379948E-3</v>
      </c>
      <c r="BN4600" s="454">
        <v>0</v>
      </c>
      <c r="BO4600" s="455">
        <v>0</v>
      </c>
      <c r="BP4600" s="455">
        <v>0</v>
      </c>
      <c r="BQ4600" s="455">
        <v>0</v>
      </c>
      <c r="BR4600" s="456">
        <v>4.9550715142576092E-2</v>
      </c>
      <c r="BS4600" s="454">
        <v>0</v>
      </c>
      <c r="BT4600" s="455">
        <v>0</v>
      </c>
      <c r="BU4600" s="455">
        <v>0</v>
      </c>
      <c r="BV4600" s="455">
        <v>0</v>
      </c>
      <c r="BW4600" s="456">
        <v>4.075283037203406E-3</v>
      </c>
      <c r="BX4600" s="454">
        <f t="shared" si="1078"/>
        <v>0</v>
      </c>
      <c r="BY4600" s="455">
        <f t="shared" si="1066"/>
        <v>0</v>
      </c>
      <c r="BZ4600" s="455">
        <f t="shared" si="1067"/>
        <v>0</v>
      </c>
      <c r="CA4600" s="455">
        <f t="shared" si="1068"/>
        <v>0</v>
      </c>
      <c r="CB4600" s="456">
        <f t="shared" si="1069"/>
        <v>5.5014744881116968E-2</v>
      </c>
      <c r="CC4600" s="454">
        <f t="shared" si="1079"/>
        <v>0</v>
      </c>
      <c r="CD4600" s="455">
        <f t="shared" si="1070"/>
        <v>0</v>
      </c>
      <c r="CE4600" s="455">
        <f t="shared" si="1071"/>
        <v>0</v>
      </c>
      <c r="CF4600" s="455">
        <f t="shared" si="1072"/>
        <v>0</v>
      </c>
      <c r="CG4600" s="456">
        <f t="shared" si="1073"/>
        <v>5.3475648392751027E-2</v>
      </c>
      <c r="CH4600" s="454">
        <f t="shared" si="1080"/>
        <v>0</v>
      </c>
      <c r="CI4600" s="455">
        <f t="shared" si="1074"/>
        <v>0</v>
      </c>
      <c r="CJ4600" s="455">
        <f t="shared" si="1075"/>
        <v>0</v>
      </c>
      <c r="CK4600" s="455">
        <f t="shared" si="1076"/>
        <v>0</v>
      </c>
      <c r="CL4600" s="456">
        <f t="shared" si="1077"/>
        <v>2.6915544400761663E-2</v>
      </c>
      <c r="CM4600" s="454">
        <v>0</v>
      </c>
      <c r="CN4600" s="455">
        <v>0</v>
      </c>
      <c r="CO4600" s="455">
        <v>0</v>
      </c>
      <c r="CP4600" s="455">
        <v>0</v>
      </c>
      <c r="CQ4600" s="456">
        <v>9.7072297220527778E-2</v>
      </c>
    </row>
    <row r="4601" spans="1:95">
      <c r="A4601" s="293">
        <v>19</v>
      </c>
      <c r="B4601" s="293" t="s">
        <v>5270</v>
      </c>
      <c r="C4601" s="293" t="e">
        <v>#N/A</v>
      </c>
      <c r="F4601" s="293" t="s">
        <v>5246</v>
      </c>
      <c r="G4601" s="293" t="s">
        <v>4585</v>
      </c>
      <c r="H4601" s="293">
        <v>0</v>
      </c>
      <c r="I4601" s="293">
        <v>2027</v>
      </c>
      <c r="J4601" s="293" t="s">
        <v>5115</v>
      </c>
      <c r="K4601" s="293" t="s">
        <v>655</v>
      </c>
      <c r="L4601" s="293" t="s">
        <v>5271</v>
      </c>
      <c r="M4601" s="293" t="s">
        <v>5272</v>
      </c>
      <c r="N4601" s="293" t="s">
        <v>1112</v>
      </c>
      <c r="O4601" s="295">
        <v>0</v>
      </c>
      <c r="P4601" s="294">
        <v>0</v>
      </c>
      <c r="Q4601" s="294">
        <v>0</v>
      </c>
      <c r="R4601" s="294">
        <v>0</v>
      </c>
      <c r="S4601" s="296">
        <v>0.88997369999999976</v>
      </c>
      <c r="T4601" s="303">
        <v>0</v>
      </c>
      <c r="U4601" s="301">
        <v>0</v>
      </c>
      <c r="V4601" s="301">
        <v>0</v>
      </c>
      <c r="W4601" s="301">
        <v>0</v>
      </c>
      <c r="X4601" s="302">
        <v>0.50205901836015288</v>
      </c>
      <c r="Y4601" s="303">
        <v>0</v>
      </c>
      <c r="Z4601" s="301">
        <v>0</v>
      </c>
      <c r="AA4601" s="301">
        <v>0</v>
      </c>
      <c r="AB4601" s="301">
        <v>0</v>
      </c>
      <c r="AC4601" s="302">
        <v>0.16833819457854138</v>
      </c>
      <c r="AD4601" s="301">
        <v>0</v>
      </c>
      <c r="AE4601" s="301">
        <v>0</v>
      </c>
      <c r="AF4601" s="301">
        <v>0</v>
      </c>
      <c r="AG4601" s="301">
        <v>0</v>
      </c>
      <c r="AH4601" s="302">
        <v>5.6778889857511027E-2</v>
      </c>
      <c r="AI4601" s="301">
        <v>0</v>
      </c>
      <c r="AJ4601" s="301">
        <v>0</v>
      </c>
      <c r="AK4601" s="301">
        <v>0</v>
      </c>
      <c r="AL4601" s="301">
        <v>0</v>
      </c>
      <c r="AM4601" s="302">
        <v>0</v>
      </c>
      <c r="AN4601" s="293">
        <v>3</v>
      </c>
      <c r="AO4601" s="457">
        <v>0</v>
      </c>
      <c r="AP4601" s="450">
        <v>0</v>
      </c>
      <c r="AQ4601" s="450">
        <v>0</v>
      </c>
      <c r="AR4601" s="450">
        <v>0</v>
      </c>
      <c r="AS4601" s="451">
        <v>0.88997369999999976</v>
      </c>
      <c r="AT4601" s="452">
        <v>0</v>
      </c>
      <c r="AU4601" s="452">
        <v>0</v>
      </c>
      <c r="AV4601" s="452">
        <v>0</v>
      </c>
      <c r="AW4601" s="452">
        <v>0</v>
      </c>
      <c r="AX4601" s="453">
        <v>0.44681932218835307</v>
      </c>
      <c r="AY4601" s="454">
        <v>0</v>
      </c>
      <c r="AZ4601" s="455">
        <v>0</v>
      </c>
      <c r="BA4601" s="455">
        <v>0</v>
      </c>
      <c r="BB4601" s="455">
        <v>0</v>
      </c>
      <c r="BC4601" s="456">
        <v>-2.4446940182755641E-3</v>
      </c>
      <c r="BD4601" s="454">
        <v>0</v>
      </c>
      <c r="BE4601" s="455">
        <v>0</v>
      </c>
      <c r="BF4601" s="455">
        <v>0</v>
      </c>
      <c r="BG4601" s="455">
        <v>0</v>
      </c>
      <c r="BH4601" s="456">
        <v>0.14981656588038436</v>
      </c>
      <c r="BI4601" s="454">
        <v>0</v>
      </c>
      <c r="BJ4601" s="455">
        <v>0</v>
      </c>
      <c r="BK4601" s="455">
        <v>0</v>
      </c>
      <c r="BL4601" s="455">
        <v>0</v>
      </c>
      <c r="BM4601" s="456">
        <v>6.2874270250738908E-3</v>
      </c>
      <c r="BN4601" s="454">
        <v>0</v>
      </c>
      <c r="BO4601" s="455">
        <v>0</v>
      </c>
      <c r="BP4601" s="455">
        <v>0</v>
      </c>
      <c r="BQ4601" s="455">
        <v>0</v>
      </c>
      <c r="BR4601" s="456">
        <v>5.0531718688381549E-2</v>
      </c>
      <c r="BS4601" s="454">
        <v>0</v>
      </c>
      <c r="BT4601" s="455">
        <v>0</v>
      </c>
      <c r="BU4601" s="455">
        <v>0</v>
      </c>
      <c r="BV4601" s="455">
        <v>0</v>
      </c>
      <c r="BW4601" s="456">
        <v>4.1559653663716936E-3</v>
      </c>
      <c r="BX4601" s="454">
        <f t="shared" si="1078"/>
        <v>0</v>
      </c>
      <c r="BY4601" s="455">
        <f t="shared" si="1066"/>
        <v>0</v>
      </c>
      <c r="BZ4601" s="455">
        <f t="shared" si="1067"/>
        <v>0</v>
      </c>
      <c r="CA4601" s="455">
        <f t="shared" si="1068"/>
        <v>0</v>
      </c>
      <c r="CB4601" s="456">
        <f t="shared" si="1069"/>
        <v>5.4749613580485065E-2</v>
      </c>
      <c r="CC4601" s="454">
        <f t="shared" si="1079"/>
        <v>0</v>
      </c>
      <c r="CD4601" s="455">
        <f t="shared" si="1070"/>
        <v>0</v>
      </c>
      <c r="CE4601" s="455">
        <f t="shared" si="1071"/>
        <v>0</v>
      </c>
      <c r="CF4601" s="455">
        <f t="shared" si="1072"/>
        <v>0</v>
      </c>
      <c r="CG4601" s="456">
        <f t="shared" si="1073"/>
        <v>5.3217934424593182E-2</v>
      </c>
      <c r="CH4601" s="454">
        <f t="shared" si="1080"/>
        <v>0</v>
      </c>
      <c r="CI4601" s="455">
        <f t="shared" si="1074"/>
        <v>0</v>
      </c>
      <c r="CJ4601" s="455">
        <f t="shared" si="1075"/>
        <v>0</v>
      </c>
      <c r="CK4601" s="455">
        <f t="shared" si="1076"/>
        <v>0</v>
      </c>
      <c r="CL4601" s="456">
        <f t="shared" si="1077"/>
        <v>2.6785830933770034E-2</v>
      </c>
      <c r="CM4601" s="454">
        <v>0</v>
      </c>
      <c r="CN4601" s="455">
        <v>0</v>
      </c>
      <c r="CO4601" s="455">
        <v>0</v>
      </c>
      <c r="CP4601" s="455">
        <v>0</v>
      </c>
      <c r="CQ4601" s="456">
        <v>0.10005401593086252</v>
      </c>
    </row>
    <row r="4602" spans="1:95">
      <c r="A4602" s="293">
        <v>19</v>
      </c>
      <c r="B4602" s="293" t="s">
        <v>5273</v>
      </c>
      <c r="C4602" s="293" t="e">
        <v>#N/A</v>
      </c>
      <c r="F4602" s="293" t="s">
        <v>5246</v>
      </c>
      <c r="G4602" s="293" t="s">
        <v>4585</v>
      </c>
      <c r="H4602" s="293">
        <v>0</v>
      </c>
      <c r="I4602" s="293">
        <v>2027</v>
      </c>
      <c r="J4602" s="293" t="s">
        <v>5115</v>
      </c>
      <c r="K4602" s="293" t="s">
        <v>655</v>
      </c>
      <c r="L4602" s="293" t="s">
        <v>5274</v>
      </c>
      <c r="M4602" s="293" t="s">
        <v>5275</v>
      </c>
      <c r="N4602" s="293" t="s">
        <v>1112</v>
      </c>
      <c r="O4602" s="295">
        <v>0</v>
      </c>
      <c r="P4602" s="294">
        <v>0</v>
      </c>
      <c r="Q4602" s="294">
        <v>0</v>
      </c>
      <c r="R4602" s="294">
        <v>0</v>
      </c>
      <c r="S4602" s="296">
        <v>0.93967139999999982</v>
      </c>
      <c r="T4602" s="303">
        <v>0</v>
      </c>
      <c r="U4602" s="301">
        <v>0</v>
      </c>
      <c r="V4602" s="301">
        <v>0</v>
      </c>
      <c r="W4602" s="301">
        <v>0</v>
      </c>
      <c r="X4602" s="302">
        <v>0.56448144514385634</v>
      </c>
      <c r="Y4602" s="303">
        <v>0</v>
      </c>
      <c r="Z4602" s="301">
        <v>0</v>
      </c>
      <c r="AA4602" s="301">
        <v>0</v>
      </c>
      <c r="AB4602" s="301">
        <v>0</v>
      </c>
      <c r="AC4602" s="302">
        <v>0.30600083638648179</v>
      </c>
      <c r="AD4602" s="301">
        <v>0</v>
      </c>
      <c r="AE4602" s="301">
        <v>0</v>
      </c>
      <c r="AF4602" s="301">
        <v>0</v>
      </c>
      <c r="AG4602" s="301">
        <v>0</v>
      </c>
      <c r="AH4602" s="302">
        <v>0.12004758254344912</v>
      </c>
      <c r="AI4602" s="301">
        <v>0</v>
      </c>
      <c r="AJ4602" s="301">
        <v>0</v>
      </c>
      <c r="AK4602" s="301">
        <v>0</v>
      </c>
      <c r="AL4602" s="301">
        <v>0</v>
      </c>
      <c r="AM4602" s="302">
        <v>0</v>
      </c>
      <c r="AN4602" s="293">
        <v>3</v>
      </c>
      <c r="AO4602" s="457">
        <v>0</v>
      </c>
      <c r="AP4602" s="450">
        <v>0</v>
      </c>
      <c r="AQ4602" s="450">
        <v>0</v>
      </c>
      <c r="AR4602" s="450">
        <v>0</v>
      </c>
      <c r="AS4602" s="451">
        <v>0.93967139999999982</v>
      </c>
      <c r="AT4602" s="452">
        <v>0</v>
      </c>
      <c r="AU4602" s="452">
        <v>0</v>
      </c>
      <c r="AV4602" s="452">
        <v>0</v>
      </c>
      <c r="AW4602" s="452">
        <v>0</v>
      </c>
      <c r="AX4602" s="453">
        <v>0.53042706983235055</v>
      </c>
      <c r="AY4602" s="454">
        <v>0</v>
      </c>
      <c r="AZ4602" s="455">
        <v>0</v>
      </c>
      <c r="BA4602" s="455">
        <v>0</v>
      </c>
      <c r="BB4602" s="455">
        <v>0</v>
      </c>
      <c r="BC4602" s="456">
        <v>-2.9021392324747215E-3</v>
      </c>
      <c r="BD4602" s="454">
        <v>0</v>
      </c>
      <c r="BE4602" s="455">
        <v>0</v>
      </c>
      <c r="BF4602" s="455">
        <v>0</v>
      </c>
      <c r="BG4602" s="455">
        <v>0</v>
      </c>
      <c r="BH4602" s="456">
        <v>0.28754023432845621</v>
      </c>
      <c r="BI4602" s="454">
        <v>0</v>
      </c>
      <c r="BJ4602" s="455">
        <v>0</v>
      </c>
      <c r="BK4602" s="455">
        <v>0</v>
      </c>
      <c r="BL4602" s="455">
        <v>0</v>
      </c>
      <c r="BM4602" s="456">
        <v>1.206734535322521E-2</v>
      </c>
      <c r="BN4602" s="454">
        <v>0</v>
      </c>
      <c r="BO4602" s="455">
        <v>0</v>
      </c>
      <c r="BP4602" s="455">
        <v>0</v>
      </c>
      <c r="BQ4602" s="455">
        <v>0</v>
      </c>
      <c r="BR4602" s="456">
        <v>0.11280527995521837</v>
      </c>
      <c r="BS4602" s="454">
        <v>0</v>
      </c>
      <c r="BT4602" s="455">
        <v>0</v>
      </c>
      <c r="BU4602" s="455">
        <v>0</v>
      </c>
      <c r="BV4602" s="455">
        <v>0</v>
      </c>
      <c r="BW4602" s="456">
        <v>9.2776348955956323E-3</v>
      </c>
      <c r="BX4602" s="454">
        <f t="shared" si="1078"/>
        <v>0</v>
      </c>
      <c r="BY4602" s="455">
        <f t="shared" si="1066"/>
        <v>0</v>
      </c>
      <c r="BZ4602" s="455">
        <f t="shared" si="1067"/>
        <v>0</v>
      </c>
      <c r="CA4602" s="455">
        <f t="shared" si="1068"/>
        <v>0</v>
      </c>
      <c r="CB4602" s="456">
        <f t="shared" si="1069"/>
        <v>5.7806928499834792E-2</v>
      </c>
      <c r="CC4602" s="454">
        <f t="shared" si="1079"/>
        <v>0</v>
      </c>
      <c r="CD4602" s="455">
        <f t="shared" si="1070"/>
        <v>0</v>
      </c>
      <c r="CE4602" s="455">
        <f t="shared" si="1071"/>
        <v>0</v>
      </c>
      <c r="CF4602" s="455">
        <f t="shared" si="1072"/>
        <v>0</v>
      </c>
      <c r="CG4602" s="456">
        <f t="shared" si="1073"/>
        <v>5.618971768027041E-2</v>
      </c>
      <c r="CH4602" s="454">
        <f t="shared" si="1080"/>
        <v>0</v>
      </c>
      <c r="CI4602" s="455">
        <f t="shared" si="1074"/>
        <v>0</v>
      </c>
      <c r="CJ4602" s="455">
        <f t="shared" si="1075"/>
        <v>0</v>
      </c>
      <c r="CK4602" s="455">
        <f t="shared" si="1076"/>
        <v>0</v>
      </c>
      <c r="CL4602" s="456">
        <f t="shared" si="1077"/>
        <v>2.8281598943540685E-2</v>
      </c>
      <c r="CM4602" s="454">
        <v>0</v>
      </c>
      <c r="CN4602" s="455">
        <v>0</v>
      </c>
      <c r="CO4602" s="455">
        <v>0</v>
      </c>
      <c r="CP4602" s="455">
        <v>0</v>
      </c>
      <c r="CQ4602" s="456">
        <v>-0.1518222702560173</v>
      </c>
    </row>
    <row r="4603" spans="1:95">
      <c r="A4603" s="293">
        <v>19</v>
      </c>
      <c r="B4603" s="293" t="s">
        <v>5276</v>
      </c>
      <c r="C4603" s="293" t="e">
        <v>#N/A</v>
      </c>
      <c r="F4603" s="293" t="s">
        <v>5246</v>
      </c>
      <c r="G4603" s="293" t="s">
        <v>4585</v>
      </c>
      <c r="H4603" s="293">
        <v>0</v>
      </c>
      <c r="I4603" s="293">
        <v>2027</v>
      </c>
      <c r="J4603" s="293" t="s">
        <v>5115</v>
      </c>
      <c r="K4603" s="293" t="s">
        <v>655</v>
      </c>
      <c r="L4603" s="293" t="s">
        <v>5277</v>
      </c>
      <c r="M4603" s="293" t="s">
        <v>5278</v>
      </c>
      <c r="N4603" s="293" t="s">
        <v>1112</v>
      </c>
      <c r="O4603" s="295">
        <v>0</v>
      </c>
      <c r="P4603" s="294">
        <v>0</v>
      </c>
      <c r="Q4603" s="294">
        <v>0</v>
      </c>
      <c r="R4603" s="294">
        <v>0</v>
      </c>
      <c r="S4603" s="296">
        <v>0.32432399999999995</v>
      </c>
      <c r="T4603" s="303">
        <v>0</v>
      </c>
      <c r="U4603" s="301">
        <v>0</v>
      </c>
      <c r="V4603" s="301">
        <v>0</v>
      </c>
      <c r="W4603" s="301">
        <v>0</v>
      </c>
      <c r="X4603" s="302">
        <v>0.46551191068041825</v>
      </c>
      <c r="Y4603" s="303">
        <v>0</v>
      </c>
      <c r="Z4603" s="301">
        <v>0</v>
      </c>
      <c r="AA4603" s="301">
        <v>0</v>
      </c>
      <c r="AB4603" s="301">
        <v>0</v>
      </c>
      <c r="AC4603" s="302">
        <v>0.17334984936362585</v>
      </c>
      <c r="AD4603" s="301">
        <v>0</v>
      </c>
      <c r="AE4603" s="301">
        <v>0</v>
      </c>
      <c r="AF4603" s="301">
        <v>0</v>
      </c>
      <c r="AG4603" s="301">
        <v>0</v>
      </c>
      <c r="AH4603" s="302">
        <v>4.7987438789354457E-2</v>
      </c>
      <c r="AI4603" s="301">
        <v>0</v>
      </c>
      <c r="AJ4603" s="301">
        <v>0</v>
      </c>
      <c r="AK4603" s="301">
        <v>0</v>
      </c>
      <c r="AL4603" s="301">
        <v>0</v>
      </c>
      <c r="AM4603" s="302">
        <v>0</v>
      </c>
      <c r="AN4603" s="293">
        <v>3</v>
      </c>
      <c r="AO4603" s="457">
        <v>0</v>
      </c>
      <c r="AP4603" s="450">
        <v>0</v>
      </c>
      <c r="AQ4603" s="450">
        <v>0</v>
      </c>
      <c r="AR4603" s="450">
        <v>0</v>
      </c>
      <c r="AS4603" s="451">
        <v>0.32432399999999995</v>
      </c>
      <c r="AT4603" s="452">
        <v>0</v>
      </c>
      <c r="AU4603" s="452">
        <v>0</v>
      </c>
      <c r="AV4603" s="452">
        <v>0</v>
      </c>
      <c r="AW4603" s="452">
        <v>0</v>
      </c>
      <c r="AX4603" s="453">
        <v>0.15097668491951594</v>
      </c>
      <c r="AY4603" s="454">
        <v>0</v>
      </c>
      <c r="AZ4603" s="455">
        <v>0</v>
      </c>
      <c r="BA4603" s="455">
        <v>0</v>
      </c>
      <c r="BB4603" s="455">
        <v>0</v>
      </c>
      <c r="BC4603" s="456">
        <v>-8.2604260870846474E-4</v>
      </c>
      <c r="BD4603" s="454">
        <v>0</v>
      </c>
      <c r="BE4603" s="455">
        <v>0</v>
      </c>
      <c r="BF4603" s="455">
        <v>0</v>
      </c>
      <c r="BG4603" s="455">
        <v>0</v>
      </c>
      <c r="BH4603" s="456">
        <v>5.6221516545008579E-2</v>
      </c>
      <c r="BI4603" s="454">
        <v>0</v>
      </c>
      <c r="BJ4603" s="455">
        <v>0</v>
      </c>
      <c r="BK4603" s="455">
        <v>0</v>
      </c>
      <c r="BL4603" s="455">
        <v>0</v>
      </c>
      <c r="BM4603" s="456">
        <v>2.3594766068657331E-3</v>
      </c>
      <c r="BN4603" s="454">
        <v>0</v>
      </c>
      <c r="BO4603" s="455">
        <v>0</v>
      </c>
      <c r="BP4603" s="455">
        <v>0</v>
      </c>
      <c r="BQ4603" s="455">
        <v>0</v>
      </c>
      <c r="BR4603" s="456">
        <v>1.5563478097918592E-2</v>
      </c>
      <c r="BS4603" s="454">
        <v>0</v>
      </c>
      <c r="BT4603" s="455">
        <v>0</v>
      </c>
      <c r="BU4603" s="455">
        <v>0</v>
      </c>
      <c r="BV4603" s="455">
        <v>0</v>
      </c>
      <c r="BW4603" s="456">
        <v>1.2800133784110898E-3</v>
      </c>
      <c r="BX4603" s="454">
        <f t="shared" si="1078"/>
        <v>0</v>
      </c>
      <c r="BY4603" s="455">
        <f t="shared" si="1066"/>
        <v>0</v>
      </c>
      <c r="BZ4603" s="455">
        <f t="shared" si="1067"/>
        <v>0</v>
      </c>
      <c r="CA4603" s="455">
        <f t="shared" si="1068"/>
        <v>0</v>
      </c>
      <c r="CB4603" s="456">
        <f t="shared" si="1069"/>
        <v>1.9951840908194525E-2</v>
      </c>
      <c r="CC4603" s="454">
        <f t="shared" si="1079"/>
        <v>0</v>
      </c>
      <c r="CD4603" s="455">
        <f t="shared" si="1070"/>
        <v>0</v>
      </c>
      <c r="CE4603" s="455">
        <f t="shared" si="1071"/>
        <v>0</v>
      </c>
      <c r="CF4603" s="455">
        <f t="shared" si="1072"/>
        <v>0</v>
      </c>
      <c r="CG4603" s="456">
        <f t="shared" si="1073"/>
        <v>1.9393666761525381E-2</v>
      </c>
      <c r="CH4603" s="454">
        <f t="shared" si="1080"/>
        <v>0</v>
      </c>
      <c r="CI4603" s="455">
        <f t="shared" si="1074"/>
        <v>0</v>
      </c>
      <c r="CJ4603" s="455">
        <f t="shared" si="1075"/>
        <v>0</v>
      </c>
      <c r="CK4603" s="455">
        <f t="shared" si="1076"/>
        <v>0</v>
      </c>
      <c r="CL4603" s="456">
        <f t="shared" si="1077"/>
        <v>9.7612860152654322E-3</v>
      </c>
      <c r="CM4603" s="454">
        <v>0</v>
      </c>
      <c r="CN4603" s="455">
        <v>0</v>
      </c>
      <c r="CO4603" s="455">
        <v>0</v>
      </c>
      <c r="CP4603" s="455">
        <v>0</v>
      </c>
      <c r="CQ4603" s="456">
        <v>4.9642079376003137E-2</v>
      </c>
    </row>
    <row r="4604" spans="1:95">
      <c r="A4604" s="293">
        <v>19</v>
      </c>
      <c r="B4604" s="293" t="s">
        <v>5279</v>
      </c>
      <c r="C4604" s="293" t="e">
        <v>#N/A</v>
      </c>
      <c r="F4604" s="293" t="s">
        <v>5228</v>
      </c>
      <c r="G4604" s="293" t="s">
        <v>4585</v>
      </c>
      <c r="H4604" s="293">
        <v>0</v>
      </c>
      <c r="I4604" s="293">
        <v>2027</v>
      </c>
      <c r="J4604" s="293" t="s">
        <v>5115</v>
      </c>
      <c r="K4604" s="293" t="s">
        <v>655</v>
      </c>
      <c r="L4604" s="293" t="s">
        <v>5280</v>
      </c>
      <c r="M4604" s="293" t="s">
        <v>5281</v>
      </c>
      <c r="N4604" s="293" t="s">
        <v>1112</v>
      </c>
      <c r="O4604" s="295">
        <v>0</v>
      </c>
      <c r="P4604" s="294">
        <v>0</v>
      </c>
      <c r="Q4604" s="294">
        <v>0</v>
      </c>
      <c r="R4604" s="294">
        <v>0</v>
      </c>
      <c r="S4604" s="296">
        <v>0</v>
      </c>
      <c r="T4604" s="303">
        <v>0</v>
      </c>
      <c r="U4604" s="301">
        <v>0</v>
      </c>
      <c r="V4604" s="301">
        <v>0</v>
      </c>
      <c r="W4604" s="301">
        <v>0</v>
      </c>
      <c r="X4604" s="302">
        <v>0</v>
      </c>
      <c r="Y4604" s="303">
        <v>0</v>
      </c>
      <c r="Z4604" s="301">
        <v>0</v>
      </c>
      <c r="AA4604" s="301">
        <v>0</v>
      </c>
      <c r="AB4604" s="301">
        <v>0</v>
      </c>
      <c r="AC4604" s="302">
        <v>0</v>
      </c>
      <c r="AD4604" s="301">
        <v>0</v>
      </c>
      <c r="AE4604" s="301">
        <v>0</v>
      </c>
      <c r="AF4604" s="301">
        <v>0</v>
      </c>
      <c r="AG4604" s="301">
        <v>0</v>
      </c>
      <c r="AH4604" s="302">
        <v>0</v>
      </c>
      <c r="AI4604" s="301">
        <v>0</v>
      </c>
      <c r="AJ4604" s="301">
        <v>0</v>
      </c>
      <c r="AK4604" s="301">
        <v>0</v>
      </c>
      <c r="AL4604" s="301">
        <v>0</v>
      </c>
      <c r="AM4604" s="302">
        <v>0</v>
      </c>
      <c r="AN4604" s="293">
        <v>3</v>
      </c>
      <c r="AO4604" s="457">
        <v>0</v>
      </c>
      <c r="AP4604" s="450">
        <v>0</v>
      </c>
      <c r="AQ4604" s="450">
        <v>0</v>
      </c>
      <c r="AR4604" s="450">
        <v>0</v>
      </c>
      <c r="AS4604" s="451">
        <v>0</v>
      </c>
      <c r="AT4604" s="452">
        <v>0</v>
      </c>
      <c r="AU4604" s="452">
        <v>0</v>
      </c>
      <c r="AV4604" s="452">
        <v>0</v>
      </c>
      <c r="AW4604" s="452">
        <v>0</v>
      </c>
      <c r="AX4604" s="453">
        <v>0</v>
      </c>
      <c r="AY4604" s="454">
        <v>0</v>
      </c>
      <c r="AZ4604" s="455">
        <v>0</v>
      </c>
      <c r="BA4604" s="455">
        <v>0</v>
      </c>
      <c r="BB4604" s="455">
        <v>0</v>
      </c>
      <c r="BC4604" s="456">
        <v>0</v>
      </c>
      <c r="BD4604" s="454">
        <v>0</v>
      </c>
      <c r="BE4604" s="455">
        <v>0</v>
      </c>
      <c r="BF4604" s="455">
        <v>0</v>
      </c>
      <c r="BG4604" s="455">
        <v>0</v>
      </c>
      <c r="BH4604" s="456">
        <v>0</v>
      </c>
      <c r="BI4604" s="454">
        <v>0</v>
      </c>
      <c r="BJ4604" s="455">
        <v>0</v>
      </c>
      <c r="BK4604" s="455">
        <v>0</v>
      </c>
      <c r="BL4604" s="455">
        <v>0</v>
      </c>
      <c r="BM4604" s="456">
        <v>0</v>
      </c>
      <c r="BN4604" s="454">
        <v>0</v>
      </c>
      <c r="BO4604" s="455">
        <v>0</v>
      </c>
      <c r="BP4604" s="455">
        <v>0</v>
      </c>
      <c r="BQ4604" s="455">
        <v>0</v>
      </c>
      <c r="BR4604" s="456">
        <v>0</v>
      </c>
      <c r="BS4604" s="454">
        <v>0</v>
      </c>
      <c r="BT4604" s="455">
        <v>0</v>
      </c>
      <c r="BU4604" s="455">
        <v>0</v>
      </c>
      <c r="BV4604" s="455">
        <v>0</v>
      </c>
      <c r="BW4604" s="456">
        <v>0</v>
      </c>
      <c r="BX4604" s="454">
        <f t="shared" si="1078"/>
        <v>0</v>
      </c>
      <c r="BY4604" s="455">
        <f t="shared" si="1066"/>
        <v>0</v>
      </c>
      <c r="BZ4604" s="455">
        <f t="shared" si="1067"/>
        <v>0</v>
      </c>
      <c r="CA4604" s="455">
        <f t="shared" si="1068"/>
        <v>0</v>
      </c>
      <c r="CB4604" s="456">
        <f t="shared" si="1069"/>
        <v>0</v>
      </c>
      <c r="CC4604" s="454">
        <f t="shared" si="1079"/>
        <v>0</v>
      </c>
      <c r="CD4604" s="455">
        <f t="shared" si="1070"/>
        <v>0</v>
      </c>
      <c r="CE4604" s="455">
        <f t="shared" si="1071"/>
        <v>0</v>
      </c>
      <c r="CF4604" s="455">
        <f t="shared" si="1072"/>
        <v>0</v>
      </c>
      <c r="CG4604" s="456">
        <f t="shared" si="1073"/>
        <v>0</v>
      </c>
      <c r="CH4604" s="454">
        <f t="shared" si="1080"/>
        <v>0</v>
      </c>
      <c r="CI4604" s="455">
        <f t="shared" si="1074"/>
        <v>0</v>
      </c>
      <c r="CJ4604" s="455">
        <f t="shared" si="1075"/>
        <v>0</v>
      </c>
      <c r="CK4604" s="455">
        <f t="shared" si="1076"/>
        <v>0</v>
      </c>
      <c r="CL4604" s="456">
        <f t="shared" si="1077"/>
        <v>0</v>
      </c>
      <c r="CM4604" s="454">
        <v>0</v>
      </c>
      <c r="CN4604" s="455">
        <v>0</v>
      </c>
      <c r="CO4604" s="455">
        <v>0</v>
      </c>
      <c r="CP4604" s="455">
        <v>0</v>
      </c>
      <c r="CQ4604" s="456">
        <v>0</v>
      </c>
    </row>
    <row r="4605" spans="1:95">
      <c r="A4605" s="293">
        <v>19</v>
      </c>
      <c r="B4605" s="293" t="s">
        <v>5282</v>
      </c>
      <c r="C4605" s="293" t="e">
        <v>#N/A</v>
      </c>
      <c r="F4605" s="293" t="s">
        <v>5228</v>
      </c>
      <c r="G4605" s="293" t="s">
        <v>4585</v>
      </c>
      <c r="H4605" s="293">
        <v>0</v>
      </c>
      <c r="I4605" s="293">
        <v>2027</v>
      </c>
      <c r="J4605" s="293" t="s">
        <v>5115</v>
      </c>
      <c r="K4605" s="293" t="s">
        <v>655</v>
      </c>
      <c r="L4605" s="293" t="s">
        <v>5283</v>
      </c>
      <c r="M4605" s="293" t="s">
        <v>5284</v>
      </c>
      <c r="N4605" s="293" t="s">
        <v>1112</v>
      </c>
      <c r="O4605" s="295">
        <v>0</v>
      </c>
      <c r="P4605" s="294">
        <v>0</v>
      </c>
      <c r="Q4605" s="294">
        <v>0</v>
      </c>
      <c r="R4605" s="294">
        <v>0</v>
      </c>
      <c r="S4605" s="296">
        <v>0</v>
      </c>
      <c r="T4605" s="303">
        <v>0</v>
      </c>
      <c r="U4605" s="301">
        <v>0</v>
      </c>
      <c r="V4605" s="301">
        <v>0</v>
      </c>
      <c r="W4605" s="301">
        <v>0</v>
      </c>
      <c r="X4605" s="302">
        <v>0</v>
      </c>
      <c r="Y4605" s="303">
        <v>0</v>
      </c>
      <c r="Z4605" s="301">
        <v>0</v>
      </c>
      <c r="AA4605" s="301">
        <v>0</v>
      </c>
      <c r="AB4605" s="301">
        <v>0</v>
      </c>
      <c r="AC4605" s="302">
        <v>0</v>
      </c>
      <c r="AD4605" s="301">
        <v>0</v>
      </c>
      <c r="AE4605" s="301">
        <v>0</v>
      </c>
      <c r="AF4605" s="301">
        <v>0</v>
      </c>
      <c r="AG4605" s="301">
        <v>0</v>
      </c>
      <c r="AH4605" s="302">
        <v>0</v>
      </c>
      <c r="AI4605" s="301">
        <v>0</v>
      </c>
      <c r="AJ4605" s="301">
        <v>0</v>
      </c>
      <c r="AK4605" s="301">
        <v>0</v>
      </c>
      <c r="AL4605" s="301">
        <v>0</v>
      </c>
      <c r="AM4605" s="302">
        <v>0</v>
      </c>
      <c r="AN4605" s="293">
        <v>3</v>
      </c>
      <c r="AO4605" s="457">
        <v>0</v>
      </c>
      <c r="AP4605" s="450">
        <v>0</v>
      </c>
      <c r="AQ4605" s="450">
        <v>0</v>
      </c>
      <c r="AR4605" s="450">
        <v>0</v>
      </c>
      <c r="AS4605" s="451">
        <v>0</v>
      </c>
      <c r="AT4605" s="452">
        <v>0</v>
      </c>
      <c r="AU4605" s="452">
        <v>0</v>
      </c>
      <c r="AV4605" s="452">
        <v>0</v>
      </c>
      <c r="AW4605" s="452">
        <v>0</v>
      </c>
      <c r="AX4605" s="453">
        <v>0</v>
      </c>
      <c r="AY4605" s="454">
        <v>0</v>
      </c>
      <c r="AZ4605" s="455">
        <v>0</v>
      </c>
      <c r="BA4605" s="455">
        <v>0</v>
      </c>
      <c r="BB4605" s="455">
        <v>0</v>
      </c>
      <c r="BC4605" s="456">
        <v>0</v>
      </c>
      <c r="BD4605" s="454">
        <v>0</v>
      </c>
      <c r="BE4605" s="455">
        <v>0</v>
      </c>
      <c r="BF4605" s="455">
        <v>0</v>
      </c>
      <c r="BG4605" s="455">
        <v>0</v>
      </c>
      <c r="BH4605" s="456">
        <v>0</v>
      </c>
      <c r="BI4605" s="454">
        <v>0</v>
      </c>
      <c r="BJ4605" s="455">
        <v>0</v>
      </c>
      <c r="BK4605" s="455">
        <v>0</v>
      </c>
      <c r="BL4605" s="455">
        <v>0</v>
      </c>
      <c r="BM4605" s="456">
        <v>0</v>
      </c>
      <c r="BN4605" s="454">
        <v>0</v>
      </c>
      <c r="BO4605" s="455">
        <v>0</v>
      </c>
      <c r="BP4605" s="455">
        <v>0</v>
      </c>
      <c r="BQ4605" s="455">
        <v>0</v>
      </c>
      <c r="BR4605" s="456">
        <v>0</v>
      </c>
      <c r="BS4605" s="454">
        <v>0</v>
      </c>
      <c r="BT4605" s="455">
        <v>0</v>
      </c>
      <c r="BU4605" s="455">
        <v>0</v>
      </c>
      <c r="BV4605" s="455">
        <v>0</v>
      </c>
      <c r="BW4605" s="456">
        <v>0</v>
      </c>
      <c r="BX4605" s="454">
        <f t="shared" si="1078"/>
        <v>0</v>
      </c>
      <c r="BY4605" s="455">
        <f t="shared" si="1066"/>
        <v>0</v>
      </c>
      <c r="BZ4605" s="455">
        <f t="shared" si="1067"/>
        <v>0</v>
      </c>
      <c r="CA4605" s="455">
        <f t="shared" si="1068"/>
        <v>0</v>
      </c>
      <c r="CB4605" s="456">
        <f t="shared" si="1069"/>
        <v>0</v>
      </c>
      <c r="CC4605" s="454">
        <f t="shared" si="1079"/>
        <v>0</v>
      </c>
      <c r="CD4605" s="455">
        <f t="shared" si="1070"/>
        <v>0</v>
      </c>
      <c r="CE4605" s="455">
        <f t="shared" si="1071"/>
        <v>0</v>
      </c>
      <c r="CF4605" s="455">
        <f t="shared" si="1072"/>
        <v>0</v>
      </c>
      <c r="CG4605" s="456">
        <f t="shared" si="1073"/>
        <v>0</v>
      </c>
      <c r="CH4605" s="454">
        <f t="shared" si="1080"/>
        <v>0</v>
      </c>
      <c r="CI4605" s="455">
        <f t="shared" si="1074"/>
        <v>0</v>
      </c>
      <c r="CJ4605" s="455">
        <f t="shared" si="1075"/>
        <v>0</v>
      </c>
      <c r="CK4605" s="455">
        <f t="shared" si="1076"/>
        <v>0</v>
      </c>
      <c r="CL4605" s="456">
        <f t="shared" si="1077"/>
        <v>0</v>
      </c>
      <c r="CM4605" s="454">
        <v>0</v>
      </c>
      <c r="CN4605" s="455">
        <v>0</v>
      </c>
      <c r="CO4605" s="455">
        <v>0</v>
      </c>
      <c r="CP4605" s="455">
        <v>0</v>
      </c>
      <c r="CQ4605" s="456">
        <v>0</v>
      </c>
    </row>
    <row r="4606" spans="1:95">
      <c r="A4606" s="293">
        <v>19</v>
      </c>
      <c r="B4606" s="293" t="s">
        <v>5285</v>
      </c>
      <c r="C4606" s="293" t="e">
        <v>#N/A</v>
      </c>
      <c r="F4606" s="293" t="s">
        <v>5228</v>
      </c>
      <c r="G4606" s="293" t="s">
        <v>4585</v>
      </c>
      <c r="H4606" s="293">
        <v>0</v>
      </c>
      <c r="I4606" s="293">
        <v>2027</v>
      </c>
      <c r="J4606" s="293" t="s">
        <v>5115</v>
      </c>
      <c r="K4606" s="293" t="s">
        <v>655</v>
      </c>
      <c r="L4606" s="293" t="s">
        <v>5286</v>
      </c>
      <c r="M4606" s="293" t="s">
        <v>5287</v>
      </c>
      <c r="N4606" s="293" t="s">
        <v>1112</v>
      </c>
      <c r="O4606" s="295">
        <v>0</v>
      </c>
      <c r="P4606" s="294">
        <v>0</v>
      </c>
      <c r="Q4606" s="294">
        <v>0</v>
      </c>
      <c r="R4606" s="294">
        <v>0</v>
      </c>
      <c r="S4606" s="296">
        <v>0</v>
      </c>
      <c r="T4606" s="303">
        <v>0</v>
      </c>
      <c r="U4606" s="301">
        <v>0</v>
      </c>
      <c r="V4606" s="301">
        <v>0</v>
      </c>
      <c r="W4606" s="301">
        <v>0</v>
      </c>
      <c r="X4606" s="302">
        <v>0</v>
      </c>
      <c r="Y4606" s="303">
        <v>0</v>
      </c>
      <c r="Z4606" s="301">
        <v>0</v>
      </c>
      <c r="AA4606" s="301">
        <v>0</v>
      </c>
      <c r="AB4606" s="301">
        <v>0</v>
      </c>
      <c r="AC4606" s="302">
        <v>0</v>
      </c>
      <c r="AD4606" s="301">
        <v>0</v>
      </c>
      <c r="AE4606" s="301">
        <v>0</v>
      </c>
      <c r="AF4606" s="301">
        <v>0</v>
      </c>
      <c r="AG4606" s="301">
        <v>0</v>
      </c>
      <c r="AH4606" s="302">
        <v>0</v>
      </c>
      <c r="AI4606" s="301">
        <v>0</v>
      </c>
      <c r="AJ4606" s="301">
        <v>0</v>
      </c>
      <c r="AK4606" s="301">
        <v>0</v>
      </c>
      <c r="AL4606" s="301">
        <v>0</v>
      </c>
      <c r="AM4606" s="302">
        <v>0</v>
      </c>
      <c r="AN4606" s="293">
        <v>3</v>
      </c>
      <c r="AO4606" s="457">
        <v>0</v>
      </c>
      <c r="AP4606" s="450">
        <v>0</v>
      </c>
      <c r="AQ4606" s="450">
        <v>0</v>
      </c>
      <c r="AR4606" s="450">
        <v>0</v>
      </c>
      <c r="AS4606" s="451">
        <v>0</v>
      </c>
      <c r="AT4606" s="452">
        <v>0</v>
      </c>
      <c r="AU4606" s="452">
        <v>0</v>
      </c>
      <c r="AV4606" s="452">
        <v>0</v>
      </c>
      <c r="AW4606" s="452">
        <v>0</v>
      </c>
      <c r="AX4606" s="453">
        <v>0</v>
      </c>
      <c r="AY4606" s="454">
        <v>0</v>
      </c>
      <c r="AZ4606" s="455">
        <v>0</v>
      </c>
      <c r="BA4606" s="455">
        <v>0</v>
      </c>
      <c r="BB4606" s="455">
        <v>0</v>
      </c>
      <c r="BC4606" s="456">
        <v>0</v>
      </c>
      <c r="BD4606" s="454">
        <v>0</v>
      </c>
      <c r="BE4606" s="455">
        <v>0</v>
      </c>
      <c r="BF4606" s="455">
        <v>0</v>
      </c>
      <c r="BG4606" s="455">
        <v>0</v>
      </c>
      <c r="BH4606" s="456">
        <v>0</v>
      </c>
      <c r="BI4606" s="454">
        <v>0</v>
      </c>
      <c r="BJ4606" s="455">
        <v>0</v>
      </c>
      <c r="BK4606" s="455">
        <v>0</v>
      </c>
      <c r="BL4606" s="455">
        <v>0</v>
      </c>
      <c r="BM4606" s="456">
        <v>0</v>
      </c>
      <c r="BN4606" s="454">
        <v>0</v>
      </c>
      <c r="BO4606" s="455">
        <v>0</v>
      </c>
      <c r="BP4606" s="455">
        <v>0</v>
      </c>
      <c r="BQ4606" s="455">
        <v>0</v>
      </c>
      <c r="BR4606" s="456">
        <v>0</v>
      </c>
      <c r="BS4606" s="454">
        <v>0</v>
      </c>
      <c r="BT4606" s="455">
        <v>0</v>
      </c>
      <c r="BU4606" s="455">
        <v>0</v>
      </c>
      <c r="BV4606" s="455">
        <v>0</v>
      </c>
      <c r="BW4606" s="456">
        <v>0</v>
      </c>
      <c r="BX4606" s="454">
        <f t="shared" si="1078"/>
        <v>0</v>
      </c>
      <c r="BY4606" s="455">
        <f t="shared" si="1066"/>
        <v>0</v>
      </c>
      <c r="BZ4606" s="455">
        <f t="shared" si="1067"/>
        <v>0</v>
      </c>
      <c r="CA4606" s="455">
        <f t="shared" si="1068"/>
        <v>0</v>
      </c>
      <c r="CB4606" s="456">
        <f t="shared" si="1069"/>
        <v>0</v>
      </c>
      <c r="CC4606" s="454">
        <f t="shared" si="1079"/>
        <v>0</v>
      </c>
      <c r="CD4606" s="455">
        <f t="shared" si="1070"/>
        <v>0</v>
      </c>
      <c r="CE4606" s="455">
        <f t="shared" si="1071"/>
        <v>0</v>
      </c>
      <c r="CF4606" s="455">
        <f t="shared" si="1072"/>
        <v>0</v>
      </c>
      <c r="CG4606" s="456">
        <f t="shared" si="1073"/>
        <v>0</v>
      </c>
      <c r="CH4606" s="454">
        <f t="shared" si="1080"/>
        <v>0</v>
      </c>
      <c r="CI4606" s="455">
        <f t="shared" si="1074"/>
        <v>0</v>
      </c>
      <c r="CJ4606" s="455">
        <f t="shared" si="1075"/>
        <v>0</v>
      </c>
      <c r="CK4606" s="455">
        <f t="shared" si="1076"/>
        <v>0</v>
      </c>
      <c r="CL4606" s="456">
        <f t="shared" si="1077"/>
        <v>0</v>
      </c>
      <c r="CM4606" s="454">
        <v>0</v>
      </c>
      <c r="CN4606" s="455">
        <v>0</v>
      </c>
      <c r="CO4606" s="455">
        <v>0</v>
      </c>
      <c r="CP4606" s="455">
        <v>0</v>
      </c>
      <c r="CQ4606" s="456">
        <v>0</v>
      </c>
    </row>
    <row r="4607" spans="1:95">
      <c r="A4607" s="293">
        <v>19</v>
      </c>
      <c r="B4607" s="293" t="s">
        <v>5288</v>
      </c>
      <c r="C4607" s="293" t="e">
        <v>#N/A</v>
      </c>
      <c r="F4607" s="293" t="s">
        <v>5228</v>
      </c>
      <c r="G4607" s="293" t="s">
        <v>4585</v>
      </c>
      <c r="H4607" s="293">
        <v>0</v>
      </c>
      <c r="I4607" s="293">
        <v>2027</v>
      </c>
      <c r="J4607" s="293" t="s">
        <v>5115</v>
      </c>
      <c r="K4607" s="293" t="s">
        <v>655</v>
      </c>
      <c r="L4607" s="293" t="s">
        <v>5289</v>
      </c>
      <c r="M4607" s="293" t="s">
        <v>5290</v>
      </c>
      <c r="N4607" s="293" t="s">
        <v>1112</v>
      </c>
      <c r="O4607" s="295">
        <v>0</v>
      </c>
      <c r="P4607" s="294">
        <v>0</v>
      </c>
      <c r="Q4607" s="294">
        <v>0</v>
      </c>
      <c r="R4607" s="294">
        <v>0</v>
      </c>
      <c r="S4607" s="296">
        <v>0</v>
      </c>
      <c r="T4607" s="303">
        <v>0</v>
      </c>
      <c r="U4607" s="301">
        <v>0</v>
      </c>
      <c r="V4607" s="301">
        <v>0</v>
      </c>
      <c r="W4607" s="301">
        <v>0</v>
      </c>
      <c r="X4607" s="302">
        <v>0</v>
      </c>
      <c r="Y4607" s="303">
        <v>0</v>
      </c>
      <c r="Z4607" s="301">
        <v>0</v>
      </c>
      <c r="AA4607" s="301">
        <v>0</v>
      </c>
      <c r="AB4607" s="301">
        <v>0</v>
      </c>
      <c r="AC4607" s="302">
        <v>0</v>
      </c>
      <c r="AD4607" s="301">
        <v>0</v>
      </c>
      <c r="AE4607" s="301">
        <v>0</v>
      </c>
      <c r="AF4607" s="301">
        <v>0</v>
      </c>
      <c r="AG4607" s="301">
        <v>0</v>
      </c>
      <c r="AH4607" s="302">
        <v>0</v>
      </c>
      <c r="AI4607" s="301">
        <v>0</v>
      </c>
      <c r="AJ4607" s="301">
        <v>0</v>
      </c>
      <c r="AK4607" s="301">
        <v>0</v>
      </c>
      <c r="AL4607" s="301">
        <v>0</v>
      </c>
      <c r="AM4607" s="302">
        <v>0</v>
      </c>
      <c r="AN4607" s="293">
        <v>3</v>
      </c>
      <c r="AO4607" s="457">
        <v>0</v>
      </c>
      <c r="AP4607" s="450">
        <v>0</v>
      </c>
      <c r="AQ4607" s="450">
        <v>0</v>
      </c>
      <c r="AR4607" s="450">
        <v>0</v>
      </c>
      <c r="AS4607" s="451">
        <v>0</v>
      </c>
      <c r="AT4607" s="452">
        <v>0</v>
      </c>
      <c r="AU4607" s="452">
        <v>0</v>
      </c>
      <c r="AV4607" s="452">
        <v>0</v>
      </c>
      <c r="AW4607" s="452">
        <v>0</v>
      </c>
      <c r="AX4607" s="453">
        <v>0</v>
      </c>
      <c r="AY4607" s="454">
        <v>0</v>
      </c>
      <c r="AZ4607" s="455">
        <v>0</v>
      </c>
      <c r="BA4607" s="455">
        <v>0</v>
      </c>
      <c r="BB4607" s="455">
        <v>0</v>
      </c>
      <c r="BC4607" s="456">
        <v>0</v>
      </c>
      <c r="BD4607" s="454">
        <v>0</v>
      </c>
      <c r="BE4607" s="455">
        <v>0</v>
      </c>
      <c r="BF4607" s="455">
        <v>0</v>
      </c>
      <c r="BG4607" s="455">
        <v>0</v>
      </c>
      <c r="BH4607" s="456">
        <v>0</v>
      </c>
      <c r="BI4607" s="454">
        <v>0</v>
      </c>
      <c r="BJ4607" s="455">
        <v>0</v>
      </c>
      <c r="BK4607" s="455">
        <v>0</v>
      </c>
      <c r="BL4607" s="455">
        <v>0</v>
      </c>
      <c r="BM4607" s="456">
        <v>0</v>
      </c>
      <c r="BN4607" s="454">
        <v>0</v>
      </c>
      <c r="BO4607" s="455">
        <v>0</v>
      </c>
      <c r="BP4607" s="455">
        <v>0</v>
      </c>
      <c r="BQ4607" s="455">
        <v>0</v>
      </c>
      <c r="BR4607" s="456">
        <v>0</v>
      </c>
      <c r="BS4607" s="454">
        <v>0</v>
      </c>
      <c r="BT4607" s="455">
        <v>0</v>
      </c>
      <c r="BU4607" s="455">
        <v>0</v>
      </c>
      <c r="BV4607" s="455">
        <v>0</v>
      </c>
      <c r="BW4607" s="456">
        <v>0</v>
      </c>
      <c r="BX4607" s="454">
        <f t="shared" si="1078"/>
        <v>0</v>
      </c>
      <c r="BY4607" s="455">
        <f t="shared" si="1066"/>
        <v>0</v>
      </c>
      <c r="BZ4607" s="455">
        <f t="shared" si="1067"/>
        <v>0</v>
      </c>
      <c r="CA4607" s="455">
        <f t="shared" si="1068"/>
        <v>0</v>
      </c>
      <c r="CB4607" s="456">
        <f t="shared" si="1069"/>
        <v>0</v>
      </c>
      <c r="CC4607" s="454">
        <f t="shared" si="1079"/>
        <v>0</v>
      </c>
      <c r="CD4607" s="455">
        <f t="shared" si="1070"/>
        <v>0</v>
      </c>
      <c r="CE4607" s="455">
        <f t="shared" si="1071"/>
        <v>0</v>
      </c>
      <c r="CF4607" s="455">
        <f t="shared" si="1072"/>
        <v>0</v>
      </c>
      <c r="CG4607" s="456">
        <f t="shared" si="1073"/>
        <v>0</v>
      </c>
      <c r="CH4607" s="454">
        <f t="shared" si="1080"/>
        <v>0</v>
      </c>
      <c r="CI4607" s="455">
        <f t="shared" si="1074"/>
        <v>0</v>
      </c>
      <c r="CJ4607" s="455">
        <f t="shared" si="1075"/>
        <v>0</v>
      </c>
      <c r="CK4607" s="455">
        <f t="shared" si="1076"/>
        <v>0</v>
      </c>
      <c r="CL4607" s="456">
        <f t="shared" si="1077"/>
        <v>0</v>
      </c>
      <c r="CM4607" s="454">
        <v>0</v>
      </c>
      <c r="CN4607" s="455">
        <v>0</v>
      </c>
      <c r="CO4607" s="455">
        <v>0</v>
      </c>
      <c r="CP4607" s="455">
        <v>0</v>
      </c>
      <c r="CQ4607" s="456">
        <v>0</v>
      </c>
    </row>
    <row r="4608" spans="1:95">
      <c r="A4608" s="293">
        <v>19</v>
      </c>
      <c r="B4608" s="293" t="s">
        <v>5291</v>
      </c>
      <c r="C4608" s="293" t="e">
        <v>#N/A</v>
      </c>
      <c r="F4608" s="293" t="s">
        <v>5232</v>
      </c>
      <c r="G4608" s="293" t="s">
        <v>4585</v>
      </c>
      <c r="H4608" s="293">
        <v>0</v>
      </c>
      <c r="I4608" s="293">
        <v>2027</v>
      </c>
      <c r="J4608" s="293" t="s">
        <v>5115</v>
      </c>
      <c r="K4608" s="293" t="s">
        <v>655</v>
      </c>
      <c r="L4608" s="293" t="s">
        <v>5292</v>
      </c>
      <c r="M4608" s="293" t="s">
        <v>5293</v>
      </c>
      <c r="N4608" s="293" t="s">
        <v>1112</v>
      </c>
      <c r="O4608" s="295">
        <v>0</v>
      </c>
      <c r="P4608" s="294">
        <v>0</v>
      </c>
      <c r="Q4608" s="294">
        <v>0</v>
      </c>
      <c r="R4608" s="294">
        <v>0</v>
      </c>
      <c r="S4608" s="296">
        <v>0</v>
      </c>
      <c r="T4608" s="303">
        <v>0</v>
      </c>
      <c r="U4608" s="301">
        <v>0</v>
      </c>
      <c r="V4608" s="301">
        <v>0</v>
      </c>
      <c r="W4608" s="301">
        <v>0</v>
      </c>
      <c r="X4608" s="302">
        <v>0</v>
      </c>
      <c r="Y4608" s="303">
        <v>0</v>
      </c>
      <c r="Z4608" s="301">
        <v>0</v>
      </c>
      <c r="AA4608" s="301">
        <v>0</v>
      </c>
      <c r="AB4608" s="301">
        <v>0</v>
      </c>
      <c r="AC4608" s="302">
        <v>0</v>
      </c>
      <c r="AD4608" s="301">
        <v>0</v>
      </c>
      <c r="AE4608" s="301">
        <v>0</v>
      </c>
      <c r="AF4608" s="301">
        <v>0</v>
      </c>
      <c r="AG4608" s="301">
        <v>0</v>
      </c>
      <c r="AH4608" s="302">
        <v>0</v>
      </c>
      <c r="AI4608" s="301">
        <v>0</v>
      </c>
      <c r="AJ4608" s="301">
        <v>0</v>
      </c>
      <c r="AK4608" s="301">
        <v>0</v>
      </c>
      <c r="AL4608" s="301">
        <v>0</v>
      </c>
      <c r="AM4608" s="302">
        <v>0</v>
      </c>
      <c r="AN4608" s="293">
        <v>0</v>
      </c>
      <c r="AO4608" s="457">
        <v>0</v>
      </c>
      <c r="AP4608" s="450">
        <v>0</v>
      </c>
      <c r="AQ4608" s="450">
        <v>0</v>
      </c>
      <c r="AR4608" s="450">
        <v>0</v>
      </c>
      <c r="AS4608" s="451">
        <v>0</v>
      </c>
      <c r="AT4608" s="452">
        <v>0</v>
      </c>
      <c r="AU4608" s="452">
        <v>0</v>
      </c>
      <c r="AV4608" s="452">
        <v>0</v>
      </c>
      <c r="AW4608" s="452">
        <v>0</v>
      </c>
      <c r="AX4608" s="453">
        <v>0</v>
      </c>
      <c r="AY4608" s="454">
        <v>0</v>
      </c>
      <c r="AZ4608" s="455">
        <v>0</v>
      </c>
      <c r="BA4608" s="455">
        <v>0</v>
      </c>
      <c r="BB4608" s="455">
        <v>0</v>
      </c>
      <c r="BC4608" s="456">
        <v>0</v>
      </c>
      <c r="BD4608" s="454">
        <v>0</v>
      </c>
      <c r="BE4608" s="455">
        <v>0</v>
      </c>
      <c r="BF4608" s="455">
        <v>0</v>
      </c>
      <c r="BG4608" s="455">
        <v>0</v>
      </c>
      <c r="BH4608" s="456">
        <v>0</v>
      </c>
      <c r="BI4608" s="454">
        <v>0</v>
      </c>
      <c r="BJ4608" s="455">
        <v>0</v>
      </c>
      <c r="BK4608" s="455">
        <v>0</v>
      </c>
      <c r="BL4608" s="455">
        <v>0</v>
      </c>
      <c r="BM4608" s="456">
        <v>0</v>
      </c>
      <c r="BN4608" s="454">
        <v>0</v>
      </c>
      <c r="BO4608" s="455">
        <v>0</v>
      </c>
      <c r="BP4608" s="455">
        <v>0</v>
      </c>
      <c r="BQ4608" s="455">
        <v>0</v>
      </c>
      <c r="BR4608" s="456">
        <v>0</v>
      </c>
      <c r="BS4608" s="454">
        <v>0</v>
      </c>
      <c r="BT4608" s="455">
        <v>0</v>
      </c>
      <c r="BU4608" s="455">
        <v>0</v>
      </c>
      <c r="BV4608" s="455">
        <v>0</v>
      </c>
      <c r="BW4608" s="456">
        <v>0</v>
      </c>
      <c r="BX4608" s="454">
        <f t="shared" si="1078"/>
        <v>0</v>
      </c>
      <c r="BY4608" s="455">
        <f t="shared" si="1066"/>
        <v>0</v>
      </c>
      <c r="BZ4608" s="455">
        <f t="shared" si="1067"/>
        <v>0</v>
      </c>
      <c r="CA4608" s="455">
        <f t="shared" si="1068"/>
        <v>0</v>
      </c>
      <c r="CB4608" s="456">
        <f t="shared" si="1069"/>
        <v>0</v>
      </c>
      <c r="CC4608" s="454">
        <f t="shared" si="1079"/>
        <v>0</v>
      </c>
      <c r="CD4608" s="455">
        <f t="shared" si="1070"/>
        <v>0</v>
      </c>
      <c r="CE4608" s="455">
        <f t="shared" si="1071"/>
        <v>0</v>
      </c>
      <c r="CF4608" s="455">
        <f t="shared" si="1072"/>
        <v>0</v>
      </c>
      <c r="CG4608" s="456">
        <f t="shared" si="1073"/>
        <v>0</v>
      </c>
      <c r="CH4608" s="454">
        <f t="shared" si="1080"/>
        <v>0</v>
      </c>
      <c r="CI4608" s="455">
        <f t="shared" si="1074"/>
        <v>0</v>
      </c>
      <c r="CJ4608" s="455">
        <f t="shared" si="1075"/>
        <v>0</v>
      </c>
      <c r="CK4608" s="455">
        <f t="shared" si="1076"/>
        <v>0</v>
      </c>
      <c r="CL4608" s="456">
        <f t="shared" si="1077"/>
        <v>0</v>
      </c>
      <c r="CM4608" s="454">
        <v>0</v>
      </c>
      <c r="CN4608" s="455">
        <v>0</v>
      </c>
      <c r="CO4608" s="455">
        <v>0</v>
      </c>
      <c r="CP4608" s="455">
        <v>0</v>
      </c>
      <c r="CQ4608" s="456">
        <v>0</v>
      </c>
    </row>
    <row r="4609" spans="1:95">
      <c r="A4609" s="293">
        <v>19</v>
      </c>
      <c r="B4609" s="293" t="s">
        <v>5294</v>
      </c>
      <c r="C4609" s="293" t="e">
        <v>#N/A</v>
      </c>
      <c r="F4609" s="293" t="s">
        <v>5232</v>
      </c>
      <c r="G4609" s="293" t="s">
        <v>4585</v>
      </c>
      <c r="H4609" s="293">
        <v>0</v>
      </c>
      <c r="I4609" s="293">
        <v>2027</v>
      </c>
      <c r="J4609" s="293" t="s">
        <v>5115</v>
      </c>
      <c r="K4609" s="293" t="s">
        <v>655</v>
      </c>
      <c r="L4609" s="293" t="s">
        <v>5295</v>
      </c>
      <c r="M4609" s="293" t="s">
        <v>5296</v>
      </c>
      <c r="N4609" s="293" t="s">
        <v>1112</v>
      </c>
      <c r="O4609" s="295">
        <v>0</v>
      </c>
      <c r="P4609" s="294">
        <v>0</v>
      </c>
      <c r="Q4609" s="294">
        <v>0</v>
      </c>
      <c r="R4609" s="294">
        <v>0</v>
      </c>
      <c r="S4609" s="296">
        <v>0</v>
      </c>
      <c r="T4609" s="303">
        <v>0</v>
      </c>
      <c r="U4609" s="301">
        <v>0</v>
      </c>
      <c r="V4609" s="301">
        <v>0</v>
      </c>
      <c r="W4609" s="301">
        <v>0</v>
      </c>
      <c r="X4609" s="302">
        <v>0</v>
      </c>
      <c r="Y4609" s="303">
        <v>0</v>
      </c>
      <c r="Z4609" s="301">
        <v>0</v>
      </c>
      <c r="AA4609" s="301">
        <v>0</v>
      </c>
      <c r="AB4609" s="301">
        <v>0</v>
      </c>
      <c r="AC4609" s="302">
        <v>0</v>
      </c>
      <c r="AD4609" s="301">
        <v>0</v>
      </c>
      <c r="AE4609" s="301">
        <v>0</v>
      </c>
      <c r="AF4609" s="301">
        <v>0</v>
      </c>
      <c r="AG4609" s="301">
        <v>0</v>
      </c>
      <c r="AH4609" s="302">
        <v>0</v>
      </c>
      <c r="AI4609" s="301">
        <v>0</v>
      </c>
      <c r="AJ4609" s="301">
        <v>0</v>
      </c>
      <c r="AK4609" s="301">
        <v>0</v>
      </c>
      <c r="AL4609" s="301">
        <v>0</v>
      </c>
      <c r="AM4609" s="302">
        <v>0</v>
      </c>
      <c r="AN4609" s="293">
        <v>0</v>
      </c>
      <c r="AO4609" s="457">
        <v>0</v>
      </c>
      <c r="AP4609" s="450">
        <v>0</v>
      </c>
      <c r="AQ4609" s="450">
        <v>0</v>
      </c>
      <c r="AR4609" s="450">
        <v>0</v>
      </c>
      <c r="AS4609" s="451">
        <v>0</v>
      </c>
      <c r="AT4609" s="452">
        <v>0</v>
      </c>
      <c r="AU4609" s="452">
        <v>0</v>
      </c>
      <c r="AV4609" s="452">
        <v>0</v>
      </c>
      <c r="AW4609" s="452">
        <v>0</v>
      </c>
      <c r="AX4609" s="453">
        <v>0</v>
      </c>
      <c r="AY4609" s="454">
        <v>0</v>
      </c>
      <c r="AZ4609" s="455">
        <v>0</v>
      </c>
      <c r="BA4609" s="455">
        <v>0</v>
      </c>
      <c r="BB4609" s="455">
        <v>0</v>
      </c>
      <c r="BC4609" s="456">
        <v>0</v>
      </c>
      <c r="BD4609" s="454">
        <v>0</v>
      </c>
      <c r="BE4609" s="455">
        <v>0</v>
      </c>
      <c r="BF4609" s="455">
        <v>0</v>
      </c>
      <c r="BG4609" s="455">
        <v>0</v>
      </c>
      <c r="BH4609" s="456">
        <v>0</v>
      </c>
      <c r="BI4609" s="454">
        <v>0</v>
      </c>
      <c r="BJ4609" s="455">
        <v>0</v>
      </c>
      <c r="BK4609" s="455">
        <v>0</v>
      </c>
      <c r="BL4609" s="455">
        <v>0</v>
      </c>
      <c r="BM4609" s="456">
        <v>0</v>
      </c>
      <c r="BN4609" s="454">
        <v>0</v>
      </c>
      <c r="BO4609" s="455">
        <v>0</v>
      </c>
      <c r="BP4609" s="455">
        <v>0</v>
      </c>
      <c r="BQ4609" s="455">
        <v>0</v>
      </c>
      <c r="BR4609" s="456">
        <v>0</v>
      </c>
      <c r="BS4609" s="454">
        <v>0</v>
      </c>
      <c r="BT4609" s="455">
        <v>0</v>
      </c>
      <c r="BU4609" s="455">
        <v>0</v>
      </c>
      <c r="BV4609" s="455">
        <v>0</v>
      </c>
      <c r="BW4609" s="456">
        <v>0</v>
      </c>
      <c r="BX4609" s="454">
        <f t="shared" si="1078"/>
        <v>0</v>
      </c>
      <c r="BY4609" s="455">
        <f t="shared" si="1066"/>
        <v>0</v>
      </c>
      <c r="BZ4609" s="455">
        <f t="shared" si="1067"/>
        <v>0</v>
      </c>
      <c r="CA4609" s="455">
        <f t="shared" si="1068"/>
        <v>0</v>
      </c>
      <c r="CB4609" s="456">
        <f t="shared" si="1069"/>
        <v>0</v>
      </c>
      <c r="CC4609" s="454">
        <f t="shared" si="1079"/>
        <v>0</v>
      </c>
      <c r="CD4609" s="455">
        <f t="shared" si="1070"/>
        <v>0</v>
      </c>
      <c r="CE4609" s="455">
        <f t="shared" si="1071"/>
        <v>0</v>
      </c>
      <c r="CF4609" s="455">
        <f t="shared" si="1072"/>
        <v>0</v>
      </c>
      <c r="CG4609" s="456">
        <f t="shared" si="1073"/>
        <v>0</v>
      </c>
      <c r="CH4609" s="454">
        <f t="shared" si="1080"/>
        <v>0</v>
      </c>
      <c r="CI4609" s="455">
        <f t="shared" si="1074"/>
        <v>0</v>
      </c>
      <c r="CJ4609" s="455">
        <f t="shared" si="1075"/>
        <v>0</v>
      </c>
      <c r="CK4609" s="455">
        <f t="shared" si="1076"/>
        <v>0</v>
      </c>
      <c r="CL4609" s="456">
        <f t="shared" si="1077"/>
        <v>0</v>
      </c>
      <c r="CM4609" s="454">
        <v>0</v>
      </c>
      <c r="CN4609" s="455">
        <v>0</v>
      </c>
      <c r="CO4609" s="455">
        <v>0</v>
      </c>
      <c r="CP4609" s="455">
        <v>0</v>
      </c>
      <c r="CQ4609" s="456">
        <v>0</v>
      </c>
    </row>
    <row r="4610" spans="1:95">
      <c r="A4610" s="293">
        <v>19</v>
      </c>
      <c r="B4610" s="293" t="s">
        <v>5297</v>
      </c>
      <c r="C4610" s="293" t="e">
        <v>#N/A</v>
      </c>
      <c r="F4610" s="293" t="s">
        <v>5298</v>
      </c>
      <c r="G4610" s="293" t="s">
        <v>4585</v>
      </c>
      <c r="H4610" s="293">
        <v>0</v>
      </c>
      <c r="I4610" s="293">
        <v>2027</v>
      </c>
      <c r="J4610" s="293" t="s">
        <v>5115</v>
      </c>
      <c r="K4610" s="293" t="s">
        <v>655</v>
      </c>
      <c r="L4610" s="293" t="s">
        <v>5299</v>
      </c>
      <c r="M4610" s="293" t="s">
        <v>5300</v>
      </c>
      <c r="N4610" s="293" t="s">
        <v>1112</v>
      </c>
      <c r="O4610" s="295">
        <v>0</v>
      </c>
      <c r="P4610" s="294">
        <v>0</v>
      </c>
      <c r="Q4610" s="294">
        <v>0</v>
      </c>
      <c r="R4610" s="294">
        <v>0</v>
      </c>
      <c r="S4610" s="296">
        <v>0</v>
      </c>
      <c r="T4610" s="303">
        <v>0</v>
      </c>
      <c r="U4610" s="301">
        <v>0</v>
      </c>
      <c r="V4610" s="301">
        <v>0</v>
      </c>
      <c r="W4610" s="301">
        <v>0</v>
      </c>
      <c r="X4610" s="302">
        <v>0</v>
      </c>
      <c r="Y4610" s="303">
        <v>0</v>
      </c>
      <c r="Z4610" s="301">
        <v>0</v>
      </c>
      <c r="AA4610" s="301">
        <v>0</v>
      </c>
      <c r="AB4610" s="301">
        <v>0</v>
      </c>
      <c r="AC4610" s="302">
        <v>0</v>
      </c>
      <c r="AD4610" s="301">
        <v>0</v>
      </c>
      <c r="AE4610" s="301">
        <v>0</v>
      </c>
      <c r="AF4610" s="301">
        <v>0</v>
      </c>
      <c r="AG4610" s="301">
        <v>0</v>
      </c>
      <c r="AH4610" s="302">
        <v>0</v>
      </c>
      <c r="AI4610" s="301">
        <v>0</v>
      </c>
      <c r="AJ4610" s="301">
        <v>0</v>
      </c>
      <c r="AK4610" s="301">
        <v>0</v>
      </c>
      <c r="AL4610" s="301">
        <v>0</v>
      </c>
      <c r="AM4610" s="302">
        <v>0</v>
      </c>
      <c r="AN4610" s="293">
        <v>3</v>
      </c>
      <c r="AO4610" s="457">
        <v>0</v>
      </c>
      <c r="AP4610" s="450">
        <v>0</v>
      </c>
      <c r="AQ4610" s="450">
        <v>0</v>
      </c>
      <c r="AR4610" s="450">
        <v>0</v>
      </c>
      <c r="AS4610" s="451">
        <v>0</v>
      </c>
      <c r="AT4610" s="452">
        <v>0</v>
      </c>
      <c r="AU4610" s="452">
        <v>0</v>
      </c>
      <c r="AV4610" s="452">
        <v>0</v>
      </c>
      <c r="AW4610" s="452">
        <v>0</v>
      </c>
      <c r="AX4610" s="453">
        <v>0</v>
      </c>
      <c r="AY4610" s="454">
        <v>0</v>
      </c>
      <c r="AZ4610" s="455">
        <v>0</v>
      </c>
      <c r="BA4610" s="455">
        <v>0</v>
      </c>
      <c r="BB4610" s="455">
        <v>0</v>
      </c>
      <c r="BC4610" s="456">
        <v>0</v>
      </c>
      <c r="BD4610" s="454">
        <v>0</v>
      </c>
      <c r="BE4610" s="455">
        <v>0</v>
      </c>
      <c r="BF4610" s="455">
        <v>0</v>
      </c>
      <c r="BG4610" s="455">
        <v>0</v>
      </c>
      <c r="BH4610" s="456">
        <v>0</v>
      </c>
      <c r="BI4610" s="454">
        <v>0</v>
      </c>
      <c r="BJ4610" s="455">
        <v>0</v>
      </c>
      <c r="BK4610" s="455">
        <v>0</v>
      </c>
      <c r="BL4610" s="455">
        <v>0</v>
      </c>
      <c r="BM4610" s="456">
        <v>0</v>
      </c>
      <c r="BN4610" s="454">
        <v>0</v>
      </c>
      <c r="BO4610" s="455">
        <v>0</v>
      </c>
      <c r="BP4610" s="455">
        <v>0</v>
      </c>
      <c r="BQ4610" s="455">
        <v>0</v>
      </c>
      <c r="BR4610" s="456">
        <v>0</v>
      </c>
      <c r="BS4610" s="454">
        <v>0</v>
      </c>
      <c r="BT4610" s="455">
        <v>0</v>
      </c>
      <c r="BU4610" s="455">
        <v>0</v>
      </c>
      <c r="BV4610" s="455">
        <v>0</v>
      </c>
      <c r="BW4610" s="456">
        <v>0</v>
      </c>
      <c r="BX4610" s="454">
        <f t="shared" si="1078"/>
        <v>0</v>
      </c>
      <c r="BY4610" s="455">
        <f t="shared" si="1066"/>
        <v>0</v>
      </c>
      <c r="BZ4610" s="455">
        <f t="shared" si="1067"/>
        <v>0</v>
      </c>
      <c r="CA4610" s="455">
        <f t="shared" si="1068"/>
        <v>0</v>
      </c>
      <c r="CB4610" s="456">
        <f t="shared" si="1069"/>
        <v>0</v>
      </c>
      <c r="CC4610" s="454">
        <f t="shared" si="1079"/>
        <v>0</v>
      </c>
      <c r="CD4610" s="455">
        <f t="shared" si="1070"/>
        <v>0</v>
      </c>
      <c r="CE4610" s="455">
        <f t="shared" si="1071"/>
        <v>0</v>
      </c>
      <c r="CF4610" s="455">
        <f t="shared" si="1072"/>
        <v>0</v>
      </c>
      <c r="CG4610" s="456">
        <f t="shared" si="1073"/>
        <v>0</v>
      </c>
      <c r="CH4610" s="454">
        <f t="shared" si="1080"/>
        <v>0</v>
      </c>
      <c r="CI4610" s="455">
        <f t="shared" si="1074"/>
        <v>0</v>
      </c>
      <c r="CJ4610" s="455">
        <f t="shared" si="1075"/>
        <v>0</v>
      </c>
      <c r="CK4610" s="455">
        <f t="shared" si="1076"/>
        <v>0</v>
      </c>
      <c r="CL4610" s="456">
        <f t="shared" si="1077"/>
        <v>0</v>
      </c>
      <c r="CM4610" s="454">
        <v>0</v>
      </c>
      <c r="CN4610" s="455">
        <v>0</v>
      </c>
      <c r="CO4610" s="455">
        <v>0</v>
      </c>
      <c r="CP4610" s="455">
        <v>0</v>
      </c>
      <c r="CQ4610" s="456">
        <v>0</v>
      </c>
    </row>
    <row r="4611" spans="1:95">
      <c r="A4611" s="293">
        <v>19</v>
      </c>
      <c r="B4611" s="293" t="s">
        <v>5301</v>
      </c>
      <c r="C4611" s="293" t="e">
        <v>#N/A</v>
      </c>
      <c r="F4611" s="293" t="s">
        <v>5302</v>
      </c>
      <c r="G4611" s="293" t="s">
        <v>4585</v>
      </c>
      <c r="H4611" s="293">
        <v>0</v>
      </c>
      <c r="I4611" s="293">
        <v>2027</v>
      </c>
      <c r="J4611" s="293" t="s">
        <v>5115</v>
      </c>
      <c r="K4611" s="293" t="s">
        <v>655</v>
      </c>
      <c r="L4611" s="293" t="s">
        <v>5303</v>
      </c>
      <c r="M4611" s="293" t="s">
        <v>5304</v>
      </c>
      <c r="N4611" s="293" t="s">
        <v>1112</v>
      </c>
      <c r="O4611" s="295">
        <v>0</v>
      </c>
      <c r="P4611" s="294">
        <v>0</v>
      </c>
      <c r="Q4611" s="294">
        <v>0</v>
      </c>
      <c r="R4611" s="294">
        <v>0</v>
      </c>
      <c r="S4611" s="296">
        <v>0</v>
      </c>
      <c r="T4611" s="303">
        <v>0</v>
      </c>
      <c r="U4611" s="301">
        <v>0</v>
      </c>
      <c r="V4611" s="301">
        <v>0</v>
      </c>
      <c r="W4611" s="301">
        <v>0</v>
      </c>
      <c r="X4611" s="302">
        <v>0</v>
      </c>
      <c r="Y4611" s="303">
        <v>0</v>
      </c>
      <c r="Z4611" s="301">
        <v>0</v>
      </c>
      <c r="AA4611" s="301">
        <v>0</v>
      </c>
      <c r="AB4611" s="301">
        <v>0</v>
      </c>
      <c r="AC4611" s="302">
        <v>0</v>
      </c>
      <c r="AD4611" s="301">
        <v>0</v>
      </c>
      <c r="AE4611" s="301">
        <v>0</v>
      </c>
      <c r="AF4611" s="301">
        <v>0</v>
      </c>
      <c r="AG4611" s="301">
        <v>0</v>
      </c>
      <c r="AH4611" s="302">
        <v>0</v>
      </c>
      <c r="AI4611" s="301">
        <v>0</v>
      </c>
      <c r="AJ4611" s="301">
        <v>0</v>
      </c>
      <c r="AK4611" s="301">
        <v>0</v>
      </c>
      <c r="AL4611" s="301">
        <v>0</v>
      </c>
      <c r="AM4611" s="302">
        <v>0</v>
      </c>
      <c r="AN4611" s="293">
        <v>3</v>
      </c>
      <c r="AO4611" s="457">
        <v>0</v>
      </c>
      <c r="AP4611" s="450">
        <v>0</v>
      </c>
      <c r="AQ4611" s="450">
        <v>0</v>
      </c>
      <c r="AR4611" s="450">
        <v>0</v>
      </c>
      <c r="AS4611" s="451">
        <v>0</v>
      </c>
      <c r="AT4611" s="452">
        <v>0</v>
      </c>
      <c r="AU4611" s="452">
        <v>0</v>
      </c>
      <c r="AV4611" s="452">
        <v>0</v>
      </c>
      <c r="AW4611" s="452">
        <v>0</v>
      </c>
      <c r="AX4611" s="453">
        <v>0</v>
      </c>
      <c r="AY4611" s="454">
        <v>0</v>
      </c>
      <c r="AZ4611" s="455">
        <v>0</v>
      </c>
      <c r="BA4611" s="455">
        <v>0</v>
      </c>
      <c r="BB4611" s="455">
        <v>0</v>
      </c>
      <c r="BC4611" s="456">
        <v>0</v>
      </c>
      <c r="BD4611" s="454">
        <v>0</v>
      </c>
      <c r="BE4611" s="455">
        <v>0</v>
      </c>
      <c r="BF4611" s="455">
        <v>0</v>
      </c>
      <c r="BG4611" s="455">
        <v>0</v>
      </c>
      <c r="BH4611" s="456">
        <v>0</v>
      </c>
      <c r="BI4611" s="454">
        <v>0</v>
      </c>
      <c r="BJ4611" s="455">
        <v>0</v>
      </c>
      <c r="BK4611" s="455">
        <v>0</v>
      </c>
      <c r="BL4611" s="455">
        <v>0</v>
      </c>
      <c r="BM4611" s="456">
        <v>0</v>
      </c>
      <c r="BN4611" s="454">
        <v>0</v>
      </c>
      <c r="BO4611" s="455">
        <v>0</v>
      </c>
      <c r="BP4611" s="455">
        <v>0</v>
      </c>
      <c r="BQ4611" s="455">
        <v>0</v>
      </c>
      <c r="BR4611" s="456">
        <v>0</v>
      </c>
      <c r="BS4611" s="454">
        <v>0</v>
      </c>
      <c r="BT4611" s="455">
        <v>0</v>
      </c>
      <c r="BU4611" s="455">
        <v>0</v>
      </c>
      <c r="BV4611" s="455">
        <v>0</v>
      </c>
      <c r="BW4611" s="456">
        <v>0</v>
      </c>
      <c r="BX4611" s="454">
        <f t="shared" si="1078"/>
        <v>0</v>
      </c>
      <c r="BY4611" s="455">
        <f t="shared" si="1066"/>
        <v>0</v>
      </c>
      <c r="BZ4611" s="455">
        <f t="shared" si="1067"/>
        <v>0</v>
      </c>
      <c r="CA4611" s="455">
        <f t="shared" si="1068"/>
        <v>0</v>
      </c>
      <c r="CB4611" s="456">
        <f t="shared" si="1069"/>
        <v>0</v>
      </c>
      <c r="CC4611" s="454">
        <f t="shared" si="1079"/>
        <v>0</v>
      </c>
      <c r="CD4611" s="455">
        <f t="shared" si="1070"/>
        <v>0</v>
      </c>
      <c r="CE4611" s="455">
        <f t="shared" si="1071"/>
        <v>0</v>
      </c>
      <c r="CF4611" s="455">
        <f t="shared" si="1072"/>
        <v>0</v>
      </c>
      <c r="CG4611" s="456">
        <f t="shared" si="1073"/>
        <v>0</v>
      </c>
      <c r="CH4611" s="454">
        <f t="shared" si="1080"/>
        <v>0</v>
      </c>
      <c r="CI4611" s="455">
        <f t="shared" si="1074"/>
        <v>0</v>
      </c>
      <c r="CJ4611" s="455">
        <f t="shared" si="1075"/>
        <v>0</v>
      </c>
      <c r="CK4611" s="455">
        <f t="shared" si="1076"/>
        <v>0</v>
      </c>
      <c r="CL4611" s="456">
        <f t="shared" si="1077"/>
        <v>0</v>
      </c>
      <c r="CM4611" s="454">
        <v>0</v>
      </c>
      <c r="CN4611" s="455">
        <v>0</v>
      </c>
      <c r="CO4611" s="455">
        <v>0</v>
      </c>
      <c r="CP4611" s="455">
        <v>0</v>
      </c>
      <c r="CQ4611" s="456">
        <v>0</v>
      </c>
    </row>
    <row r="4612" spans="1:95">
      <c r="A4612" s="293">
        <v>19</v>
      </c>
      <c r="B4612" s="293" t="s">
        <v>5305</v>
      </c>
      <c r="C4612" s="293" t="e">
        <v>#N/A</v>
      </c>
      <c r="F4612" s="293" t="s">
        <v>5306</v>
      </c>
      <c r="G4612" s="293" t="s">
        <v>4585</v>
      </c>
      <c r="H4612" s="293">
        <v>0</v>
      </c>
      <c r="I4612" s="293">
        <v>2027</v>
      </c>
      <c r="J4612" s="293" t="s">
        <v>5115</v>
      </c>
      <c r="K4612" s="293" t="s">
        <v>655</v>
      </c>
      <c r="L4612" s="293" t="s">
        <v>5307</v>
      </c>
      <c r="M4612" s="293" t="s">
        <v>5308</v>
      </c>
      <c r="N4612" s="293" t="s">
        <v>1112</v>
      </c>
      <c r="O4612" s="295">
        <v>0</v>
      </c>
      <c r="P4612" s="294">
        <v>0</v>
      </c>
      <c r="Q4612" s="294">
        <v>0</v>
      </c>
      <c r="R4612" s="294">
        <v>0</v>
      </c>
      <c r="S4612" s="296">
        <v>0</v>
      </c>
      <c r="T4612" s="303">
        <v>0</v>
      </c>
      <c r="U4612" s="301">
        <v>0</v>
      </c>
      <c r="V4612" s="301">
        <v>0</v>
      </c>
      <c r="W4612" s="301">
        <v>0</v>
      </c>
      <c r="X4612" s="302">
        <v>0</v>
      </c>
      <c r="Y4612" s="303">
        <v>0</v>
      </c>
      <c r="Z4612" s="301">
        <v>0</v>
      </c>
      <c r="AA4612" s="301">
        <v>0</v>
      </c>
      <c r="AB4612" s="301">
        <v>0</v>
      </c>
      <c r="AC4612" s="302">
        <v>0</v>
      </c>
      <c r="AD4612" s="301">
        <v>0</v>
      </c>
      <c r="AE4612" s="301">
        <v>0</v>
      </c>
      <c r="AF4612" s="301">
        <v>0</v>
      </c>
      <c r="AG4612" s="301">
        <v>0</v>
      </c>
      <c r="AH4612" s="302">
        <v>0</v>
      </c>
      <c r="AI4612" s="301">
        <v>0</v>
      </c>
      <c r="AJ4612" s="301">
        <v>0</v>
      </c>
      <c r="AK4612" s="301">
        <v>0</v>
      </c>
      <c r="AL4612" s="301">
        <v>0</v>
      </c>
      <c r="AM4612" s="302">
        <v>0</v>
      </c>
      <c r="AN4612" s="293">
        <v>3</v>
      </c>
      <c r="AO4612" s="457">
        <v>0</v>
      </c>
      <c r="AP4612" s="450">
        <v>0</v>
      </c>
      <c r="AQ4612" s="450">
        <v>0</v>
      </c>
      <c r="AR4612" s="450">
        <v>0</v>
      </c>
      <c r="AS4612" s="451">
        <v>0</v>
      </c>
      <c r="AT4612" s="452">
        <v>0</v>
      </c>
      <c r="AU4612" s="452">
        <v>0</v>
      </c>
      <c r="AV4612" s="452">
        <v>0</v>
      </c>
      <c r="AW4612" s="452">
        <v>0</v>
      </c>
      <c r="AX4612" s="453">
        <v>0</v>
      </c>
      <c r="AY4612" s="454">
        <v>0</v>
      </c>
      <c r="AZ4612" s="455">
        <v>0</v>
      </c>
      <c r="BA4612" s="455">
        <v>0</v>
      </c>
      <c r="BB4612" s="455">
        <v>0</v>
      </c>
      <c r="BC4612" s="456">
        <v>0</v>
      </c>
      <c r="BD4612" s="454">
        <v>0</v>
      </c>
      <c r="BE4612" s="455">
        <v>0</v>
      </c>
      <c r="BF4612" s="455">
        <v>0</v>
      </c>
      <c r="BG4612" s="455">
        <v>0</v>
      </c>
      <c r="BH4612" s="456">
        <v>0</v>
      </c>
      <c r="BI4612" s="454">
        <v>0</v>
      </c>
      <c r="BJ4612" s="455">
        <v>0</v>
      </c>
      <c r="BK4612" s="455">
        <v>0</v>
      </c>
      <c r="BL4612" s="455">
        <v>0</v>
      </c>
      <c r="BM4612" s="456">
        <v>0</v>
      </c>
      <c r="BN4612" s="454">
        <v>0</v>
      </c>
      <c r="BO4612" s="455">
        <v>0</v>
      </c>
      <c r="BP4612" s="455">
        <v>0</v>
      </c>
      <c r="BQ4612" s="455">
        <v>0</v>
      </c>
      <c r="BR4612" s="456">
        <v>0</v>
      </c>
      <c r="BS4612" s="454">
        <v>0</v>
      </c>
      <c r="BT4612" s="455">
        <v>0</v>
      </c>
      <c r="BU4612" s="455">
        <v>0</v>
      </c>
      <c r="BV4612" s="455">
        <v>0</v>
      </c>
      <c r="BW4612" s="456">
        <v>0</v>
      </c>
      <c r="BX4612" s="454">
        <f t="shared" si="1078"/>
        <v>0</v>
      </c>
      <c r="BY4612" s="455">
        <f t="shared" si="1066"/>
        <v>0</v>
      </c>
      <c r="BZ4612" s="455">
        <f t="shared" si="1067"/>
        <v>0</v>
      </c>
      <c r="CA4612" s="455">
        <f t="shared" si="1068"/>
        <v>0</v>
      </c>
      <c r="CB4612" s="456">
        <f t="shared" si="1069"/>
        <v>0</v>
      </c>
      <c r="CC4612" s="454">
        <f t="shared" si="1079"/>
        <v>0</v>
      </c>
      <c r="CD4612" s="455">
        <f t="shared" si="1070"/>
        <v>0</v>
      </c>
      <c r="CE4612" s="455">
        <f t="shared" si="1071"/>
        <v>0</v>
      </c>
      <c r="CF4612" s="455">
        <f t="shared" si="1072"/>
        <v>0</v>
      </c>
      <c r="CG4612" s="456">
        <f t="shared" si="1073"/>
        <v>0</v>
      </c>
      <c r="CH4612" s="454">
        <f t="shared" si="1080"/>
        <v>0</v>
      </c>
      <c r="CI4612" s="455">
        <f t="shared" si="1074"/>
        <v>0</v>
      </c>
      <c r="CJ4612" s="455">
        <f t="shared" si="1075"/>
        <v>0</v>
      </c>
      <c r="CK4612" s="455">
        <f t="shared" si="1076"/>
        <v>0</v>
      </c>
      <c r="CL4612" s="456">
        <f t="shared" si="1077"/>
        <v>0</v>
      </c>
      <c r="CM4612" s="454">
        <v>0</v>
      </c>
      <c r="CN4612" s="455">
        <v>0</v>
      </c>
      <c r="CO4612" s="455">
        <v>0</v>
      </c>
      <c r="CP4612" s="455">
        <v>0</v>
      </c>
      <c r="CQ4612" s="456">
        <v>0</v>
      </c>
    </row>
    <row r="4613" spans="1:95">
      <c r="A4613" s="293">
        <v>19</v>
      </c>
      <c r="B4613" s="293" t="s">
        <v>5309</v>
      </c>
      <c r="C4613" s="293" t="e">
        <v>#N/A</v>
      </c>
      <c r="F4613" s="293" t="s">
        <v>5310</v>
      </c>
      <c r="G4613" s="293" t="s">
        <v>4585</v>
      </c>
      <c r="H4613" s="293">
        <v>0</v>
      </c>
      <c r="I4613" s="293">
        <v>2027</v>
      </c>
      <c r="J4613" s="293" t="s">
        <v>5115</v>
      </c>
      <c r="K4613" s="293" t="s">
        <v>655</v>
      </c>
      <c r="L4613" s="293" t="s">
        <v>5311</v>
      </c>
      <c r="M4613" s="293" t="s">
        <v>5312</v>
      </c>
      <c r="N4613" s="293" t="s">
        <v>1112</v>
      </c>
      <c r="O4613" s="295">
        <v>0</v>
      </c>
      <c r="P4613" s="294">
        <v>0</v>
      </c>
      <c r="Q4613" s="294">
        <v>0</v>
      </c>
      <c r="R4613" s="294">
        <v>0</v>
      </c>
      <c r="S4613" s="296">
        <v>0</v>
      </c>
      <c r="T4613" s="303">
        <v>0</v>
      </c>
      <c r="U4613" s="301">
        <v>0</v>
      </c>
      <c r="V4613" s="301">
        <v>0</v>
      </c>
      <c r="W4613" s="301">
        <v>0</v>
      </c>
      <c r="X4613" s="302">
        <v>0</v>
      </c>
      <c r="Y4613" s="303">
        <v>0</v>
      </c>
      <c r="Z4613" s="301">
        <v>0</v>
      </c>
      <c r="AA4613" s="301">
        <v>0</v>
      </c>
      <c r="AB4613" s="301">
        <v>0</v>
      </c>
      <c r="AC4613" s="302">
        <v>0</v>
      </c>
      <c r="AD4613" s="301">
        <v>0</v>
      </c>
      <c r="AE4613" s="301">
        <v>0</v>
      </c>
      <c r="AF4613" s="301">
        <v>0</v>
      </c>
      <c r="AG4613" s="301">
        <v>0</v>
      </c>
      <c r="AH4613" s="302">
        <v>0</v>
      </c>
      <c r="AI4613" s="301">
        <v>0</v>
      </c>
      <c r="AJ4613" s="301">
        <v>0</v>
      </c>
      <c r="AK4613" s="301">
        <v>0</v>
      </c>
      <c r="AL4613" s="301">
        <v>0</v>
      </c>
      <c r="AM4613" s="302">
        <v>0</v>
      </c>
      <c r="AN4613" s="293">
        <v>3</v>
      </c>
      <c r="AO4613" s="457">
        <v>0</v>
      </c>
      <c r="AP4613" s="450">
        <v>0</v>
      </c>
      <c r="AQ4613" s="450">
        <v>0</v>
      </c>
      <c r="AR4613" s="450">
        <v>0</v>
      </c>
      <c r="AS4613" s="451">
        <v>0</v>
      </c>
      <c r="AT4613" s="452">
        <v>0</v>
      </c>
      <c r="AU4613" s="452">
        <v>0</v>
      </c>
      <c r="AV4613" s="452">
        <v>0</v>
      </c>
      <c r="AW4613" s="452">
        <v>0</v>
      </c>
      <c r="AX4613" s="453">
        <v>0</v>
      </c>
      <c r="AY4613" s="454">
        <v>0</v>
      </c>
      <c r="AZ4613" s="455">
        <v>0</v>
      </c>
      <c r="BA4613" s="455">
        <v>0</v>
      </c>
      <c r="BB4613" s="455">
        <v>0</v>
      </c>
      <c r="BC4613" s="456">
        <v>0</v>
      </c>
      <c r="BD4613" s="454">
        <v>0</v>
      </c>
      <c r="BE4613" s="455">
        <v>0</v>
      </c>
      <c r="BF4613" s="455">
        <v>0</v>
      </c>
      <c r="BG4613" s="455">
        <v>0</v>
      </c>
      <c r="BH4613" s="456">
        <v>0</v>
      </c>
      <c r="BI4613" s="454">
        <v>0</v>
      </c>
      <c r="BJ4613" s="455">
        <v>0</v>
      </c>
      <c r="BK4613" s="455">
        <v>0</v>
      </c>
      <c r="BL4613" s="455">
        <v>0</v>
      </c>
      <c r="BM4613" s="456">
        <v>0</v>
      </c>
      <c r="BN4613" s="454">
        <v>0</v>
      </c>
      <c r="BO4613" s="455">
        <v>0</v>
      </c>
      <c r="BP4613" s="455">
        <v>0</v>
      </c>
      <c r="BQ4613" s="455">
        <v>0</v>
      </c>
      <c r="BR4613" s="456">
        <v>0</v>
      </c>
      <c r="BS4613" s="454">
        <v>0</v>
      </c>
      <c r="BT4613" s="455">
        <v>0</v>
      </c>
      <c r="BU4613" s="455">
        <v>0</v>
      </c>
      <c r="BV4613" s="455">
        <v>0</v>
      </c>
      <c r="BW4613" s="456">
        <v>0</v>
      </c>
      <c r="BX4613" s="454">
        <f t="shared" si="1078"/>
        <v>0</v>
      </c>
      <c r="BY4613" s="455">
        <f t="shared" si="1066"/>
        <v>0</v>
      </c>
      <c r="BZ4613" s="455">
        <f t="shared" si="1067"/>
        <v>0</v>
      </c>
      <c r="CA4613" s="455">
        <f t="shared" si="1068"/>
        <v>0</v>
      </c>
      <c r="CB4613" s="456">
        <f t="shared" si="1069"/>
        <v>0</v>
      </c>
      <c r="CC4613" s="454">
        <f t="shared" si="1079"/>
        <v>0</v>
      </c>
      <c r="CD4613" s="455">
        <f t="shared" si="1070"/>
        <v>0</v>
      </c>
      <c r="CE4613" s="455">
        <f t="shared" si="1071"/>
        <v>0</v>
      </c>
      <c r="CF4613" s="455">
        <f t="shared" si="1072"/>
        <v>0</v>
      </c>
      <c r="CG4613" s="456">
        <f t="shared" si="1073"/>
        <v>0</v>
      </c>
      <c r="CH4613" s="454">
        <f t="shared" si="1080"/>
        <v>0</v>
      </c>
      <c r="CI4613" s="455">
        <f t="shared" si="1074"/>
        <v>0</v>
      </c>
      <c r="CJ4613" s="455">
        <f t="shared" si="1075"/>
        <v>0</v>
      </c>
      <c r="CK4613" s="455">
        <f t="shared" si="1076"/>
        <v>0</v>
      </c>
      <c r="CL4613" s="456">
        <f t="shared" si="1077"/>
        <v>0</v>
      </c>
      <c r="CM4613" s="454">
        <v>0</v>
      </c>
      <c r="CN4613" s="455">
        <v>0</v>
      </c>
      <c r="CO4613" s="455">
        <v>0</v>
      </c>
      <c r="CP4613" s="455">
        <v>0</v>
      </c>
      <c r="CQ4613" s="456">
        <v>0</v>
      </c>
    </row>
    <row r="4614" spans="1:95">
      <c r="A4614" s="293">
        <v>19</v>
      </c>
      <c r="B4614" s="293" t="s">
        <v>5313</v>
      </c>
      <c r="C4614" s="293" t="e">
        <v>#N/A</v>
      </c>
      <c r="F4614" s="293" t="s">
        <v>5314</v>
      </c>
      <c r="G4614" s="293" t="s">
        <v>4585</v>
      </c>
      <c r="H4614" s="293">
        <v>0</v>
      </c>
      <c r="I4614" s="293">
        <v>2027</v>
      </c>
      <c r="J4614" s="293" t="s">
        <v>5115</v>
      </c>
      <c r="K4614" s="293" t="s">
        <v>655</v>
      </c>
      <c r="L4614" s="293" t="s">
        <v>5315</v>
      </c>
      <c r="M4614" s="293" t="s">
        <v>5316</v>
      </c>
      <c r="N4614" s="293" t="s">
        <v>1112</v>
      </c>
      <c r="O4614" s="295">
        <v>0</v>
      </c>
      <c r="P4614" s="294">
        <v>0</v>
      </c>
      <c r="Q4614" s="294">
        <v>0</v>
      </c>
      <c r="R4614" s="294">
        <v>0</v>
      </c>
      <c r="S4614" s="296">
        <v>116.78</v>
      </c>
      <c r="T4614" s="303">
        <v>0</v>
      </c>
      <c r="U4614" s="301">
        <v>0</v>
      </c>
      <c r="V4614" s="301">
        <v>0</v>
      </c>
      <c r="W4614" s="301">
        <v>0</v>
      </c>
      <c r="X4614" s="302">
        <v>0.54172424212588199</v>
      </c>
      <c r="Y4614" s="303">
        <v>0</v>
      </c>
      <c r="Z4614" s="301">
        <v>0</v>
      </c>
      <c r="AA4614" s="301">
        <v>0</v>
      </c>
      <c r="AB4614" s="301">
        <v>0</v>
      </c>
      <c r="AC4614" s="302">
        <v>0.19042558180264138</v>
      </c>
      <c r="AD4614" s="301">
        <v>0</v>
      </c>
      <c r="AE4614" s="301">
        <v>0</v>
      </c>
      <c r="AF4614" s="301">
        <v>0</v>
      </c>
      <c r="AG4614" s="301">
        <v>0</v>
      </c>
      <c r="AH4614" s="302">
        <v>5.5084611496457749E-2</v>
      </c>
      <c r="AI4614" s="301">
        <v>0</v>
      </c>
      <c r="AJ4614" s="301">
        <v>0</v>
      </c>
      <c r="AK4614" s="301">
        <v>0</v>
      </c>
      <c r="AL4614" s="301">
        <v>0</v>
      </c>
      <c r="AM4614" s="302">
        <v>0</v>
      </c>
      <c r="AN4614" s="293">
        <v>3</v>
      </c>
      <c r="AO4614" s="457">
        <v>0</v>
      </c>
      <c r="AP4614" s="450">
        <v>0</v>
      </c>
      <c r="AQ4614" s="450">
        <v>0</v>
      </c>
      <c r="AR4614" s="450">
        <v>0</v>
      </c>
      <c r="AS4614" s="451">
        <v>116.78</v>
      </c>
      <c r="AT4614" s="452">
        <v>0</v>
      </c>
      <c r="AU4614" s="452">
        <v>0</v>
      </c>
      <c r="AV4614" s="452">
        <v>0</v>
      </c>
      <c r="AW4614" s="452">
        <v>0</v>
      </c>
      <c r="AX4614" s="453">
        <v>63.2625569954605</v>
      </c>
      <c r="AY4614" s="454">
        <v>0</v>
      </c>
      <c r="AZ4614" s="455">
        <v>0</v>
      </c>
      <c r="BA4614" s="455">
        <v>0</v>
      </c>
      <c r="BB4614" s="455">
        <v>0</v>
      </c>
      <c r="BC4614" s="456">
        <v>-0.34613005075555919</v>
      </c>
      <c r="BD4614" s="454">
        <v>0</v>
      </c>
      <c r="BE4614" s="455">
        <v>0</v>
      </c>
      <c r="BF4614" s="455">
        <v>0</v>
      </c>
      <c r="BG4614" s="455">
        <v>0</v>
      </c>
      <c r="BH4614" s="456">
        <v>22.237899442912461</v>
      </c>
      <c r="BI4614" s="454">
        <v>0</v>
      </c>
      <c r="BJ4614" s="455">
        <v>0</v>
      </c>
      <c r="BK4614" s="455">
        <v>0</v>
      </c>
      <c r="BL4614" s="455">
        <v>0</v>
      </c>
      <c r="BM4614" s="456">
        <v>0.93326908887951021</v>
      </c>
      <c r="BN4614" s="454">
        <v>0</v>
      </c>
      <c r="BO4614" s="455">
        <v>0</v>
      </c>
      <c r="BP4614" s="455">
        <v>0</v>
      </c>
      <c r="BQ4614" s="455">
        <v>0</v>
      </c>
      <c r="BR4614" s="456">
        <v>6.4327809305563362</v>
      </c>
      <c r="BS4614" s="454">
        <v>0</v>
      </c>
      <c r="BT4614" s="455">
        <v>0</v>
      </c>
      <c r="BU4614" s="455">
        <v>0</v>
      </c>
      <c r="BV4614" s="455">
        <v>0</v>
      </c>
      <c r="BW4614" s="456">
        <v>0.52906205153467867</v>
      </c>
      <c r="BX4614" s="454">
        <f t="shared" si="1078"/>
        <v>0</v>
      </c>
      <c r="BY4614" s="455">
        <f t="shared" si="1066"/>
        <v>0</v>
      </c>
      <c r="BZ4614" s="455">
        <f t="shared" si="1067"/>
        <v>0</v>
      </c>
      <c r="CA4614" s="455">
        <f t="shared" si="1068"/>
        <v>0</v>
      </c>
      <c r="CB4614" s="456">
        <f t="shared" si="1069"/>
        <v>7.1840997929815771</v>
      </c>
      <c r="CC4614" s="454">
        <f t="shared" si="1079"/>
        <v>0</v>
      </c>
      <c r="CD4614" s="455">
        <f t="shared" si="1070"/>
        <v>0</v>
      </c>
      <c r="CE4614" s="455">
        <f t="shared" si="1071"/>
        <v>0</v>
      </c>
      <c r="CF4614" s="455">
        <f t="shared" si="1072"/>
        <v>0</v>
      </c>
      <c r="CG4614" s="456">
        <f t="shared" si="1073"/>
        <v>6.9831168967172781</v>
      </c>
      <c r="CH4614" s="454">
        <f t="shared" si="1080"/>
        <v>0</v>
      </c>
      <c r="CI4614" s="455">
        <f t="shared" si="1074"/>
        <v>0</v>
      </c>
      <c r="CJ4614" s="455">
        <f t="shared" si="1075"/>
        <v>0</v>
      </c>
      <c r="CK4614" s="455">
        <f t="shared" si="1076"/>
        <v>0</v>
      </c>
      <c r="CL4614" s="456">
        <f t="shared" si="1077"/>
        <v>3.5147660390926894</v>
      </c>
      <c r="CM4614" s="454">
        <v>0</v>
      </c>
      <c r="CN4614" s="455">
        <v>0</v>
      </c>
      <c r="CO4614" s="455">
        <v>0</v>
      </c>
      <c r="CP4614" s="455">
        <v>0</v>
      </c>
      <c r="CQ4614" s="456">
        <v>6.0485788126205362</v>
      </c>
    </row>
    <row r="4615" spans="1:95">
      <c r="A4615" s="293">
        <v>19</v>
      </c>
      <c r="B4615" s="293" t="s">
        <v>5317</v>
      </c>
      <c r="C4615" s="293" t="e">
        <v>#N/A</v>
      </c>
      <c r="F4615" s="293" t="s">
        <v>5318</v>
      </c>
      <c r="G4615" s="293" t="s">
        <v>4585</v>
      </c>
      <c r="H4615" s="293">
        <v>0</v>
      </c>
      <c r="I4615" s="293">
        <v>2027</v>
      </c>
      <c r="J4615" s="293" t="s">
        <v>5115</v>
      </c>
      <c r="K4615" s="293" t="s">
        <v>655</v>
      </c>
      <c r="L4615" s="293" t="s">
        <v>5319</v>
      </c>
      <c r="M4615" s="293" t="s">
        <v>5320</v>
      </c>
      <c r="N4615" s="293" t="s">
        <v>1112</v>
      </c>
      <c r="O4615" s="295">
        <v>0</v>
      </c>
      <c r="P4615" s="294">
        <v>0</v>
      </c>
      <c r="Q4615" s="294">
        <v>0</v>
      </c>
      <c r="R4615" s="294">
        <v>0</v>
      </c>
      <c r="S4615" s="296">
        <v>93.519359999999992</v>
      </c>
      <c r="T4615" s="303">
        <v>0</v>
      </c>
      <c r="U4615" s="301">
        <v>0</v>
      </c>
      <c r="V4615" s="301">
        <v>0</v>
      </c>
      <c r="W4615" s="301">
        <v>0</v>
      </c>
      <c r="X4615" s="302">
        <v>0.65780079778089129</v>
      </c>
      <c r="Y4615" s="303">
        <v>0</v>
      </c>
      <c r="Z4615" s="301">
        <v>0</v>
      </c>
      <c r="AA4615" s="301">
        <v>0</v>
      </c>
      <c r="AB4615" s="301">
        <v>0</v>
      </c>
      <c r="AC4615" s="302">
        <v>0.13259999817558346</v>
      </c>
      <c r="AD4615" s="301">
        <v>0</v>
      </c>
      <c r="AE4615" s="301">
        <v>0</v>
      </c>
      <c r="AF4615" s="301">
        <v>0</v>
      </c>
      <c r="AG4615" s="301">
        <v>0</v>
      </c>
      <c r="AH4615" s="302">
        <v>4.5599071163689345E-2</v>
      </c>
      <c r="AI4615" s="301">
        <v>0</v>
      </c>
      <c r="AJ4615" s="301">
        <v>0</v>
      </c>
      <c r="AK4615" s="301">
        <v>0</v>
      </c>
      <c r="AL4615" s="301">
        <v>0</v>
      </c>
      <c r="AM4615" s="302">
        <v>0</v>
      </c>
      <c r="AN4615" s="293">
        <v>3</v>
      </c>
      <c r="AO4615" s="457">
        <v>0</v>
      </c>
      <c r="AP4615" s="450">
        <v>0</v>
      </c>
      <c r="AQ4615" s="450">
        <v>0</v>
      </c>
      <c r="AR4615" s="450">
        <v>0</v>
      </c>
      <c r="AS4615" s="451">
        <v>93.519359999999992</v>
      </c>
      <c r="AT4615" s="452">
        <v>0</v>
      </c>
      <c r="AU4615" s="452">
        <v>0</v>
      </c>
      <c r="AV4615" s="452">
        <v>0</v>
      </c>
      <c r="AW4615" s="452">
        <v>0</v>
      </c>
      <c r="AX4615" s="453">
        <v>61.517109615958368</v>
      </c>
      <c r="AY4615" s="454">
        <v>0</v>
      </c>
      <c r="AZ4615" s="455">
        <v>0</v>
      </c>
      <c r="BA4615" s="455">
        <v>0</v>
      </c>
      <c r="BB4615" s="455">
        <v>0</v>
      </c>
      <c r="BC4615" s="456">
        <v>-0.3365801397378686</v>
      </c>
      <c r="BD4615" s="454">
        <v>0</v>
      </c>
      <c r="BE4615" s="455">
        <v>0</v>
      </c>
      <c r="BF4615" s="455">
        <v>0</v>
      </c>
      <c r="BG4615" s="455">
        <v>0</v>
      </c>
      <c r="BH4615" s="456">
        <v>12.400666965381731</v>
      </c>
      <c r="BI4615" s="454">
        <v>0</v>
      </c>
      <c r="BJ4615" s="455">
        <v>0</v>
      </c>
      <c r="BK4615" s="455">
        <v>0</v>
      </c>
      <c r="BL4615" s="455">
        <v>0</v>
      </c>
      <c r="BM4615" s="456">
        <v>0.52042501541073305</v>
      </c>
      <c r="BN4615" s="454">
        <v>0</v>
      </c>
      <c r="BO4615" s="455">
        <v>0</v>
      </c>
      <c r="BP4615" s="455">
        <v>0</v>
      </c>
      <c r="BQ4615" s="455">
        <v>0</v>
      </c>
      <c r="BR4615" s="456">
        <v>4.2643959518226824</v>
      </c>
      <c r="BS4615" s="454">
        <v>0</v>
      </c>
      <c r="BT4615" s="455">
        <v>0</v>
      </c>
      <c r="BU4615" s="455">
        <v>0</v>
      </c>
      <c r="BV4615" s="455">
        <v>0</v>
      </c>
      <c r="BW4615" s="456">
        <v>0.35072390855262142</v>
      </c>
      <c r="BX4615" s="454">
        <f t="shared" si="1078"/>
        <v>0</v>
      </c>
      <c r="BY4615" s="455">
        <f t="shared" si="1066"/>
        <v>0</v>
      </c>
      <c r="BZ4615" s="455">
        <f t="shared" si="1067"/>
        <v>0</v>
      </c>
      <c r="CA4615" s="455">
        <f t="shared" si="1068"/>
        <v>0</v>
      </c>
      <c r="CB4615" s="456">
        <f t="shared" si="1069"/>
        <v>5.7531462135277396</v>
      </c>
      <c r="CC4615" s="454">
        <f t="shared" si="1079"/>
        <v>0</v>
      </c>
      <c r="CD4615" s="455">
        <f t="shared" si="1070"/>
        <v>0</v>
      </c>
      <c r="CE4615" s="455">
        <f t="shared" si="1071"/>
        <v>0</v>
      </c>
      <c r="CF4615" s="455">
        <f t="shared" si="1072"/>
        <v>0</v>
      </c>
      <c r="CG4615" s="456">
        <f t="shared" si="1073"/>
        <v>5.592195778268418</v>
      </c>
      <c r="CH4615" s="454">
        <f t="shared" si="1080"/>
        <v>0</v>
      </c>
      <c r="CI4615" s="455">
        <f t="shared" si="1074"/>
        <v>0</v>
      </c>
      <c r="CJ4615" s="455">
        <f t="shared" si="1075"/>
        <v>0</v>
      </c>
      <c r="CK4615" s="455">
        <f t="shared" si="1076"/>
        <v>0</v>
      </c>
      <c r="CL4615" s="456">
        <f t="shared" si="1077"/>
        <v>2.814682912533681</v>
      </c>
      <c r="CM4615" s="454">
        <v>0</v>
      </c>
      <c r="CN4615" s="455">
        <v>0</v>
      </c>
      <c r="CO4615" s="455">
        <v>0</v>
      </c>
      <c r="CP4615" s="455">
        <v>0</v>
      </c>
      <c r="CQ4615" s="456">
        <v>0.64259377828188624</v>
      </c>
    </row>
    <row r="4616" spans="1:95">
      <c r="A4616" s="293">
        <v>19</v>
      </c>
      <c r="B4616" s="293" t="s">
        <v>5321</v>
      </c>
      <c r="C4616" s="293" t="e">
        <v>#N/A</v>
      </c>
      <c r="F4616" s="293" t="s">
        <v>5322</v>
      </c>
      <c r="G4616" s="293" t="s">
        <v>4585</v>
      </c>
      <c r="H4616" s="293">
        <v>0</v>
      </c>
      <c r="I4616" s="293">
        <v>2027</v>
      </c>
      <c r="J4616" s="293" t="s">
        <v>5115</v>
      </c>
      <c r="K4616" s="293" t="s">
        <v>655</v>
      </c>
      <c r="L4616" s="293" t="s">
        <v>5323</v>
      </c>
      <c r="M4616" s="293" t="s">
        <v>5324</v>
      </c>
      <c r="N4616" s="293" t="s">
        <v>1112</v>
      </c>
      <c r="O4616" s="295">
        <v>0</v>
      </c>
      <c r="P4616" s="294">
        <v>0</v>
      </c>
      <c r="Q4616" s="294">
        <v>0</v>
      </c>
      <c r="R4616" s="294">
        <v>0</v>
      </c>
      <c r="S4616" s="296">
        <v>1122.6085433183996</v>
      </c>
      <c r="T4616" s="303">
        <v>0</v>
      </c>
      <c r="U4616" s="301">
        <v>0</v>
      </c>
      <c r="V4616" s="301">
        <v>0</v>
      </c>
      <c r="W4616" s="301">
        <v>0</v>
      </c>
      <c r="X4616" s="302">
        <v>0.59223139026657079</v>
      </c>
      <c r="Y4616" s="303">
        <v>0</v>
      </c>
      <c r="Z4616" s="301">
        <v>0</v>
      </c>
      <c r="AA4616" s="301">
        <v>0</v>
      </c>
      <c r="AB4616" s="301">
        <v>0</v>
      </c>
      <c r="AC4616" s="302">
        <v>0.14311716715932235</v>
      </c>
      <c r="AD4616" s="301">
        <v>0</v>
      </c>
      <c r="AE4616" s="301">
        <v>0</v>
      </c>
      <c r="AF4616" s="301">
        <v>0</v>
      </c>
      <c r="AG4616" s="301">
        <v>0</v>
      </c>
      <c r="AH4616" s="302">
        <v>4.1247115780564871E-2</v>
      </c>
      <c r="AI4616" s="301">
        <v>0</v>
      </c>
      <c r="AJ4616" s="301">
        <v>0</v>
      </c>
      <c r="AK4616" s="301">
        <v>0</v>
      </c>
      <c r="AL4616" s="301">
        <v>0</v>
      </c>
      <c r="AM4616" s="302">
        <v>0</v>
      </c>
      <c r="AN4616" s="293">
        <v>0</v>
      </c>
      <c r="AO4616" s="457">
        <v>0</v>
      </c>
      <c r="AP4616" s="450">
        <v>0</v>
      </c>
      <c r="AQ4616" s="450">
        <v>0</v>
      </c>
      <c r="AR4616" s="450">
        <v>0</v>
      </c>
      <c r="AS4616" s="451">
        <v>1122.6085433183996</v>
      </c>
      <c r="AT4616" s="452">
        <v>0</v>
      </c>
      <c r="AU4616" s="452">
        <v>0</v>
      </c>
      <c r="AV4616" s="452">
        <v>0</v>
      </c>
      <c r="AW4616" s="452">
        <v>0</v>
      </c>
      <c r="AX4616" s="453">
        <v>664.8440183345856</v>
      </c>
      <c r="AY4616" s="454">
        <v>0</v>
      </c>
      <c r="AZ4616" s="455">
        <v>0</v>
      </c>
      <c r="BA4616" s="455">
        <v>0</v>
      </c>
      <c r="BB4616" s="455">
        <v>0</v>
      </c>
      <c r="BC4616" s="456">
        <v>-3.6375781305708661</v>
      </c>
      <c r="BD4616" s="454">
        <v>0</v>
      </c>
      <c r="BE4616" s="455">
        <v>0</v>
      </c>
      <c r="BF4616" s="455">
        <v>0</v>
      </c>
      <c r="BG4616" s="455">
        <v>0</v>
      </c>
      <c r="BH4616" s="456">
        <v>160.66455454858277</v>
      </c>
      <c r="BI4616" s="454">
        <v>0</v>
      </c>
      <c r="BJ4616" s="455">
        <v>0</v>
      </c>
      <c r="BK4616" s="455">
        <v>0</v>
      </c>
      <c r="BL4616" s="455">
        <v>0</v>
      </c>
      <c r="BM4616" s="456">
        <v>6.7426900109748136</v>
      </c>
      <c r="BN4616" s="454">
        <v>0</v>
      </c>
      <c r="BO4616" s="455">
        <v>0</v>
      </c>
      <c r="BP4616" s="455">
        <v>0</v>
      </c>
      <c r="BQ4616" s="455">
        <v>0</v>
      </c>
      <c r="BR4616" s="456">
        <v>0</v>
      </c>
      <c r="BS4616" s="454">
        <v>0</v>
      </c>
      <c r="BT4616" s="455">
        <v>0</v>
      </c>
      <c r="BU4616" s="455">
        <v>0</v>
      </c>
      <c r="BV4616" s="455">
        <v>0</v>
      </c>
      <c r="BW4616" s="456">
        <v>0</v>
      </c>
      <c r="BX4616" s="454">
        <f t="shared" si="1078"/>
        <v>0</v>
      </c>
      <c r="BY4616" s="455">
        <f t="shared" ref="BY4616:BY4679" si="1081">BY$5*AP4616/SUM(AP$8:AP$4855)</f>
        <v>0</v>
      </c>
      <c r="BZ4616" s="455">
        <f t="shared" ref="BZ4616:BZ4679" si="1082">BZ$5*AQ4616/SUM(AQ$8:AQ$4855)</f>
        <v>0</v>
      </c>
      <c r="CA4616" s="455">
        <f t="shared" ref="CA4616:CA4679" si="1083">CA$5*AR4616/SUM(AR$8:AR$4855)</f>
        <v>0</v>
      </c>
      <c r="CB4616" s="456">
        <f t="shared" ref="CB4616:CB4679" si="1084">CB$5*AS4616/SUM(AS$8:AS$4855)</f>
        <v>69.060899157844361</v>
      </c>
      <c r="CC4616" s="454">
        <f t="shared" si="1079"/>
        <v>0</v>
      </c>
      <c r="CD4616" s="455">
        <f t="shared" ref="CD4616:CD4679" si="1085">CD$5*AP4616/SUM(AP$8:AP$4855)</f>
        <v>0</v>
      </c>
      <c r="CE4616" s="455">
        <f t="shared" ref="CE4616:CE4679" si="1086">CE$5*AQ4616/SUM(AQ$8:AQ$4855)</f>
        <v>0</v>
      </c>
      <c r="CF4616" s="455">
        <f t="shared" ref="CF4616:CF4679" si="1087">CF$5*AR4616/SUM(AR$8:AR$4855)</f>
        <v>0</v>
      </c>
      <c r="CG4616" s="456">
        <f t="shared" ref="CG4616:CG4679" si="1088">CG$5*AS4616/SUM(AS$8:AS$4855)</f>
        <v>67.128846439851742</v>
      </c>
      <c r="CH4616" s="454">
        <f t="shared" si="1080"/>
        <v>0</v>
      </c>
      <c r="CI4616" s="455">
        <f t="shared" ref="CI4616:CI4679" si="1089">CI$5*AP4616/SUM(AP$8:AP$4855)</f>
        <v>0</v>
      </c>
      <c r="CJ4616" s="455">
        <f t="shared" ref="CJ4616:CJ4679" si="1090">CJ$5*AQ4616/SUM(AQ$8:AQ$4855)</f>
        <v>0</v>
      </c>
      <c r="CK4616" s="455">
        <f t="shared" ref="CK4616:CK4679" si="1091">CK$5*AR4616/SUM(AR$8:AR$4855)</f>
        <v>0</v>
      </c>
      <c r="CL4616" s="456">
        <f t="shared" ref="CL4616:CL4679" si="1092">CL$5*AS4616/SUM(AS$8:AS$4855)</f>
        <v>33.787518267261731</v>
      </c>
      <c r="CM4616" s="454">
        <v>0</v>
      </c>
      <c r="CN4616" s="455">
        <v>0</v>
      </c>
      <c r="CO4616" s="455">
        <v>0</v>
      </c>
      <c r="CP4616" s="455">
        <v>0</v>
      </c>
      <c r="CQ4616" s="456">
        <v>124.01759468986947</v>
      </c>
    </row>
    <row r="4617" spans="1:95">
      <c r="A4617" s="293">
        <v>19</v>
      </c>
      <c r="B4617" s="293" t="s">
        <v>5325</v>
      </c>
      <c r="C4617" s="293" t="e">
        <v>#N/A</v>
      </c>
      <c r="F4617" s="293" t="s">
        <v>5326</v>
      </c>
      <c r="G4617" s="293" t="s">
        <v>4585</v>
      </c>
      <c r="H4617" s="293">
        <v>0</v>
      </c>
      <c r="I4617" s="293">
        <v>2027</v>
      </c>
      <c r="J4617" s="293" t="s">
        <v>5115</v>
      </c>
      <c r="K4617" s="293" t="s">
        <v>655</v>
      </c>
      <c r="L4617" s="293" t="s">
        <v>5327</v>
      </c>
      <c r="M4617" s="293" t="s">
        <v>5328</v>
      </c>
      <c r="N4617" s="293" t="s">
        <v>1112</v>
      </c>
      <c r="O4617" s="295">
        <v>0</v>
      </c>
      <c r="P4617" s="294">
        <v>0</v>
      </c>
      <c r="Q4617" s="294">
        <v>0</v>
      </c>
      <c r="R4617" s="294">
        <v>0</v>
      </c>
      <c r="S4617" s="296">
        <v>2.0106662399999999</v>
      </c>
      <c r="T4617" s="303">
        <v>0</v>
      </c>
      <c r="U4617" s="301">
        <v>0</v>
      </c>
      <c r="V4617" s="301">
        <v>0</v>
      </c>
      <c r="W4617" s="301">
        <v>0</v>
      </c>
      <c r="X4617" s="302">
        <v>0.65783672046998554</v>
      </c>
      <c r="Y4617" s="303">
        <v>0</v>
      </c>
      <c r="Z4617" s="301">
        <v>0</v>
      </c>
      <c r="AA4617" s="301">
        <v>0</v>
      </c>
      <c r="AB4617" s="301">
        <v>0</v>
      </c>
      <c r="AC4617" s="302">
        <v>0.13066988365767196</v>
      </c>
      <c r="AD4617" s="301">
        <v>0</v>
      </c>
      <c r="AE4617" s="301">
        <v>0</v>
      </c>
      <c r="AF4617" s="301">
        <v>0</v>
      </c>
      <c r="AG4617" s="301">
        <v>0</v>
      </c>
      <c r="AH4617" s="302">
        <v>4.5568951667169309E-2</v>
      </c>
      <c r="AI4617" s="301">
        <v>0</v>
      </c>
      <c r="AJ4617" s="301">
        <v>0</v>
      </c>
      <c r="AK4617" s="301">
        <v>0</v>
      </c>
      <c r="AL4617" s="301">
        <v>0</v>
      </c>
      <c r="AM4617" s="302">
        <v>0</v>
      </c>
      <c r="AN4617" s="293">
        <v>0</v>
      </c>
      <c r="AO4617" s="457">
        <v>0</v>
      </c>
      <c r="AP4617" s="450">
        <v>0</v>
      </c>
      <c r="AQ4617" s="450">
        <v>0</v>
      </c>
      <c r="AR4617" s="450">
        <v>0</v>
      </c>
      <c r="AS4617" s="451">
        <v>2.0106662399999999</v>
      </c>
      <c r="AT4617" s="452">
        <v>0</v>
      </c>
      <c r="AU4617" s="452">
        <v>0</v>
      </c>
      <c r="AV4617" s="452">
        <v>0</v>
      </c>
      <c r="AW4617" s="452">
        <v>0</v>
      </c>
      <c r="AX4617" s="453">
        <v>1.3226900852813168</v>
      </c>
      <c r="AY4617" s="454">
        <v>0</v>
      </c>
      <c r="AZ4617" s="455">
        <v>0</v>
      </c>
      <c r="BA4617" s="455">
        <v>0</v>
      </c>
      <c r="BB4617" s="455">
        <v>0</v>
      </c>
      <c r="BC4617" s="456">
        <v>-7.2368681902179339E-3</v>
      </c>
      <c r="BD4617" s="454">
        <v>0</v>
      </c>
      <c r="BE4617" s="455">
        <v>0</v>
      </c>
      <c r="BF4617" s="455">
        <v>0</v>
      </c>
      <c r="BG4617" s="455">
        <v>0</v>
      </c>
      <c r="BH4617" s="456">
        <v>0.26273352365520869</v>
      </c>
      <c r="BI4617" s="454">
        <v>0</v>
      </c>
      <c r="BJ4617" s="455">
        <v>0</v>
      </c>
      <c r="BK4617" s="455">
        <v>0</v>
      </c>
      <c r="BL4617" s="455">
        <v>0</v>
      </c>
      <c r="BM4617" s="456">
        <v>1.1026269673952906E-2</v>
      </c>
      <c r="BN4617" s="454">
        <v>0</v>
      </c>
      <c r="BO4617" s="455">
        <v>0</v>
      </c>
      <c r="BP4617" s="455">
        <v>0</v>
      </c>
      <c r="BQ4617" s="455">
        <v>0</v>
      </c>
      <c r="BR4617" s="456">
        <v>0</v>
      </c>
      <c r="BS4617" s="454">
        <v>0</v>
      </c>
      <c r="BT4617" s="455">
        <v>0</v>
      </c>
      <c r="BU4617" s="455">
        <v>0</v>
      </c>
      <c r="BV4617" s="455">
        <v>0</v>
      </c>
      <c r="BW4617" s="456">
        <v>0</v>
      </c>
      <c r="BX4617" s="454">
        <f t="shared" ref="BX4617:BX4680" si="1093">BX$5*AO4617/SUM(AO$8:AO$4855)</f>
        <v>0</v>
      </c>
      <c r="BY4617" s="455">
        <f t="shared" si="1081"/>
        <v>0</v>
      </c>
      <c r="BZ4617" s="455">
        <f t="shared" si="1082"/>
        <v>0</v>
      </c>
      <c r="CA4617" s="455">
        <f t="shared" si="1083"/>
        <v>0</v>
      </c>
      <c r="CB4617" s="456">
        <f t="shared" si="1084"/>
        <v>0.12369264359084642</v>
      </c>
      <c r="CC4617" s="454">
        <f t="shared" ref="CC4617:CC4680" si="1094">CC$5*AO4617/SUM(AO$8:AO$4855)</f>
        <v>0</v>
      </c>
      <c r="CD4617" s="455">
        <f t="shared" si="1085"/>
        <v>0</v>
      </c>
      <c r="CE4617" s="455">
        <f t="shared" si="1086"/>
        <v>0</v>
      </c>
      <c r="CF4617" s="455">
        <f t="shared" si="1087"/>
        <v>0</v>
      </c>
      <c r="CG4617" s="456">
        <f t="shared" si="1088"/>
        <v>0.12023220923277098</v>
      </c>
      <c r="CH4617" s="454">
        <f t="shared" ref="CH4617:CH4680" si="1095">CH$5*AO4617/SUM(AO$8:AO$4855)</f>
        <v>0</v>
      </c>
      <c r="CI4617" s="455">
        <f t="shared" si="1089"/>
        <v>0</v>
      </c>
      <c r="CJ4617" s="455">
        <f t="shared" si="1090"/>
        <v>0</v>
      </c>
      <c r="CK4617" s="455">
        <f t="shared" si="1091"/>
        <v>0</v>
      </c>
      <c r="CL4617" s="456">
        <f t="shared" si="1092"/>
        <v>6.0515682619474147E-2</v>
      </c>
      <c r="CM4617" s="454">
        <v>0</v>
      </c>
      <c r="CN4617" s="455">
        <v>0</v>
      </c>
      <c r="CO4617" s="455">
        <v>0</v>
      </c>
      <c r="CP4617" s="455">
        <v>0</v>
      </c>
      <c r="CQ4617" s="456">
        <v>0.11701269413664792</v>
      </c>
    </row>
    <row r="4618" spans="1:95">
      <c r="A4618" s="293">
        <v>19</v>
      </c>
      <c r="B4618" s="293" t="s">
        <v>5329</v>
      </c>
      <c r="C4618" s="293" t="e">
        <v>#N/A</v>
      </c>
      <c r="F4618" s="293" t="s">
        <v>5322</v>
      </c>
      <c r="G4618" s="293" t="s">
        <v>4585</v>
      </c>
      <c r="H4618" s="293">
        <v>0</v>
      </c>
      <c r="I4618" s="293">
        <v>2027</v>
      </c>
      <c r="J4618" s="293" t="s">
        <v>5115</v>
      </c>
      <c r="K4618" s="293" t="s">
        <v>655</v>
      </c>
      <c r="L4618" s="293" t="s">
        <v>5330</v>
      </c>
      <c r="M4618" s="293" t="s">
        <v>5331</v>
      </c>
      <c r="N4618" s="293" t="s">
        <v>1112</v>
      </c>
      <c r="O4618" s="295">
        <v>0</v>
      </c>
      <c r="P4618" s="294">
        <v>0</v>
      </c>
      <c r="Q4618" s="294">
        <v>0</v>
      </c>
      <c r="R4618" s="294">
        <v>0</v>
      </c>
      <c r="S4618" s="296">
        <v>231.64954214399995</v>
      </c>
      <c r="T4618" s="303">
        <v>0</v>
      </c>
      <c r="U4618" s="301">
        <v>0</v>
      </c>
      <c r="V4618" s="301">
        <v>0</v>
      </c>
      <c r="W4618" s="301">
        <v>0</v>
      </c>
      <c r="X4618" s="302">
        <v>0.74989782933345728</v>
      </c>
      <c r="Y4618" s="303">
        <v>0</v>
      </c>
      <c r="Z4618" s="301">
        <v>0</v>
      </c>
      <c r="AA4618" s="301">
        <v>0</v>
      </c>
      <c r="AB4618" s="301">
        <v>0</v>
      </c>
      <c r="AC4618" s="302">
        <v>7.491962171632123E-2</v>
      </c>
      <c r="AD4618" s="301">
        <v>0</v>
      </c>
      <c r="AE4618" s="301">
        <v>0</v>
      </c>
      <c r="AF4618" s="301">
        <v>0</v>
      </c>
      <c r="AG4618" s="301">
        <v>0</v>
      </c>
      <c r="AH4618" s="302">
        <v>1.8844542163920078E-2</v>
      </c>
      <c r="AI4618" s="301">
        <v>0</v>
      </c>
      <c r="AJ4618" s="301">
        <v>0</v>
      </c>
      <c r="AK4618" s="301">
        <v>0</v>
      </c>
      <c r="AL4618" s="301">
        <v>0</v>
      </c>
      <c r="AM4618" s="302">
        <v>0</v>
      </c>
      <c r="AN4618" s="293">
        <v>3</v>
      </c>
      <c r="AO4618" s="457">
        <v>0</v>
      </c>
      <c r="AP4618" s="450">
        <v>0</v>
      </c>
      <c r="AQ4618" s="450">
        <v>0</v>
      </c>
      <c r="AR4618" s="450">
        <v>0</v>
      </c>
      <c r="AS4618" s="451">
        <v>231.64954214399995</v>
      </c>
      <c r="AT4618" s="452">
        <v>0</v>
      </c>
      <c r="AU4618" s="452">
        <v>0</v>
      </c>
      <c r="AV4618" s="452">
        <v>0</v>
      </c>
      <c r="AW4618" s="452">
        <v>0</v>
      </c>
      <c r="AX4618" s="453">
        <v>173.71348881987478</v>
      </c>
      <c r="AY4618" s="454">
        <v>0</v>
      </c>
      <c r="AZ4618" s="455">
        <v>0</v>
      </c>
      <c r="BA4618" s="455">
        <v>0</v>
      </c>
      <c r="BB4618" s="455">
        <v>0</v>
      </c>
      <c r="BC4618" s="456">
        <v>-0.95044306708094428</v>
      </c>
      <c r="BD4618" s="454">
        <v>0</v>
      </c>
      <c r="BE4618" s="455">
        <v>0</v>
      </c>
      <c r="BF4618" s="455">
        <v>0</v>
      </c>
      <c r="BG4618" s="455">
        <v>0</v>
      </c>
      <c r="BH4618" s="456">
        <v>17.355096068187489</v>
      </c>
      <c r="BI4618" s="454">
        <v>0</v>
      </c>
      <c r="BJ4618" s="455">
        <v>0</v>
      </c>
      <c r="BK4618" s="455">
        <v>0</v>
      </c>
      <c r="BL4618" s="455">
        <v>0</v>
      </c>
      <c r="BM4618" s="456">
        <v>0.728350028587611</v>
      </c>
      <c r="BN4618" s="454">
        <v>0</v>
      </c>
      <c r="BO4618" s="455">
        <v>0</v>
      </c>
      <c r="BP4618" s="455">
        <v>0</v>
      </c>
      <c r="BQ4618" s="455">
        <v>0</v>
      </c>
      <c r="BR4618" s="456">
        <v>4.3653295641853882</v>
      </c>
      <c r="BS4618" s="454">
        <v>0</v>
      </c>
      <c r="BT4618" s="455">
        <v>0</v>
      </c>
      <c r="BU4618" s="455">
        <v>0</v>
      </c>
      <c r="BV4618" s="455">
        <v>0</v>
      </c>
      <c r="BW4618" s="456">
        <v>0.35902516186777211</v>
      </c>
      <c r="BX4618" s="454">
        <f t="shared" si="1093"/>
        <v>0</v>
      </c>
      <c r="BY4618" s="455">
        <f t="shared" si="1081"/>
        <v>0</v>
      </c>
      <c r="BZ4618" s="455">
        <f t="shared" si="1082"/>
        <v>0</v>
      </c>
      <c r="CA4618" s="455">
        <f t="shared" si="1083"/>
        <v>0</v>
      </c>
      <c r="CB4618" s="456">
        <f t="shared" si="1084"/>
        <v>14.250671585553922</v>
      </c>
      <c r="CC4618" s="454">
        <f t="shared" si="1094"/>
        <v>0</v>
      </c>
      <c r="CD4618" s="455">
        <f t="shared" si="1085"/>
        <v>0</v>
      </c>
      <c r="CE4618" s="455">
        <f t="shared" si="1086"/>
        <v>0</v>
      </c>
      <c r="CF4618" s="455">
        <f t="shared" si="1087"/>
        <v>0</v>
      </c>
      <c r="CG4618" s="456">
        <f t="shared" si="1088"/>
        <v>13.85199376487915</v>
      </c>
      <c r="CH4618" s="454">
        <f t="shared" si="1095"/>
        <v>0</v>
      </c>
      <c r="CI4618" s="455">
        <f t="shared" si="1089"/>
        <v>0</v>
      </c>
      <c r="CJ4618" s="455">
        <f t="shared" si="1090"/>
        <v>0</v>
      </c>
      <c r="CK4618" s="455">
        <f t="shared" si="1091"/>
        <v>0</v>
      </c>
      <c r="CL4618" s="456">
        <f t="shared" si="1092"/>
        <v>6.9720324002320746</v>
      </c>
      <c r="CM4618" s="454">
        <v>0</v>
      </c>
      <c r="CN4618" s="455">
        <v>0</v>
      </c>
      <c r="CO4618" s="455">
        <v>0</v>
      </c>
      <c r="CP4618" s="455">
        <v>0</v>
      </c>
      <c r="CQ4618" s="456">
        <v>1.0039978177127087</v>
      </c>
    </row>
    <row r="4619" spans="1:95">
      <c r="A4619" s="293">
        <v>19</v>
      </c>
      <c r="B4619" s="293" t="s">
        <v>5332</v>
      </c>
      <c r="C4619" s="293" t="e">
        <v>#N/A</v>
      </c>
      <c r="F4619" s="293" t="s">
        <v>5326</v>
      </c>
      <c r="G4619" s="293" t="s">
        <v>4585</v>
      </c>
      <c r="H4619" s="293">
        <v>0</v>
      </c>
      <c r="I4619" s="293">
        <v>2027</v>
      </c>
      <c r="J4619" s="293" t="s">
        <v>5115</v>
      </c>
      <c r="K4619" s="293" t="s">
        <v>655</v>
      </c>
      <c r="L4619" s="293" t="s">
        <v>5327</v>
      </c>
      <c r="M4619" s="293" t="s">
        <v>5328</v>
      </c>
      <c r="N4619" s="293" t="s">
        <v>1112</v>
      </c>
      <c r="O4619" s="295">
        <v>0</v>
      </c>
      <c r="P4619" s="294">
        <v>0</v>
      </c>
      <c r="Q4619" s="294">
        <v>0</v>
      </c>
      <c r="R4619" s="294">
        <v>0</v>
      </c>
      <c r="S4619" s="296">
        <v>4115.2320967679998</v>
      </c>
      <c r="T4619" s="303">
        <v>0</v>
      </c>
      <c r="U4619" s="301">
        <v>0</v>
      </c>
      <c r="V4619" s="301">
        <v>0</v>
      </c>
      <c r="W4619" s="301">
        <v>0</v>
      </c>
      <c r="X4619" s="302">
        <v>0.69713758317193686</v>
      </c>
      <c r="Y4619" s="303">
        <v>0</v>
      </c>
      <c r="Z4619" s="301">
        <v>0</v>
      </c>
      <c r="AA4619" s="301">
        <v>0</v>
      </c>
      <c r="AB4619" s="301">
        <v>0</v>
      </c>
      <c r="AC4619" s="302">
        <v>0.1213049309431318</v>
      </c>
      <c r="AD4619" s="301">
        <v>0</v>
      </c>
      <c r="AE4619" s="301">
        <v>0</v>
      </c>
      <c r="AF4619" s="301">
        <v>0</v>
      </c>
      <c r="AG4619" s="301">
        <v>0</v>
      </c>
      <c r="AH4619" s="302">
        <v>4.5568951667169309E-2</v>
      </c>
      <c r="AI4619" s="301">
        <v>0</v>
      </c>
      <c r="AJ4619" s="301">
        <v>0</v>
      </c>
      <c r="AK4619" s="301">
        <v>0</v>
      </c>
      <c r="AL4619" s="301">
        <v>0</v>
      </c>
      <c r="AM4619" s="302">
        <v>0</v>
      </c>
      <c r="AN4619" s="293">
        <v>0</v>
      </c>
      <c r="AO4619" s="457">
        <v>0</v>
      </c>
      <c r="AP4619" s="450">
        <v>0</v>
      </c>
      <c r="AQ4619" s="450">
        <v>0</v>
      </c>
      <c r="AR4619" s="450">
        <v>0</v>
      </c>
      <c r="AS4619" s="451">
        <v>4115.2320967679998</v>
      </c>
      <c r="AT4619" s="452">
        <v>0</v>
      </c>
      <c r="AU4619" s="452">
        <v>0</v>
      </c>
      <c r="AV4619" s="452">
        <v>0</v>
      </c>
      <c r="AW4619" s="452">
        <v>0</v>
      </c>
      <c r="AX4619" s="453">
        <v>2868.8829581324258</v>
      </c>
      <c r="AY4619" s="454">
        <v>0</v>
      </c>
      <c r="AZ4619" s="455">
        <v>0</v>
      </c>
      <c r="BA4619" s="455">
        <v>0</v>
      </c>
      <c r="BB4619" s="455">
        <v>0</v>
      </c>
      <c r="BC4619" s="456">
        <v>-15.696592914848354</v>
      </c>
      <c r="BD4619" s="454">
        <v>0</v>
      </c>
      <c r="BE4619" s="455">
        <v>0</v>
      </c>
      <c r="BF4619" s="455">
        <v>0</v>
      </c>
      <c r="BG4619" s="455">
        <v>0</v>
      </c>
      <c r="BH4619" s="456">
        <v>499.1979453134017</v>
      </c>
      <c r="BI4619" s="454">
        <v>0</v>
      </c>
      <c r="BJ4619" s="455">
        <v>0</v>
      </c>
      <c r="BK4619" s="455">
        <v>0</v>
      </c>
      <c r="BL4619" s="455">
        <v>0</v>
      </c>
      <c r="BM4619" s="456">
        <v>20.950090757859176</v>
      </c>
      <c r="BN4619" s="454">
        <v>0</v>
      </c>
      <c r="BO4619" s="455">
        <v>0</v>
      </c>
      <c r="BP4619" s="455">
        <v>0</v>
      </c>
      <c r="BQ4619" s="455">
        <v>0</v>
      </c>
      <c r="BR4619" s="456">
        <v>0</v>
      </c>
      <c r="BS4619" s="454">
        <v>0</v>
      </c>
      <c r="BT4619" s="455">
        <v>0</v>
      </c>
      <c r="BU4619" s="455">
        <v>0</v>
      </c>
      <c r="BV4619" s="455">
        <v>0</v>
      </c>
      <c r="BW4619" s="456">
        <v>0</v>
      </c>
      <c r="BX4619" s="454">
        <f t="shared" si="1093"/>
        <v>0</v>
      </c>
      <c r="BY4619" s="455">
        <f t="shared" si="1081"/>
        <v>0</v>
      </c>
      <c r="BZ4619" s="455">
        <f t="shared" si="1082"/>
        <v>0</v>
      </c>
      <c r="CA4619" s="455">
        <f t="shared" si="1083"/>
        <v>0</v>
      </c>
      <c r="CB4619" s="456">
        <f t="shared" si="1084"/>
        <v>253.16182612144311</v>
      </c>
      <c r="CC4619" s="454">
        <f t="shared" si="1094"/>
        <v>0</v>
      </c>
      <c r="CD4619" s="455">
        <f t="shared" si="1085"/>
        <v>0</v>
      </c>
      <c r="CE4619" s="455">
        <f t="shared" si="1086"/>
        <v>0</v>
      </c>
      <c r="CF4619" s="455">
        <f t="shared" si="1087"/>
        <v>0</v>
      </c>
      <c r="CG4619" s="456">
        <f t="shared" si="1088"/>
        <v>246.07935253342944</v>
      </c>
      <c r="CH4619" s="454">
        <f t="shared" si="1095"/>
        <v>0</v>
      </c>
      <c r="CI4619" s="455">
        <f t="shared" si="1089"/>
        <v>0</v>
      </c>
      <c r="CJ4619" s="455">
        <f t="shared" si="1090"/>
        <v>0</v>
      </c>
      <c r="CK4619" s="455">
        <f t="shared" si="1091"/>
        <v>0</v>
      </c>
      <c r="CL4619" s="456">
        <f t="shared" si="1092"/>
        <v>123.85749286439771</v>
      </c>
      <c r="CM4619" s="454">
        <v>0</v>
      </c>
      <c r="CN4619" s="455">
        <v>0</v>
      </c>
      <c r="CO4619" s="455">
        <v>0</v>
      </c>
      <c r="CP4619" s="455">
        <v>0</v>
      </c>
      <c r="CQ4619" s="456">
        <v>118.79902395989137</v>
      </c>
    </row>
    <row r="4620" spans="1:95">
      <c r="A4620" s="293">
        <v>19</v>
      </c>
      <c r="B4620" s="293" t="s">
        <v>5333</v>
      </c>
      <c r="C4620" s="293" t="e">
        <v>#N/A</v>
      </c>
      <c r="F4620" s="293" t="s">
        <v>5334</v>
      </c>
      <c r="G4620" s="293" t="s">
        <v>4585</v>
      </c>
      <c r="H4620" s="293">
        <v>0</v>
      </c>
      <c r="I4620" s="293">
        <v>2027</v>
      </c>
      <c r="J4620" s="293" t="s">
        <v>5115</v>
      </c>
      <c r="K4620" s="293" t="s">
        <v>655</v>
      </c>
      <c r="L4620" s="293" t="s">
        <v>5335</v>
      </c>
      <c r="M4620" s="293" t="s">
        <v>5336</v>
      </c>
      <c r="N4620" s="293" t="s">
        <v>1112</v>
      </c>
      <c r="O4620" s="295">
        <v>0</v>
      </c>
      <c r="P4620" s="294">
        <v>0</v>
      </c>
      <c r="Q4620" s="294">
        <v>0</v>
      </c>
      <c r="R4620" s="294">
        <v>0</v>
      </c>
      <c r="S4620" s="296">
        <v>5445.5217823999983</v>
      </c>
      <c r="T4620" s="303">
        <v>0</v>
      </c>
      <c r="U4620" s="301">
        <v>0</v>
      </c>
      <c r="V4620" s="301">
        <v>0</v>
      </c>
      <c r="W4620" s="301">
        <v>0</v>
      </c>
      <c r="X4620" s="302">
        <v>0.64018860079783002</v>
      </c>
      <c r="Y4620" s="303">
        <v>0</v>
      </c>
      <c r="Z4620" s="301">
        <v>0</v>
      </c>
      <c r="AA4620" s="301">
        <v>0</v>
      </c>
      <c r="AB4620" s="301">
        <v>0</v>
      </c>
      <c r="AC4620" s="302">
        <v>0.19424188540043485</v>
      </c>
      <c r="AD4620" s="301">
        <v>0</v>
      </c>
      <c r="AE4620" s="301">
        <v>0</v>
      </c>
      <c r="AF4620" s="301">
        <v>0</v>
      </c>
      <c r="AG4620" s="301">
        <v>0</v>
      </c>
      <c r="AH4620" s="302">
        <v>5.7987519617105722E-2</v>
      </c>
      <c r="AI4620" s="301">
        <v>0</v>
      </c>
      <c r="AJ4620" s="301">
        <v>0</v>
      </c>
      <c r="AK4620" s="301">
        <v>0</v>
      </c>
      <c r="AL4620" s="301">
        <v>0</v>
      </c>
      <c r="AM4620" s="302">
        <v>0</v>
      </c>
      <c r="AN4620" s="293">
        <v>0</v>
      </c>
      <c r="AO4620" s="457">
        <v>0</v>
      </c>
      <c r="AP4620" s="450">
        <v>0</v>
      </c>
      <c r="AQ4620" s="450">
        <v>0</v>
      </c>
      <c r="AR4620" s="450">
        <v>0</v>
      </c>
      <c r="AS4620" s="451">
        <v>5445.5217823999983</v>
      </c>
      <c r="AT4620" s="452">
        <v>0</v>
      </c>
      <c r="AU4620" s="452">
        <v>0</v>
      </c>
      <c r="AV4620" s="452">
        <v>0</v>
      </c>
      <c r="AW4620" s="452">
        <v>0</v>
      </c>
      <c r="AX4620" s="453">
        <v>3486.1609704887601</v>
      </c>
      <c r="AY4620" s="454">
        <v>0</v>
      </c>
      <c r="AZ4620" s="455">
        <v>0</v>
      </c>
      <c r="BA4620" s="455">
        <v>0</v>
      </c>
      <c r="BB4620" s="455">
        <v>0</v>
      </c>
      <c r="BC4620" s="456">
        <v>-19.073921936856109</v>
      </c>
      <c r="BD4620" s="454">
        <v>0</v>
      </c>
      <c r="BE4620" s="455">
        <v>0</v>
      </c>
      <c r="BF4620" s="455">
        <v>0</v>
      </c>
      <c r="BG4620" s="455">
        <v>0</v>
      </c>
      <c r="BH4620" s="456">
        <v>1057.7484180025122</v>
      </c>
      <c r="BI4620" s="454">
        <v>0</v>
      </c>
      <c r="BJ4620" s="455">
        <v>0</v>
      </c>
      <c r="BK4620" s="455">
        <v>0</v>
      </c>
      <c r="BL4620" s="455">
        <v>0</v>
      </c>
      <c r="BM4620" s="456">
        <v>44.391058825817801</v>
      </c>
      <c r="BN4620" s="454">
        <v>0</v>
      </c>
      <c r="BO4620" s="455">
        <v>0</v>
      </c>
      <c r="BP4620" s="455">
        <v>0</v>
      </c>
      <c r="BQ4620" s="455">
        <v>0</v>
      </c>
      <c r="BR4620" s="456">
        <v>0</v>
      </c>
      <c r="BS4620" s="454">
        <v>0</v>
      </c>
      <c r="BT4620" s="455">
        <v>0</v>
      </c>
      <c r="BU4620" s="455">
        <v>0</v>
      </c>
      <c r="BV4620" s="455">
        <v>0</v>
      </c>
      <c r="BW4620" s="456">
        <v>0</v>
      </c>
      <c r="BX4620" s="454">
        <f t="shared" si="1093"/>
        <v>0</v>
      </c>
      <c r="BY4620" s="455">
        <f t="shared" si="1081"/>
        <v>0</v>
      </c>
      <c r="BZ4620" s="455">
        <f t="shared" si="1082"/>
        <v>0</v>
      </c>
      <c r="CA4620" s="455">
        <f t="shared" si="1083"/>
        <v>0</v>
      </c>
      <c r="CB4620" s="456">
        <f t="shared" si="1084"/>
        <v>334.9989031479405</v>
      </c>
      <c r="CC4620" s="454">
        <f t="shared" si="1094"/>
        <v>0</v>
      </c>
      <c r="CD4620" s="455">
        <f t="shared" si="1085"/>
        <v>0</v>
      </c>
      <c r="CE4620" s="455">
        <f t="shared" si="1086"/>
        <v>0</v>
      </c>
      <c r="CF4620" s="455">
        <f t="shared" si="1087"/>
        <v>0</v>
      </c>
      <c r="CG4620" s="456">
        <f t="shared" si="1088"/>
        <v>325.62694956430391</v>
      </c>
      <c r="CH4620" s="454">
        <f t="shared" si="1095"/>
        <v>0</v>
      </c>
      <c r="CI4620" s="455">
        <f t="shared" si="1089"/>
        <v>0</v>
      </c>
      <c r="CJ4620" s="455">
        <f t="shared" si="1090"/>
        <v>0</v>
      </c>
      <c r="CK4620" s="455">
        <f t="shared" si="1091"/>
        <v>0</v>
      </c>
      <c r="CL4620" s="456">
        <f t="shared" si="1092"/>
        <v>163.89565872511562</v>
      </c>
      <c r="CM4620" s="454">
        <v>0</v>
      </c>
      <c r="CN4620" s="455">
        <v>0</v>
      </c>
      <c r="CO4620" s="455">
        <v>0</v>
      </c>
      <c r="CP4620" s="455">
        <v>0</v>
      </c>
      <c r="CQ4620" s="456">
        <v>51.773745582404274</v>
      </c>
    </row>
    <row r="4621" spans="1:95">
      <c r="A4621" s="293">
        <v>19</v>
      </c>
      <c r="B4621" s="293" t="s">
        <v>5337</v>
      </c>
      <c r="C4621" s="293" t="e">
        <v>#N/A</v>
      </c>
      <c r="F4621" s="293" t="s">
        <v>5322</v>
      </c>
      <c r="G4621" s="293" t="s">
        <v>4585</v>
      </c>
      <c r="H4621" s="293">
        <v>0</v>
      </c>
      <c r="I4621" s="293">
        <v>2027</v>
      </c>
      <c r="J4621" s="293" t="s">
        <v>5115</v>
      </c>
      <c r="K4621" s="293" t="s">
        <v>655</v>
      </c>
      <c r="L4621" s="293" t="s">
        <v>5338</v>
      </c>
      <c r="M4621" s="293" t="s">
        <v>5339</v>
      </c>
      <c r="N4621" s="293" t="s">
        <v>1112</v>
      </c>
      <c r="O4621" s="295">
        <v>0</v>
      </c>
      <c r="P4621" s="294">
        <v>0</v>
      </c>
      <c r="Q4621" s="294">
        <v>0</v>
      </c>
      <c r="R4621" s="294">
        <v>0</v>
      </c>
      <c r="S4621" s="296">
        <v>406.67398963200003</v>
      </c>
      <c r="T4621" s="303">
        <v>0</v>
      </c>
      <c r="U4621" s="301">
        <v>0</v>
      </c>
      <c r="V4621" s="301">
        <v>0</v>
      </c>
      <c r="W4621" s="301">
        <v>0</v>
      </c>
      <c r="X4621" s="302">
        <v>0.50638144554534403</v>
      </c>
      <c r="Y4621" s="303">
        <v>0</v>
      </c>
      <c r="Z4621" s="301">
        <v>0</v>
      </c>
      <c r="AA4621" s="301">
        <v>0</v>
      </c>
      <c r="AB4621" s="301">
        <v>0</v>
      </c>
      <c r="AC4621" s="302">
        <v>0.19505375146775691</v>
      </c>
      <c r="AD4621" s="301">
        <v>0</v>
      </c>
      <c r="AE4621" s="301">
        <v>0</v>
      </c>
      <c r="AF4621" s="301">
        <v>0</v>
      </c>
      <c r="AG4621" s="301">
        <v>0</v>
      </c>
      <c r="AH4621" s="302">
        <v>8.4956071494170338E-2</v>
      </c>
      <c r="AI4621" s="301">
        <v>0</v>
      </c>
      <c r="AJ4621" s="301">
        <v>0</v>
      </c>
      <c r="AK4621" s="301">
        <v>0</v>
      </c>
      <c r="AL4621" s="301">
        <v>0</v>
      </c>
      <c r="AM4621" s="302">
        <v>0</v>
      </c>
      <c r="AN4621" s="293">
        <v>3</v>
      </c>
      <c r="AO4621" s="457">
        <v>0</v>
      </c>
      <c r="AP4621" s="450">
        <v>0</v>
      </c>
      <c r="AQ4621" s="450">
        <v>0</v>
      </c>
      <c r="AR4621" s="450">
        <v>0</v>
      </c>
      <c r="AS4621" s="451">
        <v>406.67398963200003</v>
      </c>
      <c r="AT4621" s="452">
        <v>0</v>
      </c>
      <c r="AU4621" s="452">
        <v>0</v>
      </c>
      <c r="AV4621" s="452">
        <v>0</v>
      </c>
      <c r="AW4621" s="452">
        <v>0</v>
      </c>
      <c r="AX4621" s="453">
        <v>205.93216273554444</v>
      </c>
      <c r="AY4621" s="454">
        <v>0</v>
      </c>
      <c r="AZ4621" s="455">
        <v>0</v>
      </c>
      <c r="BA4621" s="455">
        <v>0</v>
      </c>
      <c r="BB4621" s="455">
        <v>0</v>
      </c>
      <c r="BC4621" s="456">
        <v>-1.1267219240754185</v>
      </c>
      <c r="BD4621" s="454">
        <v>0</v>
      </c>
      <c r="BE4621" s="455">
        <v>0</v>
      </c>
      <c r="BF4621" s="455">
        <v>0</v>
      </c>
      <c r="BG4621" s="455">
        <v>0</v>
      </c>
      <c r="BH4621" s="456">
        <v>79.323287302081283</v>
      </c>
      <c r="BI4621" s="454">
        <v>0</v>
      </c>
      <c r="BJ4621" s="455">
        <v>0</v>
      </c>
      <c r="BK4621" s="455">
        <v>0</v>
      </c>
      <c r="BL4621" s="455">
        <v>0</v>
      </c>
      <c r="BM4621" s="456">
        <v>3.3290002168318753</v>
      </c>
      <c r="BN4621" s="454">
        <v>0</v>
      </c>
      <c r="BO4621" s="455">
        <v>0</v>
      </c>
      <c r="BP4621" s="455">
        <v>0</v>
      </c>
      <c r="BQ4621" s="455">
        <v>0</v>
      </c>
      <c r="BR4621" s="456">
        <v>34.549424537995684</v>
      </c>
      <c r="BS4621" s="454">
        <v>0</v>
      </c>
      <c r="BT4621" s="455">
        <v>0</v>
      </c>
      <c r="BU4621" s="455">
        <v>0</v>
      </c>
      <c r="BV4621" s="455">
        <v>0</v>
      </c>
      <c r="BW4621" s="456">
        <v>2.8415065929866405</v>
      </c>
      <c r="BX4621" s="454">
        <f t="shared" si="1093"/>
        <v>0</v>
      </c>
      <c r="BY4621" s="455">
        <f t="shared" si="1081"/>
        <v>0</v>
      </c>
      <c r="BZ4621" s="455">
        <f t="shared" si="1082"/>
        <v>0</v>
      </c>
      <c r="CA4621" s="455">
        <f t="shared" si="1083"/>
        <v>0</v>
      </c>
      <c r="CB4621" s="456">
        <f t="shared" si="1084"/>
        <v>25.017867141002256</v>
      </c>
      <c r="CC4621" s="454">
        <f t="shared" si="1094"/>
        <v>0</v>
      </c>
      <c r="CD4621" s="455">
        <f t="shared" si="1085"/>
        <v>0</v>
      </c>
      <c r="CE4621" s="455">
        <f t="shared" si="1086"/>
        <v>0</v>
      </c>
      <c r="CF4621" s="455">
        <f t="shared" si="1087"/>
        <v>0</v>
      </c>
      <c r="CG4621" s="456">
        <f t="shared" si="1088"/>
        <v>24.317965477433177</v>
      </c>
      <c r="CH4621" s="454">
        <f t="shared" si="1095"/>
        <v>0</v>
      </c>
      <c r="CI4621" s="455">
        <f t="shared" si="1089"/>
        <v>0</v>
      </c>
      <c r="CJ4621" s="455">
        <f t="shared" si="1090"/>
        <v>0</v>
      </c>
      <c r="CK4621" s="455">
        <f t="shared" si="1091"/>
        <v>0</v>
      </c>
      <c r="CL4621" s="456">
        <f t="shared" si="1092"/>
        <v>12.23980071708243</v>
      </c>
      <c r="CM4621" s="454">
        <v>0</v>
      </c>
      <c r="CN4621" s="455">
        <v>0</v>
      </c>
      <c r="CO4621" s="455">
        <v>0</v>
      </c>
      <c r="CP4621" s="455">
        <v>0</v>
      </c>
      <c r="CQ4621" s="456">
        <v>20.249696835117646</v>
      </c>
    </row>
    <row r="4622" spans="1:95">
      <c r="A4622" s="293">
        <v>19</v>
      </c>
      <c r="B4622" s="293" t="s">
        <v>5340</v>
      </c>
      <c r="C4622" s="293" t="e">
        <v>#N/A</v>
      </c>
      <c r="F4622" s="293" t="s">
        <v>5341</v>
      </c>
      <c r="G4622" s="293" t="s">
        <v>4585</v>
      </c>
      <c r="H4622" s="293">
        <v>0</v>
      </c>
      <c r="I4622" s="293">
        <v>2027</v>
      </c>
      <c r="J4622" s="293" t="s">
        <v>5115</v>
      </c>
      <c r="K4622" s="293" t="s">
        <v>655</v>
      </c>
      <c r="L4622" s="293" t="s">
        <v>5342</v>
      </c>
      <c r="M4622" s="293" t="s">
        <v>5343</v>
      </c>
      <c r="N4622" s="293" t="s">
        <v>1112</v>
      </c>
      <c r="O4622" s="295">
        <v>0</v>
      </c>
      <c r="P4622" s="294">
        <v>0</v>
      </c>
      <c r="Q4622" s="294">
        <v>0</v>
      </c>
      <c r="R4622" s="294">
        <v>0</v>
      </c>
      <c r="S4622" s="296">
        <v>0</v>
      </c>
      <c r="T4622" s="303">
        <v>0</v>
      </c>
      <c r="U4622" s="301">
        <v>0</v>
      </c>
      <c r="V4622" s="301">
        <v>0</v>
      </c>
      <c r="W4622" s="301">
        <v>0</v>
      </c>
      <c r="X4622" s="302">
        <v>0</v>
      </c>
      <c r="Y4622" s="303">
        <v>0</v>
      </c>
      <c r="Z4622" s="301">
        <v>0</v>
      </c>
      <c r="AA4622" s="301">
        <v>0</v>
      </c>
      <c r="AB4622" s="301">
        <v>0</v>
      </c>
      <c r="AC4622" s="302">
        <v>0</v>
      </c>
      <c r="AD4622" s="301">
        <v>0</v>
      </c>
      <c r="AE4622" s="301">
        <v>0</v>
      </c>
      <c r="AF4622" s="301">
        <v>0</v>
      </c>
      <c r="AG4622" s="301">
        <v>0</v>
      </c>
      <c r="AH4622" s="302">
        <v>0</v>
      </c>
      <c r="AI4622" s="301">
        <v>0</v>
      </c>
      <c r="AJ4622" s="301">
        <v>0</v>
      </c>
      <c r="AK4622" s="301">
        <v>0</v>
      </c>
      <c r="AL4622" s="301">
        <v>0</v>
      </c>
      <c r="AM4622" s="302">
        <v>0</v>
      </c>
      <c r="AN4622" s="293">
        <v>0</v>
      </c>
      <c r="AO4622" s="457">
        <v>0</v>
      </c>
      <c r="AP4622" s="450">
        <v>0</v>
      </c>
      <c r="AQ4622" s="450">
        <v>0</v>
      </c>
      <c r="AR4622" s="450">
        <v>0</v>
      </c>
      <c r="AS4622" s="451">
        <v>0</v>
      </c>
      <c r="AT4622" s="452">
        <v>0</v>
      </c>
      <c r="AU4622" s="452">
        <v>0</v>
      </c>
      <c r="AV4622" s="452">
        <v>0</v>
      </c>
      <c r="AW4622" s="452">
        <v>0</v>
      </c>
      <c r="AX4622" s="453">
        <v>0</v>
      </c>
      <c r="AY4622" s="454">
        <v>0</v>
      </c>
      <c r="AZ4622" s="455">
        <v>0</v>
      </c>
      <c r="BA4622" s="455">
        <v>0</v>
      </c>
      <c r="BB4622" s="455">
        <v>0</v>
      </c>
      <c r="BC4622" s="456">
        <v>0</v>
      </c>
      <c r="BD4622" s="454">
        <v>0</v>
      </c>
      <c r="BE4622" s="455">
        <v>0</v>
      </c>
      <c r="BF4622" s="455">
        <v>0</v>
      </c>
      <c r="BG4622" s="455">
        <v>0</v>
      </c>
      <c r="BH4622" s="456">
        <v>0</v>
      </c>
      <c r="BI4622" s="454">
        <v>0</v>
      </c>
      <c r="BJ4622" s="455">
        <v>0</v>
      </c>
      <c r="BK4622" s="455">
        <v>0</v>
      </c>
      <c r="BL4622" s="455">
        <v>0</v>
      </c>
      <c r="BM4622" s="456">
        <v>0</v>
      </c>
      <c r="BN4622" s="454">
        <v>0</v>
      </c>
      <c r="BO4622" s="455">
        <v>0</v>
      </c>
      <c r="BP4622" s="455">
        <v>0</v>
      </c>
      <c r="BQ4622" s="455">
        <v>0</v>
      </c>
      <c r="BR4622" s="456">
        <v>0</v>
      </c>
      <c r="BS4622" s="454">
        <v>0</v>
      </c>
      <c r="BT4622" s="455">
        <v>0</v>
      </c>
      <c r="BU4622" s="455">
        <v>0</v>
      </c>
      <c r="BV4622" s="455">
        <v>0</v>
      </c>
      <c r="BW4622" s="456">
        <v>0</v>
      </c>
      <c r="BX4622" s="454">
        <f t="shared" si="1093"/>
        <v>0</v>
      </c>
      <c r="BY4622" s="455">
        <f t="shared" si="1081"/>
        <v>0</v>
      </c>
      <c r="BZ4622" s="455">
        <f t="shared" si="1082"/>
        <v>0</v>
      </c>
      <c r="CA4622" s="455">
        <f t="shared" si="1083"/>
        <v>0</v>
      </c>
      <c r="CB4622" s="456">
        <f t="shared" si="1084"/>
        <v>0</v>
      </c>
      <c r="CC4622" s="454">
        <f t="shared" si="1094"/>
        <v>0</v>
      </c>
      <c r="CD4622" s="455">
        <f t="shared" si="1085"/>
        <v>0</v>
      </c>
      <c r="CE4622" s="455">
        <f t="shared" si="1086"/>
        <v>0</v>
      </c>
      <c r="CF4622" s="455">
        <f t="shared" si="1087"/>
        <v>0</v>
      </c>
      <c r="CG4622" s="456">
        <f t="shared" si="1088"/>
        <v>0</v>
      </c>
      <c r="CH4622" s="454">
        <f t="shared" si="1095"/>
        <v>0</v>
      </c>
      <c r="CI4622" s="455">
        <f t="shared" si="1089"/>
        <v>0</v>
      </c>
      <c r="CJ4622" s="455">
        <f t="shared" si="1090"/>
        <v>0</v>
      </c>
      <c r="CK4622" s="455">
        <f t="shared" si="1091"/>
        <v>0</v>
      </c>
      <c r="CL4622" s="456">
        <f t="shared" si="1092"/>
        <v>0</v>
      </c>
      <c r="CM4622" s="454">
        <v>0</v>
      </c>
      <c r="CN4622" s="455">
        <v>0</v>
      </c>
      <c r="CO4622" s="455">
        <v>0</v>
      </c>
      <c r="CP4622" s="455">
        <v>0</v>
      </c>
      <c r="CQ4622" s="456">
        <v>0</v>
      </c>
    </row>
    <row r="4623" spans="1:95">
      <c r="A4623" s="293">
        <v>19</v>
      </c>
      <c r="B4623" s="293" t="s">
        <v>5344</v>
      </c>
      <c r="C4623" s="293" t="e">
        <v>#N/A</v>
      </c>
      <c r="F4623" s="293" t="s">
        <v>5223</v>
      </c>
      <c r="G4623" s="293" t="s">
        <v>4585</v>
      </c>
      <c r="H4623" s="293">
        <v>0</v>
      </c>
      <c r="I4623" s="293">
        <v>2027</v>
      </c>
      <c r="J4623" s="293" t="s">
        <v>5115</v>
      </c>
      <c r="K4623" s="293" t="s">
        <v>655</v>
      </c>
      <c r="L4623" s="293" t="s">
        <v>5345</v>
      </c>
      <c r="M4623" s="293" t="s">
        <v>5346</v>
      </c>
      <c r="N4623" s="293" t="s">
        <v>1112</v>
      </c>
      <c r="O4623" s="295">
        <v>0</v>
      </c>
      <c r="P4623" s="294">
        <v>0</v>
      </c>
      <c r="Q4623" s="294">
        <v>0</v>
      </c>
      <c r="R4623" s="294">
        <v>0</v>
      </c>
      <c r="S4623" s="296">
        <v>11241.825000000001</v>
      </c>
      <c r="T4623" s="303">
        <v>0</v>
      </c>
      <c r="U4623" s="301">
        <v>0</v>
      </c>
      <c r="V4623" s="301">
        <v>0</v>
      </c>
      <c r="W4623" s="301">
        <v>0</v>
      </c>
      <c r="X4623" s="302">
        <v>0.65173237080967561</v>
      </c>
      <c r="Y4623" s="303">
        <v>0</v>
      </c>
      <c r="Z4623" s="301">
        <v>0</v>
      </c>
      <c r="AA4623" s="301">
        <v>0</v>
      </c>
      <c r="AB4623" s="301">
        <v>0</v>
      </c>
      <c r="AC4623" s="302">
        <v>7.4919621716321216E-2</v>
      </c>
      <c r="AD4623" s="301">
        <v>0</v>
      </c>
      <c r="AE4623" s="301">
        <v>0</v>
      </c>
      <c r="AF4623" s="301">
        <v>0</v>
      </c>
      <c r="AG4623" s="301">
        <v>0</v>
      </c>
      <c r="AH4623" s="302">
        <v>5.6533626491760212E-2</v>
      </c>
      <c r="AI4623" s="301">
        <v>0</v>
      </c>
      <c r="AJ4623" s="301">
        <v>0</v>
      </c>
      <c r="AK4623" s="301">
        <v>0</v>
      </c>
      <c r="AL4623" s="301">
        <v>0</v>
      </c>
      <c r="AM4623" s="302">
        <v>0</v>
      </c>
      <c r="AN4623" s="293">
        <v>0</v>
      </c>
      <c r="AO4623" s="457">
        <v>0</v>
      </c>
      <c r="AP4623" s="450">
        <v>0</v>
      </c>
      <c r="AQ4623" s="450">
        <v>0</v>
      </c>
      <c r="AR4623" s="450">
        <v>0</v>
      </c>
      <c r="AS4623" s="451">
        <v>11241.825000000001</v>
      </c>
      <c r="AT4623" s="452">
        <v>0</v>
      </c>
      <c r="AU4623" s="452">
        <v>0</v>
      </c>
      <c r="AV4623" s="452">
        <v>0</v>
      </c>
      <c r="AW4623" s="452">
        <v>0</v>
      </c>
      <c r="AX4623" s="453">
        <v>7326.6612594774824</v>
      </c>
      <c r="AY4623" s="454">
        <v>0</v>
      </c>
      <c r="AZ4623" s="455">
        <v>0</v>
      </c>
      <c r="BA4623" s="455">
        <v>0</v>
      </c>
      <c r="BB4623" s="455">
        <v>0</v>
      </c>
      <c r="BC4623" s="456">
        <v>-40.086549675722139</v>
      </c>
      <c r="BD4623" s="454">
        <v>0</v>
      </c>
      <c r="BE4623" s="455">
        <v>0</v>
      </c>
      <c r="BF4623" s="455">
        <v>0</v>
      </c>
      <c r="BG4623" s="455">
        <v>0</v>
      </c>
      <c r="BH4623" s="456">
        <v>842.23327640108278</v>
      </c>
      <c r="BI4623" s="454">
        <v>0</v>
      </c>
      <c r="BJ4623" s="455">
        <v>0</v>
      </c>
      <c r="BK4623" s="455">
        <v>0</v>
      </c>
      <c r="BL4623" s="455">
        <v>0</v>
      </c>
      <c r="BM4623" s="456">
        <v>35.346426694152647</v>
      </c>
      <c r="BN4623" s="454">
        <v>0</v>
      </c>
      <c r="BO4623" s="455">
        <v>0</v>
      </c>
      <c r="BP4623" s="455">
        <v>0</v>
      </c>
      <c r="BQ4623" s="455">
        <v>0</v>
      </c>
      <c r="BR4623" s="456">
        <v>0</v>
      </c>
      <c r="BS4623" s="454">
        <v>0</v>
      </c>
      <c r="BT4623" s="455">
        <v>0</v>
      </c>
      <c r="BU4623" s="455">
        <v>0</v>
      </c>
      <c r="BV4623" s="455">
        <v>0</v>
      </c>
      <c r="BW4623" s="456">
        <v>0</v>
      </c>
      <c r="BX4623" s="454">
        <f t="shared" si="1093"/>
        <v>0</v>
      </c>
      <c r="BY4623" s="455">
        <f t="shared" si="1081"/>
        <v>0</v>
      </c>
      <c r="BZ4623" s="455">
        <f t="shared" si="1082"/>
        <v>0</v>
      </c>
      <c r="CA4623" s="455">
        <f t="shared" si="1083"/>
        <v>0</v>
      </c>
      <c r="CB4623" s="456">
        <f t="shared" si="1084"/>
        <v>691.57726199036756</v>
      </c>
      <c r="CC4623" s="454">
        <f t="shared" si="1094"/>
        <v>0</v>
      </c>
      <c r="CD4623" s="455">
        <f t="shared" si="1085"/>
        <v>0</v>
      </c>
      <c r="CE4623" s="455">
        <f t="shared" si="1086"/>
        <v>0</v>
      </c>
      <c r="CF4623" s="455">
        <f t="shared" si="1087"/>
        <v>0</v>
      </c>
      <c r="CG4623" s="456">
        <f t="shared" si="1088"/>
        <v>672.22964640725047</v>
      </c>
      <c r="CH4623" s="454">
        <f t="shared" si="1095"/>
        <v>0</v>
      </c>
      <c r="CI4623" s="455">
        <f t="shared" si="1089"/>
        <v>0</v>
      </c>
      <c r="CJ4623" s="455">
        <f t="shared" si="1090"/>
        <v>0</v>
      </c>
      <c r="CK4623" s="455">
        <f t="shared" si="1091"/>
        <v>0</v>
      </c>
      <c r="CL4623" s="456">
        <f t="shared" si="1092"/>
        <v>338.34890158779905</v>
      </c>
      <c r="CM4623" s="454">
        <v>0</v>
      </c>
      <c r="CN4623" s="455">
        <v>0</v>
      </c>
      <c r="CO4623" s="455">
        <v>0</v>
      </c>
      <c r="CP4623" s="455">
        <v>0</v>
      </c>
      <c r="CQ4623" s="456">
        <v>1375.5147771175875</v>
      </c>
    </row>
    <row r="4624" spans="1:95">
      <c r="A4624" s="293">
        <v>19</v>
      </c>
      <c r="B4624" s="293" t="s">
        <v>5347</v>
      </c>
      <c r="C4624" s="293" t="e">
        <v>#N/A</v>
      </c>
      <c r="F4624" s="293" t="s">
        <v>5348</v>
      </c>
      <c r="G4624" s="293" t="s">
        <v>4585</v>
      </c>
      <c r="H4624" s="293">
        <v>0</v>
      </c>
      <c r="I4624" s="293">
        <v>2027</v>
      </c>
      <c r="J4624" s="293" t="s">
        <v>5115</v>
      </c>
      <c r="K4624" s="293" t="s">
        <v>655</v>
      </c>
      <c r="L4624" s="293" t="s">
        <v>5349</v>
      </c>
      <c r="M4624" s="293" t="s">
        <v>5350</v>
      </c>
      <c r="N4624" s="293" t="s">
        <v>1112</v>
      </c>
      <c r="O4624" s="295">
        <v>0</v>
      </c>
      <c r="P4624" s="294">
        <v>0</v>
      </c>
      <c r="Q4624" s="294">
        <v>0</v>
      </c>
      <c r="R4624" s="294">
        <v>0</v>
      </c>
      <c r="S4624" s="296">
        <v>22942.5</v>
      </c>
      <c r="T4624" s="303">
        <v>0</v>
      </c>
      <c r="U4624" s="301">
        <v>0</v>
      </c>
      <c r="V4624" s="301">
        <v>0</v>
      </c>
      <c r="W4624" s="301">
        <v>0</v>
      </c>
      <c r="X4624" s="302">
        <v>0.64815017426405097</v>
      </c>
      <c r="Y4624" s="303">
        <v>0</v>
      </c>
      <c r="Z4624" s="301">
        <v>0</v>
      </c>
      <c r="AA4624" s="301">
        <v>0</v>
      </c>
      <c r="AB4624" s="301">
        <v>0</v>
      </c>
      <c r="AC4624" s="302">
        <v>7.4919621716321216E-2</v>
      </c>
      <c r="AD4624" s="301">
        <v>0</v>
      </c>
      <c r="AE4624" s="301">
        <v>0</v>
      </c>
      <c r="AF4624" s="301">
        <v>0</v>
      </c>
      <c r="AG4624" s="301">
        <v>0</v>
      </c>
      <c r="AH4624" s="302">
        <v>5.6533626491760219E-2</v>
      </c>
      <c r="AI4624" s="301">
        <v>0</v>
      </c>
      <c r="AJ4624" s="301">
        <v>0</v>
      </c>
      <c r="AK4624" s="301">
        <v>0</v>
      </c>
      <c r="AL4624" s="301">
        <v>0</v>
      </c>
      <c r="AM4624" s="302">
        <v>0</v>
      </c>
      <c r="AN4624" s="293">
        <v>0</v>
      </c>
      <c r="AO4624" s="457">
        <v>0</v>
      </c>
      <c r="AP4624" s="450">
        <v>0</v>
      </c>
      <c r="AQ4624" s="450">
        <v>0</v>
      </c>
      <c r="AR4624" s="450">
        <v>0</v>
      </c>
      <c r="AS4624" s="451">
        <v>22942.5</v>
      </c>
      <c r="AT4624" s="452">
        <v>0</v>
      </c>
      <c r="AU4624" s="452">
        <v>0</v>
      </c>
      <c r="AV4624" s="452">
        <v>0</v>
      </c>
      <c r="AW4624" s="452">
        <v>0</v>
      </c>
      <c r="AX4624" s="453">
        <v>14870.185373052989</v>
      </c>
      <c r="AY4624" s="454">
        <v>0</v>
      </c>
      <c r="AZ4624" s="455">
        <v>0</v>
      </c>
      <c r="BA4624" s="455">
        <v>0</v>
      </c>
      <c r="BB4624" s="455">
        <v>0</v>
      </c>
      <c r="BC4624" s="456">
        <v>-81.35962664754031</v>
      </c>
      <c r="BD4624" s="454">
        <v>0</v>
      </c>
      <c r="BE4624" s="455">
        <v>0</v>
      </c>
      <c r="BF4624" s="455">
        <v>0</v>
      </c>
      <c r="BG4624" s="455">
        <v>0</v>
      </c>
      <c r="BH4624" s="456">
        <v>1718.8434212266995</v>
      </c>
      <c r="BI4624" s="454">
        <v>0</v>
      </c>
      <c r="BJ4624" s="455">
        <v>0</v>
      </c>
      <c r="BK4624" s="455">
        <v>0</v>
      </c>
      <c r="BL4624" s="455">
        <v>0</v>
      </c>
      <c r="BM4624" s="456">
        <v>72.135564681944174</v>
      </c>
      <c r="BN4624" s="454">
        <v>0</v>
      </c>
      <c r="BO4624" s="455">
        <v>0</v>
      </c>
      <c r="BP4624" s="455">
        <v>0</v>
      </c>
      <c r="BQ4624" s="455">
        <v>0</v>
      </c>
      <c r="BR4624" s="456">
        <v>0</v>
      </c>
      <c r="BS4624" s="454">
        <v>0</v>
      </c>
      <c r="BT4624" s="455">
        <v>0</v>
      </c>
      <c r="BU4624" s="455">
        <v>0</v>
      </c>
      <c r="BV4624" s="455">
        <v>0</v>
      </c>
      <c r="BW4624" s="456">
        <v>0</v>
      </c>
      <c r="BX4624" s="454">
        <f t="shared" si="1093"/>
        <v>0</v>
      </c>
      <c r="BY4624" s="455">
        <f t="shared" si="1081"/>
        <v>0</v>
      </c>
      <c r="BZ4624" s="455">
        <f t="shared" si="1082"/>
        <v>0</v>
      </c>
      <c r="CA4624" s="455">
        <f t="shared" si="1083"/>
        <v>0</v>
      </c>
      <c r="CB4624" s="456">
        <f t="shared" si="1084"/>
        <v>1411.3821673272805</v>
      </c>
      <c r="CC4624" s="454">
        <f t="shared" si="1094"/>
        <v>0</v>
      </c>
      <c r="CD4624" s="455">
        <f t="shared" si="1085"/>
        <v>0</v>
      </c>
      <c r="CE4624" s="455">
        <f t="shared" si="1086"/>
        <v>0</v>
      </c>
      <c r="CF4624" s="455">
        <f t="shared" si="1087"/>
        <v>0</v>
      </c>
      <c r="CG4624" s="456">
        <f t="shared" si="1088"/>
        <v>1371.8972375658172</v>
      </c>
      <c r="CH4624" s="454">
        <f t="shared" si="1095"/>
        <v>0</v>
      </c>
      <c r="CI4624" s="455">
        <f t="shared" si="1089"/>
        <v>0</v>
      </c>
      <c r="CJ4624" s="455">
        <f t="shared" si="1090"/>
        <v>0</v>
      </c>
      <c r="CK4624" s="455">
        <f t="shared" si="1091"/>
        <v>0</v>
      </c>
      <c r="CL4624" s="456">
        <f t="shared" si="1092"/>
        <v>690.50796242407966</v>
      </c>
      <c r="CM4624" s="454">
        <v>0</v>
      </c>
      <c r="CN4624" s="455">
        <v>0</v>
      </c>
      <c r="CO4624" s="455">
        <v>0</v>
      </c>
      <c r="CP4624" s="455">
        <v>0</v>
      </c>
      <c r="CQ4624" s="456">
        <v>2888.9079003687302</v>
      </c>
    </row>
    <row r="4625" spans="1:95">
      <c r="A4625" s="293">
        <v>19</v>
      </c>
      <c r="B4625" s="293" t="s">
        <v>5351</v>
      </c>
      <c r="C4625" s="293" t="e">
        <v>#N/A</v>
      </c>
      <c r="F4625" s="293" t="s">
        <v>4162</v>
      </c>
      <c r="G4625" s="293" t="s">
        <v>4585</v>
      </c>
      <c r="H4625" s="293">
        <v>0</v>
      </c>
      <c r="I4625" s="293">
        <v>2027</v>
      </c>
      <c r="J4625" s="293" t="s">
        <v>5115</v>
      </c>
      <c r="K4625" s="293" t="s">
        <v>655</v>
      </c>
      <c r="N4625" s="293" t="s">
        <v>1135</v>
      </c>
      <c r="O4625" s="295">
        <v>0</v>
      </c>
      <c r="P4625" s="294">
        <v>0</v>
      </c>
      <c r="Q4625" s="294">
        <v>0</v>
      </c>
      <c r="R4625" s="294">
        <v>0</v>
      </c>
      <c r="S4625" s="296">
        <v>3985.5919003115259</v>
      </c>
      <c r="T4625" s="303">
        <v>0</v>
      </c>
      <c r="U4625" s="301">
        <v>0</v>
      </c>
      <c r="V4625" s="301">
        <v>0</v>
      </c>
      <c r="W4625" s="301">
        <v>0</v>
      </c>
      <c r="X4625" s="302">
        <v>0.69747123201523364</v>
      </c>
      <c r="Y4625" s="303">
        <v>0</v>
      </c>
      <c r="Z4625" s="301">
        <v>0</v>
      </c>
      <c r="AA4625" s="301">
        <v>0</v>
      </c>
      <c r="AB4625" s="301">
        <v>0</v>
      </c>
      <c r="AC4625" s="302">
        <v>6.5554669001781085E-2</v>
      </c>
      <c r="AD4625" s="301">
        <v>0</v>
      </c>
      <c r="AE4625" s="301">
        <v>0</v>
      </c>
      <c r="AF4625" s="301">
        <v>0</v>
      </c>
      <c r="AG4625" s="301">
        <v>0</v>
      </c>
      <c r="AH4625" s="302">
        <v>6.5955897573720279E-2</v>
      </c>
      <c r="AI4625" s="301">
        <v>0</v>
      </c>
      <c r="AJ4625" s="301">
        <v>0</v>
      </c>
      <c r="AK4625" s="301">
        <v>0</v>
      </c>
      <c r="AL4625" s="301">
        <v>0</v>
      </c>
      <c r="AM4625" s="302">
        <v>0</v>
      </c>
      <c r="AN4625" s="293">
        <v>3</v>
      </c>
      <c r="AO4625" s="457">
        <v>0</v>
      </c>
      <c r="AP4625" s="450">
        <v>0</v>
      </c>
      <c r="AQ4625" s="450">
        <v>0</v>
      </c>
      <c r="AR4625" s="450">
        <v>0</v>
      </c>
      <c r="AS4625" s="451">
        <v>2789.9143302180678</v>
      </c>
      <c r="AT4625" s="452">
        <v>0</v>
      </c>
      <c r="AU4625" s="452">
        <v>0</v>
      </c>
      <c r="AV4625" s="452">
        <v>0</v>
      </c>
      <c r="AW4625" s="452">
        <v>0</v>
      </c>
      <c r="AX4625" s="453">
        <v>1945.884985114151</v>
      </c>
      <c r="AY4625" s="454">
        <v>0</v>
      </c>
      <c r="AZ4625" s="455">
        <v>0</v>
      </c>
      <c r="BA4625" s="455">
        <v>0</v>
      </c>
      <c r="BB4625" s="455">
        <v>0</v>
      </c>
      <c r="BC4625" s="456">
        <v>-10.646570430442321</v>
      </c>
      <c r="BD4625" s="454">
        <v>0</v>
      </c>
      <c r="BE4625" s="455">
        <v>0</v>
      </c>
      <c r="BF4625" s="455">
        <v>0</v>
      </c>
      <c r="BG4625" s="455">
        <v>0</v>
      </c>
      <c r="BH4625" s="456">
        <v>182.89191046077121</v>
      </c>
      <c r="BI4625" s="454">
        <v>0</v>
      </c>
      <c r="BJ4625" s="455">
        <v>0</v>
      </c>
      <c r="BK4625" s="455">
        <v>0</v>
      </c>
      <c r="BL4625" s="455">
        <v>0</v>
      </c>
      <c r="BM4625" s="456">
        <v>7.6755166142077975</v>
      </c>
      <c r="BN4625" s="454">
        <v>0</v>
      </c>
      <c r="BO4625" s="455">
        <v>0</v>
      </c>
      <c r="BP4625" s="455">
        <v>0</v>
      </c>
      <c r="BQ4625" s="455">
        <v>0</v>
      </c>
      <c r="BR4625" s="456">
        <v>184.0113038033173</v>
      </c>
      <c r="BS4625" s="454">
        <v>0</v>
      </c>
      <c r="BT4625" s="455">
        <v>0</v>
      </c>
      <c r="BU4625" s="455">
        <v>0</v>
      </c>
      <c r="BV4625" s="455">
        <v>0</v>
      </c>
      <c r="BW4625" s="456">
        <v>15.133952010290907</v>
      </c>
      <c r="BX4625" s="454">
        <f t="shared" si="1093"/>
        <v>0</v>
      </c>
      <c r="BY4625" s="455">
        <f t="shared" si="1081"/>
        <v>0</v>
      </c>
      <c r="BZ4625" s="455">
        <f t="shared" si="1082"/>
        <v>0</v>
      </c>
      <c r="CA4625" s="455">
        <f t="shared" si="1083"/>
        <v>0</v>
      </c>
      <c r="CB4625" s="456">
        <f t="shared" si="1084"/>
        <v>171.63061279462198</v>
      </c>
      <c r="CC4625" s="454">
        <f t="shared" si="1094"/>
        <v>0</v>
      </c>
      <c r="CD4625" s="455">
        <f t="shared" si="1085"/>
        <v>0</v>
      </c>
      <c r="CE4625" s="455">
        <f t="shared" si="1086"/>
        <v>0</v>
      </c>
      <c r="CF4625" s="455">
        <f t="shared" si="1087"/>
        <v>0</v>
      </c>
      <c r="CG4625" s="456">
        <f t="shared" si="1088"/>
        <v>166.82906233721062</v>
      </c>
      <c r="CH4625" s="454">
        <f t="shared" si="1095"/>
        <v>0</v>
      </c>
      <c r="CI4625" s="455">
        <f t="shared" si="1089"/>
        <v>0</v>
      </c>
      <c r="CJ4625" s="455">
        <f t="shared" si="1090"/>
        <v>0</v>
      </c>
      <c r="CK4625" s="455">
        <f t="shared" si="1091"/>
        <v>0</v>
      </c>
      <c r="CL4625" s="456">
        <f t="shared" si="1092"/>
        <v>83.968968486286101</v>
      </c>
      <c r="CM4625" s="454">
        <v>0</v>
      </c>
      <c r="CN4625" s="455">
        <v>0</v>
      </c>
      <c r="CO4625" s="455">
        <v>0</v>
      </c>
      <c r="CP4625" s="455">
        <v>0</v>
      </c>
      <c r="CQ4625" s="456">
        <v>42.53458902765319</v>
      </c>
    </row>
    <row r="4626" spans="1:95">
      <c r="A4626" s="293">
        <v>19</v>
      </c>
      <c r="B4626" s="293" t="s">
        <v>5352</v>
      </c>
      <c r="C4626" s="293" t="e">
        <v>#N/A</v>
      </c>
      <c r="F4626" s="293" t="s">
        <v>5193</v>
      </c>
      <c r="G4626" s="293" t="s">
        <v>4585</v>
      </c>
      <c r="H4626" s="293">
        <v>0</v>
      </c>
      <c r="I4626" s="293">
        <v>2027</v>
      </c>
      <c r="J4626" s="293" t="s">
        <v>5115</v>
      </c>
      <c r="K4626" s="293" t="s">
        <v>655</v>
      </c>
      <c r="N4626" s="293" t="s">
        <v>1135</v>
      </c>
      <c r="O4626" s="295">
        <v>0</v>
      </c>
      <c r="P4626" s="294">
        <v>0</v>
      </c>
      <c r="Q4626" s="294">
        <v>0</v>
      </c>
      <c r="R4626" s="294">
        <v>0</v>
      </c>
      <c r="S4626" s="296">
        <v>0</v>
      </c>
      <c r="T4626" s="303">
        <v>0</v>
      </c>
      <c r="U4626" s="301">
        <v>0</v>
      </c>
      <c r="V4626" s="301">
        <v>0</v>
      </c>
      <c r="W4626" s="301">
        <v>0</v>
      </c>
      <c r="X4626" s="302">
        <v>0</v>
      </c>
      <c r="Y4626" s="303">
        <v>0</v>
      </c>
      <c r="Z4626" s="301">
        <v>0</v>
      </c>
      <c r="AA4626" s="301">
        <v>0</v>
      </c>
      <c r="AB4626" s="301">
        <v>0</v>
      </c>
      <c r="AC4626" s="302">
        <v>0</v>
      </c>
      <c r="AD4626" s="301">
        <v>0</v>
      </c>
      <c r="AE4626" s="301">
        <v>0</v>
      </c>
      <c r="AF4626" s="301">
        <v>0</v>
      </c>
      <c r="AG4626" s="301">
        <v>0</v>
      </c>
      <c r="AH4626" s="302">
        <v>0</v>
      </c>
      <c r="AI4626" s="301">
        <v>0</v>
      </c>
      <c r="AJ4626" s="301">
        <v>0</v>
      </c>
      <c r="AK4626" s="301">
        <v>0</v>
      </c>
      <c r="AL4626" s="301">
        <v>0</v>
      </c>
      <c r="AM4626" s="302">
        <v>0</v>
      </c>
      <c r="AN4626" s="293">
        <v>3</v>
      </c>
      <c r="AO4626" s="457">
        <v>0</v>
      </c>
      <c r="AP4626" s="450">
        <v>0</v>
      </c>
      <c r="AQ4626" s="450">
        <v>0</v>
      </c>
      <c r="AR4626" s="450">
        <v>0</v>
      </c>
      <c r="AS4626" s="451">
        <v>0</v>
      </c>
      <c r="AT4626" s="452">
        <v>0</v>
      </c>
      <c r="AU4626" s="452">
        <v>0</v>
      </c>
      <c r="AV4626" s="452">
        <v>0</v>
      </c>
      <c r="AW4626" s="452">
        <v>0</v>
      </c>
      <c r="AX4626" s="453">
        <v>0</v>
      </c>
      <c r="AY4626" s="454">
        <v>0</v>
      </c>
      <c r="AZ4626" s="455">
        <v>0</v>
      </c>
      <c r="BA4626" s="455">
        <v>0</v>
      </c>
      <c r="BB4626" s="455">
        <v>0</v>
      </c>
      <c r="BC4626" s="456">
        <v>0</v>
      </c>
      <c r="BD4626" s="454">
        <v>0</v>
      </c>
      <c r="BE4626" s="455">
        <v>0</v>
      </c>
      <c r="BF4626" s="455">
        <v>0</v>
      </c>
      <c r="BG4626" s="455">
        <v>0</v>
      </c>
      <c r="BH4626" s="456">
        <v>0</v>
      </c>
      <c r="BI4626" s="454">
        <v>0</v>
      </c>
      <c r="BJ4626" s="455">
        <v>0</v>
      </c>
      <c r="BK4626" s="455">
        <v>0</v>
      </c>
      <c r="BL4626" s="455">
        <v>0</v>
      </c>
      <c r="BM4626" s="456">
        <v>0</v>
      </c>
      <c r="BN4626" s="454">
        <v>0</v>
      </c>
      <c r="BO4626" s="455">
        <v>0</v>
      </c>
      <c r="BP4626" s="455">
        <v>0</v>
      </c>
      <c r="BQ4626" s="455">
        <v>0</v>
      </c>
      <c r="BR4626" s="456">
        <v>0</v>
      </c>
      <c r="BS4626" s="454">
        <v>0</v>
      </c>
      <c r="BT4626" s="455">
        <v>0</v>
      </c>
      <c r="BU4626" s="455">
        <v>0</v>
      </c>
      <c r="BV4626" s="455">
        <v>0</v>
      </c>
      <c r="BW4626" s="456">
        <v>0</v>
      </c>
      <c r="BX4626" s="454">
        <f t="shared" si="1093"/>
        <v>0</v>
      </c>
      <c r="BY4626" s="455">
        <f t="shared" si="1081"/>
        <v>0</v>
      </c>
      <c r="BZ4626" s="455">
        <f t="shared" si="1082"/>
        <v>0</v>
      </c>
      <c r="CA4626" s="455">
        <f t="shared" si="1083"/>
        <v>0</v>
      </c>
      <c r="CB4626" s="456">
        <f t="shared" si="1084"/>
        <v>0</v>
      </c>
      <c r="CC4626" s="454">
        <f t="shared" si="1094"/>
        <v>0</v>
      </c>
      <c r="CD4626" s="455">
        <f t="shared" si="1085"/>
        <v>0</v>
      </c>
      <c r="CE4626" s="455">
        <f t="shared" si="1086"/>
        <v>0</v>
      </c>
      <c r="CF4626" s="455">
        <f t="shared" si="1087"/>
        <v>0</v>
      </c>
      <c r="CG4626" s="456">
        <f t="shared" si="1088"/>
        <v>0</v>
      </c>
      <c r="CH4626" s="454">
        <f t="shared" si="1095"/>
        <v>0</v>
      </c>
      <c r="CI4626" s="455">
        <f t="shared" si="1089"/>
        <v>0</v>
      </c>
      <c r="CJ4626" s="455">
        <f t="shared" si="1090"/>
        <v>0</v>
      </c>
      <c r="CK4626" s="455">
        <f t="shared" si="1091"/>
        <v>0</v>
      </c>
      <c r="CL4626" s="456">
        <f t="shared" si="1092"/>
        <v>0</v>
      </c>
      <c r="CM4626" s="454">
        <v>0</v>
      </c>
      <c r="CN4626" s="455">
        <v>0</v>
      </c>
      <c r="CO4626" s="455">
        <v>0</v>
      </c>
      <c r="CP4626" s="455">
        <v>0</v>
      </c>
      <c r="CQ4626" s="456">
        <v>0</v>
      </c>
    </row>
    <row r="4627" spans="1:95">
      <c r="A4627" s="293">
        <v>19</v>
      </c>
      <c r="B4627" s="293" t="s">
        <v>5353</v>
      </c>
      <c r="C4627" s="293" t="e">
        <v>#N/A</v>
      </c>
      <c r="F4627" s="293" t="s">
        <v>5354</v>
      </c>
      <c r="G4627" s="293" t="s">
        <v>4585</v>
      </c>
      <c r="H4627" s="293">
        <v>0</v>
      </c>
      <c r="I4627" s="293">
        <v>2027</v>
      </c>
      <c r="J4627" s="293" t="s">
        <v>5115</v>
      </c>
      <c r="K4627" s="293" t="s">
        <v>655</v>
      </c>
      <c r="N4627" s="293" t="s">
        <v>1135</v>
      </c>
      <c r="O4627" s="295">
        <v>0</v>
      </c>
      <c r="P4627" s="294">
        <v>0</v>
      </c>
      <c r="Q4627" s="294">
        <v>0</v>
      </c>
      <c r="R4627" s="294">
        <v>0</v>
      </c>
      <c r="S4627" s="296">
        <v>4500</v>
      </c>
      <c r="T4627" s="303">
        <v>0</v>
      </c>
      <c r="U4627" s="301">
        <v>0</v>
      </c>
      <c r="V4627" s="301">
        <v>0</v>
      </c>
      <c r="W4627" s="301">
        <v>0</v>
      </c>
      <c r="X4627" s="302">
        <v>0.69747123201523376</v>
      </c>
      <c r="Y4627" s="303">
        <v>0</v>
      </c>
      <c r="Z4627" s="301">
        <v>0</v>
      </c>
      <c r="AA4627" s="301">
        <v>0</v>
      </c>
      <c r="AB4627" s="301">
        <v>0</v>
      </c>
      <c r="AC4627" s="302">
        <v>8.4284574430861375E-2</v>
      </c>
      <c r="AD4627" s="301">
        <v>0</v>
      </c>
      <c r="AE4627" s="301">
        <v>0</v>
      </c>
      <c r="AF4627" s="301">
        <v>0</v>
      </c>
      <c r="AG4627" s="301">
        <v>0</v>
      </c>
      <c r="AH4627" s="302">
        <v>4.711135540980018E-2</v>
      </c>
      <c r="AI4627" s="301">
        <v>0</v>
      </c>
      <c r="AJ4627" s="301">
        <v>0</v>
      </c>
      <c r="AK4627" s="301">
        <v>0</v>
      </c>
      <c r="AL4627" s="301">
        <v>0</v>
      </c>
      <c r="AM4627" s="302">
        <v>0</v>
      </c>
      <c r="AN4627" s="293">
        <v>3</v>
      </c>
      <c r="AO4627" s="457">
        <v>0</v>
      </c>
      <c r="AP4627" s="450">
        <v>0</v>
      </c>
      <c r="AQ4627" s="450">
        <v>0</v>
      </c>
      <c r="AR4627" s="450">
        <v>0</v>
      </c>
      <c r="AS4627" s="451">
        <v>2700</v>
      </c>
      <c r="AT4627" s="452">
        <v>0</v>
      </c>
      <c r="AU4627" s="452">
        <v>0</v>
      </c>
      <c r="AV4627" s="452">
        <v>0</v>
      </c>
      <c r="AW4627" s="452">
        <v>0</v>
      </c>
      <c r="AX4627" s="453">
        <v>1883.1723264411312</v>
      </c>
      <c r="AY4627" s="454">
        <v>0</v>
      </c>
      <c r="AZ4627" s="455">
        <v>0</v>
      </c>
      <c r="BA4627" s="455">
        <v>0</v>
      </c>
      <c r="BB4627" s="455">
        <v>0</v>
      </c>
      <c r="BC4627" s="456">
        <v>-10.303449052483064</v>
      </c>
      <c r="BD4627" s="454">
        <v>0</v>
      </c>
      <c r="BE4627" s="455">
        <v>0</v>
      </c>
      <c r="BF4627" s="455">
        <v>0</v>
      </c>
      <c r="BG4627" s="455">
        <v>0</v>
      </c>
      <c r="BH4627" s="456">
        <v>227.56835096332571</v>
      </c>
      <c r="BI4627" s="454">
        <v>0</v>
      </c>
      <c r="BJ4627" s="455">
        <v>0</v>
      </c>
      <c r="BK4627" s="455">
        <v>0</v>
      </c>
      <c r="BL4627" s="455">
        <v>0</v>
      </c>
      <c r="BM4627" s="456">
        <v>9.5504752194139879</v>
      </c>
      <c r="BN4627" s="454">
        <v>0</v>
      </c>
      <c r="BO4627" s="455">
        <v>0</v>
      </c>
      <c r="BP4627" s="455">
        <v>0</v>
      </c>
      <c r="BQ4627" s="455">
        <v>0</v>
      </c>
      <c r="BR4627" s="456">
        <v>127.20065960646049</v>
      </c>
      <c r="BS4627" s="454">
        <v>0</v>
      </c>
      <c r="BT4627" s="455">
        <v>0</v>
      </c>
      <c r="BU4627" s="455">
        <v>0</v>
      </c>
      <c r="BV4627" s="455">
        <v>0</v>
      </c>
      <c r="BW4627" s="456">
        <v>10.461578383353739</v>
      </c>
      <c r="BX4627" s="454">
        <f t="shared" si="1093"/>
        <v>0</v>
      </c>
      <c r="BY4627" s="455">
        <f t="shared" si="1081"/>
        <v>0</v>
      </c>
      <c r="BZ4627" s="455">
        <f t="shared" si="1082"/>
        <v>0</v>
      </c>
      <c r="CA4627" s="455">
        <f t="shared" si="1083"/>
        <v>0</v>
      </c>
      <c r="CB4627" s="456">
        <f t="shared" si="1084"/>
        <v>166.09924165996108</v>
      </c>
      <c r="CC4627" s="454">
        <f t="shared" si="1094"/>
        <v>0</v>
      </c>
      <c r="CD4627" s="455">
        <f t="shared" si="1085"/>
        <v>0</v>
      </c>
      <c r="CE4627" s="455">
        <f t="shared" si="1086"/>
        <v>0</v>
      </c>
      <c r="CF4627" s="455">
        <f t="shared" si="1087"/>
        <v>0</v>
      </c>
      <c r="CG4627" s="456">
        <f t="shared" si="1088"/>
        <v>161.45243724213606</v>
      </c>
      <c r="CH4627" s="454">
        <f t="shared" si="1095"/>
        <v>0</v>
      </c>
      <c r="CI4627" s="455">
        <f t="shared" si="1089"/>
        <v>0</v>
      </c>
      <c r="CJ4627" s="455">
        <f t="shared" si="1090"/>
        <v>0</v>
      </c>
      <c r="CK4627" s="455">
        <f t="shared" si="1091"/>
        <v>0</v>
      </c>
      <c r="CL4627" s="456">
        <f t="shared" si="1092"/>
        <v>81.262787339872077</v>
      </c>
      <c r="CM4627" s="454">
        <v>0</v>
      </c>
      <c r="CN4627" s="455">
        <v>0</v>
      </c>
      <c r="CO4627" s="455">
        <v>0</v>
      </c>
      <c r="CP4627" s="455">
        <v>0</v>
      </c>
      <c r="CQ4627" s="456">
        <v>43.535592196828816</v>
      </c>
    </row>
    <row r="4628" spans="1:95">
      <c r="A4628" s="293">
        <v>19</v>
      </c>
      <c r="B4628" s="293" t="s">
        <v>5355</v>
      </c>
      <c r="C4628" s="293" t="e">
        <v>#N/A</v>
      </c>
      <c r="F4628" s="293" t="s">
        <v>4171</v>
      </c>
      <c r="G4628" s="293" t="s">
        <v>4585</v>
      </c>
      <c r="H4628" s="293">
        <v>0</v>
      </c>
      <c r="I4628" s="293">
        <v>2027</v>
      </c>
      <c r="J4628" s="293" t="s">
        <v>5115</v>
      </c>
      <c r="K4628" s="293" t="s">
        <v>655</v>
      </c>
      <c r="N4628" s="293" t="s">
        <v>1135</v>
      </c>
      <c r="O4628" s="295">
        <v>0</v>
      </c>
      <c r="P4628" s="294">
        <v>0</v>
      </c>
      <c r="Q4628" s="294">
        <v>0</v>
      </c>
      <c r="R4628" s="294">
        <v>0</v>
      </c>
      <c r="S4628" s="296">
        <v>8024.6166000000012</v>
      </c>
      <c r="T4628" s="303">
        <v>0</v>
      </c>
      <c r="U4628" s="301">
        <v>0</v>
      </c>
      <c r="V4628" s="301">
        <v>0</v>
      </c>
      <c r="W4628" s="301">
        <v>0</v>
      </c>
      <c r="X4628" s="302">
        <v>0.73732673098753276</v>
      </c>
      <c r="Y4628" s="303">
        <v>0</v>
      </c>
      <c r="Z4628" s="301">
        <v>0</v>
      </c>
      <c r="AA4628" s="301">
        <v>0</v>
      </c>
      <c r="AB4628" s="301">
        <v>0</v>
      </c>
      <c r="AC4628" s="302">
        <v>9.3649527145401534E-2</v>
      </c>
      <c r="AD4628" s="301">
        <v>0</v>
      </c>
      <c r="AE4628" s="301">
        <v>0</v>
      </c>
      <c r="AF4628" s="301">
        <v>0</v>
      </c>
      <c r="AG4628" s="301">
        <v>0</v>
      </c>
      <c r="AH4628" s="302">
        <v>1.8844542163920078E-2</v>
      </c>
      <c r="AI4628" s="301">
        <v>0</v>
      </c>
      <c r="AJ4628" s="301">
        <v>0</v>
      </c>
      <c r="AK4628" s="301">
        <v>0</v>
      </c>
      <c r="AL4628" s="301">
        <v>0</v>
      </c>
      <c r="AM4628" s="302">
        <v>0</v>
      </c>
      <c r="AN4628" s="293">
        <v>3</v>
      </c>
      <c r="AO4628" s="457">
        <v>0</v>
      </c>
      <c r="AP4628" s="450">
        <v>0</v>
      </c>
      <c r="AQ4628" s="450">
        <v>0</v>
      </c>
      <c r="AR4628" s="450">
        <v>0</v>
      </c>
      <c r="AS4628" s="451">
        <v>8024.6166000000012</v>
      </c>
      <c r="AT4628" s="452">
        <v>0</v>
      </c>
      <c r="AU4628" s="452">
        <v>0</v>
      </c>
      <c r="AV4628" s="452">
        <v>0</v>
      </c>
      <c r="AW4628" s="452">
        <v>0</v>
      </c>
      <c r="AX4628" s="453">
        <v>5916.7643251062909</v>
      </c>
      <c r="AY4628" s="454">
        <v>0</v>
      </c>
      <c r="AZ4628" s="455">
        <v>0</v>
      </c>
      <c r="BA4628" s="455">
        <v>0</v>
      </c>
      <c r="BB4628" s="455">
        <v>0</v>
      </c>
      <c r="BC4628" s="456">
        <v>-32.372544415248313</v>
      </c>
      <c r="BD4628" s="454">
        <v>0</v>
      </c>
      <c r="BE4628" s="455">
        <v>0</v>
      </c>
      <c r="BF4628" s="455">
        <v>0</v>
      </c>
      <c r="BG4628" s="455">
        <v>0</v>
      </c>
      <c r="BH4628" s="456">
        <v>751.50155011313984</v>
      </c>
      <c r="BI4628" s="454">
        <v>0</v>
      </c>
      <c r="BJ4628" s="455">
        <v>0</v>
      </c>
      <c r="BK4628" s="455">
        <v>0</v>
      </c>
      <c r="BL4628" s="455">
        <v>0</v>
      </c>
      <c r="BM4628" s="456">
        <v>31.538642791604175</v>
      </c>
      <c r="BN4628" s="454">
        <v>0</v>
      </c>
      <c r="BO4628" s="455">
        <v>0</v>
      </c>
      <c r="BP4628" s="455">
        <v>0</v>
      </c>
      <c r="BQ4628" s="455">
        <v>0</v>
      </c>
      <c r="BR4628" s="456">
        <v>151.22022586799301</v>
      </c>
      <c r="BS4628" s="454">
        <v>0</v>
      </c>
      <c r="BT4628" s="455">
        <v>0</v>
      </c>
      <c r="BU4628" s="455">
        <v>0</v>
      </c>
      <c r="BV4628" s="455">
        <v>0</v>
      </c>
      <c r="BW4628" s="456">
        <v>12.437060082557277</v>
      </c>
      <c r="BX4628" s="454">
        <f t="shared" si="1093"/>
        <v>0</v>
      </c>
      <c r="BY4628" s="455">
        <f t="shared" si="1081"/>
        <v>0</v>
      </c>
      <c r="BZ4628" s="455">
        <f t="shared" si="1082"/>
        <v>0</v>
      </c>
      <c r="CA4628" s="455">
        <f t="shared" si="1083"/>
        <v>0</v>
      </c>
      <c r="CB4628" s="456">
        <f t="shared" si="1084"/>
        <v>493.66027106367983</v>
      </c>
      <c r="CC4628" s="454">
        <f t="shared" si="1094"/>
        <v>0</v>
      </c>
      <c r="CD4628" s="455">
        <f t="shared" si="1085"/>
        <v>0</v>
      </c>
      <c r="CE4628" s="455">
        <f t="shared" si="1086"/>
        <v>0</v>
      </c>
      <c r="CF4628" s="455">
        <f t="shared" si="1087"/>
        <v>0</v>
      </c>
      <c r="CG4628" s="456">
        <f t="shared" si="1088"/>
        <v>479.84959555692717</v>
      </c>
      <c r="CH4628" s="454">
        <f t="shared" si="1095"/>
        <v>0</v>
      </c>
      <c r="CI4628" s="455">
        <f t="shared" si="1089"/>
        <v>0</v>
      </c>
      <c r="CJ4628" s="455">
        <f t="shared" si="1090"/>
        <v>0</v>
      </c>
      <c r="CK4628" s="455">
        <f t="shared" si="1091"/>
        <v>0</v>
      </c>
      <c r="CL4628" s="456">
        <f t="shared" si="1092"/>
        <v>241.51952305548426</v>
      </c>
      <c r="CM4628" s="454">
        <v>0</v>
      </c>
      <c r="CN4628" s="455">
        <v>0</v>
      </c>
      <c r="CO4628" s="455">
        <v>0</v>
      </c>
      <c r="CP4628" s="455">
        <v>0</v>
      </c>
      <c r="CQ4628" s="456">
        <v>-21.502049222426958</v>
      </c>
    </row>
    <row r="4629" spans="1:95">
      <c r="A4629" s="293">
        <v>19</v>
      </c>
      <c r="B4629" s="293" t="s">
        <v>5356</v>
      </c>
      <c r="C4629" s="293" t="e">
        <v>#N/A</v>
      </c>
      <c r="F4629" s="293" t="s">
        <v>4172</v>
      </c>
      <c r="G4629" s="293" t="s">
        <v>4585</v>
      </c>
      <c r="H4629" s="293">
        <v>0</v>
      </c>
      <c r="I4629" s="293">
        <v>2027</v>
      </c>
      <c r="J4629" s="293" t="s">
        <v>5115</v>
      </c>
      <c r="K4629" s="293" t="s">
        <v>655</v>
      </c>
      <c r="N4629" s="293" t="s">
        <v>1135</v>
      </c>
      <c r="O4629" s="295">
        <v>0</v>
      </c>
      <c r="P4629" s="294">
        <v>0</v>
      </c>
      <c r="Q4629" s="294">
        <v>0</v>
      </c>
      <c r="R4629" s="294">
        <v>0</v>
      </c>
      <c r="S4629" s="296">
        <v>10065.496000000001</v>
      </c>
      <c r="T4629" s="303">
        <v>0</v>
      </c>
      <c r="U4629" s="301">
        <v>0</v>
      </c>
      <c r="V4629" s="301">
        <v>0</v>
      </c>
      <c r="W4629" s="301">
        <v>0</v>
      </c>
      <c r="X4629" s="302">
        <v>0.69747123201523364</v>
      </c>
      <c r="Y4629" s="303">
        <v>0</v>
      </c>
      <c r="Z4629" s="301">
        <v>0</v>
      </c>
      <c r="AA4629" s="301">
        <v>0</v>
      </c>
      <c r="AB4629" s="301">
        <v>0</v>
      </c>
      <c r="AC4629" s="302">
        <v>0.11237943257448184</v>
      </c>
      <c r="AD4629" s="301">
        <v>0</v>
      </c>
      <c r="AE4629" s="301">
        <v>0</v>
      </c>
      <c r="AF4629" s="301">
        <v>0</v>
      </c>
      <c r="AG4629" s="301">
        <v>0</v>
      </c>
      <c r="AH4629" s="302">
        <v>2.826681324588011E-2</v>
      </c>
      <c r="AI4629" s="301">
        <v>0</v>
      </c>
      <c r="AJ4629" s="301">
        <v>0</v>
      </c>
      <c r="AK4629" s="301">
        <v>0</v>
      </c>
      <c r="AL4629" s="301">
        <v>0</v>
      </c>
      <c r="AM4629" s="302">
        <v>0</v>
      </c>
      <c r="AN4629" s="293">
        <v>3</v>
      </c>
      <c r="AO4629" s="457">
        <v>0</v>
      </c>
      <c r="AP4629" s="450">
        <v>0</v>
      </c>
      <c r="AQ4629" s="450">
        <v>0</v>
      </c>
      <c r="AR4629" s="450">
        <v>0</v>
      </c>
      <c r="AS4629" s="451">
        <v>7045.8472000000002</v>
      </c>
      <c r="AT4629" s="452">
        <v>0</v>
      </c>
      <c r="AU4629" s="452">
        <v>0</v>
      </c>
      <c r="AV4629" s="452">
        <v>0</v>
      </c>
      <c r="AW4629" s="452">
        <v>0</v>
      </c>
      <c r="AX4629" s="453">
        <v>4914.2757271750843</v>
      </c>
      <c r="AY4629" s="454">
        <v>0</v>
      </c>
      <c r="AZ4629" s="455">
        <v>0</v>
      </c>
      <c r="BA4629" s="455">
        <v>0</v>
      </c>
      <c r="BB4629" s="455">
        <v>0</v>
      </c>
      <c r="BC4629" s="456">
        <v>-26.887602835844604</v>
      </c>
      <c r="BD4629" s="454">
        <v>0</v>
      </c>
      <c r="BE4629" s="455">
        <v>0</v>
      </c>
      <c r="BF4629" s="455">
        <v>0</v>
      </c>
      <c r="BG4629" s="455">
        <v>0</v>
      </c>
      <c r="BH4629" s="456">
        <v>791.80831034250173</v>
      </c>
      <c r="BI4629" s="454">
        <v>0</v>
      </c>
      <c r="BJ4629" s="455">
        <v>0</v>
      </c>
      <c r="BK4629" s="455">
        <v>0</v>
      </c>
      <c r="BL4629" s="455">
        <v>0</v>
      </c>
      <c r="BM4629" s="456">
        <v>33.230216831297504</v>
      </c>
      <c r="BN4629" s="454">
        <v>0</v>
      </c>
      <c r="BO4629" s="455">
        <v>0</v>
      </c>
      <c r="BP4629" s="455">
        <v>0</v>
      </c>
      <c r="BQ4629" s="455">
        <v>0</v>
      </c>
      <c r="BR4629" s="456">
        <v>199.1636469614073</v>
      </c>
      <c r="BS4629" s="454">
        <v>0</v>
      </c>
      <c r="BT4629" s="455">
        <v>0</v>
      </c>
      <c r="BU4629" s="455">
        <v>0</v>
      </c>
      <c r="BV4629" s="455">
        <v>0</v>
      </c>
      <c r="BW4629" s="456">
        <v>16.380151724429663</v>
      </c>
      <c r="BX4629" s="454">
        <f t="shared" si="1093"/>
        <v>0</v>
      </c>
      <c r="BY4629" s="455">
        <f t="shared" si="1081"/>
        <v>0</v>
      </c>
      <c r="BZ4629" s="455">
        <f t="shared" si="1082"/>
        <v>0</v>
      </c>
      <c r="CA4629" s="455">
        <f t="shared" si="1083"/>
        <v>0</v>
      </c>
      <c r="CB4629" s="456">
        <f t="shared" si="1084"/>
        <v>433.44810250813345</v>
      </c>
      <c r="CC4629" s="454">
        <f t="shared" si="1094"/>
        <v>0</v>
      </c>
      <c r="CD4629" s="455">
        <f t="shared" si="1085"/>
        <v>0</v>
      </c>
      <c r="CE4629" s="455">
        <f t="shared" si="1086"/>
        <v>0</v>
      </c>
      <c r="CF4629" s="455">
        <f t="shared" si="1087"/>
        <v>0</v>
      </c>
      <c r="CG4629" s="456">
        <f t="shared" si="1088"/>
        <v>421.32192699099261</v>
      </c>
      <c r="CH4629" s="454">
        <f t="shared" si="1095"/>
        <v>0</v>
      </c>
      <c r="CI4629" s="455">
        <f t="shared" si="1089"/>
        <v>0</v>
      </c>
      <c r="CJ4629" s="455">
        <f t="shared" si="1090"/>
        <v>0</v>
      </c>
      <c r="CK4629" s="455">
        <f t="shared" si="1091"/>
        <v>0</v>
      </c>
      <c r="CL4629" s="456">
        <f t="shared" si="1092"/>
        <v>212.06117875660487</v>
      </c>
      <c r="CM4629" s="454">
        <v>0</v>
      </c>
      <c r="CN4629" s="455">
        <v>0</v>
      </c>
      <c r="CO4629" s="455">
        <v>0</v>
      </c>
      <c r="CP4629" s="455">
        <v>0</v>
      </c>
      <c r="CQ4629" s="456">
        <v>51.045541545393363</v>
      </c>
    </row>
    <row r="4630" spans="1:95">
      <c r="A4630" s="293">
        <v>19</v>
      </c>
      <c r="B4630" s="293" t="s">
        <v>5357</v>
      </c>
      <c r="C4630" s="293" t="e">
        <v>#N/A</v>
      </c>
      <c r="F4630" s="293" t="s">
        <v>4173</v>
      </c>
      <c r="G4630" s="293" t="s">
        <v>4585</v>
      </c>
      <c r="H4630" s="293">
        <v>0</v>
      </c>
      <c r="I4630" s="293">
        <v>2027</v>
      </c>
      <c r="J4630" s="293" t="s">
        <v>5115</v>
      </c>
      <c r="K4630" s="293" t="s">
        <v>655</v>
      </c>
      <c r="N4630" s="293" t="s">
        <v>1135</v>
      </c>
      <c r="O4630" s="295">
        <v>0</v>
      </c>
      <c r="P4630" s="294">
        <v>0</v>
      </c>
      <c r="Q4630" s="294">
        <v>0</v>
      </c>
      <c r="R4630" s="294">
        <v>0</v>
      </c>
      <c r="S4630" s="296">
        <v>5530.8454249999995</v>
      </c>
      <c r="T4630" s="303">
        <v>0</v>
      </c>
      <c r="U4630" s="301">
        <v>0</v>
      </c>
      <c r="V4630" s="301">
        <v>0</v>
      </c>
      <c r="W4630" s="301">
        <v>0</v>
      </c>
      <c r="X4630" s="302">
        <v>0.69747123201523364</v>
      </c>
      <c r="Y4630" s="303">
        <v>0</v>
      </c>
      <c r="Z4630" s="301">
        <v>0</v>
      </c>
      <c r="AA4630" s="301">
        <v>0</v>
      </c>
      <c r="AB4630" s="301">
        <v>0</v>
      </c>
      <c r="AC4630" s="302">
        <v>0.13110933800356217</v>
      </c>
      <c r="AD4630" s="301">
        <v>0</v>
      </c>
      <c r="AE4630" s="301">
        <v>0</v>
      </c>
      <c r="AF4630" s="301">
        <v>0</v>
      </c>
      <c r="AG4630" s="301">
        <v>0</v>
      </c>
      <c r="AH4630" s="302">
        <v>4.711135540980018E-2</v>
      </c>
      <c r="AI4630" s="301">
        <v>0</v>
      </c>
      <c r="AJ4630" s="301">
        <v>0</v>
      </c>
      <c r="AK4630" s="301">
        <v>0</v>
      </c>
      <c r="AL4630" s="301">
        <v>0</v>
      </c>
      <c r="AM4630" s="302">
        <v>0</v>
      </c>
      <c r="AN4630" s="293">
        <v>3</v>
      </c>
      <c r="AO4630" s="457">
        <v>0</v>
      </c>
      <c r="AP4630" s="450">
        <v>0</v>
      </c>
      <c r="AQ4630" s="450">
        <v>0</v>
      </c>
      <c r="AR4630" s="450">
        <v>0</v>
      </c>
      <c r="AS4630" s="451">
        <v>5530.8454249999995</v>
      </c>
      <c r="AT4630" s="452">
        <v>0</v>
      </c>
      <c r="AU4630" s="452">
        <v>0</v>
      </c>
      <c r="AV4630" s="452">
        <v>0</v>
      </c>
      <c r="AW4630" s="452">
        <v>0</v>
      </c>
      <c r="AX4630" s="453">
        <v>3857.6055726605682</v>
      </c>
      <c r="AY4630" s="454">
        <v>0</v>
      </c>
      <c r="AZ4630" s="455">
        <v>0</v>
      </c>
      <c r="BA4630" s="455">
        <v>0</v>
      </c>
      <c r="BB4630" s="455">
        <v>0</v>
      </c>
      <c r="BC4630" s="456">
        <v>-21.10621631616538</v>
      </c>
      <c r="BD4630" s="454">
        <v>0</v>
      </c>
      <c r="BE4630" s="455">
        <v>0</v>
      </c>
      <c r="BF4630" s="455">
        <v>0</v>
      </c>
      <c r="BG4630" s="455">
        <v>0</v>
      </c>
      <c r="BH4630" s="456">
        <v>725.14548227178045</v>
      </c>
      <c r="BI4630" s="454">
        <v>0</v>
      </c>
      <c r="BJ4630" s="455">
        <v>0</v>
      </c>
      <c r="BK4630" s="455">
        <v>0</v>
      </c>
      <c r="BL4630" s="455">
        <v>0</v>
      </c>
      <c r="BM4630" s="456">
        <v>30.432544462312936</v>
      </c>
      <c r="BN4630" s="454">
        <v>0</v>
      </c>
      <c r="BO4630" s="455">
        <v>0</v>
      </c>
      <c r="BP4630" s="455">
        <v>0</v>
      </c>
      <c r="BQ4630" s="455">
        <v>0</v>
      </c>
      <c r="BR4630" s="456">
        <v>260.56562453384231</v>
      </c>
      <c r="BS4630" s="454">
        <v>0</v>
      </c>
      <c r="BT4630" s="455">
        <v>0</v>
      </c>
      <c r="BU4630" s="455">
        <v>0</v>
      </c>
      <c r="BV4630" s="455">
        <v>0</v>
      </c>
      <c r="BW4630" s="456">
        <v>21.430138125870716</v>
      </c>
      <c r="BX4630" s="454">
        <f t="shared" si="1093"/>
        <v>0</v>
      </c>
      <c r="BY4630" s="455">
        <f t="shared" si="1081"/>
        <v>0</v>
      </c>
      <c r="BZ4630" s="455">
        <f t="shared" si="1082"/>
        <v>0</v>
      </c>
      <c r="CA4630" s="455">
        <f t="shared" si="1083"/>
        <v>0</v>
      </c>
      <c r="CB4630" s="456">
        <f t="shared" si="1084"/>
        <v>340.24786327072781</v>
      </c>
      <c r="CC4630" s="454">
        <f t="shared" si="1094"/>
        <v>0</v>
      </c>
      <c r="CD4630" s="455">
        <f t="shared" si="1085"/>
        <v>0</v>
      </c>
      <c r="CE4630" s="455">
        <f t="shared" si="1086"/>
        <v>0</v>
      </c>
      <c r="CF4630" s="455">
        <f t="shared" si="1087"/>
        <v>0</v>
      </c>
      <c r="CG4630" s="456">
        <f t="shared" si="1088"/>
        <v>330.72906439843251</v>
      </c>
      <c r="CH4630" s="454">
        <f t="shared" si="1095"/>
        <v>0</v>
      </c>
      <c r="CI4630" s="455">
        <f t="shared" si="1089"/>
        <v>0</v>
      </c>
      <c r="CJ4630" s="455">
        <f t="shared" si="1090"/>
        <v>0</v>
      </c>
      <c r="CK4630" s="455">
        <f t="shared" si="1091"/>
        <v>0</v>
      </c>
      <c r="CL4630" s="456">
        <f t="shared" si="1092"/>
        <v>166.46367243758496</v>
      </c>
      <c r="CM4630" s="454">
        <v>0</v>
      </c>
      <c r="CN4630" s="455">
        <v>0</v>
      </c>
      <c r="CO4630" s="455">
        <v>0</v>
      </c>
      <c r="CP4630" s="455">
        <v>0</v>
      </c>
      <c r="CQ4630" s="456">
        <v>-180.6683208449551</v>
      </c>
    </row>
    <row r="4631" spans="1:95">
      <c r="A4631" s="293">
        <v>19</v>
      </c>
      <c r="B4631" s="293" t="s">
        <v>5358</v>
      </c>
      <c r="C4631" s="293" t="e">
        <v>#N/A</v>
      </c>
      <c r="F4631" s="293" t="s">
        <v>4172</v>
      </c>
      <c r="G4631" s="293" t="s">
        <v>4585</v>
      </c>
      <c r="H4631" s="293">
        <v>0</v>
      </c>
      <c r="I4631" s="293">
        <v>2027</v>
      </c>
      <c r="J4631" s="293" t="s">
        <v>5115</v>
      </c>
      <c r="K4631" s="293" t="s">
        <v>655</v>
      </c>
      <c r="N4631" s="293" t="s">
        <v>1135</v>
      </c>
      <c r="O4631" s="295">
        <v>0</v>
      </c>
      <c r="P4631" s="294">
        <v>0</v>
      </c>
      <c r="Q4631" s="294">
        <v>0</v>
      </c>
      <c r="R4631" s="294">
        <v>0</v>
      </c>
      <c r="S4631" s="296">
        <v>11688.204149999998</v>
      </c>
      <c r="T4631" s="303">
        <v>0</v>
      </c>
      <c r="U4631" s="301">
        <v>0</v>
      </c>
      <c r="V4631" s="301">
        <v>0</v>
      </c>
      <c r="W4631" s="301">
        <v>0</v>
      </c>
      <c r="X4631" s="302">
        <v>0.67754348252908425</v>
      </c>
      <c r="Y4631" s="303">
        <v>0</v>
      </c>
      <c r="Z4631" s="301">
        <v>0</v>
      </c>
      <c r="AA4631" s="301">
        <v>0</v>
      </c>
      <c r="AB4631" s="301">
        <v>0</v>
      </c>
      <c r="AC4631" s="302">
        <v>0.13110933800356214</v>
      </c>
      <c r="AD4631" s="301">
        <v>0</v>
      </c>
      <c r="AE4631" s="301">
        <v>0</v>
      </c>
      <c r="AF4631" s="301">
        <v>0</v>
      </c>
      <c r="AG4631" s="301">
        <v>0</v>
      </c>
      <c r="AH4631" s="302">
        <v>4.7111355409800187E-2</v>
      </c>
      <c r="AI4631" s="301">
        <v>0</v>
      </c>
      <c r="AJ4631" s="301">
        <v>0</v>
      </c>
      <c r="AK4631" s="301">
        <v>0</v>
      </c>
      <c r="AL4631" s="301">
        <v>0</v>
      </c>
      <c r="AM4631" s="302">
        <v>0</v>
      </c>
      <c r="AN4631" s="293">
        <v>3</v>
      </c>
      <c r="AO4631" s="457">
        <v>0</v>
      </c>
      <c r="AP4631" s="450">
        <v>0</v>
      </c>
      <c r="AQ4631" s="450">
        <v>0</v>
      </c>
      <c r="AR4631" s="450">
        <v>0</v>
      </c>
      <c r="AS4631" s="451">
        <v>8181.7429049999982</v>
      </c>
      <c r="AT4631" s="452">
        <v>0</v>
      </c>
      <c r="AU4631" s="452">
        <v>0</v>
      </c>
      <c r="AV4631" s="452">
        <v>0</v>
      </c>
      <c r="AW4631" s="452">
        <v>0</v>
      </c>
      <c r="AX4631" s="453">
        <v>5543.4865810113251</v>
      </c>
      <c r="AY4631" s="454">
        <v>0</v>
      </c>
      <c r="AZ4631" s="455">
        <v>0</v>
      </c>
      <c r="BA4631" s="455">
        <v>0</v>
      </c>
      <c r="BB4631" s="455">
        <v>0</v>
      </c>
      <c r="BC4631" s="456">
        <v>-30.330220319515313</v>
      </c>
      <c r="BD4631" s="454">
        <v>0</v>
      </c>
      <c r="BE4631" s="455">
        <v>0</v>
      </c>
      <c r="BF4631" s="455">
        <v>0</v>
      </c>
      <c r="BG4631" s="455">
        <v>0</v>
      </c>
      <c r="BH4631" s="456">
        <v>1072.7028959898912</v>
      </c>
      <c r="BI4631" s="454">
        <v>0</v>
      </c>
      <c r="BJ4631" s="455">
        <v>0</v>
      </c>
      <c r="BK4631" s="455">
        <v>0</v>
      </c>
      <c r="BL4631" s="455">
        <v>0</v>
      </c>
      <c r="BM4631" s="456">
        <v>45.018660910348224</v>
      </c>
      <c r="BN4631" s="454">
        <v>0</v>
      </c>
      <c r="BO4631" s="455">
        <v>0</v>
      </c>
      <c r="BP4631" s="455">
        <v>0</v>
      </c>
      <c r="BQ4631" s="455">
        <v>0</v>
      </c>
      <c r="BR4631" s="456">
        <v>385.452997869066</v>
      </c>
      <c r="BS4631" s="454">
        <v>0</v>
      </c>
      <c r="BT4631" s="455">
        <v>0</v>
      </c>
      <c r="BU4631" s="455">
        <v>0</v>
      </c>
      <c r="BV4631" s="455">
        <v>0</v>
      </c>
      <c r="BW4631" s="456">
        <v>31.701461004854011</v>
      </c>
      <c r="BX4631" s="454">
        <f t="shared" si="1093"/>
        <v>0</v>
      </c>
      <c r="BY4631" s="455">
        <f t="shared" si="1081"/>
        <v>0</v>
      </c>
      <c r="BZ4631" s="455">
        <f t="shared" si="1082"/>
        <v>0</v>
      </c>
      <c r="CA4631" s="455">
        <f t="shared" si="1083"/>
        <v>0</v>
      </c>
      <c r="CB4631" s="456">
        <f t="shared" si="1084"/>
        <v>503.32640443602469</v>
      </c>
      <c r="CC4631" s="454">
        <f t="shared" si="1094"/>
        <v>0</v>
      </c>
      <c r="CD4631" s="455">
        <f t="shared" si="1085"/>
        <v>0</v>
      </c>
      <c r="CE4631" s="455">
        <f t="shared" si="1086"/>
        <v>0</v>
      </c>
      <c r="CF4631" s="455">
        <f t="shared" si="1087"/>
        <v>0</v>
      </c>
      <c r="CG4631" s="456">
        <f t="shared" si="1088"/>
        <v>489.24530848177932</v>
      </c>
      <c r="CH4631" s="454">
        <f t="shared" si="1095"/>
        <v>0</v>
      </c>
      <c r="CI4631" s="455">
        <f t="shared" si="1089"/>
        <v>0</v>
      </c>
      <c r="CJ4631" s="455">
        <f t="shared" si="1090"/>
        <v>0</v>
      </c>
      <c r="CK4631" s="455">
        <f t="shared" si="1091"/>
        <v>0</v>
      </c>
      <c r="CL4631" s="456">
        <f t="shared" si="1092"/>
        <v>246.2486050957489</v>
      </c>
      <c r="CM4631" s="454">
        <v>0</v>
      </c>
      <c r="CN4631" s="455">
        <v>0</v>
      </c>
      <c r="CO4631" s="455">
        <v>0</v>
      </c>
      <c r="CP4631" s="455">
        <v>0</v>
      </c>
      <c r="CQ4631" s="456">
        <v>-105.10978947952388</v>
      </c>
    </row>
    <row r="4632" spans="1:95">
      <c r="A4632" s="293">
        <v>19</v>
      </c>
      <c r="B4632" s="293" t="s">
        <v>5359</v>
      </c>
      <c r="C4632" s="293" t="e">
        <v>#N/A</v>
      </c>
      <c r="F4632" s="293" t="s">
        <v>4173</v>
      </c>
      <c r="G4632" s="293" t="s">
        <v>4585</v>
      </c>
      <c r="H4632" s="293">
        <v>0</v>
      </c>
      <c r="I4632" s="293">
        <v>2027</v>
      </c>
      <c r="J4632" s="293" t="s">
        <v>5115</v>
      </c>
      <c r="K4632" s="293" t="s">
        <v>655</v>
      </c>
      <c r="N4632" s="293" t="s">
        <v>1135</v>
      </c>
      <c r="O4632" s="295">
        <v>0</v>
      </c>
      <c r="P4632" s="294">
        <v>0</v>
      </c>
      <c r="Q4632" s="294">
        <v>0</v>
      </c>
      <c r="R4632" s="294">
        <v>0</v>
      </c>
      <c r="S4632" s="296">
        <v>1725.0188999999998</v>
      </c>
      <c r="T4632" s="303">
        <v>0</v>
      </c>
      <c r="U4632" s="301">
        <v>0</v>
      </c>
      <c r="V4632" s="301">
        <v>0</v>
      </c>
      <c r="W4632" s="301">
        <v>0</v>
      </c>
      <c r="X4632" s="302">
        <v>0.67754348252908414</v>
      </c>
      <c r="Y4632" s="303">
        <v>0</v>
      </c>
      <c r="Z4632" s="301">
        <v>0</v>
      </c>
      <c r="AA4632" s="301">
        <v>0</v>
      </c>
      <c r="AB4632" s="301">
        <v>0</v>
      </c>
      <c r="AC4632" s="302">
        <v>0.11237943257448184</v>
      </c>
      <c r="AD4632" s="301">
        <v>0</v>
      </c>
      <c r="AE4632" s="301">
        <v>0</v>
      </c>
      <c r="AF4632" s="301">
        <v>0</v>
      </c>
      <c r="AG4632" s="301">
        <v>0</v>
      </c>
      <c r="AH4632" s="302">
        <v>2.8266813245880113E-2</v>
      </c>
      <c r="AI4632" s="301">
        <v>0</v>
      </c>
      <c r="AJ4632" s="301">
        <v>0</v>
      </c>
      <c r="AK4632" s="301">
        <v>0</v>
      </c>
      <c r="AL4632" s="301">
        <v>0</v>
      </c>
      <c r="AM4632" s="302">
        <v>0</v>
      </c>
      <c r="AN4632" s="293">
        <v>3</v>
      </c>
      <c r="AO4632" s="457">
        <v>0</v>
      </c>
      <c r="AP4632" s="450">
        <v>0</v>
      </c>
      <c r="AQ4632" s="450">
        <v>0</v>
      </c>
      <c r="AR4632" s="450">
        <v>0</v>
      </c>
      <c r="AS4632" s="451">
        <v>1207.5132299999998</v>
      </c>
      <c r="AT4632" s="452">
        <v>0</v>
      </c>
      <c r="AU4632" s="452">
        <v>0</v>
      </c>
      <c r="AV4632" s="452">
        <v>0</v>
      </c>
      <c r="AW4632" s="452">
        <v>0</v>
      </c>
      <c r="AX4632" s="453">
        <v>818.14271905414284</v>
      </c>
      <c r="AY4632" s="454">
        <v>0</v>
      </c>
      <c r="AZ4632" s="455">
        <v>0</v>
      </c>
      <c r="BA4632" s="455">
        <v>0</v>
      </c>
      <c r="BB4632" s="455">
        <v>0</v>
      </c>
      <c r="BC4632" s="456">
        <v>-4.47632524388513</v>
      </c>
      <c r="BD4632" s="454">
        <v>0</v>
      </c>
      <c r="BE4632" s="455">
        <v>0</v>
      </c>
      <c r="BF4632" s="455">
        <v>0</v>
      </c>
      <c r="BG4632" s="455">
        <v>0</v>
      </c>
      <c r="BH4632" s="456">
        <v>135.69965161357976</v>
      </c>
      <c r="BI4632" s="454">
        <v>0</v>
      </c>
      <c r="BJ4632" s="455">
        <v>0</v>
      </c>
      <c r="BK4632" s="455">
        <v>0</v>
      </c>
      <c r="BL4632" s="455">
        <v>0</v>
      </c>
      <c r="BM4632" s="456">
        <v>5.6949753976442192</v>
      </c>
      <c r="BN4632" s="454">
        <v>0</v>
      </c>
      <c r="BO4632" s="455">
        <v>0</v>
      </c>
      <c r="BP4632" s="455">
        <v>0</v>
      </c>
      <c r="BQ4632" s="455">
        <v>0</v>
      </c>
      <c r="BR4632" s="456">
        <v>34.132550964339472</v>
      </c>
      <c r="BS4632" s="454">
        <v>0</v>
      </c>
      <c r="BT4632" s="455">
        <v>0</v>
      </c>
      <c r="BU4632" s="455">
        <v>0</v>
      </c>
      <c r="BV4632" s="455">
        <v>0</v>
      </c>
      <c r="BW4632" s="456">
        <v>2.8072209565737003</v>
      </c>
      <c r="BX4632" s="454">
        <f t="shared" si="1093"/>
        <v>0</v>
      </c>
      <c r="BY4632" s="455">
        <f t="shared" si="1081"/>
        <v>0</v>
      </c>
      <c r="BZ4632" s="455">
        <f t="shared" si="1082"/>
        <v>0</v>
      </c>
      <c r="CA4632" s="455">
        <f t="shared" si="1083"/>
        <v>0</v>
      </c>
      <c r="CB4632" s="456">
        <f t="shared" si="1084"/>
        <v>74.284085850877844</v>
      </c>
      <c r="CC4632" s="454">
        <f t="shared" si="1094"/>
        <v>0</v>
      </c>
      <c r="CD4632" s="455">
        <f t="shared" si="1085"/>
        <v>0</v>
      </c>
      <c r="CE4632" s="455">
        <f t="shared" si="1086"/>
        <v>0</v>
      </c>
      <c r="CF4632" s="455">
        <f t="shared" si="1087"/>
        <v>0</v>
      </c>
      <c r="CG4632" s="456">
        <f t="shared" si="1088"/>
        <v>72.205908883564433</v>
      </c>
      <c r="CH4632" s="454">
        <f t="shared" si="1095"/>
        <v>0</v>
      </c>
      <c r="CI4632" s="455">
        <f t="shared" si="1089"/>
        <v>0</v>
      </c>
      <c r="CJ4632" s="455">
        <f t="shared" si="1090"/>
        <v>0</v>
      </c>
      <c r="CK4632" s="455">
        <f t="shared" si="1091"/>
        <v>0</v>
      </c>
      <c r="CL4632" s="456">
        <f t="shared" si="1092"/>
        <v>36.342922525767413</v>
      </c>
      <c r="CM4632" s="454">
        <v>0</v>
      </c>
      <c r="CN4632" s="455">
        <v>0</v>
      </c>
      <c r="CO4632" s="455">
        <v>0</v>
      </c>
      <c r="CP4632" s="455">
        <v>0</v>
      </c>
      <c r="CQ4632" s="456">
        <v>32.679519997395218</v>
      </c>
    </row>
    <row r="4633" spans="1:95">
      <c r="A4633" s="293">
        <v>19</v>
      </c>
      <c r="B4633" s="293" t="s">
        <v>5360</v>
      </c>
      <c r="C4633" s="293" t="e">
        <v>#N/A</v>
      </c>
      <c r="F4633" s="293" t="s">
        <v>4173</v>
      </c>
      <c r="G4633" s="293" t="s">
        <v>4585</v>
      </c>
      <c r="H4633" s="293">
        <v>0</v>
      </c>
      <c r="I4633" s="293">
        <v>2027</v>
      </c>
      <c r="J4633" s="293" t="s">
        <v>5115</v>
      </c>
      <c r="K4633" s="293" t="s">
        <v>655</v>
      </c>
      <c r="N4633" s="293" t="s">
        <v>1135</v>
      </c>
      <c r="O4633" s="295">
        <v>0</v>
      </c>
      <c r="P4633" s="294">
        <v>0</v>
      </c>
      <c r="Q4633" s="294">
        <v>0</v>
      </c>
      <c r="R4633" s="294">
        <v>0</v>
      </c>
      <c r="S4633" s="296">
        <v>7559.3069999999998</v>
      </c>
      <c r="T4633" s="303">
        <v>0</v>
      </c>
      <c r="U4633" s="301">
        <v>0</v>
      </c>
      <c r="V4633" s="301">
        <v>0</v>
      </c>
      <c r="W4633" s="301">
        <v>0</v>
      </c>
      <c r="X4633" s="302">
        <v>0.67754348252908425</v>
      </c>
      <c r="Y4633" s="303">
        <v>0</v>
      </c>
      <c r="Z4633" s="301">
        <v>0</v>
      </c>
      <c r="AA4633" s="301">
        <v>0</v>
      </c>
      <c r="AB4633" s="301">
        <v>0</v>
      </c>
      <c r="AC4633" s="302">
        <v>0.13110933800356214</v>
      </c>
      <c r="AD4633" s="301">
        <v>0</v>
      </c>
      <c r="AE4633" s="301">
        <v>0</v>
      </c>
      <c r="AF4633" s="301">
        <v>0</v>
      </c>
      <c r="AG4633" s="301">
        <v>0</v>
      </c>
      <c r="AH4633" s="302">
        <v>4.711135540980018E-2</v>
      </c>
      <c r="AI4633" s="301">
        <v>0</v>
      </c>
      <c r="AJ4633" s="301">
        <v>0</v>
      </c>
      <c r="AK4633" s="301">
        <v>0</v>
      </c>
      <c r="AL4633" s="301">
        <v>0</v>
      </c>
      <c r="AM4633" s="302">
        <v>0</v>
      </c>
      <c r="AN4633" s="293">
        <v>3</v>
      </c>
      <c r="AO4633" s="457">
        <v>0</v>
      </c>
      <c r="AP4633" s="450">
        <v>0</v>
      </c>
      <c r="AQ4633" s="450">
        <v>0</v>
      </c>
      <c r="AR4633" s="450">
        <v>0</v>
      </c>
      <c r="AS4633" s="451">
        <v>4535.5841999999993</v>
      </c>
      <c r="AT4633" s="452">
        <v>0</v>
      </c>
      <c r="AU4633" s="452">
        <v>0</v>
      </c>
      <c r="AV4633" s="452">
        <v>0</v>
      </c>
      <c r="AW4633" s="452">
        <v>0</v>
      </c>
      <c r="AX4633" s="453">
        <v>3073.0555141718901</v>
      </c>
      <c r="AY4633" s="454">
        <v>0</v>
      </c>
      <c r="AZ4633" s="455">
        <v>0</v>
      </c>
      <c r="BA4633" s="455">
        <v>0</v>
      </c>
      <c r="BB4633" s="455">
        <v>0</v>
      </c>
      <c r="BC4633" s="456">
        <v>-16.813687457674106</v>
      </c>
      <c r="BD4633" s="454">
        <v>0</v>
      </c>
      <c r="BE4633" s="455">
        <v>0</v>
      </c>
      <c r="BF4633" s="455">
        <v>0</v>
      </c>
      <c r="BG4633" s="455">
        <v>0</v>
      </c>
      <c r="BH4633" s="456">
        <v>594.65744192141585</v>
      </c>
      <c r="BI4633" s="454">
        <v>0</v>
      </c>
      <c r="BJ4633" s="455">
        <v>0</v>
      </c>
      <c r="BK4633" s="455">
        <v>0</v>
      </c>
      <c r="BL4633" s="455">
        <v>0</v>
      </c>
      <c r="BM4633" s="456">
        <v>24.956287370671543</v>
      </c>
      <c r="BN4633" s="454">
        <v>0</v>
      </c>
      <c r="BO4633" s="455">
        <v>0</v>
      </c>
      <c r="BP4633" s="455">
        <v>0</v>
      </c>
      <c r="BQ4633" s="455">
        <v>0</v>
      </c>
      <c r="BR4633" s="456">
        <v>213.6775192372742</v>
      </c>
      <c r="BS4633" s="454">
        <v>0</v>
      </c>
      <c r="BT4633" s="455">
        <v>0</v>
      </c>
      <c r="BU4633" s="455">
        <v>0</v>
      </c>
      <c r="BV4633" s="455">
        <v>0</v>
      </c>
      <c r="BW4633" s="456">
        <v>17.573840600963244</v>
      </c>
      <c r="BX4633" s="454">
        <f t="shared" si="1093"/>
        <v>0</v>
      </c>
      <c r="BY4633" s="455">
        <f t="shared" si="1081"/>
        <v>0</v>
      </c>
      <c r="BZ4633" s="455">
        <f t="shared" si="1082"/>
        <v>0</v>
      </c>
      <c r="CA4633" s="455">
        <f t="shared" si="1083"/>
        <v>0</v>
      </c>
      <c r="CB4633" s="456">
        <f t="shared" si="1084"/>
        <v>279.02114670551896</v>
      </c>
      <c r="CC4633" s="454">
        <f t="shared" si="1094"/>
        <v>0</v>
      </c>
      <c r="CD4633" s="455">
        <f t="shared" si="1085"/>
        <v>0</v>
      </c>
      <c r="CE4633" s="455">
        <f t="shared" si="1086"/>
        <v>0</v>
      </c>
      <c r="CF4633" s="455">
        <f t="shared" si="1087"/>
        <v>0</v>
      </c>
      <c r="CG4633" s="456">
        <f t="shared" si="1088"/>
        <v>271.21523089145325</v>
      </c>
      <c r="CH4633" s="454">
        <f t="shared" si="1095"/>
        <v>0</v>
      </c>
      <c r="CI4633" s="455">
        <f t="shared" si="1089"/>
        <v>0</v>
      </c>
      <c r="CJ4633" s="455">
        <f t="shared" si="1090"/>
        <v>0</v>
      </c>
      <c r="CK4633" s="455">
        <f t="shared" si="1091"/>
        <v>0</v>
      </c>
      <c r="CL4633" s="456">
        <f t="shared" si="1092"/>
        <v>136.50896826173471</v>
      </c>
      <c r="CM4633" s="454">
        <v>0</v>
      </c>
      <c r="CN4633" s="455">
        <v>0</v>
      </c>
      <c r="CO4633" s="455">
        <v>0</v>
      </c>
      <c r="CP4633" s="455">
        <v>0</v>
      </c>
      <c r="CQ4633" s="456">
        <v>-58.268061703248314</v>
      </c>
    </row>
    <row r="4634" spans="1:95">
      <c r="A4634" s="293">
        <v>19</v>
      </c>
      <c r="B4634" s="293" t="s">
        <v>5361</v>
      </c>
      <c r="C4634" s="293" t="e">
        <v>#N/A</v>
      </c>
      <c r="F4634" s="293" t="s">
        <v>4173</v>
      </c>
      <c r="G4634" s="293" t="s">
        <v>4585</v>
      </c>
      <c r="H4634" s="293">
        <v>0</v>
      </c>
      <c r="I4634" s="293">
        <v>2027</v>
      </c>
      <c r="J4634" s="293" t="s">
        <v>5115</v>
      </c>
      <c r="K4634" s="293" t="s">
        <v>655</v>
      </c>
      <c r="N4634" s="293" t="s">
        <v>1135</v>
      </c>
      <c r="O4634" s="295">
        <v>0</v>
      </c>
      <c r="P4634" s="294">
        <v>0</v>
      </c>
      <c r="Q4634" s="294">
        <v>0</v>
      </c>
      <c r="R4634" s="294">
        <v>0</v>
      </c>
      <c r="S4634" s="296">
        <v>224.00000000000003</v>
      </c>
      <c r="T4634" s="303">
        <v>0</v>
      </c>
      <c r="U4634" s="301">
        <v>0</v>
      </c>
      <c r="V4634" s="301">
        <v>0</v>
      </c>
      <c r="W4634" s="301">
        <v>0</v>
      </c>
      <c r="X4634" s="302">
        <v>0.67754348252908414</v>
      </c>
      <c r="Y4634" s="303">
        <v>0</v>
      </c>
      <c r="Z4634" s="301">
        <v>0</v>
      </c>
      <c r="AA4634" s="301">
        <v>0</v>
      </c>
      <c r="AB4634" s="301">
        <v>0</v>
      </c>
      <c r="AC4634" s="302">
        <v>0.13110933800356214</v>
      </c>
      <c r="AD4634" s="301">
        <v>0</v>
      </c>
      <c r="AE4634" s="301">
        <v>0</v>
      </c>
      <c r="AF4634" s="301">
        <v>0</v>
      </c>
      <c r="AG4634" s="301">
        <v>0</v>
      </c>
      <c r="AH4634" s="302">
        <v>4.7111355409800187E-2</v>
      </c>
      <c r="AI4634" s="301">
        <v>0</v>
      </c>
      <c r="AJ4634" s="301">
        <v>0</v>
      </c>
      <c r="AK4634" s="301">
        <v>0</v>
      </c>
      <c r="AL4634" s="301">
        <v>0</v>
      </c>
      <c r="AM4634" s="302">
        <v>0</v>
      </c>
      <c r="AN4634" s="293">
        <v>3</v>
      </c>
      <c r="AO4634" s="457">
        <v>0</v>
      </c>
      <c r="AP4634" s="450">
        <v>0</v>
      </c>
      <c r="AQ4634" s="450">
        <v>0</v>
      </c>
      <c r="AR4634" s="450">
        <v>0</v>
      </c>
      <c r="AS4634" s="451">
        <v>134.4</v>
      </c>
      <c r="AT4634" s="452">
        <v>0</v>
      </c>
      <c r="AU4634" s="452">
        <v>0</v>
      </c>
      <c r="AV4634" s="452">
        <v>0</v>
      </c>
      <c r="AW4634" s="452">
        <v>0</v>
      </c>
      <c r="AX4634" s="453">
        <v>91.061844051908906</v>
      </c>
      <c r="AY4634" s="454">
        <v>0</v>
      </c>
      <c r="AZ4634" s="455">
        <v>0</v>
      </c>
      <c r="BA4634" s="455">
        <v>0</v>
      </c>
      <c r="BB4634" s="455">
        <v>0</v>
      </c>
      <c r="BC4634" s="456">
        <v>-0.49822900307118095</v>
      </c>
      <c r="BD4634" s="454">
        <v>0</v>
      </c>
      <c r="BE4634" s="455">
        <v>0</v>
      </c>
      <c r="BF4634" s="455">
        <v>0</v>
      </c>
      <c r="BG4634" s="455">
        <v>0</v>
      </c>
      <c r="BH4634" s="456">
        <v>17.621095027678752</v>
      </c>
      <c r="BI4634" s="454">
        <v>0</v>
      </c>
      <c r="BJ4634" s="455">
        <v>0</v>
      </c>
      <c r="BK4634" s="455">
        <v>0</v>
      </c>
      <c r="BL4634" s="455">
        <v>0</v>
      </c>
      <c r="BM4634" s="456">
        <v>0.73951334044647588</v>
      </c>
      <c r="BN4634" s="454">
        <v>0</v>
      </c>
      <c r="BO4634" s="455">
        <v>0</v>
      </c>
      <c r="BP4634" s="455">
        <v>0</v>
      </c>
      <c r="BQ4634" s="455">
        <v>0</v>
      </c>
      <c r="BR4634" s="456">
        <v>6.3317661670771459</v>
      </c>
      <c r="BS4634" s="454">
        <v>0</v>
      </c>
      <c r="BT4634" s="455">
        <v>0</v>
      </c>
      <c r="BU4634" s="455">
        <v>0</v>
      </c>
      <c r="BV4634" s="455">
        <v>0</v>
      </c>
      <c r="BW4634" s="456">
        <v>0.52075412397138632</v>
      </c>
      <c r="BX4634" s="454">
        <f t="shared" si="1093"/>
        <v>0</v>
      </c>
      <c r="BY4634" s="455">
        <f t="shared" si="1081"/>
        <v>0</v>
      </c>
      <c r="BZ4634" s="455">
        <f t="shared" si="1082"/>
        <v>0</v>
      </c>
      <c r="CA4634" s="455">
        <f t="shared" si="1083"/>
        <v>0</v>
      </c>
      <c r="CB4634" s="456">
        <f t="shared" si="1084"/>
        <v>8.2680511404069534</v>
      </c>
      <c r="CC4634" s="454">
        <f t="shared" si="1094"/>
        <v>0</v>
      </c>
      <c r="CD4634" s="455">
        <f t="shared" si="1085"/>
        <v>0</v>
      </c>
      <c r="CE4634" s="455">
        <f t="shared" si="1086"/>
        <v>0</v>
      </c>
      <c r="CF4634" s="455">
        <f t="shared" si="1087"/>
        <v>0</v>
      </c>
      <c r="CG4634" s="456">
        <f t="shared" si="1088"/>
        <v>8.0367435427196625</v>
      </c>
      <c r="CH4634" s="454">
        <f t="shared" si="1095"/>
        <v>0</v>
      </c>
      <c r="CI4634" s="455">
        <f t="shared" si="1089"/>
        <v>0</v>
      </c>
      <c r="CJ4634" s="455">
        <f t="shared" si="1090"/>
        <v>0</v>
      </c>
      <c r="CK4634" s="455">
        <f t="shared" si="1091"/>
        <v>0</v>
      </c>
      <c r="CL4634" s="456">
        <f t="shared" si="1092"/>
        <v>4.0450809698069659</v>
      </c>
      <c r="CM4634" s="454">
        <v>0</v>
      </c>
      <c r="CN4634" s="455">
        <v>0</v>
      </c>
      <c r="CO4634" s="455">
        <v>0</v>
      </c>
      <c r="CP4634" s="455">
        <v>0</v>
      </c>
      <c r="CQ4634" s="456">
        <v>-1.7266193609450564</v>
      </c>
    </row>
    <row r="4635" spans="1:95">
      <c r="A4635" s="293">
        <v>19</v>
      </c>
      <c r="B4635" s="293" t="s">
        <v>5362</v>
      </c>
      <c r="C4635" s="293" t="e">
        <v>#N/A</v>
      </c>
      <c r="F4635" s="293" t="s">
        <v>4171</v>
      </c>
      <c r="G4635" s="293" t="s">
        <v>4585</v>
      </c>
      <c r="H4635" s="293">
        <v>0</v>
      </c>
      <c r="I4635" s="293">
        <v>2027</v>
      </c>
      <c r="J4635" s="293" t="s">
        <v>5115</v>
      </c>
      <c r="K4635" s="293" t="s">
        <v>655</v>
      </c>
      <c r="N4635" s="293" t="s">
        <v>1135</v>
      </c>
      <c r="O4635" s="295">
        <v>0</v>
      </c>
      <c r="P4635" s="294">
        <v>0</v>
      </c>
      <c r="Q4635" s="294">
        <v>0</v>
      </c>
      <c r="R4635" s="294">
        <v>0</v>
      </c>
      <c r="S4635" s="296">
        <v>5601.9537</v>
      </c>
      <c r="T4635" s="303">
        <v>0</v>
      </c>
      <c r="U4635" s="301">
        <v>0</v>
      </c>
      <c r="V4635" s="301">
        <v>0</v>
      </c>
      <c r="W4635" s="301">
        <v>0</v>
      </c>
      <c r="X4635" s="302">
        <v>0.67754348252908425</v>
      </c>
      <c r="Y4635" s="303">
        <v>0</v>
      </c>
      <c r="Z4635" s="301">
        <v>0</v>
      </c>
      <c r="AA4635" s="301">
        <v>0</v>
      </c>
      <c r="AB4635" s="301">
        <v>0</v>
      </c>
      <c r="AC4635" s="302">
        <v>0.13110933800356214</v>
      </c>
      <c r="AD4635" s="301">
        <v>0</v>
      </c>
      <c r="AE4635" s="301">
        <v>0</v>
      </c>
      <c r="AF4635" s="301">
        <v>0</v>
      </c>
      <c r="AG4635" s="301">
        <v>0</v>
      </c>
      <c r="AH4635" s="302">
        <v>4.711135540980018E-2</v>
      </c>
      <c r="AI4635" s="301">
        <v>0</v>
      </c>
      <c r="AJ4635" s="301">
        <v>0</v>
      </c>
      <c r="AK4635" s="301">
        <v>0</v>
      </c>
      <c r="AL4635" s="301">
        <v>0</v>
      </c>
      <c r="AM4635" s="302">
        <v>0</v>
      </c>
      <c r="AN4635" s="293">
        <v>3</v>
      </c>
      <c r="AO4635" s="457">
        <v>0</v>
      </c>
      <c r="AP4635" s="450">
        <v>0</v>
      </c>
      <c r="AQ4635" s="450">
        <v>0</v>
      </c>
      <c r="AR4635" s="450">
        <v>0</v>
      </c>
      <c r="AS4635" s="451">
        <v>3361.1722199999999</v>
      </c>
      <c r="AT4635" s="452">
        <v>0</v>
      </c>
      <c r="AU4635" s="452">
        <v>0</v>
      </c>
      <c r="AV4635" s="452">
        <v>0</v>
      </c>
      <c r="AW4635" s="452">
        <v>0</v>
      </c>
      <c r="AX4635" s="453">
        <v>2277.3403313188132</v>
      </c>
      <c r="AY4635" s="454">
        <v>0</v>
      </c>
      <c r="AZ4635" s="455">
        <v>0</v>
      </c>
      <c r="BA4635" s="455">
        <v>0</v>
      </c>
      <c r="BB4635" s="455">
        <v>0</v>
      </c>
      <c r="BC4635" s="456">
        <v>-12.460070567865687</v>
      </c>
      <c r="BD4635" s="454">
        <v>0</v>
      </c>
      <c r="BE4635" s="455">
        <v>0</v>
      </c>
      <c r="BF4635" s="455">
        <v>0</v>
      </c>
      <c r="BG4635" s="455">
        <v>0</v>
      </c>
      <c r="BH4635" s="456">
        <v>440.68106468016333</v>
      </c>
      <c r="BI4635" s="454">
        <v>0</v>
      </c>
      <c r="BJ4635" s="455">
        <v>0</v>
      </c>
      <c r="BK4635" s="455">
        <v>0</v>
      </c>
      <c r="BL4635" s="455">
        <v>0</v>
      </c>
      <c r="BM4635" s="456">
        <v>18.494283454078101</v>
      </c>
      <c r="BN4635" s="454">
        <v>0</v>
      </c>
      <c r="BO4635" s="455">
        <v>0</v>
      </c>
      <c r="BP4635" s="455">
        <v>0</v>
      </c>
      <c r="BQ4635" s="455">
        <v>0</v>
      </c>
      <c r="BR4635" s="456">
        <v>158.34937904996707</v>
      </c>
      <c r="BS4635" s="454">
        <v>0</v>
      </c>
      <c r="BT4635" s="455">
        <v>0</v>
      </c>
      <c r="BU4635" s="455">
        <v>0</v>
      </c>
      <c r="BV4635" s="455">
        <v>0</v>
      </c>
      <c r="BW4635" s="456">
        <v>13.023395051659667</v>
      </c>
      <c r="BX4635" s="454">
        <f t="shared" si="1093"/>
        <v>0</v>
      </c>
      <c r="BY4635" s="455">
        <f t="shared" si="1081"/>
        <v>0</v>
      </c>
      <c r="BZ4635" s="455">
        <f t="shared" si="1082"/>
        <v>0</v>
      </c>
      <c r="CA4635" s="455">
        <f t="shared" si="1083"/>
        <v>0</v>
      </c>
      <c r="CB4635" s="456">
        <f t="shared" si="1084"/>
        <v>206.77339141871403</v>
      </c>
      <c r="CC4635" s="454">
        <f t="shared" si="1094"/>
        <v>0</v>
      </c>
      <c r="CD4635" s="455">
        <f t="shared" si="1085"/>
        <v>0</v>
      </c>
      <c r="CE4635" s="455">
        <f t="shared" si="1086"/>
        <v>0</v>
      </c>
      <c r="CF4635" s="455">
        <f t="shared" si="1087"/>
        <v>0</v>
      </c>
      <c r="CG4635" s="456">
        <f t="shared" si="1088"/>
        <v>200.98868404057819</v>
      </c>
      <c r="CH4635" s="454">
        <f t="shared" si="1095"/>
        <v>0</v>
      </c>
      <c r="CI4635" s="455">
        <f t="shared" si="1089"/>
        <v>0</v>
      </c>
      <c r="CJ4635" s="455">
        <f t="shared" si="1090"/>
        <v>0</v>
      </c>
      <c r="CK4635" s="455">
        <f t="shared" si="1091"/>
        <v>0</v>
      </c>
      <c r="CL4635" s="456">
        <f t="shared" si="1092"/>
        <v>101.16230493575767</v>
      </c>
      <c r="CM4635" s="454">
        <v>0</v>
      </c>
      <c r="CN4635" s="455">
        <v>0</v>
      </c>
      <c r="CO4635" s="455">
        <v>0</v>
      </c>
      <c r="CP4635" s="455">
        <v>0</v>
      </c>
      <c r="CQ4635" s="456">
        <v>-43.180543381865739</v>
      </c>
    </row>
    <row r="4636" spans="1:95">
      <c r="A4636" s="293">
        <v>19</v>
      </c>
      <c r="B4636" s="293" t="s">
        <v>5363</v>
      </c>
      <c r="C4636" s="293" t="e">
        <v>#N/A</v>
      </c>
      <c r="F4636" s="293" t="s">
        <v>5364</v>
      </c>
      <c r="G4636" s="293" t="s">
        <v>4585</v>
      </c>
      <c r="H4636" s="293">
        <v>0</v>
      </c>
      <c r="I4636" s="293">
        <v>2027</v>
      </c>
      <c r="J4636" s="293" t="s">
        <v>5115</v>
      </c>
      <c r="K4636" s="293" t="s">
        <v>655</v>
      </c>
      <c r="N4636" s="293" t="s">
        <v>1135</v>
      </c>
      <c r="O4636" s="295">
        <v>0</v>
      </c>
      <c r="P4636" s="294">
        <v>0</v>
      </c>
      <c r="Q4636" s="294">
        <v>0</v>
      </c>
      <c r="R4636" s="294">
        <v>0</v>
      </c>
      <c r="S4636" s="296">
        <v>4234.05</v>
      </c>
      <c r="T4636" s="303">
        <v>0</v>
      </c>
      <c r="U4636" s="301">
        <v>0</v>
      </c>
      <c r="V4636" s="301">
        <v>0</v>
      </c>
      <c r="W4636" s="301">
        <v>0</v>
      </c>
      <c r="X4636" s="302">
        <v>0.64765185829985994</v>
      </c>
      <c r="Y4636" s="303">
        <v>0</v>
      </c>
      <c r="Z4636" s="301">
        <v>0</v>
      </c>
      <c r="AA4636" s="301">
        <v>0</v>
      </c>
      <c r="AB4636" s="301">
        <v>0</v>
      </c>
      <c r="AC4636" s="302">
        <v>9.364952714540152E-2</v>
      </c>
      <c r="AD4636" s="301">
        <v>0</v>
      </c>
      <c r="AE4636" s="301">
        <v>0</v>
      </c>
      <c r="AF4636" s="301">
        <v>0</v>
      </c>
      <c r="AG4636" s="301">
        <v>0</v>
      </c>
      <c r="AH4636" s="302">
        <v>7.5378168655680297E-2</v>
      </c>
      <c r="AI4636" s="301">
        <v>0</v>
      </c>
      <c r="AJ4636" s="301">
        <v>0</v>
      </c>
      <c r="AK4636" s="301">
        <v>0</v>
      </c>
      <c r="AL4636" s="301">
        <v>0</v>
      </c>
      <c r="AM4636" s="302">
        <v>0</v>
      </c>
      <c r="AN4636" s="293">
        <v>3</v>
      </c>
      <c r="AO4636" s="457">
        <v>0</v>
      </c>
      <c r="AP4636" s="450">
        <v>0</v>
      </c>
      <c r="AQ4636" s="450">
        <v>0</v>
      </c>
      <c r="AR4636" s="450">
        <v>0</v>
      </c>
      <c r="AS4636" s="451">
        <v>4234.05</v>
      </c>
      <c r="AT4636" s="452">
        <v>0</v>
      </c>
      <c r="AU4636" s="452">
        <v>0</v>
      </c>
      <c r="AV4636" s="452">
        <v>0</v>
      </c>
      <c r="AW4636" s="452">
        <v>0</v>
      </c>
      <c r="AX4636" s="453">
        <v>2742.190350634522</v>
      </c>
      <c r="AY4636" s="454">
        <v>0</v>
      </c>
      <c r="AZ4636" s="455">
        <v>0</v>
      </c>
      <c r="BA4636" s="455">
        <v>0</v>
      </c>
      <c r="BB4636" s="455">
        <v>0</v>
      </c>
      <c r="BC4636" s="456">
        <v>-15.003416401816319</v>
      </c>
      <c r="BD4636" s="454">
        <v>0</v>
      </c>
      <c r="BE4636" s="455">
        <v>0</v>
      </c>
      <c r="BF4636" s="455">
        <v>0</v>
      </c>
      <c r="BG4636" s="455">
        <v>0</v>
      </c>
      <c r="BH4636" s="456">
        <v>396.51678040998735</v>
      </c>
      <c r="BI4636" s="454">
        <v>0</v>
      </c>
      <c r="BJ4636" s="455">
        <v>0</v>
      </c>
      <c r="BK4636" s="455">
        <v>0</v>
      </c>
      <c r="BL4636" s="455">
        <v>0</v>
      </c>
      <c r="BM4636" s="456">
        <v>16.640818766567818</v>
      </c>
      <c r="BN4636" s="454">
        <v>0</v>
      </c>
      <c r="BO4636" s="455">
        <v>0</v>
      </c>
      <c r="BP4636" s="455">
        <v>0</v>
      </c>
      <c r="BQ4636" s="455">
        <v>0</v>
      </c>
      <c r="BR4636" s="456">
        <v>319.15493499658317</v>
      </c>
      <c r="BS4636" s="454">
        <v>0</v>
      </c>
      <c r="BT4636" s="455">
        <v>0</v>
      </c>
      <c r="BU4636" s="455">
        <v>0</v>
      </c>
      <c r="BV4636" s="455">
        <v>0</v>
      </c>
      <c r="BW4636" s="456">
        <v>26.248797602393427</v>
      </c>
      <c r="BX4636" s="454">
        <f t="shared" si="1093"/>
        <v>0</v>
      </c>
      <c r="BY4636" s="455">
        <f t="shared" si="1081"/>
        <v>0</v>
      </c>
      <c r="BZ4636" s="455">
        <f t="shared" si="1082"/>
        <v>0</v>
      </c>
      <c r="CA4636" s="455">
        <f t="shared" si="1083"/>
        <v>0</v>
      </c>
      <c r="CB4636" s="456">
        <f t="shared" si="1084"/>
        <v>260.47129412976238</v>
      </c>
      <c r="CC4636" s="454">
        <f t="shared" si="1094"/>
        <v>0</v>
      </c>
      <c r="CD4636" s="455">
        <f t="shared" si="1085"/>
        <v>0</v>
      </c>
      <c r="CE4636" s="455">
        <f t="shared" si="1086"/>
        <v>0</v>
      </c>
      <c r="CF4636" s="455">
        <f t="shared" si="1087"/>
        <v>0</v>
      </c>
      <c r="CG4636" s="456">
        <f t="shared" si="1088"/>
        <v>253.18433033520972</v>
      </c>
      <c r="CH4636" s="454">
        <f t="shared" si="1095"/>
        <v>0</v>
      </c>
      <c r="CI4636" s="455">
        <f t="shared" si="1089"/>
        <v>0</v>
      </c>
      <c r="CJ4636" s="455">
        <f t="shared" si="1090"/>
        <v>0</v>
      </c>
      <c r="CK4636" s="455">
        <f t="shared" si="1091"/>
        <v>0</v>
      </c>
      <c r="CL4636" s="456">
        <f t="shared" si="1092"/>
        <v>127.4335943468094</v>
      </c>
      <c r="CM4636" s="454">
        <v>0</v>
      </c>
      <c r="CN4636" s="455">
        <v>0</v>
      </c>
      <c r="CO4636" s="455">
        <v>0</v>
      </c>
      <c r="CP4636" s="455">
        <v>0</v>
      </c>
      <c r="CQ4636" s="456">
        <v>107.21251517998111</v>
      </c>
    </row>
    <row r="4637" spans="1:95">
      <c r="A4637" s="293">
        <v>19</v>
      </c>
      <c r="B4637" s="293" t="s">
        <v>5365</v>
      </c>
      <c r="C4637" s="293" t="e">
        <v>#N/A</v>
      </c>
      <c r="F4637" s="293" t="s">
        <v>4175</v>
      </c>
      <c r="G4637" s="293" t="s">
        <v>4585</v>
      </c>
      <c r="H4637" s="293">
        <v>0</v>
      </c>
      <c r="I4637" s="293">
        <v>2027</v>
      </c>
      <c r="J4637" s="293" t="s">
        <v>5115</v>
      </c>
      <c r="K4637" s="293" t="s">
        <v>655</v>
      </c>
      <c r="N4637" s="293" t="s">
        <v>1135</v>
      </c>
      <c r="O4637" s="295">
        <v>0</v>
      </c>
      <c r="P4637" s="294">
        <v>0</v>
      </c>
      <c r="Q4637" s="294">
        <v>0</v>
      </c>
      <c r="R4637" s="294">
        <v>0</v>
      </c>
      <c r="S4637" s="296">
        <v>2000</v>
      </c>
      <c r="T4637" s="303">
        <v>0</v>
      </c>
      <c r="U4637" s="301">
        <v>0</v>
      </c>
      <c r="V4637" s="301">
        <v>0</v>
      </c>
      <c r="W4637" s="301">
        <v>0</v>
      </c>
      <c r="X4637" s="302">
        <v>0.69747123201523364</v>
      </c>
      <c r="Y4637" s="303">
        <v>0</v>
      </c>
      <c r="Z4637" s="301">
        <v>0</v>
      </c>
      <c r="AA4637" s="301">
        <v>0</v>
      </c>
      <c r="AB4637" s="301">
        <v>0</v>
      </c>
      <c r="AC4637" s="302">
        <v>9.364952714540152E-2</v>
      </c>
      <c r="AD4637" s="301">
        <v>0</v>
      </c>
      <c r="AE4637" s="301">
        <v>0</v>
      </c>
      <c r="AF4637" s="301">
        <v>0</v>
      </c>
      <c r="AG4637" s="301">
        <v>0</v>
      </c>
      <c r="AH4637" s="302">
        <v>4.711135540980018E-2</v>
      </c>
      <c r="AI4637" s="301">
        <v>0</v>
      </c>
      <c r="AJ4637" s="301">
        <v>0</v>
      </c>
      <c r="AK4637" s="301">
        <v>0</v>
      </c>
      <c r="AL4637" s="301">
        <v>0</v>
      </c>
      <c r="AM4637" s="302">
        <v>0</v>
      </c>
      <c r="AN4637" s="293">
        <v>3</v>
      </c>
      <c r="AO4637" s="457">
        <v>0</v>
      </c>
      <c r="AP4637" s="450">
        <v>0</v>
      </c>
      <c r="AQ4637" s="450">
        <v>0</v>
      </c>
      <c r="AR4637" s="450">
        <v>0</v>
      </c>
      <c r="AS4637" s="451">
        <v>1200</v>
      </c>
      <c r="AT4637" s="452">
        <v>0</v>
      </c>
      <c r="AU4637" s="452">
        <v>0</v>
      </c>
      <c r="AV4637" s="452">
        <v>0</v>
      </c>
      <c r="AW4637" s="452">
        <v>0</v>
      </c>
      <c r="AX4637" s="453">
        <v>836.96547841828033</v>
      </c>
      <c r="AY4637" s="454">
        <v>0</v>
      </c>
      <c r="AZ4637" s="455">
        <v>0</v>
      </c>
      <c r="BA4637" s="455">
        <v>0</v>
      </c>
      <c r="BB4637" s="455">
        <v>0</v>
      </c>
      <c r="BC4637" s="456">
        <v>-4.5793106899924716</v>
      </c>
      <c r="BD4637" s="454">
        <v>0</v>
      </c>
      <c r="BE4637" s="455">
        <v>0</v>
      </c>
      <c r="BF4637" s="455">
        <v>0</v>
      </c>
      <c r="BG4637" s="455">
        <v>0</v>
      </c>
      <c r="BH4637" s="456">
        <v>112.37943257448183</v>
      </c>
      <c r="BI4637" s="454">
        <v>0</v>
      </c>
      <c r="BJ4637" s="455">
        <v>0</v>
      </c>
      <c r="BK4637" s="455">
        <v>0</v>
      </c>
      <c r="BL4637" s="455">
        <v>0</v>
      </c>
      <c r="BM4637" s="456">
        <v>4.7162840589698707</v>
      </c>
      <c r="BN4637" s="454">
        <v>0</v>
      </c>
      <c r="BO4637" s="455">
        <v>0</v>
      </c>
      <c r="BP4637" s="455">
        <v>0</v>
      </c>
      <c r="BQ4637" s="455">
        <v>0</v>
      </c>
      <c r="BR4637" s="456">
        <v>56.533626491760216</v>
      </c>
      <c r="BS4637" s="454">
        <v>0</v>
      </c>
      <c r="BT4637" s="455">
        <v>0</v>
      </c>
      <c r="BU4637" s="455">
        <v>0</v>
      </c>
      <c r="BV4637" s="455">
        <v>0</v>
      </c>
      <c r="BW4637" s="456">
        <v>4.6495903926016622</v>
      </c>
      <c r="BX4637" s="454">
        <f t="shared" si="1093"/>
        <v>0</v>
      </c>
      <c r="BY4637" s="455">
        <f t="shared" si="1081"/>
        <v>0</v>
      </c>
      <c r="BZ4637" s="455">
        <f t="shared" si="1082"/>
        <v>0</v>
      </c>
      <c r="CA4637" s="455">
        <f t="shared" si="1083"/>
        <v>0</v>
      </c>
      <c r="CB4637" s="456">
        <f t="shared" si="1084"/>
        <v>73.821885182204937</v>
      </c>
      <c r="CC4637" s="454">
        <f t="shared" si="1094"/>
        <v>0</v>
      </c>
      <c r="CD4637" s="455">
        <f t="shared" si="1085"/>
        <v>0</v>
      </c>
      <c r="CE4637" s="455">
        <f t="shared" si="1086"/>
        <v>0</v>
      </c>
      <c r="CF4637" s="455">
        <f t="shared" si="1087"/>
        <v>0</v>
      </c>
      <c r="CG4637" s="456">
        <f t="shared" si="1088"/>
        <v>71.756638774282706</v>
      </c>
      <c r="CH4637" s="454">
        <f t="shared" si="1095"/>
        <v>0</v>
      </c>
      <c r="CI4637" s="455">
        <f t="shared" si="1089"/>
        <v>0</v>
      </c>
      <c r="CJ4637" s="455">
        <f t="shared" si="1090"/>
        <v>0</v>
      </c>
      <c r="CK4637" s="455">
        <f t="shared" si="1091"/>
        <v>0</v>
      </c>
      <c r="CL4637" s="456">
        <f t="shared" si="1092"/>
        <v>36.116794373276477</v>
      </c>
      <c r="CM4637" s="454">
        <v>0</v>
      </c>
      <c r="CN4637" s="455">
        <v>0</v>
      </c>
      <c r="CO4637" s="455">
        <v>0</v>
      </c>
      <c r="CP4637" s="455">
        <v>0</v>
      </c>
      <c r="CQ4637" s="456">
        <v>7.6395804241344836</v>
      </c>
    </row>
    <row r="4638" spans="1:95">
      <c r="A4638" s="293">
        <v>19</v>
      </c>
      <c r="B4638" s="293" t="s">
        <v>5366</v>
      </c>
      <c r="C4638" s="293" t="e">
        <v>#N/A</v>
      </c>
      <c r="F4638" s="293" t="s">
        <v>4176</v>
      </c>
      <c r="G4638" s="293" t="s">
        <v>4585</v>
      </c>
      <c r="H4638" s="293">
        <v>0</v>
      </c>
      <c r="I4638" s="293">
        <v>2027</v>
      </c>
      <c r="J4638" s="293" t="s">
        <v>5115</v>
      </c>
      <c r="K4638" s="293" t="s">
        <v>655</v>
      </c>
      <c r="N4638" s="293" t="s">
        <v>1135</v>
      </c>
      <c r="O4638" s="295">
        <v>0</v>
      </c>
      <c r="P4638" s="294">
        <v>0</v>
      </c>
      <c r="Q4638" s="294">
        <v>0</v>
      </c>
      <c r="R4638" s="294">
        <v>0</v>
      </c>
      <c r="S4638" s="296">
        <v>11207.3</v>
      </c>
      <c r="T4638" s="303">
        <v>0</v>
      </c>
      <c r="U4638" s="301">
        <v>0</v>
      </c>
      <c r="V4638" s="301">
        <v>0</v>
      </c>
      <c r="W4638" s="301">
        <v>0</v>
      </c>
      <c r="X4638" s="302">
        <v>0.64765185829985994</v>
      </c>
      <c r="Y4638" s="303">
        <v>0</v>
      </c>
      <c r="Z4638" s="301">
        <v>0</v>
      </c>
      <c r="AA4638" s="301">
        <v>0</v>
      </c>
      <c r="AB4638" s="301">
        <v>0</v>
      </c>
      <c r="AC4638" s="302">
        <v>0.1404742907181023</v>
      </c>
      <c r="AD4638" s="301">
        <v>0</v>
      </c>
      <c r="AE4638" s="301">
        <v>0</v>
      </c>
      <c r="AF4638" s="301">
        <v>0</v>
      </c>
      <c r="AG4638" s="301">
        <v>0</v>
      </c>
      <c r="AH4638" s="302">
        <v>4.7111355409800187E-2</v>
      </c>
      <c r="AI4638" s="301">
        <v>0</v>
      </c>
      <c r="AJ4638" s="301">
        <v>0</v>
      </c>
      <c r="AK4638" s="301">
        <v>0</v>
      </c>
      <c r="AL4638" s="301">
        <v>0</v>
      </c>
      <c r="AM4638" s="302">
        <v>0</v>
      </c>
      <c r="AN4638" s="293">
        <v>3</v>
      </c>
      <c r="AO4638" s="457">
        <v>0</v>
      </c>
      <c r="AP4638" s="450">
        <v>0</v>
      </c>
      <c r="AQ4638" s="450">
        <v>0</v>
      </c>
      <c r="AR4638" s="450">
        <v>0</v>
      </c>
      <c r="AS4638" s="451">
        <v>7845.1099999999988</v>
      </c>
      <c r="AT4638" s="452">
        <v>0</v>
      </c>
      <c r="AU4638" s="452">
        <v>0</v>
      </c>
      <c r="AV4638" s="452">
        <v>0</v>
      </c>
      <c r="AW4638" s="452">
        <v>0</v>
      </c>
      <c r="AX4638" s="453">
        <v>5080.900070066813</v>
      </c>
      <c r="AY4638" s="454">
        <v>0</v>
      </c>
      <c r="AZ4638" s="455">
        <v>0</v>
      </c>
      <c r="BA4638" s="455">
        <v>0</v>
      </c>
      <c r="BB4638" s="455">
        <v>0</v>
      </c>
      <c r="BC4638" s="456">
        <v>-27.799258876974339</v>
      </c>
      <c r="BD4638" s="454">
        <v>0</v>
      </c>
      <c r="BE4638" s="455">
        <v>0</v>
      </c>
      <c r="BF4638" s="455">
        <v>0</v>
      </c>
      <c r="BG4638" s="455">
        <v>0</v>
      </c>
      <c r="BH4638" s="456">
        <v>1102.0362628554915</v>
      </c>
      <c r="BI4638" s="454">
        <v>0</v>
      </c>
      <c r="BJ4638" s="455">
        <v>0</v>
      </c>
      <c r="BK4638" s="455">
        <v>0</v>
      </c>
      <c r="BL4638" s="455">
        <v>0</v>
      </c>
      <c r="BM4638" s="456">
        <v>46.249709042331411</v>
      </c>
      <c r="BN4638" s="454">
        <v>0</v>
      </c>
      <c r="BO4638" s="455">
        <v>0</v>
      </c>
      <c r="BP4638" s="455">
        <v>0</v>
      </c>
      <c r="BQ4638" s="455">
        <v>0</v>
      </c>
      <c r="BR4638" s="456">
        <v>369.59376543897747</v>
      </c>
      <c r="BS4638" s="454">
        <v>0</v>
      </c>
      <c r="BT4638" s="455">
        <v>0</v>
      </c>
      <c r="BU4638" s="455">
        <v>0</v>
      </c>
      <c r="BV4638" s="455">
        <v>0</v>
      </c>
      <c r="BW4638" s="456">
        <v>30.39712340408602</v>
      </c>
      <c r="BX4638" s="454">
        <f t="shared" si="1093"/>
        <v>0</v>
      </c>
      <c r="BY4638" s="455">
        <f t="shared" si="1081"/>
        <v>0</v>
      </c>
      <c r="BZ4638" s="455">
        <f t="shared" si="1082"/>
        <v>0</v>
      </c>
      <c r="CA4638" s="455">
        <f t="shared" si="1083"/>
        <v>0</v>
      </c>
      <c r="CB4638" s="456">
        <f t="shared" si="1084"/>
        <v>482.61734138480637</v>
      </c>
      <c r="CC4638" s="454">
        <f t="shared" si="1094"/>
        <v>0</v>
      </c>
      <c r="CD4638" s="455">
        <f t="shared" si="1085"/>
        <v>0</v>
      </c>
      <c r="CE4638" s="455">
        <f t="shared" si="1086"/>
        <v>0</v>
      </c>
      <c r="CF4638" s="455">
        <f t="shared" si="1087"/>
        <v>0</v>
      </c>
      <c r="CG4638" s="456">
        <f t="shared" si="1088"/>
        <v>469.11560367876064</v>
      </c>
      <c r="CH4638" s="454">
        <f t="shared" si="1095"/>
        <v>0</v>
      </c>
      <c r="CI4638" s="455">
        <f t="shared" si="1089"/>
        <v>0</v>
      </c>
      <c r="CJ4638" s="455">
        <f t="shared" si="1090"/>
        <v>0</v>
      </c>
      <c r="CK4638" s="455">
        <f t="shared" si="1091"/>
        <v>0</v>
      </c>
      <c r="CL4638" s="456">
        <f t="shared" si="1092"/>
        <v>236.1168539214458</v>
      </c>
      <c r="CM4638" s="454">
        <v>0</v>
      </c>
      <c r="CN4638" s="455">
        <v>0</v>
      </c>
      <c r="CO4638" s="455">
        <v>0</v>
      </c>
      <c r="CP4638" s="455">
        <v>0</v>
      </c>
      <c r="CQ4638" s="456">
        <v>55.882529084260625</v>
      </c>
    </row>
    <row r="4639" spans="1:95">
      <c r="A4639" s="293">
        <v>19</v>
      </c>
      <c r="B4639" s="293" t="s">
        <v>5367</v>
      </c>
      <c r="C4639" s="293" t="e">
        <v>#N/A</v>
      </c>
      <c r="F4639" s="293" t="s">
        <v>4178</v>
      </c>
      <c r="G4639" s="293" t="s">
        <v>4585</v>
      </c>
      <c r="H4639" s="293">
        <v>0</v>
      </c>
      <c r="I4639" s="293">
        <v>2027</v>
      </c>
      <c r="J4639" s="293" t="s">
        <v>5115</v>
      </c>
      <c r="K4639" s="293" t="s">
        <v>655</v>
      </c>
      <c r="N4639" s="293" t="s">
        <v>1135</v>
      </c>
      <c r="O4639" s="295">
        <v>0</v>
      </c>
      <c r="P4639" s="294">
        <v>0</v>
      </c>
      <c r="Q4639" s="294">
        <v>0</v>
      </c>
      <c r="R4639" s="294">
        <v>0</v>
      </c>
      <c r="S4639" s="296">
        <v>284.60000000000002</v>
      </c>
      <c r="T4639" s="303">
        <v>0</v>
      </c>
      <c r="U4639" s="301">
        <v>0</v>
      </c>
      <c r="V4639" s="301">
        <v>0</v>
      </c>
      <c r="W4639" s="301">
        <v>0</v>
      </c>
      <c r="X4639" s="302">
        <v>0.64765185829985994</v>
      </c>
      <c r="Y4639" s="303">
        <v>0</v>
      </c>
      <c r="Z4639" s="301">
        <v>0</v>
      </c>
      <c r="AA4639" s="301">
        <v>0</v>
      </c>
      <c r="AB4639" s="301">
        <v>0</v>
      </c>
      <c r="AC4639" s="302">
        <v>0.14047429071810233</v>
      </c>
      <c r="AD4639" s="301">
        <v>0</v>
      </c>
      <c r="AE4639" s="301">
        <v>0</v>
      </c>
      <c r="AF4639" s="301">
        <v>0</v>
      </c>
      <c r="AG4639" s="301">
        <v>0</v>
      </c>
      <c r="AH4639" s="302">
        <v>4.711135540980018E-2</v>
      </c>
      <c r="AI4639" s="301">
        <v>0</v>
      </c>
      <c r="AJ4639" s="301">
        <v>0</v>
      </c>
      <c r="AK4639" s="301">
        <v>0</v>
      </c>
      <c r="AL4639" s="301">
        <v>0</v>
      </c>
      <c r="AM4639" s="302">
        <v>0</v>
      </c>
      <c r="AN4639" s="293">
        <v>3</v>
      </c>
      <c r="AO4639" s="457">
        <v>0</v>
      </c>
      <c r="AP4639" s="450">
        <v>0</v>
      </c>
      <c r="AQ4639" s="450">
        <v>0</v>
      </c>
      <c r="AR4639" s="450">
        <v>0</v>
      </c>
      <c r="AS4639" s="451">
        <v>284.60000000000002</v>
      </c>
      <c r="AT4639" s="452">
        <v>0</v>
      </c>
      <c r="AU4639" s="452">
        <v>0</v>
      </c>
      <c r="AV4639" s="452">
        <v>0</v>
      </c>
      <c r="AW4639" s="452">
        <v>0</v>
      </c>
      <c r="AX4639" s="453">
        <v>184.32171887214017</v>
      </c>
      <c r="AY4639" s="454">
        <v>0</v>
      </c>
      <c r="AZ4639" s="455">
        <v>0</v>
      </c>
      <c r="BA4639" s="455">
        <v>0</v>
      </c>
      <c r="BB4639" s="455">
        <v>0</v>
      </c>
      <c r="BC4639" s="456">
        <v>-1.0084841482639377</v>
      </c>
      <c r="BD4639" s="454">
        <v>0</v>
      </c>
      <c r="BE4639" s="455">
        <v>0</v>
      </c>
      <c r="BF4639" s="455">
        <v>0</v>
      </c>
      <c r="BG4639" s="455">
        <v>0</v>
      </c>
      <c r="BH4639" s="456">
        <v>39.978983138371923</v>
      </c>
      <c r="BI4639" s="454">
        <v>0</v>
      </c>
      <c r="BJ4639" s="455">
        <v>0</v>
      </c>
      <c r="BK4639" s="455">
        <v>0</v>
      </c>
      <c r="BL4639" s="455">
        <v>0</v>
      </c>
      <c r="BM4639" s="456">
        <v>1.6778180539785319</v>
      </c>
      <c r="BN4639" s="454">
        <v>0</v>
      </c>
      <c r="BO4639" s="455">
        <v>0</v>
      </c>
      <c r="BP4639" s="455">
        <v>0</v>
      </c>
      <c r="BQ4639" s="455">
        <v>0</v>
      </c>
      <c r="BR4639" s="456">
        <v>13.407891749629133</v>
      </c>
      <c r="BS4639" s="454">
        <v>0</v>
      </c>
      <c r="BT4639" s="455">
        <v>0</v>
      </c>
      <c r="BU4639" s="455">
        <v>0</v>
      </c>
      <c r="BV4639" s="455">
        <v>0</v>
      </c>
      <c r="BW4639" s="456">
        <v>1.1027278547786943</v>
      </c>
      <c r="BX4639" s="454">
        <f t="shared" si="1093"/>
        <v>0</v>
      </c>
      <c r="BY4639" s="455">
        <f t="shared" si="1081"/>
        <v>0</v>
      </c>
      <c r="BZ4639" s="455">
        <f t="shared" si="1082"/>
        <v>0</v>
      </c>
      <c r="CA4639" s="455">
        <f t="shared" si="1083"/>
        <v>0</v>
      </c>
      <c r="CB4639" s="456">
        <f t="shared" si="1084"/>
        <v>17.508090435712937</v>
      </c>
      <c r="CC4639" s="454">
        <f t="shared" si="1094"/>
        <v>0</v>
      </c>
      <c r="CD4639" s="455">
        <f t="shared" si="1085"/>
        <v>0</v>
      </c>
      <c r="CE4639" s="455">
        <f t="shared" si="1086"/>
        <v>0</v>
      </c>
      <c r="CF4639" s="455">
        <f t="shared" si="1087"/>
        <v>0</v>
      </c>
      <c r="CG4639" s="456">
        <f t="shared" si="1088"/>
        <v>17.018282829300713</v>
      </c>
      <c r="CH4639" s="454">
        <f t="shared" si="1095"/>
        <v>0</v>
      </c>
      <c r="CI4639" s="455">
        <f t="shared" si="1089"/>
        <v>0</v>
      </c>
      <c r="CJ4639" s="455">
        <f t="shared" si="1090"/>
        <v>0</v>
      </c>
      <c r="CK4639" s="455">
        <f t="shared" si="1091"/>
        <v>0</v>
      </c>
      <c r="CL4639" s="456">
        <f t="shared" si="1092"/>
        <v>8.5656997321954069</v>
      </c>
      <c r="CM4639" s="454">
        <v>0</v>
      </c>
      <c r="CN4639" s="455">
        <v>0</v>
      </c>
      <c r="CO4639" s="455">
        <v>0</v>
      </c>
      <c r="CP4639" s="455">
        <v>0</v>
      </c>
      <c r="CQ4639" s="456">
        <v>2.0272714821564519</v>
      </c>
    </row>
    <row r="4640" spans="1:95">
      <c r="A4640" s="293">
        <v>19</v>
      </c>
      <c r="B4640" s="293" t="s">
        <v>5368</v>
      </c>
      <c r="C4640" s="293" t="e">
        <v>#N/A</v>
      </c>
      <c r="F4640" s="293" t="s">
        <v>4176</v>
      </c>
      <c r="G4640" s="293" t="s">
        <v>4585</v>
      </c>
      <c r="H4640" s="293">
        <v>0</v>
      </c>
      <c r="I4640" s="293">
        <v>2027</v>
      </c>
      <c r="J4640" s="293" t="s">
        <v>5115</v>
      </c>
      <c r="K4640" s="293" t="s">
        <v>655</v>
      </c>
      <c r="N4640" s="293" t="s">
        <v>1135</v>
      </c>
      <c r="O4640" s="295">
        <v>0</v>
      </c>
      <c r="P4640" s="294">
        <v>0</v>
      </c>
      <c r="Q4640" s="294">
        <v>0</v>
      </c>
      <c r="R4640" s="294">
        <v>0</v>
      </c>
      <c r="S4640" s="296">
        <v>8965.84</v>
      </c>
      <c r="T4640" s="303">
        <v>0</v>
      </c>
      <c r="U4640" s="301">
        <v>0</v>
      </c>
      <c r="V4640" s="301">
        <v>0</v>
      </c>
      <c r="W4640" s="301">
        <v>0</v>
      </c>
      <c r="X4640" s="302">
        <v>0.64765185829985994</v>
      </c>
      <c r="Y4640" s="303">
        <v>0</v>
      </c>
      <c r="Z4640" s="301">
        <v>0</v>
      </c>
      <c r="AA4640" s="301">
        <v>0</v>
      </c>
      <c r="AB4640" s="301">
        <v>0</v>
      </c>
      <c r="AC4640" s="302">
        <v>0.1404742907181023</v>
      </c>
      <c r="AD4640" s="301">
        <v>0</v>
      </c>
      <c r="AE4640" s="301">
        <v>0</v>
      </c>
      <c r="AF4640" s="301">
        <v>0</v>
      </c>
      <c r="AG4640" s="301">
        <v>0</v>
      </c>
      <c r="AH4640" s="302">
        <v>4.7111355409800187E-2</v>
      </c>
      <c r="AI4640" s="301">
        <v>0</v>
      </c>
      <c r="AJ4640" s="301">
        <v>0</v>
      </c>
      <c r="AK4640" s="301">
        <v>0</v>
      </c>
      <c r="AL4640" s="301">
        <v>0</v>
      </c>
      <c r="AM4640" s="302">
        <v>0</v>
      </c>
      <c r="AN4640" s="293">
        <v>3</v>
      </c>
      <c r="AO4640" s="457">
        <v>0</v>
      </c>
      <c r="AP4640" s="450">
        <v>0</v>
      </c>
      <c r="AQ4640" s="450">
        <v>0</v>
      </c>
      <c r="AR4640" s="450">
        <v>0</v>
      </c>
      <c r="AS4640" s="451">
        <v>6276.0879999999997</v>
      </c>
      <c r="AT4640" s="452">
        <v>0</v>
      </c>
      <c r="AU4640" s="452">
        <v>0</v>
      </c>
      <c r="AV4640" s="452">
        <v>0</v>
      </c>
      <c r="AW4640" s="452">
        <v>0</v>
      </c>
      <c r="AX4640" s="453">
        <v>4064.7200560534511</v>
      </c>
      <c r="AY4640" s="454">
        <v>0</v>
      </c>
      <c r="AZ4640" s="455">
        <v>0</v>
      </c>
      <c r="BA4640" s="455">
        <v>0</v>
      </c>
      <c r="BB4640" s="455">
        <v>0</v>
      </c>
      <c r="BC4640" s="456">
        <v>-22.239407101579474</v>
      </c>
      <c r="BD4640" s="454">
        <v>0</v>
      </c>
      <c r="BE4640" s="455">
        <v>0</v>
      </c>
      <c r="BF4640" s="455">
        <v>0</v>
      </c>
      <c r="BG4640" s="455">
        <v>0</v>
      </c>
      <c r="BH4640" s="456">
        <v>881.62901028439319</v>
      </c>
      <c r="BI4640" s="454">
        <v>0</v>
      </c>
      <c r="BJ4640" s="455">
        <v>0</v>
      </c>
      <c r="BK4640" s="455">
        <v>0</v>
      </c>
      <c r="BL4640" s="455">
        <v>0</v>
      </c>
      <c r="BM4640" s="456">
        <v>36.999767233865128</v>
      </c>
      <c r="BN4640" s="454">
        <v>0</v>
      </c>
      <c r="BO4640" s="455">
        <v>0</v>
      </c>
      <c r="BP4640" s="455">
        <v>0</v>
      </c>
      <c r="BQ4640" s="455">
        <v>0</v>
      </c>
      <c r="BR4640" s="456">
        <v>295.67501235118203</v>
      </c>
      <c r="BS4640" s="454">
        <v>0</v>
      </c>
      <c r="BT4640" s="455">
        <v>0</v>
      </c>
      <c r="BU4640" s="455">
        <v>0</v>
      </c>
      <c r="BV4640" s="455">
        <v>0</v>
      </c>
      <c r="BW4640" s="456">
        <v>24.317698723268823</v>
      </c>
      <c r="BX4640" s="454">
        <f t="shared" si="1093"/>
        <v>0</v>
      </c>
      <c r="BY4640" s="455">
        <f t="shared" si="1081"/>
        <v>0</v>
      </c>
      <c r="BZ4640" s="455">
        <f t="shared" si="1082"/>
        <v>0</v>
      </c>
      <c r="CA4640" s="455">
        <f t="shared" si="1083"/>
        <v>0</v>
      </c>
      <c r="CB4640" s="456">
        <f t="shared" si="1084"/>
        <v>386.09387310784513</v>
      </c>
      <c r="CC4640" s="454">
        <f t="shared" si="1094"/>
        <v>0</v>
      </c>
      <c r="CD4640" s="455">
        <f t="shared" si="1085"/>
        <v>0</v>
      </c>
      <c r="CE4640" s="455">
        <f t="shared" si="1086"/>
        <v>0</v>
      </c>
      <c r="CF4640" s="455">
        <f t="shared" si="1087"/>
        <v>0</v>
      </c>
      <c r="CG4640" s="456">
        <f t="shared" si="1088"/>
        <v>375.29248294300857</v>
      </c>
      <c r="CH4640" s="454">
        <f t="shared" si="1095"/>
        <v>0</v>
      </c>
      <c r="CI4640" s="455">
        <f t="shared" si="1089"/>
        <v>0</v>
      </c>
      <c r="CJ4640" s="455">
        <f t="shared" si="1090"/>
        <v>0</v>
      </c>
      <c r="CK4640" s="455">
        <f t="shared" si="1091"/>
        <v>0</v>
      </c>
      <c r="CL4640" s="456">
        <f t="shared" si="1092"/>
        <v>188.89348313715666</v>
      </c>
      <c r="CM4640" s="454">
        <v>0</v>
      </c>
      <c r="CN4640" s="455">
        <v>0</v>
      </c>
      <c r="CO4640" s="455">
        <v>0</v>
      </c>
      <c r="CP4640" s="455">
        <v>0</v>
      </c>
      <c r="CQ4640" s="456">
        <v>44.706023267408824</v>
      </c>
    </row>
    <row r="4641" spans="1:95">
      <c r="A4641" s="293">
        <v>19</v>
      </c>
      <c r="B4641" s="293" t="s">
        <v>5369</v>
      </c>
      <c r="C4641" s="293" t="e">
        <v>#N/A</v>
      </c>
      <c r="F4641" s="293" t="s">
        <v>4178</v>
      </c>
      <c r="G4641" s="293" t="s">
        <v>4585</v>
      </c>
      <c r="H4641" s="293">
        <v>0</v>
      </c>
      <c r="I4641" s="293">
        <v>2027</v>
      </c>
      <c r="J4641" s="293" t="s">
        <v>5115</v>
      </c>
      <c r="K4641" s="293" t="s">
        <v>655</v>
      </c>
      <c r="N4641" s="293" t="s">
        <v>1135</v>
      </c>
      <c r="O4641" s="295">
        <v>0</v>
      </c>
      <c r="P4641" s="294">
        <v>0</v>
      </c>
      <c r="Q4641" s="294">
        <v>0</v>
      </c>
      <c r="R4641" s="294">
        <v>0</v>
      </c>
      <c r="S4641" s="296">
        <v>1423</v>
      </c>
      <c r="T4641" s="303">
        <v>0</v>
      </c>
      <c r="U4641" s="301">
        <v>0</v>
      </c>
      <c r="V4641" s="301">
        <v>0</v>
      </c>
      <c r="W4641" s="301">
        <v>0</v>
      </c>
      <c r="X4641" s="302">
        <v>0.64765185829985994</v>
      </c>
      <c r="Y4641" s="303">
        <v>0</v>
      </c>
      <c r="Z4641" s="301">
        <v>0</v>
      </c>
      <c r="AA4641" s="301">
        <v>0</v>
      </c>
      <c r="AB4641" s="301">
        <v>0</v>
      </c>
      <c r="AC4641" s="302">
        <v>0.1404742907181023</v>
      </c>
      <c r="AD4641" s="301">
        <v>0</v>
      </c>
      <c r="AE4641" s="301">
        <v>0</v>
      </c>
      <c r="AF4641" s="301">
        <v>0</v>
      </c>
      <c r="AG4641" s="301">
        <v>0</v>
      </c>
      <c r="AH4641" s="302">
        <v>4.7111355409800187E-2</v>
      </c>
      <c r="AI4641" s="301">
        <v>0</v>
      </c>
      <c r="AJ4641" s="301">
        <v>0</v>
      </c>
      <c r="AK4641" s="301">
        <v>0</v>
      </c>
      <c r="AL4641" s="301">
        <v>0</v>
      </c>
      <c r="AM4641" s="302">
        <v>0</v>
      </c>
      <c r="AN4641" s="293">
        <v>3</v>
      </c>
      <c r="AO4641" s="457">
        <v>0</v>
      </c>
      <c r="AP4641" s="450">
        <v>0</v>
      </c>
      <c r="AQ4641" s="450">
        <v>0</v>
      </c>
      <c r="AR4641" s="450">
        <v>0</v>
      </c>
      <c r="AS4641" s="451">
        <v>1423</v>
      </c>
      <c r="AT4641" s="452">
        <v>0</v>
      </c>
      <c r="AU4641" s="452">
        <v>0</v>
      </c>
      <c r="AV4641" s="452">
        <v>0</v>
      </c>
      <c r="AW4641" s="452">
        <v>0</v>
      </c>
      <c r="AX4641" s="453">
        <v>921.60859436070075</v>
      </c>
      <c r="AY4641" s="454">
        <v>0</v>
      </c>
      <c r="AZ4641" s="455">
        <v>0</v>
      </c>
      <c r="BA4641" s="455">
        <v>0</v>
      </c>
      <c r="BB4641" s="455">
        <v>0</v>
      </c>
      <c r="BC4641" s="456">
        <v>-5.0424207413196873</v>
      </c>
      <c r="BD4641" s="454">
        <v>0</v>
      </c>
      <c r="BE4641" s="455">
        <v>0</v>
      </c>
      <c r="BF4641" s="455">
        <v>0</v>
      </c>
      <c r="BG4641" s="455">
        <v>0</v>
      </c>
      <c r="BH4641" s="456">
        <v>199.89491569185958</v>
      </c>
      <c r="BI4641" s="454">
        <v>0</v>
      </c>
      <c r="BJ4641" s="455">
        <v>0</v>
      </c>
      <c r="BK4641" s="455">
        <v>0</v>
      </c>
      <c r="BL4641" s="455">
        <v>0</v>
      </c>
      <c r="BM4641" s="456">
        <v>8.3890902698926588</v>
      </c>
      <c r="BN4641" s="454">
        <v>0</v>
      </c>
      <c r="BO4641" s="455">
        <v>0</v>
      </c>
      <c r="BP4641" s="455">
        <v>0</v>
      </c>
      <c r="BQ4641" s="455">
        <v>0</v>
      </c>
      <c r="BR4641" s="456">
        <v>67.039458748145663</v>
      </c>
      <c r="BS4641" s="454">
        <v>0</v>
      </c>
      <c r="BT4641" s="455">
        <v>0</v>
      </c>
      <c r="BU4641" s="455">
        <v>0</v>
      </c>
      <c r="BV4641" s="455">
        <v>0</v>
      </c>
      <c r="BW4641" s="456">
        <v>5.5136392738934719</v>
      </c>
      <c r="BX4641" s="454">
        <f t="shared" si="1093"/>
        <v>0</v>
      </c>
      <c r="BY4641" s="455">
        <f t="shared" si="1081"/>
        <v>0</v>
      </c>
      <c r="BZ4641" s="455">
        <f t="shared" si="1082"/>
        <v>0</v>
      </c>
      <c r="CA4641" s="455">
        <f t="shared" si="1083"/>
        <v>0</v>
      </c>
      <c r="CB4641" s="456">
        <f t="shared" si="1084"/>
        <v>87.540452178564678</v>
      </c>
      <c r="CC4641" s="454">
        <f t="shared" si="1094"/>
        <v>0</v>
      </c>
      <c r="CD4641" s="455">
        <f t="shared" si="1085"/>
        <v>0</v>
      </c>
      <c r="CE4641" s="455">
        <f t="shared" si="1086"/>
        <v>0</v>
      </c>
      <c r="CF4641" s="455">
        <f t="shared" si="1087"/>
        <v>0</v>
      </c>
      <c r="CG4641" s="456">
        <f t="shared" si="1088"/>
        <v>85.091414146503567</v>
      </c>
      <c r="CH4641" s="454">
        <f t="shared" si="1095"/>
        <v>0</v>
      </c>
      <c r="CI4641" s="455">
        <f t="shared" si="1089"/>
        <v>0</v>
      </c>
      <c r="CJ4641" s="455">
        <f t="shared" si="1090"/>
        <v>0</v>
      </c>
      <c r="CK4641" s="455">
        <f t="shared" si="1091"/>
        <v>0</v>
      </c>
      <c r="CL4641" s="456">
        <f t="shared" si="1092"/>
        <v>42.828498660977026</v>
      </c>
      <c r="CM4641" s="454">
        <v>0</v>
      </c>
      <c r="CN4641" s="455">
        <v>0</v>
      </c>
      <c r="CO4641" s="455">
        <v>0</v>
      </c>
      <c r="CP4641" s="455">
        <v>0</v>
      </c>
      <c r="CQ4641" s="456">
        <v>10.136357410782285</v>
      </c>
    </row>
    <row r="4642" spans="1:95">
      <c r="A4642" s="293">
        <v>19</v>
      </c>
      <c r="B4642" s="293" t="s">
        <v>5370</v>
      </c>
      <c r="C4642" s="293" t="e">
        <v>#N/A</v>
      </c>
      <c r="F4642" s="293" t="s">
        <v>4179</v>
      </c>
      <c r="G4642" s="293" t="s">
        <v>4585</v>
      </c>
      <c r="H4642" s="293">
        <v>0</v>
      </c>
      <c r="I4642" s="293">
        <v>2027</v>
      </c>
      <c r="J4642" s="293" t="s">
        <v>5115</v>
      </c>
      <c r="K4642" s="293" t="s">
        <v>655</v>
      </c>
      <c r="N4642" s="293" t="s">
        <v>1135</v>
      </c>
      <c r="O4642" s="295">
        <v>0</v>
      </c>
      <c r="P4642" s="294">
        <v>0</v>
      </c>
      <c r="Q4642" s="294">
        <v>0</v>
      </c>
      <c r="R4642" s="294">
        <v>0</v>
      </c>
      <c r="S4642" s="296">
        <v>1724.2</v>
      </c>
      <c r="T4642" s="303">
        <v>0</v>
      </c>
      <c r="U4642" s="301">
        <v>0</v>
      </c>
      <c r="V4642" s="301">
        <v>0</v>
      </c>
      <c r="W4642" s="301">
        <v>0</v>
      </c>
      <c r="X4642" s="302">
        <v>0.64765185829985983</v>
      </c>
      <c r="Y4642" s="303">
        <v>0</v>
      </c>
      <c r="Z4642" s="301">
        <v>0</v>
      </c>
      <c r="AA4642" s="301">
        <v>0</v>
      </c>
      <c r="AB4642" s="301">
        <v>0</v>
      </c>
      <c r="AC4642" s="302">
        <v>0.1404742907181023</v>
      </c>
      <c r="AD4642" s="301">
        <v>0</v>
      </c>
      <c r="AE4642" s="301">
        <v>0</v>
      </c>
      <c r="AF4642" s="301">
        <v>0</v>
      </c>
      <c r="AG4642" s="301">
        <v>0</v>
      </c>
      <c r="AH4642" s="302">
        <v>4.711135540980018E-2</v>
      </c>
      <c r="AI4642" s="301">
        <v>0</v>
      </c>
      <c r="AJ4642" s="301">
        <v>0</v>
      </c>
      <c r="AK4642" s="301">
        <v>0</v>
      </c>
      <c r="AL4642" s="301">
        <v>0</v>
      </c>
      <c r="AM4642" s="302">
        <v>0</v>
      </c>
      <c r="AN4642" s="293">
        <v>3</v>
      </c>
      <c r="AO4642" s="457">
        <v>0</v>
      </c>
      <c r="AP4642" s="450">
        <v>0</v>
      </c>
      <c r="AQ4642" s="450">
        <v>0</v>
      </c>
      <c r="AR4642" s="450">
        <v>0</v>
      </c>
      <c r="AS4642" s="451">
        <v>1724.2</v>
      </c>
      <c r="AT4642" s="452">
        <v>0</v>
      </c>
      <c r="AU4642" s="452">
        <v>0</v>
      </c>
      <c r="AV4642" s="452">
        <v>0</v>
      </c>
      <c r="AW4642" s="452">
        <v>0</v>
      </c>
      <c r="AX4642" s="453">
        <v>1116.6813340806184</v>
      </c>
      <c r="AY4642" s="454">
        <v>0</v>
      </c>
      <c r="AZ4642" s="455">
        <v>0</v>
      </c>
      <c r="BA4642" s="455">
        <v>0</v>
      </c>
      <c r="BB4642" s="455">
        <v>0</v>
      </c>
      <c r="BC4642" s="456">
        <v>-6.1097272257086477</v>
      </c>
      <c r="BD4642" s="454">
        <v>0</v>
      </c>
      <c r="BE4642" s="455">
        <v>0</v>
      </c>
      <c r="BF4642" s="455">
        <v>0</v>
      </c>
      <c r="BG4642" s="455">
        <v>0</v>
      </c>
      <c r="BH4642" s="456">
        <v>242.205772056152</v>
      </c>
      <c r="BI4642" s="454">
        <v>0</v>
      </c>
      <c r="BJ4642" s="455">
        <v>0</v>
      </c>
      <c r="BK4642" s="455">
        <v>0</v>
      </c>
      <c r="BL4642" s="455">
        <v>0</v>
      </c>
      <c r="BM4642" s="456">
        <v>10.164771218094815</v>
      </c>
      <c r="BN4642" s="454">
        <v>0</v>
      </c>
      <c r="BO4642" s="455">
        <v>0</v>
      </c>
      <c r="BP4642" s="455">
        <v>0</v>
      </c>
      <c r="BQ4642" s="455">
        <v>0</v>
      </c>
      <c r="BR4642" s="456">
        <v>81.229398997577476</v>
      </c>
      <c r="BS4642" s="454">
        <v>0</v>
      </c>
      <c r="BT4642" s="455">
        <v>0</v>
      </c>
      <c r="BU4642" s="455">
        <v>0</v>
      </c>
      <c r="BV4642" s="455">
        <v>0</v>
      </c>
      <c r="BW4642" s="456">
        <v>6.6806864624364888</v>
      </c>
      <c r="BX4642" s="454">
        <f t="shared" si="1093"/>
        <v>0</v>
      </c>
      <c r="BY4642" s="455">
        <f t="shared" si="1081"/>
        <v>0</v>
      </c>
      <c r="BZ4642" s="455">
        <f t="shared" si="1082"/>
        <v>0</v>
      </c>
      <c r="CA4642" s="455">
        <f t="shared" si="1083"/>
        <v>0</v>
      </c>
      <c r="CB4642" s="456">
        <f t="shared" si="1084"/>
        <v>106.06974535929812</v>
      </c>
      <c r="CC4642" s="454">
        <f t="shared" si="1094"/>
        <v>0</v>
      </c>
      <c r="CD4642" s="455">
        <f t="shared" si="1085"/>
        <v>0</v>
      </c>
      <c r="CE4642" s="455">
        <f t="shared" si="1086"/>
        <v>0</v>
      </c>
      <c r="CF4642" s="455">
        <f t="shared" si="1087"/>
        <v>0</v>
      </c>
      <c r="CG4642" s="456">
        <f t="shared" si="1088"/>
        <v>103.10233047884853</v>
      </c>
      <c r="CH4642" s="454">
        <f t="shared" si="1095"/>
        <v>0</v>
      </c>
      <c r="CI4642" s="455">
        <f t="shared" si="1089"/>
        <v>0</v>
      </c>
      <c r="CJ4642" s="455">
        <f t="shared" si="1090"/>
        <v>0</v>
      </c>
      <c r="CK4642" s="455">
        <f t="shared" si="1091"/>
        <v>0</v>
      </c>
      <c r="CL4642" s="456">
        <f t="shared" si="1092"/>
        <v>51.893814048669427</v>
      </c>
      <c r="CM4642" s="454">
        <v>0</v>
      </c>
      <c r="CN4642" s="455">
        <v>0</v>
      </c>
      <c r="CO4642" s="455">
        <v>0</v>
      </c>
      <c r="CP4642" s="455">
        <v>0</v>
      </c>
      <c r="CQ4642" s="456">
        <v>12.281874524013455</v>
      </c>
    </row>
    <row r="4643" spans="1:95">
      <c r="A4643" s="293">
        <v>19</v>
      </c>
      <c r="B4643" s="293" t="s">
        <v>5371</v>
      </c>
      <c r="C4643" s="293" t="e">
        <v>#N/A</v>
      </c>
      <c r="F4643" s="293" t="s">
        <v>4180</v>
      </c>
      <c r="G4643" s="293" t="s">
        <v>4585</v>
      </c>
      <c r="H4643" s="293">
        <v>0</v>
      </c>
      <c r="I4643" s="293">
        <v>2027</v>
      </c>
      <c r="J4643" s="293" t="s">
        <v>5115</v>
      </c>
      <c r="K4643" s="293" t="s">
        <v>655</v>
      </c>
      <c r="N4643" s="293" t="s">
        <v>1135</v>
      </c>
      <c r="O4643" s="295">
        <v>0</v>
      </c>
      <c r="P4643" s="294">
        <v>0</v>
      </c>
      <c r="Q4643" s="294">
        <v>0</v>
      </c>
      <c r="R4643" s="294">
        <v>0</v>
      </c>
      <c r="S4643" s="296">
        <v>1980.5004100000001</v>
      </c>
      <c r="T4643" s="303">
        <v>0</v>
      </c>
      <c r="U4643" s="301">
        <v>0</v>
      </c>
      <c r="V4643" s="301">
        <v>0</v>
      </c>
      <c r="W4643" s="301">
        <v>0</v>
      </c>
      <c r="X4643" s="302">
        <v>0.64765185829985994</v>
      </c>
      <c r="Y4643" s="303">
        <v>0</v>
      </c>
      <c r="Z4643" s="301">
        <v>0</v>
      </c>
      <c r="AA4643" s="301">
        <v>0</v>
      </c>
      <c r="AB4643" s="301">
        <v>0</v>
      </c>
      <c r="AC4643" s="302">
        <v>0.13110933800356214</v>
      </c>
      <c r="AD4643" s="301">
        <v>0</v>
      </c>
      <c r="AE4643" s="301">
        <v>0</v>
      </c>
      <c r="AF4643" s="301">
        <v>0</v>
      </c>
      <c r="AG4643" s="301">
        <v>0</v>
      </c>
      <c r="AH4643" s="302">
        <v>4.711135540980018E-2</v>
      </c>
      <c r="AI4643" s="301">
        <v>0</v>
      </c>
      <c r="AJ4643" s="301">
        <v>0</v>
      </c>
      <c r="AK4643" s="301">
        <v>0</v>
      </c>
      <c r="AL4643" s="301">
        <v>0</v>
      </c>
      <c r="AM4643" s="302">
        <v>0</v>
      </c>
      <c r="AN4643" s="293">
        <v>3</v>
      </c>
      <c r="AO4643" s="457">
        <v>0</v>
      </c>
      <c r="AP4643" s="450">
        <v>0</v>
      </c>
      <c r="AQ4643" s="450">
        <v>0</v>
      </c>
      <c r="AR4643" s="450">
        <v>0</v>
      </c>
      <c r="AS4643" s="451">
        <v>1980.5004100000001</v>
      </c>
      <c r="AT4643" s="452">
        <v>0</v>
      </c>
      <c r="AU4643" s="452">
        <v>0</v>
      </c>
      <c r="AV4643" s="452">
        <v>0</v>
      </c>
      <c r="AW4643" s="452">
        <v>0</v>
      </c>
      <c r="AX4643" s="453">
        <v>1282.6747709001345</v>
      </c>
      <c r="AY4643" s="454">
        <v>0</v>
      </c>
      <c r="AZ4643" s="455">
        <v>0</v>
      </c>
      <c r="BA4643" s="455">
        <v>0</v>
      </c>
      <c r="BB4643" s="455">
        <v>0</v>
      </c>
      <c r="BC4643" s="456">
        <v>-7.0179313742629272</v>
      </c>
      <c r="BD4643" s="454">
        <v>0</v>
      </c>
      <c r="BE4643" s="455">
        <v>0</v>
      </c>
      <c r="BF4643" s="455">
        <v>0</v>
      </c>
      <c r="BG4643" s="455">
        <v>0</v>
      </c>
      <c r="BH4643" s="456">
        <v>259.66209767088344</v>
      </c>
      <c r="BI4643" s="454">
        <v>0</v>
      </c>
      <c r="BJ4643" s="455">
        <v>0</v>
      </c>
      <c r="BK4643" s="455">
        <v>0</v>
      </c>
      <c r="BL4643" s="455">
        <v>0</v>
      </c>
      <c r="BM4643" s="456">
        <v>10.897369597877343</v>
      </c>
      <c r="BN4643" s="454">
        <v>0</v>
      </c>
      <c r="BO4643" s="455">
        <v>0</v>
      </c>
      <c r="BP4643" s="455">
        <v>0</v>
      </c>
      <c r="BQ4643" s="455">
        <v>0</v>
      </c>
      <c r="BR4643" s="456">
        <v>93.304058704764984</v>
      </c>
      <c r="BS4643" s="454">
        <v>0</v>
      </c>
      <c r="BT4643" s="455">
        <v>0</v>
      </c>
      <c r="BU4643" s="455">
        <v>0</v>
      </c>
      <c r="BV4643" s="455">
        <v>0</v>
      </c>
      <c r="BW4643" s="456">
        <v>7.6737630657330449</v>
      </c>
      <c r="BX4643" s="454">
        <f t="shared" si="1093"/>
        <v>0</v>
      </c>
      <c r="BY4643" s="455">
        <f t="shared" si="1081"/>
        <v>0</v>
      </c>
      <c r="BZ4643" s="455">
        <f t="shared" si="1082"/>
        <v>0</v>
      </c>
      <c r="CA4643" s="455">
        <f t="shared" si="1083"/>
        <v>0</v>
      </c>
      <c r="CB4643" s="456">
        <f t="shared" si="1084"/>
        <v>121.83689489194151</v>
      </c>
      <c r="CC4643" s="454">
        <f t="shared" si="1094"/>
        <v>0</v>
      </c>
      <c r="CD4643" s="455">
        <f t="shared" si="1085"/>
        <v>0</v>
      </c>
      <c r="CE4643" s="455">
        <f t="shared" si="1086"/>
        <v>0</v>
      </c>
      <c r="CF4643" s="455">
        <f t="shared" si="1087"/>
        <v>0</v>
      </c>
      <c r="CG4643" s="456">
        <f t="shared" si="1088"/>
        <v>118.42837709390733</v>
      </c>
      <c r="CH4643" s="454">
        <f t="shared" si="1095"/>
        <v>0</v>
      </c>
      <c r="CI4643" s="455">
        <f t="shared" si="1089"/>
        <v>0</v>
      </c>
      <c r="CJ4643" s="455">
        <f t="shared" si="1090"/>
        <v>0</v>
      </c>
      <c r="CK4643" s="455">
        <f t="shared" si="1091"/>
        <v>0</v>
      </c>
      <c r="CL4643" s="456">
        <f t="shared" si="1092"/>
        <v>59.607771720133137</v>
      </c>
      <c r="CM4643" s="454">
        <v>0</v>
      </c>
      <c r="CN4643" s="455">
        <v>0</v>
      </c>
      <c r="CO4643" s="455">
        <v>0</v>
      </c>
      <c r="CP4643" s="455">
        <v>0</v>
      </c>
      <c r="CQ4643" s="456">
        <v>33.433237728887832</v>
      </c>
    </row>
    <row r="4644" spans="1:95">
      <c r="A4644" s="293">
        <v>19</v>
      </c>
      <c r="B4644" s="293" t="s">
        <v>5372</v>
      </c>
      <c r="C4644" s="293" t="e">
        <v>#N/A</v>
      </c>
      <c r="F4644" s="293" t="s">
        <v>4181</v>
      </c>
      <c r="G4644" s="293" t="s">
        <v>4585</v>
      </c>
      <c r="H4644" s="293">
        <v>0</v>
      </c>
      <c r="I4644" s="293">
        <v>2027</v>
      </c>
      <c r="J4644" s="293" t="s">
        <v>5115</v>
      </c>
      <c r="K4644" s="293" t="s">
        <v>655</v>
      </c>
      <c r="N4644" s="293" t="s">
        <v>1135</v>
      </c>
      <c r="O4644" s="295">
        <v>0</v>
      </c>
      <c r="P4644" s="294">
        <v>0</v>
      </c>
      <c r="Q4644" s="294">
        <v>0</v>
      </c>
      <c r="R4644" s="294">
        <v>0</v>
      </c>
      <c r="S4644" s="296">
        <v>4881.7655600000007</v>
      </c>
      <c r="T4644" s="303">
        <v>0</v>
      </c>
      <c r="U4644" s="301">
        <v>0</v>
      </c>
      <c r="V4644" s="301">
        <v>0</v>
      </c>
      <c r="W4644" s="301">
        <v>0</v>
      </c>
      <c r="X4644" s="302">
        <v>0.64765185829985994</v>
      </c>
      <c r="Y4644" s="303">
        <v>0</v>
      </c>
      <c r="Z4644" s="301">
        <v>0</v>
      </c>
      <c r="AA4644" s="301">
        <v>0</v>
      </c>
      <c r="AB4644" s="301">
        <v>0</v>
      </c>
      <c r="AC4644" s="302">
        <v>0.1404742907181023</v>
      </c>
      <c r="AD4644" s="301">
        <v>0</v>
      </c>
      <c r="AE4644" s="301">
        <v>0</v>
      </c>
      <c r="AF4644" s="301">
        <v>0</v>
      </c>
      <c r="AG4644" s="301">
        <v>0</v>
      </c>
      <c r="AH4644" s="302">
        <v>4.7111355409800187E-2</v>
      </c>
      <c r="AI4644" s="301">
        <v>0</v>
      </c>
      <c r="AJ4644" s="301">
        <v>0</v>
      </c>
      <c r="AK4644" s="301">
        <v>0</v>
      </c>
      <c r="AL4644" s="301">
        <v>0</v>
      </c>
      <c r="AM4644" s="302">
        <v>0</v>
      </c>
      <c r="AN4644" s="293">
        <v>3</v>
      </c>
      <c r="AO4644" s="457">
        <v>0</v>
      </c>
      <c r="AP4644" s="450">
        <v>0</v>
      </c>
      <c r="AQ4644" s="450">
        <v>0</v>
      </c>
      <c r="AR4644" s="450">
        <v>0</v>
      </c>
      <c r="AS4644" s="451">
        <v>4881.7655600000007</v>
      </c>
      <c r="AT4644" s="452">
        <v>0</v>
      </c>
      <c r="AU4644" s="452">
        <v>0</v>
      </c>
      <c r="AV4644" s="452">
        <v>0</v>
      </c>
      <c r="AW4644" s="452">
        <v>0</v>
      </c>
      <c r="AX4644" s="453">
        <v>3161.6845367182568</v>
      </c>
      <c r="AY4644" s="454">
        <v>0</v>
      </c>
      <c r="AZ4644" s="455">
        <v>0</v>
      </c>
      <c r="BA4644" s="455">
        <v>0</v>
      </c>
      <c r="BB4644" s="455">
        <v>0</v>
      </c>
      <c r="BC4644" s="456">
        <v>-17.298605702040845</v>
      </c>
      <c r="BD4644" s="454">
        <v>0</v>
      </c>
      <c r="BE4644" s="455">
        <v>0</v>
      </c>
      <c r="BF4644" s="455">
        <v>0</v>
      </c>
      <c r="BG4644" s="455">
        <v>0</v>
      </c>
      <c r="BH4644" s="456">
        <v>685.76255449305961</v>
      </c>
      <c r="BI4644" s="454">
        <v>0</v>
      </c>
      <c r="BJ4644" s="455">
        <v>0</v>
      </c>
      <c r="BK4644" s="455">
        <v>0</v>
      </c>
      <c r="BL4644" s="455">
        <v>0</v>
      </c>
      <c r="BM4644" s="456">
        <v>28.779741362820165</v>
      </c>
      <c r="BN4644" s="454">
        <v>0</v>
      </c>
      <c r="BO4644" s="455">
        <v>0</v>
      </c>
      <c r="BP4644" s="455">
        <v>0</v>
      </c>
      <c r="BQ4644" s="455">
        <v>0</v>
      </c>
      <c r="BR4644" s="456">
        <v>229.98659232448227</v>
      </c>
      <c r="BS4644" s="454">
        <v>0</v>
      </c>
      <c r="BT4644" s="455">
        <v>0</v>
      </c>
      <c r="BU4644" s="455">
        <v>0</v>
      </c>
      <c r="BV4644" s="455">
        <v>0</v>
      </c>
      <c r="BW4644" s="456">
        <v>18.9151752055914</v>
      </c>
      <c r="BX4644" s="454">
        <f t="shared" si="1093"/>
        <v>0</v>
      </c>
      <c r="BY4644" s="455">
        <f t="shared" si="1081"/>
        <v>0</v>
      </c>
      <c r="BZ4644" s="455">
        <f t="shared" si="1082"/>
        <v>0</v>
      </c>
      <c r="CA4644" s="455">
        <f t="shared" si="1083"/>
        <v>0</v>
      </c>
      <c r="CB4644" s="456">
        <f t="shared" si="1084"/>
        <v>300.31761388063535</v>
      </c>
      <c r="CC4644" s="454">
        <f t="shared" si="1094"/>
        <v>0</v>
      </c>
      <c r="CD4644" s="455">
        <f t="shared" si="1085"/>
        <v>0</v>
      </c>
      <c r="CE4644" s="455">
        <f t="shared" si="1086"/>
        <v>0</v>
      </c>
      <c r="CF4644" s="455">
        <f t="shared" si="1087"/>
        <v>0</v>
      </c>
      <c r="CG4644" s="456">
        <f t="shared" si="1088"/>
        <v>291.91590655804492</v>
      </c>
      <c r="CH4644" s="454">
        <f t="shared" si="1095"/>
        <v>0</v>
      </c>
      <c r="CI4644" s="455">
        <f t="shared" si="1089"/>
        <v>0</v>
      </c>
      <c r="CJ4644" s="455">
        <f t="shared" si="1090"/>
        <v>0</v>
      </c>
      <c r="CK4644" s="455">
        <f t="shared" si="1091"/>
        <v>0</v>
      </c>
      <c r="CL4644" s="456">
        <f t="shared" si="1092"/>
        <v>146.92810242421911</v>
      </c>
      <c r="CM4644" s="454">
        <v>0</v>
      </c>
      <c r="CN4644" s="455">
        <v>0</v>
      </c>
      <c r="CO4644" s="455">
        <v>0</v>
      </c>
      <c r="CP4644" s="455">
        <v>0</v>
      </c>
      <c r="CQ4644" s="456">
        <v>34.773942734931694</v>
      </c>
    </row>
    <row r="4645" spans="1:95">
      <c r="A4645" s="293">
        <v>19</v>
      </c>
      <c r="B4645" s="293" t="s">
        <v>5373</v>
      </c>
      <c r="C4645" s="293" t="e">
        <v>#N/A</v>
      </c>
      <c r="F4645" s="293" t="s">
        <v>4182</v>
      </c>
      <c r="G4645" s="293" t="s">
        <v>4585</v>
      </c>
      <c r="H4645" s="293">
        <v>0</v>
      </c>
      <c r="I4645" s="293">
        <v>2027</v>
      </c>
      <c r="J4645" s="293" t="s">
        <v>5115</v>
      </c>
      <c r="K4645" s="293" t="s">
        <v>655</v>
      </c>
      <c r="N4645" s="293" t="s">
        <v>1135</v>
      </c>
      <c r="O4645" s="295">
        <v>0</v>
      </c>
      <c r="P4645" s="294">
        <v>0</v>
      </c>
      <c r="Q4645" s="294">
        <v>0</v>
      </c>
      <c r="R4645" s="294">
        <v>0</v>
      </c>
      <c r="S4645" s="296">
        <v>1580.2415499999997</v>
      </c>
      <c r="T4645" s="303">
        <v>0</v>
      </c>
      <c r="U4645" s="301">
        <v>0</v>
      </c>
      <c r="V4645" s="301">
        <v>0</v>
      </c>
      <c r="W4645" s="301">
        <v>0</v>
      </c>
      <c r="X4645" s="302">
        <v>0.64765185829986005</v>
      </c>
      <c r="Y4645" s="303">
        <v>0</v>
      </c>
      <c r="Z4645" s="301">
        <v>0</v>
      </c>
      <c r="AA4645" s="301">
        <v>0</v>
      </c>
      <c r="AB4645" s="301">
        <v>0</v>
      </c>
      <c r="AC4645" s="302">
        <v>0.15920419614718259</v>
      </c>
      <c r="AD4645" s="301">
        <v>0</v>
      </c>
      <c r="AE4645" s="301">
        <v>0</v>
      </c>
      <c r="AF4645" s="301">
        <v>0</v>
      </c>
      <c r="AG4645" s="301">
        <v>0</v>
      </c>
      <c r="AH4645" s="302">
        <v>4.7111355409800187E-2</v>
      </c>
      <c r="AI4645" s="301">
        <v>0</v>
      </c>
      <c r="AJ4645" s="301">
        <v>0</v>
      </c>
      <c r="AK4645" s="301">
        <v>0</v>
      </c>
      <c r="AL4645" s="301">
        <v>0</v>
      </c>
      <c r="AM4645" s="302">
        <v>0</v>
      </c>
      <c r="AN4645" s="293">
        <v>3</v>
      </c>
      <c r="AO4645" s="457">
        <v>0</v>
      </c>
      <c r="AP4645" s="450">
        <v>0</v>
      </c>
      <c r="AQ4645" s="450">
        <v>0</v>
      </c>
      <c r="AR4645" s="450">
        <v>0</v>
      </c>
      <c r="AS4645" s="451">
        <v>1580.2415499999997</v>
      </c>
      <c r="AT4645" s="452">
        <v>0</v>
      </c>
      <c r="AU4645" s="452">
        <v>0</v>
      </c>
      <c r="AV4645" s="452">
        <v>0</v>
      </c>
      <c r="AW4645" s="452">
        <v>0</v>
      </c>
      <c r="AX4645" s="453">
        <v>1023.4463764201511</v>
      </c>
      <c r="AY4645" s="454">
        <v>0</v>
      </c>
      <c r="AZ4645" s="455">
        <v>0</v>
      </c>
      <c r="BA4645" s="455">
        <v>0</v>
      </c>
      <c r="BB4645" s="455">
        <v>0</v>
      </c>
      <c r="BC4645" s="456">
        <v>-5.599608410411224</v>
      </c>
      <c r="BD4645" s="454">
        <v>0</v>
      </c>
      <c r="BE4645" s="455">
        <v>0</v>
      </c>
      <c r="BF4645" s="455">
        <v>0</v>
      </c>
      <c r="BG4645" s="455">
        <v>0</v>
      </c>
      <c r="BH4645" s="456">
        <v>251.58108568612781</v>
      </c>
      <c r="BI4645" s="454">
        <v>0</v>
      </c>
      <c r="BJ4645" s="455">
        <v>0</v>
      </c>
      <c r="BK4645" s="455">
        <v>0</v>
      </c>
      <c r="BL4645" s="455">
        <v>0</v>
      </c>
      <c r="BM4645" s="456">
        <v>10.558229711414688</v>
      </c>
      <c r="BN4645" s="454">
        <v>0</v>
      </c>
      <c r="BO4645" s="455">
        <v>0</v>
      </c>
      <c r="BP4645" s="455">
        <v>0</v>
      </c>
      <c r="BQ4645" s="455">
        <v>0</v>
      </c>
      <c r="BR4645" s="456">
        <v>74.447321295383517</v>
      </c>
      <c r="BS4645" s="454">
        <v>0</v>
      </c>
      <c r="BT4645" s="455">
        <v>0</v>
      </c>
      <c r="BU4645" s="455">
        <v>0</v>
      </c>
      <c r="BV4645" s="455">
        <v>0</v>
      </c>
      <c r="BW4645" s="456">
        <v>6.122896607391632</v>
      </c>
      <c r="BX4645" s="454">
        <f t="shared" si="1093"/>
        <v>0</v>
      </c>
      <c r="BY4645" s="455">
        <f t="shared" si="1081"/>
        <v>0</v>
      </c>
      <c r="BZ4645" s="455">
        <f t="shared" si="1082"/>
        <v>0</v>
      </c>
      <c r="CA4645" s="455">
        <f t="shared" si="1083"/>
        <v>0</v>
      </c>
      <c r="CB4645" s="456">
        <f t="shared" si="1084"/>
        <v>97.213675220207946</v>
      </c>
      <c r="CC4645" s="454">
        <f t="shared" si="1094"/>
        <v>0</v>
      </c>
      <c r="CD4645" s="455">
        <f t="shared" si="1085"/>
        <v>0</v>
      </c>
      <c r="CE4645" s="455">
        <f t="shared" si="1086"/>
        <v>0</v>
      </c>
      <c r="CF4645" s="455">
        <f t="shared" si="1087"/>
        <v>0</v>
      </c>
      <c r="CG4645" s="456">
        <f t="shared" si="1088"/>
        <v>94.494018399552132</v>
      </c>
      <c r="CH4645" s="454">
        <f t="shared" si="1095"/>
        <v>0</v>
      </c>
      <c r="CI4645" s="455">
        <f t="shared" si="1089"/>
        <v>0</v>
      </c>
      <c r="CJ4645" s="455">
        <f t="shared" si="1090"/>
        <v>0</v>
      </c>
      <c r="CK4645" s="455">
        <f t="shared" si="1091"/>
        <v>0</v>
      </c>
      <c r="CL4645" s="456">
        <f t="shared" si="1092"/>
        <v>47.561049267881408</v>
      </c>
      <c r="CM4645" s="454">
        <v>0</v>
      </c>
      <c r="CN4645" s="455">
        <v>0</v>
      </c>
      <c r="CO4645" s="455">
        <v>0</v>
      </c>
      <c r="CP4645" s="455">
        <v>0</v>
      </c>
      <c r="CQ4645" s="456">
        <v>-19.583494197699331</v>
      </c>
    </row>
    <row r="4646" spans="1:95">
      <c r="A4646" s="293">
        <v>19</v>
      </c>
      <c r="B4646" s="293" t="s">
        <v>5374</v>
      </c>
      <c r="C4646" s="293" t="e">
        <v>#N/A</v>
      </c>
      <c r="F4646" s="293" t="s">
        <v>4181</v>
      </c>
      <c r="G4646" s="293" t="s">
        <v>4585</v>
      </c>
      <c r="H4646" s="293">
        <v>0</v>
      </c>
      <c r="I4646" s="293">
        <v>2027</v>
      </c>
      <c r="J4646" s="293" t="s">
        <v>5115</v>
      </c>
      <c r="K4646" s="293" t="s">
        <v>655</v>
      </c>
      <c r="N4646" s="293" t="s">
        <v>1135</v>
      </c>
      <c r="O4646" s="295">
        <v>0</v>
      </c>
      <c r="P4646" s="294">
        <v>0</v>
      </c>
      <c r="Q4646" s="294">
        <v>0</v>
      </c>
      <c r="R4646" s="294">
        <v>0</v>
      </c>
      <c r="S4646" s="296">
        <v>3710.5409999999993</v>
      </c>
      <c r="T4646" s="303">
        <v>0</v>
      </c>
      <c r="U4646" s="301">
        <v>0</v>
      </c>
      <c r="V4646" s="301">
        <v>0</v>
      </c>
      <c r="W4646" s="301">
        <v>0</v>
      </c>
      <c r="X4646" s="302">
        <v>0.64765185829985994</v>
      </c>
      <c r="Y4646" s="303">
        <v>0</v>
      </c>
      <c r="Z4646" s="301">
        <v>0</v>
      </c>
      <c r="AA4646" s="301">
        <v>0</v>
      </c>
      <c r="AB4646" s="301">
        <v>0</v>
      </c>
      <c r="AC4646" s="302">
        <v>0.1404742907181023</v>
      </c>
      <c r="AD4646" s="301">
        <v>0</v>
      </c>
      <c r="AE4646" s="301">
        <v>0</v>
      </c>
      <c r="AF4646" s="301">
        <v>0</v>
      </c>
      <c r="AG4646" s="301">
        <v>0</v>
      </c>
      <c r="AH4646" s="302">
        <v>4.7111355409800187E-2</v>
      </c>
      <c r="AI4646" s="301">
        <v>0</v>
      </c>
      <c r="AJ4646" s="301">
        <v>0</v>
      </c>
      <c r="AK4646" s="301">
        <v>0</v>
      </c>
      <c r="AL4646" s="301">
        <v>0</v>
      </c>
      <c r="AM4646" s="302">
        <v>0</v>
      </c>
      <c r="AN4646" s="293">
        <v>3</v>
      </c>
      <c r="AO4646" s="457">
        <v>0</v>
      </c>
      <c r="AP4646" s="450">
        <v>0</v>
      </c>
      <c r="AQ4646" s="450">
        <v>0</v>
      </c>
      <c r="AR4646" s="450">
        <v>0</v>
      </c>
      <c r="AS4646" s="451">
        <v>2597.3786999999993</v>
      </c>
      <c r="AT4646" s="452">
        <v>0</v>
      </c>
      <c r="AU4646" s="452">
        <v>0</v>
      </c>
      <c r="AV4646" s="452">
        <v>0</v>
      </c>
      <c r="AW4646" s="452">
        <v>0</v>
      </c>
      <c r="AX4646" s="453">
        <v>1682.1971417634741</v>
      </c>
      <c r="AY4646" s="454">
        <v>0</v>
      </c>
      <c r="AZ4646" s="455">
        <v>0</v>
      </c>
      <c r="BA4646" s="455">
        <v>0</v>
      </c>
      <c r="BB4646" s="455">
        <v>0</v>
      </c>
      <c r="BC4646" s="456">
        <v>-9.2038483696008182</v>
      </c>
      <c r="BD4646" s="454">
        <v>0</v>
      </c>
      <c r="BE4646" s="455">
        <v>0</v>
      </c>
      <c r="BF4646" s="455">
        <v>0</v>
      </c>
      <c r="BG4646" s="455">
        <v>0</v>
      </c>
      <c r="BH4646" s="456">
        <v>364.8649306088065</v>
      </c>
      <c r="BI4646" s="454">
        <v>0</v>
      </c>
      <c r="BJ4646" s="455">
        <v>0</v>
      </c>
      <c r="BK4646" s="455">
        <v>0</v>
      </c>
      <c r="BL4646" s="455">
        <v>0</v>
      </c>
      <c r="BM4646" s="456">
        <v>15.312469697397354</v>
      </c>
      <c r="BN4646" s="454">
        <v>0</v>
      </c>
      <c r="BO4646" s="455">
        <v>0</v>
      </c>
      <c r="BP4646" s="455">
        <v>0</v>
      </c>
      <c r="BQ4646" s="455">
        <v>0</v>
      </c>
      <c r="BR4646" s="456">
        <v>122.36603106954475</v>
      </c>
      <c r="BS4646" s="454">
        <v>0</v>
      </c>
      <c r="BT4646" s="455">
        <v>0</v>
      </c>
      <c r="BU4646" s="455">
        <v>0</v>
      </c>
      <c r="BV4646" s="455">
        <v>0</v>
      </c>
      <c r="BW4646" s="456">
        <v>10.063955874556829</v>
      </c>
      <c r="BX4646" s="454">
        <f t="shared" si="1093"/>
        <v>0</v>
      </c>
      <c r="BY4646" s="455">
        <f t="shared" si="1081"/>
        <v>0</v>
      </c>
      <c r="BZ4646" s="455">
        <f t="shared" si="1082"/>
        <v>0</v>
      </c>
      <c r="CA4646" s="455">
        <f t="shared" si="1083"/>
        <v>0</v>
      </c>
      <c r="CB4646" s="456">
        <f t="shared" si="1084"/>
        <v>159.78616013842054</v>
      </c>
      <c r="CC4646" s="454">
        <f t="shared" si="1094"/>
        <v>0</v>
      </c>
      <c r="CD4646" s="455">
        <f t="shared" si="1085"/>
        <v>0</v>
      </c>
      <c r="CE4646" s="455">
        <f t="shared" si="1086"/>
        <v>0</v>
      </c>
      <c r="CF4646" s="455">
        <f t="shared" si="1087"/>
        <v>0</v>
      </c>
      <c r="CG4646" s="456">
        <f t="shared" si="1088"/>
        <v>155.31597094659659</v>
      </c>
      <c r="CH4646" s="454">
        <f t="shared" si="1095"/>
        <v>0</v>
      </c>
      <c r="CI4646" s="455">
        <f t="shared" si="1089"/>
        <v>0</v>
      </c>
      <c r="CJ4646" s="455">
        <f t="shared" si="1090"/>
        <v>0</v>
      </c>
      <c r="CK4646" s="455">
        <f t="shared" si="1091"/>
        <v>0</v>
      </c>
      <c r="CL4646" s="456">
        <f t="shared" si="1092"/>
        <v>78.174160347856798</v>
      </c>
      <c r="CM4646" s="454">
        <v>0</v>
      </c>
      <c r="CN4646" s="455">
        <v>0</v>
      </c>
      <c r="CO4646" s="455">
        <v>0</v>
      </c>
      <c r="CP4646" s="455">
        <v>0</v>
      </c>
      <c r="CQ4646" s="456">
        <v>18.501727922946667</v>
      </c>
    </row>
    <row r="4647" spans="1:95">
      <c r="A4647" s="293">
        <v>19</v>
      </c>
      <c r="B4647" s="293" t="s">
        <v>5375</v>
      </c>
      <c r="C4647" s="293" t="e">
        <v>#N/A</v>
      </c>
      <c r="F4647" s="293" t="s">
        <v>4182</v>
      </c>
      <c r="G4647" s="293" t="s">
        <v>4585</v>
      </c>
      <c r="H4647" s="293">
        <v>0</v>
      </c>
      <c r="I4647" s="293">
        <v>2027</v>
      </c>
      <c r="J4647" s="293" t="s">
        <v>5115</v>
      </c>
      <c r="K4647" s="293" t="s">
        <v>655</v>
      </c>
      <c r="N4647" s="293" t="s">
        <v>1135</v>
      </c>
      <c r="O4647" s="295">
        <v>0</v>
      </c>
      <c r="P4647" s="294">
        <v>0</v>
      </c>
      <c r="Q4647" s="294">
        <v>0</v>
      </c>
      <c r="R4647" s="294">
        <v>0</v>
      </c>
      <c r="S4647" s="296">
        <v>522.73300000000006</v>
      </c>
      <c r="T4647" s="303">
        <v>0</v>
      </c>
      <c r="U4647" s="301">
        <v>0</v>
      </c>
      <c r="V4647" s="301">
        <v>0</v>
      </c>
      <c r="W4647" s="301">
        <v>0</v>
      </c>
      <c r="X4647" s="302">
        <v>0.64765185829985994</v>
      </c>
      <c r="Y4647" s="303">
        <v>0</v>
      </c>
      <c r="Z4647" s="301">
        <v>0</v>
      </c>
      <c r="AA4647" s="301">
        <v>0</v>
      </c>
      <c r="AB4647" s="301">
        <v>0</v>
      </c>
      <c r="AC4647" s="302">
        <v>0.15920419614718259</v>
      </c>
      <c r="AD4647" s="301">
        <v>0</v>
      </c>
      <c r="AE4647" s="301">
        <v>0</v>
      </c>
      <c r="AF4647" s="301">
        <v>0</v>
      </c>
      <c r="AG4647" s="301">
        <v>0</v>
      </c>
      <c r="AH4647" s="302">
        <v>4.711135540980018E-2</v>
      </c>
      <c r="AI4647" s="301">
        <v>0</v>
      </c>
      <c r="AJ4647" s="301">
        <v>0</v>
      </c>
      <c r="AK4647" s="301">
        <v>0</v>
      </c>
      <c r="AL4647" s="301">
        <v>0</v>
      </c>
      <c r="AM4647" s="302">
        <v>0</v>
      </c>
      <c r="AN4647" s="293">
        <v>3</v>
      </c>
      <c r="AO4647" s="457">
        <v>0</v>
      </c>
      <c r="AP4647" s="450">
        <v>0</v>
      </c>
      <c r="AQ4647" s="450">
        <v>0</v>
      </c>
      <c r="AR4647" s="450">
        <v>0</v>
      </c>
      <c r="AS4647" s="451">
        <v>365.91310000000004</v>
      </c>
      <c r="AT4647" s="452">
        <v>0</v>
      </c>
      <c r="AU4647" s="452">
        <v>0</v>
      </c>
      <c r="AV4647" s="452">
        <v>0</v>
      </c>
      <c r="AW4647" s="452">
        <v>0</v>
      </c>
      <c r="AX4647" s="453">
        <v>236.98429919126249</v>
      </c>
      <c r="AY4647" s="454">
        <v>0</v>
      </c>
      <c r="AZ4647" s="455">
        <v>0</v>
      </c>
      <c r="BA4647" s="455">
        <v>0</v>
      </c>
      <c r="BB4647" s="455">
        <v>0</v>
      </c>
      <c r="BC4647" s="456">
        <v>-1.2966182747439108</v>
      </c>
      <c r="BD4647" s="454">
        <v>0</v>
      </c>
      <c r="BE4647" s="455">
        <v>0</v>
      </c>
      <c r="BF4647" s="455">
        <v>0</v>
      </c>
      <c r="BG4647" s="455">
        <v>0</v>
      </c>
      <c r="BH4647" s="456">
        <v>58.254900945223646</v>
      </c>
      <c r="BI4647" s="454">
        <v>0</v>
      </c>
      <c r="BJ4647" s="455">
        <v>0</v>
      </c>
      <c r="BK4647" s="455">
        <v>0</v>
      </c>
      <c r="BL4647" s="455">
        <v>0</v>
      </c>
      <c r="BM4647" s="456">
        <v>2.444812670705852</v>
      </c>
      <c r="BN4647" s="454">
        <v>0</v>
      </c>
      <c r="BO4647" s="455">
        <v>0</v>
      </c>
      <c r="BP4647" s="455">
        <v>0</v>
      </c>
      <c r="BQ4647" s="455">
        <v>0</v>
      </c>
      <c r="BR4647" s="456">
        <v>17.238662103201758</v>
      </c>
      <c r="BS4647" s="454">
        <v>0</v>
      </c>
      <c r="BT4647" s="455">
        <v>0</v>
      </c>
      <c r="BU4647" s="455">
        <v>0</v>
      </c>
      <c r="BV4647" s="455">
        <v>0</v>
      </c>
      <c r="BW4647" s="456">
        <v>1.4177883619059097</v>
      </c>
      <c r="BX4647" s="454">
        <f t="shared" si="1093"/>
        <v>0</v>
      </c>
      <c r="BY4647" s="455">
        <f t="shared" si="1081"/>
        <v>0</v>
      </c>
      <c r="BZ4647" s="455">
        <f t="shared" si="1082"/>
        <v>0</v>
      </c>
      <c r="CA4647" s="455">
        <f t="shared" si="1083"/>
        <v>0</v>
      </c>
      <c r="CB4647" s="456">
        <f t="shared" si="1084"/>
        <v>22.510329045720564</v>
      </c>
      <c r="CC4647" s="454">
        <f t="shared" si="1094"/>
        <v>0</v>
      </c>
      <c r="CD4647" s="455">
        <f t="shared" si="1085"/>
        <v>0</v>
      </c>
      <c r="CE4647" s="455">
        <f t="shared" si="1086"/>
        <v>0</v>
      </c>
      <c r="CF4647" s="455">
        <f t="shared" si="1087"/>
        <v>0</v>
      </c>
      <c r="CG4647" s="456">
        <f t="shared" si="1088"/>
        <v>21.88057844956499</v>
      </c>
      <c r="CH4647" s="454">
        <f t="shared" si="1095"/>
        <v>0</v>
      </c>
      <c r="CI4647" s="455">
        <f t="shared" si="1089"/>
        <v>0</v>
      </c>
      <c r="CJ4647" s="455">
        <f t="shared" si="1090"/>
        <v>0</v>
      </c>
      <c r="CK4647" s="455">
        <f t="shared" si="1091"/>
        <v>0</v>
      </c>
      <c r="CL4647" s="456">
        <f t="shared" si="1092"/>
        <v>11.013006825990129</v>
      </c>
      <c r="CM4647" s="454">
        <v>0</v>
      </c>
      <c r="CN4647" s="455">
        <v>0</v>
      </c>
      <c r="CO4647" s="455">
        <v>0</v>
      </c>
      <c r="CP4647" s="455">
        <v>0</v>
      </c>
      <c r="CQ4647" s="456">
        <v>-4.5346593188313928</v>
      </c>
    </row>
    <row r="4648" spans="1:95">
      <c r="A4648" s="293">
        <v>19</v>
      </c>
      <c r="B4648" s="293" t="s">
        <v>5376</v>
      </c>
      <c r="C4648" s="293" t="e">
        <v>#N/A</v>
      </c>
      <c r="F4648" s="293" t="s">
        <v>4181</v>
      </c>
      <c r="G4648" s="293" t="s">
        <v>4585</v>
      </c>
      <c r="H4648" s="293">
        <v>0</v>
      </c>
      <c r="I4648" s="293">
        <v>2027</v>
      </c>
      <c r="J4648" s="293" t="s">
        <v>5115</v>
      </c>
      <c r="K4648" s="293" t="s">
        <v>655</v>
      </c>
      <c r="N4648" s="293" t="s">
        <v>1135</v>
      </c>
      <c r="O4648" s="295">
        <v>0</v>
      </c>
      <c r="P4648" s="294">
        <v>0</v>
      </c>
      <c r="Q4648" s="294">
        <v>0</v>
      </c>
      <c r="R4648" s="294">
        <v>0</v>
      </c>
      <c r="S4648" s="296">
        <v>2474</v>
      </c>
      <c r="T4648" s="303">
        <v>0</v>
      </c>
      <c r="U4648" s="301">
        <v>0</v>
      </c>
      <c r="V4648" s="301">
        <v>0</v>
      </c>
      <c r="W4648" s="301">
        <v>0</v>
      </c>
      <c r="X4648" s="302">
        <v>0.64765185829985994</v>
      </c>
      <c r="Y4648" s="303">
        <v>0</v>
      </c>
      <c r="Z4648" s="301">
        <v>0</v>
      </c>
      <c r="AA4648" s="301">
        <v>0</v>
      </c>
      <c r="AB4648" s="301">
        <v>0</v>
      </c>
      <c r="AC4648" s="302">
        <v>0.14047429071810233</v>
      </c>
      <c r="AD4648" s="301">
        <v>0</v>
      </c>
      <c r="AE4648" s="301">
        <v>0</v>
      </c>
      <c r="AF4648" s="301">
        <v>0</v>
      </c>
      <c r="AG4648" s="301">
        <v>0</v>
      </c>
      <c r="AH4648" s="302">
        <v>4.711135540980018E-2</v>
      </c>
      <c r="AI4648" s="301">
        <v>0</v>
      </c>
      <c r="AJ4648" s="301">
        <v>0</v>
      </c>
      <c r="AK4648" s="301">
        <v>0</v>
      </c>
      <c r="AL4648" s="301">
        <v>0</v>
      </c>
      <c r="AM4648" s="302">
        <v>0</v>
      </c>
      <c r="AN4648" s="293">
        <v>3</v>
      </c>
      <c r="AO4648" s="457">
        <v>0</v>
      </c>
      <c r="AP4648" s="450">
        <v>0</v>
      </c>
      <c r="AQ4648" s="450">
        <v>0</v>
      </c>
      <c r="AR4648" s="450">
        <v>0</v>
      </c>
      <c r="AS4648" s="451">
        <v>1484.3999999999999</v>
      </c>
      <c r="AT4648" s="452">
        <v>0</v>
      </c>
      <c r="AU4648" s="452">
        <v>0</v>
      </c>
      <c r="AV4648" s="452">
        <v>0</v>
      </c>
      <c r="AW4648" s="452">
        <v>0</v>
      </c>
      <c r="AX4648" s="453">
        <v>961.37441846031197</v>
      </c>
      <c r="AY4648" s="454">
        <v>0</v>
      </c>
      <c r="AZ4648" s="455">
        <v>0</v>
      </c>
      <c r="BA4648" s="455">
        <v>0</v>
      </c>
      <c r="BB4648" s="455">
        <v>0</v>
      </c>
      <c r="BC4648" s="456">
        <v>-5.2599925146977817</v>
      </c>
      <c r="BD4648" s="454">
        <v>0</v>
      </c>
      <c r="BE4648" s="455">
        <v>0</v>
      </c>
      <c r="BF4648" s="455">
        <v>0</v>
      </c>
      <c r="BG4648" s="455">
        <v>0</v>
      </c>
      <c r="BH4648" s="456">
        <v>208.52003714195106</v>
      </c>
      <c r="BI4648" s="454">
        <v>0</v>
      </c>
      <c r="BJ4648" s="455">
        <v>0</v>
      </c>
      <c r="BK4648" s="455">
        <v>0</v>
      </c>
      <c r="BL4648" s="455">
        <v>0</v>
      </c>
      <c r="BM4648" s="456">
        <v>8.7510650714185978</v>
      </c>
      <c r="BN4648" s="454">
        <v>0</v>
      </c>
      <c r="BO4648" s="455">
        <v>0</v>
      </c>
      <c r="BP4648" s="455">
        <v>0</v>
      </c>
      <c r="BQ4648" s="455">
        <v>0</v>
      </c>
      <c r="BR4648" s="456">
        <v>69.932095970307387</v>
      </c>
      <c r="BS4648" s="454">
        <v>0</v>
      </c>
      <c r="BT4648" s="455">
        <v>0</v>
      </c>
      <c r="BU4648" s="455">
        <v>0</v>
      </c>
      <c r="BV4648" s="455">
        <v>0</v>
      </c>
      <c r="BW4648" s="456">
        <v>5.7515433156482558</v>
      </c>
      <c r="BX4648" s="454">
        <f t="shared" si="1093"/>
        <v>0</v>
      </c>
      <c r="BY4648" s="455">
        <f t="shared" si="1081"/>
        <v>0</v>
      </c>
      <c r="BZ4648" s="455">
        <f t="shared" si="1082"/>
        <v>0</v>
      </c>
      <c r="CA4648" s="455">
        <f t="shared" si="1083"/>
        <v>0</v>
      </c>
      <c r="CB4648" s="456">
        <f t="shared" si="1084"/>
        <v>91.317671970387494</v>
      </c>
      <c r="CC4648" s="454">
        <f t="shared" si="1094"/>
        <v>0</v>
      </c>
      <c r="CD4648" s="455">
        <f t="shared" si="1085"/>
        <v>0</v>
      </c>
      <c r="CE4648" s="455">
        <f t="shared" si="1086"/>
        <v>0</v>
      </c>
      <c r="CF4648" s="455">
        <f t="shared" si="1087"/>
        <v>0</v>
      </c>
      <c r="CG4648" s="456">
        <f t="shared" si="1088"/>
        <v>88.762962163787691</v>
      </c>
      <c r="CH4648" s="454">
        <f t="shared" si="1095"/>
        <v>0</v>
      </c>
      <c r="CI4648" s="455">
        <f t="shared" si="1089"/>
        <v>0</v>
      </c>
      <c r="CJ4648" s="455">
        <f t="shared" si="1090"/>
        <v>0</v>
      </c>
      <c r="CK4648" s="455">
        <f t="shared" si="1091"/>
        <v>0</v>
      </c>
      <c r="CL4648" s="456">
        <f t="shared" si="1092"/>
        <v>44.676474639742999</v>
      </c>
      <c r="CM4648" s="454">
        <v>0</v>
      </c>
      <c r="CN4648" s="455">
        <v>0</v>
      </c>
      <c r="CO4648" s="455">
        <v>0</v>
      </c>
      <c r="CP4648" s="455">
        <v>0</v>
      </c>
      <c r="CQ4648" s="456">
        <v>10.5737237811421</v>
      </c>
    </row>
    <row r="4649" spans="1:95">
      <c r="A4649" s="293">
        <v>19</v>
      </c>
      <c r="B4649" s="293" t="s">
        <v>5377</v>
      </c>
      <c r="C4649" s="293" t="e">
        <v>#N/A</v>
      </c>
      <c r="F4649" s="293" t="s">
        <v>4182</v>
      </c>
      <c r="G4649" s="293" t="s">
        <v>4585</v>
      </c>
      <c r="H4649" s="293">
        <v>0</v>
      </c>
      <c r="I4649" s="293">
        <v>2027</v>
      </c>
      <c r="J4649" s="293" t="s">
        <v>5115</v>
      </c>
      <c r="K4649" s="293" t="s">
        <v>655</v>
      </c>
      <c r="N4649" s="293" t="s">
        <v>1135</v>
      </c>
      <c r="O4649" s="295">
        <v>0</v>
      </c>
      <c r="P4649" s="294">
        <v>0</v>
      </c>
      <c r="Q4649" s="294">
        <v>0</v>
      </c>
      <c r="R4649" s="294">
        <v>0</v>
      </c>
      <c r="S4649" s="296">
        <v>110.00000000000001</v>
      </c>
      <c r="T4649" s="303">
        <v>0</v>
      </c>
      <c r="U4649" s="301">
        <v>0</v>
      </c>
      <c r="V4649" s="301">
        <v>0</v>
      </c>
      <c r="W4649" s="301">
        <v>0</v>
      </c>
      <c r="X4649" s="302">
        <v>0.64765185829985994</v>
      </c>
      <c r="Y4649" s="303">
        <v>0</v>
      </c>
      <c r="Z4649" s="301">
        <v>0</v>
      </c>
      <c r="AA4649" s="301">
        <v>0</v>
      </c>
      <c r="AB4649" s="301">
        <v>0</v>
      </c>
      <c r="AC4649" s="302">
        <v>0.15920419614718259</v>
      </c>
      <c r="AD4649" s="301">
        <v>0</v>
      </c>
      <c r="AE4649" s="301">
        <v>0</v>
      </c>
      <c r="AF4649" s="301">
        <v>0</v>
      </c>
      <c r="AG4649" s="301">
        <v>0</v>
      </c>
      <c r="AH4649" s="302">
        <v>4.711135540980018E-2</v>
      </c>
      <c r="AI4649" s="301">
        <v>0</v>
      </c>
      <c r="AJ4649" s="301">
        <v>0</v>
      </c>
      <c r="AK4649" s="301">
        <v>0</v>
      </c>
      <c r="AL4649" s="301">
        <v>0</v>
      </c>
      <c r="AM4649" s="302">
        <v>0</v>
      </c>
      <c r="AN4649" s="293">
        <v>3</v>
      </c>
      <c r="AO4649" s="457">
        <v>0</v>
      </c>
      <c r="AP4649" s="450">
        <v>0</v>
      </c>
      <c r="AQ4649" s="450">
        <v>0</v>
      </c>
      <c r="AR4649" s="450">
        <v>0</v>
      </c>
      <c r="AS4649" s="451">
        <v>66</v>
      </c>
      <c r="AT4649" s="452">
        <v>0</v>
      </c>
      <c r="AU4649" s="452">
        <v>0</v>
      </c>
      <c r="AV4649" s="452">
        <v>0</v>
      </c>
      <c r="AW4649" s="452">
        <v>0</v>
      </c>
      <c r="AX4649" s="453">
        <v>42.745022647790755</v>
      </c>
      <c r="AY4649" s="454">
        <v>0</v>
      </c>
      <c r="AZ4649" s="455">
        <v>0</v>
      </c>
      <c r="BA4649" s="455">
        <v>0</v>
      </c>
      <c r="BB4649" s="455">
        <v>0</v>
      </c>
      <c r="BC4649" s="456">
        <v>-0.23387193881032983</v>
      </c>
      <c r="BD4649" s="454">
        <v>0</v>
      </c>
      <c r="BE4649" s="455">
        <v>0</v>
      </c>
      <c r="BF4649" s="455">
        <v>0</v>
      </c>
      <c r="BG4649" s="455">
        <v>0</v>
      </c>
      <c r="BH4649" s="456">
        <v>10.507476945714052</v>
      </c>
      <c r="BI4649" s="454">
        <v>0</v>
      </c>
      <c r="BJ4649" s="455">
        <v>0</v>
      </c>
      <c r="BK4649" s="455">
        <v>0</v>
      </c>
      <c r="BL4649" s="455">
        <v>0</v>
      </c>
      <c r="BM4649" s="456">
        <v>0.44097255951368297</v>
      </c>
      <c r="BN4649" s="454">
        <v>0</v>
      </c>
      <c r="BO4649" s="455">
        <v>0</v>
      </c>
      <c r="BP4649" s="455">
        <v>0</v>
      </c>
      <c r="BQ4649" s="455">
        <v>0</v>
      </c>
      <c r="BR4649" s="456">
        <v>3.1093494570468119</v>
      </c>
      <c r="BS4649" s="454">
        <v>0</v>
      </c>
      <c r="BT4649" s="455">
        <v>0</v>
      </c>
      <c r="BU4649" s="455">
        <v>0</v>
      </c>
      <c r="BV4649" s="455">
        <v>0</v>
      </c>
      <c r="BW4649" s="456">
        <v>0.25572747159309139</v>
      </c>
      <c r="BX4649" s="454">
        <f t="shared" si="1093"/>
        <v>0</v>
      </c>
      <c r="BY4649" s="455">
        <f t="shared" si="1081"/>
        <v>0</v>
      </c>
      <c r="BZ4649" s="455">
        <f t="shared" si="1082"/>
        <v>0</v>
      </c>
      <c r="CA4649" s="455">
        <f t="shared" si="1083"/>
        <v>0</v>
      </c>
      <c r="CB4649" s="456">
        <f t="shared" si="1084"/>
        <v>4.0602036850212713</v>
      </c>
      <c r="CC4649" s="454">
        <f t="shared" si="1094"/>
        <v>0</v>
      </c>
      <c r="CD4649" s="455">
        <f t="shared" si="1085"/>
        <v>0</v>
      </c>
      <c r="CE4649" s="455">
        <f t="shared" si="1086"/>
        <v>0</v>
      </c>
      <c r="CF4649" s="455">
        <f t="shared" si="1087"/>
        <v>0</v>
      </c>
      <c r="CG4649" s="456">
        <f t="shared" si="1088"/>
        <v>3.9466151325855479</v>
      </c>
      <c r="CH4649" s="454">
        <f t="shared" si="1095"/>
        <v>0</v>
      </c>
      <c r="CI4649" s="455">
        <f t="shared" si="1089"/>
        <v>0</v>
      </c>
      <c r="CJ4649" s="455">
        <f t="shared" si="1090"/>
        <v>0</v>
      </c>
      <c r="CK4649" s="455">
        <f t="shared" si="1091"/>
        <v>0</v>
      </c>
      <c r="CL4649" s="456">
        <f t="shared" si="1092"/>
        <v>1.9864236905302064</v>
      </c>
      <c r="CM4649" s="454">
        <v>0</v>
      </c>
      <c r="CN4649" s="455">
        <v>0</v>
      </c>
      <c r="CO4649" s="455">
        <v>0</v>
      </c>
      <c r="CP4649" s="455">
        <v>0</v>
      </c>
      <c r="CQ4649" s="456">
        <v>-0.81791965098508823</v>
      </c>
    </row>
    <row r="4650" spans="1:95">
      <c r="A4650" s="293">
        <v>19</v>
      </c>
      <c r="B4650" s="293" t="s">
        <v>5378</v>
      </c>
      <c r="C4650" s="293" t="e">
        <v>#N/A</v>
      </c>
      <c r="F4650" s="293" t="s">
        <v>4180</v>
      </c>
      <c r="G4650" s="293" t="s">
        <v>4585</v>
      </c>
      <c r="H4650" s="293">
        <v>0</v>
      </c>
      <c r="I4650" s="293">
        <v>2027</v>
      </c>
      <c r="J4650" s="293" t="s">
        <v>5115</v>
      </c>
      <c r="K4650" s="293" t="s">
        <v>655</v>
      </c>
      <c r="N4650" s="293" t="s">
        <v>1135</v>
      </c>
      <c r="O4650" s="295">
        <v>0</v>
      </c>
      <c r="P4650" s="294">
        <v>0</v>
      </c>
      <c r="Q4650" s="294">
        <v>0</v>
      </c>
      <c r="R4650" s="294">
        <v>0</v>
      </c>
      <c r="S4650" s="296">
        <v>1833.3999999999999</v>
      </c>
      <c r="T4650" s="303">
        <v>0</v>
      </c>
      <c r="U4650" s="301">
        <v>0</v>
      </c>
      <c r="V4650" s="301">
        <v>0</v>
      </c>
      <c r="W4650" s="301">
        <v>0</v>
      </c>
      <c r="X4650" s="302">
        <v>0.64765185829985994</v>
      </c>
      <c r="Y4650" s="303">
        <v>0</v>
      </c>
      <c r="Z4650" s="301">
        <v>0</v>
      </c>
      <c r="AA4650" s="301">
        <v>0</v>
      </c>
      <c r="AB4650" s="301">
        <v>0</v>
      </c>
      <c r="AC4650" s="302">
        <v>0.13110933800356214</v>
      </c>
      <c r="AD4650" s="301">
        <v>0</v>
      </c>
      <c r="AE4650" s="301">
        <v>0</v>
      </c>
      <c r="AF4650" s="301">
        <v>0</v>
      </c>
      <c r="AG4650" s="301">
        <v>0</v>
      </c>
      <c r="AH4650" s="302">
        <v>4.7111355409800187E-2</v>
      </c>
      <c r="AI4650" s="301">
        <v>0</v>
      </c>
      <c r="AJ4650" s="301">
        <v>0</v>
      </c>
      <c r="AK4650" s="301">
        <v>0</v>
      </c>
      <c r="AL4650" s="301">
        <v>0</v>
      </c>
      <c r="AM4650" s="302">
        <v>0</v>
      </c>
      <c r="AN4650" s="293">
        <v>3</v>
      </c>
      <c r="AO4650" s="457">
        <v>0</v>
      </c>
      <c r="AP4650" s="450">
        <v>0</v>
      </c>
      <c r="AQ4650" s="450">
        <v>0</v>
      </c>
      <c r="AR4650" s="450">
        <v>0</v>
      </c>
      <c r="AS4650" s="451">
        <v>0</v>
      </c>
      <c r="AT4650" s="452">
        <v>0</v>
      </c>
      <c r="AU4650" s="452">
        <v>0</v>
      </c>
      <c r="AV4650" s="452">
        <v>0</v>
      </c>
      <c r="AW4650" s="452">
        <v>0</v>
      </c>
      <c r="AX4650" s="453">
        <v>0</v>
      </c>
      <c r="AY4650" s="454">
        <v>0</v>
      </c>
      <c r="AZ4650" s="455">
        <v>0</v>
      </c>
      <c r="BA4650" s="455">
        <v>0</v>
      </c>
      <c r="BB4650" s="455">
        <v>0</v>
      </c>
      <c r="BC4650" s="456">
        <v>0</v>
      </c>
      <c r="BD4650" s="454">
        <v>0</v>
      </c>
      <c r="BE4650" s="455">
        <v>0</v>
      </c>
      <c r="BF4650" s="455">
        <v>0</v>
      </c>
      <c r="BG4650" s="455">
        <v>0</v>
      </c>
      <c r="BH4650" s="456">
        <v>0</v>
      </c>
      <c r="BI4650" s="454">
        <v>0</v>
      </c>
      <c r="BJ4650" s="455">
        <v>0</v>
      </c>
      <c r="BK4650" s="455">
        <v>0</v>
      </c>
      <c r="BL4650" s="455">
        <v>0</v>
      </c>
      <c r="BM4650" s="456">
        <v>0</v>
      </c>
      <c r="BN4650" s="454">
        <v>0</v>
      </c>
      <c r="BO4650" s="455">
        <v>0</v>
      </c>
      <c r="BP4650" s="455">
        <v>0</v>
      </c>
      <c r="BQ4650" s="455">
        <v>0</v>
      </c>
      <c r="BR4650" s="456">
        <v>0</v>
      </c>
      <c r="BS4650" s="454">
        <v>0</v>
      </c>
      <c r="BT4650" s="455">
        <v>0</v>
      </c>
      <c r="BU4650" s="455">
        <v>0</v>
      </c>
      <c r="BV4650" s="455">
        <v>0</v>
      </c>
      <c r="BW4650" s="456">
        <v>0</v>
      </c>
      <c r="BX4650" s="454">
        <f t="shared" si="1093"/>
        <v>0</v>
      </c>
      <c r="BY4650" s="455">
        <f t="shared" si="1081"/>
        <v>0</v>
      </c>
      <c r="BZ4650" s="455">
        <f t="shared" si="1082"/>
        <v>0</v>
      </c>
      <c r="CA4650" s="455">
        <f t="shared" si="1083"/>
        <v>0</v>
      </c>
      <c r="CB4650" s="456">
        <f t="shared" si="1084"/>
        <v>0</v>
      </c>
      <c r="CC4650" s="454">
        <f t="shared" si="1094"/>
        <v>0</v>
      </c>
      <c r="CD4650" s="455">
        <f t="shared" si="1085"/>
        <v>0</v>
      </c>
      <c r="CE4650" s="455">
        <f t="shared" si="1086"/>
        <v>0</v>
      </c>
      <c r="CF4650" s="455">
        <f t="shared" si="1087"/>
        <v>0</v>
      </c>
      <c r="CG4650" s="456">
        <f t="shared" si="1088"/>
        <v>0</v>
      </c>
      <c r="CH4650" s="454">
        <f t="shared" si="1095"/>
        <v>0</v>
      </c>
      <c r="CI4650" s="455">
        <f t="shared" si="1089"/>
        <v>0</v>
      </c>
      <c r="CJ4650" s="455">
        <f t="shared" si="1090"/>
        <v>0</v>
      </c>
      <c r="CK4650" s="455">
        <f t="shared" si="1091"/>
        <v>0</v>
      </c>
      <c r="CL4650" s="456">
        <f t="shared" si="1092"/>
        <v>0</v>
      </c>
      <c r="CM4650" s="454">
        <v>0</v>
      </c>
      <c r="CN4650" s="455">
        <v>0</v>
      </c>
      <c r="CO4650" s="455">
        <v>0</v>
      </c>
      <c r="CP4650" s="455">
        <v>0</v>
      </c>
      <c r="CQ4650" s="456">
        <v>0</v>
      </c>
    </row>
    <row r="4651" spans="1:95">
      <c r="A4651" s="293">
        <v>19</v>
      </c>
      <c r="B4651" s="293" t="s">
        <v>5379</v>
      </c>
      <c r="C4651" s="293" t="e">
        <v>#N/A</v>
      </c>
      <c r="F4651" s="293" t="s">
        <v>4188</v>
      </c>
      <c r="G4651" s="293" t="s">
        <v>4585</v>
      </c>
      <c r="H4651" s="293">
        <v>0</v>
      </c>
      <c r="I4651" s="293">
        <v>2027</v>
      </c>
      <c r="J4651" s="293" t="s">
        <v>5115</v>
      </c>
      <c r="K4651" s="293" t="s">
        <v>655</v>
      </c>
      <c r="N4651" s="293" t="s">
        <v>1135</v>
      </c>
      <c r="O4651" s="295">
        <v>0</v>
      </c>
      <c r="P4651" s="294">
        <v>0</v>
      </c>
      <c r="Q4651" s="294">
        <v>0</v>
      </c>
      <c r="R4651" s="294">
        <v>0</v>
      </c>
      <c r="S4651" s="296">
        <v>35123.040024799993</v>
      </c>
      <c r="T4651" s="303">
        <v>0</v>
      </c>
      <c r="U4651" s="301">
        <v>0</v>
      </c>
      <c r="V4651" s="301">
        <v>0</v>
      </c>
      <c r="W4651" s="301">
        <v>0</v>
      </c>
      <c r="X4651" s="302">
        <v>0.69747123201523376</v>
      </c>
      <c r="Y4651" s="303">
        <v>0</v>
      </c>
      <c r="Z4651" s="301">
        <v>0</v>
      </c>
      <c r="AA4651" s="301">
        <v>0</v>
      </c>
      <c r="AB4651" s="301">
        <v>0</v>
      </c>
      <c r="AC4651" s="302">
        <v>7.4919621716321216E-2</v>
      </c>
      <c r="AD4651" s="301">
        <v>0</v>
      </c>
      <c r="AE4651" s="301">
        <v>0</v>
      </c>
      <c r="AF4651" s="301">
        <v>0</v>
      </c>
      <c r="AG4651" s="301">
        <v>0</v>
      </c>
      <c r="AH4651" s="302">
        <v>4.711135540980018E-2</v>
      </c>
      <c r="AI4651" s="301">
        <v>0</v>
      </c>
      <c r="AJ4651" s="301">
        <v>0</v>
      </c>
      <c r="AK4651" s="301">
        <v>0</v>
      </c>
      <c r="AL4651" s="301">
        <v>0</v>
      </c>
      <c r="AM4651" s="302">
        <v>0</v>
      </c>
      <c r="AN4651" s="293">
        <v>3</v>
      </c>
      <c r="AO4651" s="457">
        <v>0</v>
      </c>
      <c r="AP4651" s="450">
        <v>0</v>
      </c>
      <c r="AQ4651" s="450">
        <v>0</v>
      </c>
      <c r="AR4651" s="450">
        <v>0</v>
      </c>
      <c r="AS4651" s="451">
        <v>35123.040024799993</v>
      </c>
      <c r="AT4651" s="452">
        <v>0</v>
      </c>
      <c r="AU4651" s="452">
        <v>0</v>
      </c>
      <c r="AV4651" s="452">
        <v>0</v>
      </c>
      <c r="AW4651" s="452">
        <v>0</v>
      </c>
      <c r="AX4651" s="453">
        <v>24497.309998217617</v>
      </c>
      <c r="AY4651" s="454">
        <v>0</v>
      </c>
      <c r="AZ4651" s="455">
        <v>0</v>
      </c>
      <c r="BA4651" s="455">
        <v>0</v>
      </c>
      <c r="BB4651" s="455">
        <v>0</v>
      </c>
      <c r="BC4651" s="456">
        <v>-134.03276054216673</v>
      </c>
      <c r="BD4651" s="454">
        <v>0</v>
      </c>
      <c r="BE4651" s="455">
        <v>0</v>
      </c>
      <c r="BF4651" s="455">
        <v>0</v>
      </c>
      <c r="BG4651" s="455">
        <v>0</v>
      </c>
      <c r="BH4651" s="456">
        <v>2631.404872185225</v>
      </c>
      <c r="BI4651" s="454">
        <v>0</v>
      </c>
      <c r="BJ4651" s="455">
        <v>0</v>
      </c>
      <c r="BK4651" s="455">
        <v>0</v>
      </c>
      <c r="BL4651" s="455">
        <v>0</v>
      </c>
      <c r="BM4651" s="456">
        <v>110.43348918101664</v>
      </c>
      <c r="BN4651" s="454">
        <v>0</v>
      </c>
      <c r="BO4651" s="455">
        <v>0</v>
      </c>
      <c r="BP4651" s="455">
        <v>0</v>
      </c>
      <c r="BQ4651" s="455">
        <v>0</v>
      </c>
      <c r="BR4651" s="456">
        <v>1654.6940216809894</v>
      </c>
      <c r="BS4651" s="454">
        <v>0</v>
      </c>
      <c r="BT4651" s="455">
        <v>0</v>
      </c>
      <c r="BU4651" s="455">
        <v>0</v>
      </c>
      <c r="BV4651" s="455">
        <v>0</v>
      </c>
      <c r="BW4651" s="456">
        <v>136.08979121522808</v>
      </c>
      <c r="BX4651" s="454">
        <f t="shared" si="1093"/>
        <v>0</v>
      </c>
      <c r="BY4651" s="455">
        <f t="shared" si="1081"/>
        <v>0</v>
      </c>
      <c r="BZ4651" s="455">
        <f t="shared" si="1082"/>
        <v>0</v>
      </c>
      <c r="CA4651" s="455">
        <f t="shared" si="1083"/>
        <v>0</v>
      </c>
      <c r="CB4651" s="456">
        <f t="shared" si="1084"/>
        <v>2160.7075233006444</v>
      </c>
      <c r="CC4651" s="454">
        <f t="shared" si="1094"/>
        <v>0</v>
      </c>
      <c r="CD4651" s="455">
        <f t="shared" si="1085"/>
        <v>0</v>
      </c>
      <c r="CE4651" s="455">
        <f t="shared" si="1086"/>
        <v>0</v>
      </c>
      <c r="CF4651" s="455">
        <f t="shared" si="1087"/>
        <v>0</v>
      </c>
      <c r="CG4651" s="456">
        <f t="shared" si="1088"/>
        <v>2100.2594130952052</v>
      </c>
      <c r="CH4651" s="454">
        <f t="shared" si="1095"/>
        <v>0</v>
      </c>
      <c r="CI4651" s="455">
        <f t="shared" si="1089"/>
        <v>0</v>
      </c>
      <c r="CJ4651" s="455">
        <f t="shared" si="1090"/>
        <v>0</v>
      </c>
      <c r="CK4651" s="455">
        <f t="shared" si="1091"/>
        <v>0</v>
      </c>
      <c r="CL4651" s="456">
        <f t="shared" si="1092"/>
        <v>1057.1096786167175</v>
      </c>
      <c r="CM4651" s="454">
        <v>0</v>
      </c>
      <c r="CN4651" s="455">
        <v>0</v>
      </c>
      <c r="CO4651" s="455">
        <v>0</v>
      </c>
      <c r="CP4651" s="455">
        <v>0</v>
      </c>
      <c r="CQ4651" s="456">
        <v>909.06399784951566</v>
      </c>
    </row>
    <row r="4652" spans="1:95">
      <c r="A4652" s="293">
        <v>19</v>
      </c>
      <c r="B4652" s="293" t="s">
        <v>5380</v>
      </c>
      <c r="C4652" s="293" t="e">
        <v>#N/A</v>
      </c>
      <c r="F4652" s="293" t="s">
        <v>4196</v>
      </c>
      <c r="G4652" s="293" t="s">
        <v>4585</v>
      </c>
      <c r="H4652" s="293">
        <v>0</v>
      </c>
      <c r="I4652" s="293">
        <v>2027</v>
      </c>
      <c r="J4652" s="293" t="s">
        <v>5115</v>
      </c>
      <c r="K4652" s="293" t="s">
        <v>655</v>
      </c>
      <c r="N4652" s="293" t="s">
        <v>1135</v>
      </c>
      <c r="O4652" s="295">
        <v>0</v>
      </c>
      <c r="P4652" s="294">
        <v>0</v>
      </c>
      <c r="Q4652" s="294">
        <v>0</v>
      </c>
      <c r="R4652" s="294">
        <v>0</v>
      </c>
      <c r="S4652" s="296">
        <v>7750.5103199999994</v>
      </c>
      <c r="T4652" s="303">
        <v>0</v>
      </c>
      <c r="U4652" s="301">
        <v>0</v>
      </c>
      <c r="V4652" s="301">
        <v>0</v>
      </c>
      <c r="W4652" s="301">
        <v>0</v>
      </c>
      <c r="X4652" s="302">
        <v>0.69747123201523364</v>
      </c>
      <c r="Y4652" s="303">
        <v>0</v>
      </c>
      <c r="Z4652" s="301">
        <v>0</v>
      </c>
      <c r="AA4652" s="301">
        <v>0</v>
      </c>
      <c r="AB4652" s="301">
        <v>0</v>
      </c>
      <c r="AC4652" s="302">
        <v>8.4284574430861375E-2</v>
      </c>
      <c r="AD4652" s="301">
        <v>0</v>
      </c>
      <c r="AE4652" s="301">
        <v>0</v>
      </c>
      <c r="AF4652" s="301">
        <v>0</v>
      </c>
      <c r="AG4652" s="301">
        <v>0</v>
      </c>
      <c r="AH4652" s="302">
        <v>4.711135540980018E-2</v>
      </c>
      <c r="AI4652" s="301">
        <v>0</v>
      </c>
      <c r="AJ4652" s="301">
        <v>0</v>
      </c>
      <c r="AK4652" s="301">
        <v>0</v>
      </c>
      <c r="AL4652" s="301">
        <v>0</v>
      </c>
      <c r="AM4652" s="302">
        <v>0</v>
      </c>
      <c r="AN4652" s="293">
        <v>3</v>
      </c>
      <c r="AO4652" s="457">
        <v>0</v>
      </c>
      <c r="AP4652" s="450">
        <v>0</v>
      </c>
      <c r="AQ4652" s="450">
        <v>0</v>
      </c>
      <c r="AR4652" s="450">
        <v>0</v>
      </c>
      <c r="AS4652" s="451">
        <v>7750.5103199999994</v>
      </c>
      <c r="AT4652" s="452">
        <v>0</v>
      </c>
      <c r="AU4652" s="452">
        <v>0</v>
      </c>
      <c r="AV4652" s="452">
        <v>0</v>
      </c>
      <c r="AW4652" s="452">
        <v>0</v>
      </c>
      <c r="AX4652" s="453">
        <v>5405.7579816371826</v>
      </c>
      <c r="AY4652" s="454">
        <v>0</v>
      </c>
      <c r="AZ4652" s="455">
        <v>0</v>
      </c>
      <c r="BA4652" s="455">
        <v>0</v>
      </c>
      <c r="BB4652" s="455">
        <v>0</v>
      </c>
      <c r="BC4652" s="456">
        <v>-29.576662301060811</v>
      </c>
      <c r="BD4652" s="454">
        <v>0</v>
      </c>
      <c r="BE4652" s="455">
        <v>0</v>
      </c>
      <c r="BF4652" s="455">
        <v>0</v>
      </c>
      <c r="BG4652" s="455">
        <v>0</v>
      </c>
      <c r="BH4652" s="456">
        <v>653.24846394319911</v>
      </c>
      <c r="BI4652" s="454">
        <v>0</v>
      </c>
      <c r="BJ4652" s="455">
        <v>0</v>
      </c>
      <c r="BK4652" s="455">
        <v>0</v>
      </c>
      <c r="BL4652" s="455">
        <v>0</v>
      </c>
      <c r="BM4652" s="456">
        <v>27.415206203323102</v>
      </c>
      <c r="BN4652" s="454">
        <v>0</v>
      </c>
      <c r="BO4652" s="455">
        <v>0</v>
      </c>
      <c r="BP4652" s="455">
        <v>0</v>
      </c>
      <c r="BQ4652" s="455">
        <v>0</v>
      </c>
      <c r="BR4652" s="456">
        <v>365.1370462928441</v>
      </c>
      <c r="BS4652" s="454">
        <v>0</v>
      </c>
      <c r="BT4652" s="455">
        <v>0</v>
      </c>
      <c r="BU4652" s="455">
        <v>0</v>
      </c>
      <c r="BV4652" s="455">
        <v>0</v>
      </c>
      <c r="BW4652" s="456">
        <v>30.030581934693359</v>
      </c>
      <c r="BX4652" s="454">
        <f t="shared" si="1093"/>
        <v>0</v>
      </c>
      <c r="BY4652" s="455">
        <f t="shared" si="1081"/>
        <v>0</v>
      </c>
      <c r="BZ4652" s="455">
        <f t="shared" si="1082"/>
        <v>0</v>
      </c>
      <c r="CA4652" s="455">
        <f t="shared" si="1083"/>
        <v>0</v>
      </c>
      <c r="CB4652" s="456">
        <f t="shared" si="1084"/>
        <v>476.79773578877865</v>
      </c>
      <c r="CC4652" s="454">
        <f t="shared" si="1094"/>
        <v>0</v>
      </c>
      <c r="CD4652" s="455">
        <f t="shared" si="1085"/>
        <v>0</v>
      </c>
      <c r="CE4652" s="455">
        <f t="shared" si="1086"/>
        <v>0</v>
      </c>
      <c r="CF4652" s="455">
        <f t="shared" si="1087"/>
        <v>0</v>
      </c>
      <c r="CG4652" s="456">
        <f t="shared" si="1088"/>
        <v>463.45880779049179</v>
      </c>
      <c r="CH4652" s="454">
        <f t="shared" si="1095"/>
        <v>0</v>
      </c>
      <c r="CI4652" s="455">
        <f t="shared" si="1089"/>
        <v>0</v>
      </c>
      <c r="CJ4652" s="455">
        <f t="shared" si="1090"/>
        <v>0</v>
      </c>
      <c r="CK4652" s="455">
        <f t="shared" si="1091"/>
        <v>0</v>
      </c>
      <c r="CL4652" s="456">
        <f t="shared" si="1092"/>
        <v>233.26965626283106</v>
      </c>
      <c r="CM4652" s="454">
        <v>0</v>
      </c>
      <c r="CN4652" s="455">
        <v>0</v>
      </c>
      <c r="CO4652" s="455">
        <v>0</v>
      </c>
      <c r="CP4652" s="455">
        <v>0</v>
      </c>
      <c r="CQ4652" s="456">
        <v>124.97150244771667</v>
      </c>
    </row>
    <row r="4653" spans="1:95">
      <c r="A4653" s="293">
        <v>19</v>
      </c>
      <c r="B4653" s="293" t="s">
        <v>5381</v>
      </c>
      <c r="C4653" s="293" t="e">
        <v>#N/A</v>
      </c>
      <c r="F4653" s="293" t="s">
        <v>4200</v>
      </c>
      <c r="G4653" s="293" t="s">
        <v>4585</v>
      </c>
      <c r="H4653" s="293">
        <v>0</v>
      </c>
      <c r="I4653" s="293">
        <v>2027</v>
      </c>
      <c r="J4653" s="293" t="s">
        <v>5115</v>
      </c>
      <c r="K4653" s="293" t="s">
        <v>655</v>
      </c>
      <c r="N4653" s="293" t="s">
        <v>1135</v>
      </c>
      <c r="O4653" s="295">
        <v>0</v>
      </c>
      <c r="P4653" s="294">
        <v>0</v>
      </c>
      <c r="Q4653" s="294">
        <v>0</v>
      </c>
      <c r="R4653" s="294">
        <v>0</v>
      </c>
      <c r="S4653" s="296">
        <v>9604</v>
      </c>
      <c r="T4653" s="303">
        <v>0</v>
      </c>
      <c r="U4653" s="301">
        <v>0</v>
      </c>
      <c r="V4653" s="301">
        <v>0</v>
      </c>
      <c r="W4653" s="301">
        <v>0</v>
      </c>
      <c r="X4653" s="302">
        <v>0.69747123201523376</v>
      </c>
      <c r="Y4653" s="303">
        <v>0</v>
      </c>
      <c r="Z4653" s="301">
        <v>0</v>
      </c>
      <c r="AA4653" s="301">
        <v>0</v>
      </c>
      <c r="AB4653" s="301">
        <v>0</v>
      </c>
      <c r="AC4653" s="302">
        <v>8.4284574430861361E-2</v>
      </c>
      <c r="AD4653" s="301">
        <v>0</v>
      </c>
      <c r="AE4653" s="301">
        <v>0</v>
      </c>
      <c r="AF4653" s="301">
        <v>0</v>
      </c>
      <c r="AG4653" s="301">
        <v>0</v>
      </c>
      <c r="AH4653" s="302">
        <v>4.7111355409800187E-2</v>
      </c>
      <c r="AI4653" s="301">
        <v>0</v>
      </c>
      <c r="AJ4653" s="301">
        <v>0</v>
      </c>
      <c r="AK4653" s="301">
        <v>0</v>
      </c>
      <c r="AL4653" s="301">
        <v>0</v>
      </c>
      <c r="AM4653" s="302">
        <v>0</v>
      </c>
      <c r="AN4653" s="293">
        <v>3</v>
      </c>
      <c r="AO4653" s="457">
        <v>0</v>
      </c>
      <c r="AP4653" s="450">
        <v>0</v>
      </c>
      <c r="AQ4653" s="450">
        <v>0</v>
      </c>
      <c r="AR4653" s="450">
        <v>0</v>
      </c>
      <c r="AS4653" s="451">
        <v>6722.7999999999993</v>
      </c>
      <c r="AT4653" s="452">
        <v>0</v>
      </c>
      <c r="AU4653" s="452">
        <v>0</v>
      </c>
      <c r="AV4653" s="452">
        <v>0</v>
      </c>
      <c r="AW4653" s="452">
        <v>0</v>
      </c>
      <c r="AX4653" s="453">
        <v>4688.9595985920132</v>
      </c>
      <c r="AY4653" s="454">
        <v>0</v>
      </c>
      <c r="AZ4653" s="455">
        <v>0</v>
      </c>
      <c r="BA4653" s="455">
        <v>0</v>
      </c>
      <c r="BB4653" s="455">
        <v>0</v>
      </c>
      <c r="BC4653" s="456">
        <v>-25.654824922234493</v>
      </c>
      <c r="BD4653" s="454">
        <v>0</v>
      </c>
      <c r="BE4653" s="455">
        <v>0</v>
      </c>
      <c r="BF4653" s="455">
        <v>0</v>
      </c>
      <c r="BG4653" s="455">
        <v>0</v>
      </c>
      <c r="BH4653" s="456">
        <v>566.62833698379472</v>
      </c>
      <c r="BI4653" s="454">
        <v>0</v>
      </c>
      <c r="BJ4653" s="455">
        <v>0</v>
      </c>
      <c r="BK4653" s="455">
        <v>0</v>
      </c>
      <c r="BL4653" s="455">
        <v>0</v>
      </c>
      <c r="BM4653" s="456">
        <v>23.779975853731983</v>
      </c>
      <c r="BN4653" s="454">
        <v>0</v>
      </c>
      <c r="BO4653" s="455">
        <v>0</v>
      </c>
      <c r="BP4653" s="455">
        <v>0</v>
      </c>
      <c r="BQ4653" s="455">
        <v>0</v>
      </c>
      <c r="BR4653" s="456">
        <v>316.72022014900466</v>
      </c>
      <c r="BS4653" s="454">
        <v>0</v>
      </c>
      <c r="BT4653" s="455">
        <v>0</v>
      </c>
      <c r="BU4653" s="455">
        <v>0</v>
      </c>
      <c r="BV4653" s="455">
        <v>0</v>
      </c>
      <c r="BW4653" s="456">
        <v>26.048555242818715</v>
      </c>
      <c r="BX4653" s="454">
        <f t="shared" si="1093"/>
        <v>0</v>
      </c>
      <c r="BY4653" s="455">
        <f t="shared" si="1081"/>
        <v>0</v>
      </c>
      <c r="BZ4653" s="455">
        <f t="shared" si="1082"/>
        <v>0</v>
      </c>
      <c r="CA4653" s="455">
        <f t="shared" si="1083"/>
        <v>0</v>
      </c>
      <c r="CB4653" s="456">
        <f t="shared" si="1084"/>
        <v>413.5748080857727</v>
      </c>
      <c r="CC4653" s="454">
        <f t="shared" si="1094"/>
        <v>0</v>
      </c>
      <c r="CD4653" s="455">
        <f t="shared" si="1085"/>
        <v>0</v>
      </c>
      <c r="CE4653" s="455">
        <f t="shared" si="1086"/>
        <v>0</v>
      </c>
      <c r="CF4653" s="455">
        <f t="shared" si="1087"/>
        <v>0</v>
      </c>
      <c r="CG4653" s="456">
        <f t="shared" si="1088"/>
        <v>402.00460929312305</v>
      </c>
      <c r="CH4653" s="454">
        <f t="shared" si="1095"/>
        <v>0</v>
      </c>
      <c r="CI4653" s="455">
        <f t="shared" si="1089"/>
        <v>0</v>
      </c>
      <c r="CJ4653" s="455">
        <f t="shared" si="1090"/>
        <v>0</v>
      </c>
      <c r="CK4653" s="455">
        <f t="shared" si="1091"/>
        <v>0</v>
      </c>
      <c r="CL4653" s="456">
        <f t="shared" si="1092"/>
        <v>202.33832101055256</v>
      </c>
      <c r="CM4653" s="454">
        <v>0</v>
      </c>
      <c r="CN4653" s="455">
        <v>0</v>
      </c>
      <c r="CO4653" s="455">
        <v>0</v>
      </c>
      <c r="CP4653" s="455">
        <v>0</v>
      </c>
      <c r="CQ4653" s="456">
        <v>108.4003997114223</v>
      </c>
    </row>
    <row r="4654" spans="1:95">
      <c r="A4654" s="293">
        <v>19</v>
      </c>
      <c r="B4654" s="293" t="s">
        <v>5382</v>
      </c>
      <c r="C4654" s="293" t="e">
        <v>#N/A</v>
      </c>
      <c r="F4654" s="293" t="s">
        <v>4204</v>
      </c>
      <c r="G4654" s="293" t="s">
        <v>4585</v>
      </c>
      <c r="H4654" s="293">
        <v>0</v>
      </c>
      <c r="I4654" s="293">
        <v>2027</v>
      </c>
      <c r="J4654" s="293" t="s">
        <v>5115</v>
      </c>
      <c r="K4654" s="293" t="s">
        <v>655</v>
      </c>
      <c r="N4654" s="293" t="s">
        <v>1135</v>
      </c>
      <c r="O4654" s="295">
        <v>0</v>
      </c>
      <c r="P4654" s="294">
        <v>0</v>
      </c>
      <c r="Q4654" s="294">
        <v>0</v>
      </c>
      <c r="R4654" s="294">
        <v>0</v>
      </c>
      <c r="S4654" s="296">
        <v>11545.31345</v>
      </c>
      <c r="T4654" s="303">
        <v>0</v>
      </c>
      <c r="U4654" s="301">
        <v>0</v>
      </c>
      <c r="V4654" s="301">
        <v>0</v>
      </c>
      <c r="W4654" s="301">
        <v>0</v>
      </c>
      <c r="X4654" s="302">
        <v>0.69747123201523376</v>
      </c>
      <c r="Y4654" s="303">
        <v>0</v>
      </c>
      <c r="Z4654" s="301">
        <v>0</v>
      </c>
      <c r="AA4654" s="301">
        <v>0</v>
      </c>
      <c r="AB4654" s="301">
        <v>0</v>
      </c>
      <c r="AC4654" s="302">
        <v>8.4284574430861361E-2</v>
      </c>
      <c r="AD4654" s="301">
        <v>0</v>
      </c>
      <c r="AE4654" s="301">
        <v>0</v>
      </c>
      <c r="AF4654" s="301">
        <v>0</v>
      </c>
      <c r="AG4654" s="301">
        <v>0</v>
      </c>
      <c r="AH4654" s="302">
        <v>4.7111355409800194E-2</v>
      </c>
      <c r="AI4654" s="301">
        <v>0</v>
      </c>
      <c r="AJ4654" s="301">
        <v>0</v>
      </c>
      <c r="AK4654" s="301">
        <v>0</v>
      </c>
      <c r="AL4654" s="301">
        <v>0</v>
      </c>
      <c r="AM4654" s="302">
        <v>0</v>
      </c>
      <c r="AN4654" s="293">
        <v>3</v>
      </c>
      <c r="AO4654" s="457">
        <v>0</v>
      </c>
      <c r="AP4654" s="450">
        <v>0</v>
      </c>
      <c r="AQ4654" s="450">
        <v>0</v>
      </c>
      <c r="AR4654" s="450">
        <v>0</v>
      </c>
      <c r="AS4654" s="451">
        <v>11545.31345</v>
      </c>
      <c r="AT4654" s="452">
        <v>0</v>
      </c>
      <c r="AU4654" s="452">
        <v>0</v>
      </c>
      <c r="AV4654" s="452">
        <v>0</v>
      </c>
      <c r="AW4654" s="452">
        <v>0</v>
      </c>
      <c r="AX4654" s="453">
        <v>8052.5239959735491</v>
      </c>
      <c r="AY4654" s="454">
        <v>0</v>
      </c>
      <c r="AZ4654" s="455">
        <v>0</v>
      </c>
      <c r="BA4654" s="455">
        <v>0</v>
      </c>
      <c r="BB4654" s="455">
        <v>0</v>
      </c>
      <c r="BC4654" s="456">
        <v>-44.0579810840824</v>
      </c>
      <c r="BD4654" s="454">
        <v>0</v>
      </c>
      <c r="BE4654" s="455">
        <v>0</v>
      </c>
      <c r="BF4654" s="455">
        <v>0</v>
      </c>
      <c r="BG4654" s="455">
        <v>0</v>
      </c>
      <c r="BH4654" s="456">
        <v>973.09183080414971</v>
      </c>
      <c r="BI4654" s="454">
        <v>0</v>
      </c>
      <c r="BJ4654" s="455">
        <v>0</v>
      </c>
      <c r="BK4654" s="455">
        <v>0</v>
      </c>
      <c r="BL4654" s="455">
        <v>0</v>
      </c>
      <c r="BM4654" s="456">
        <v>40.838233335034076</v>
      </c>
      <c r="BN4654" s="454">
        <v>0</v>
      </c>
      <c r="BO4654" s="455">
        <v>0</v>
      </c>
      <c r="BP4654" s="455">
        <v>0</v>
      </c>
      <c r="BQ4654" s="455">
        <v>0</v>
      </c>
      <c r="BR4654" s="456">
        <v>543.9153652604964</v>
      </c>
      <c r="BS4654" s="454">
        <v>0</v>
      </c>
      <c r="BT4654" s="455">
        <v>0</v>
      </c>
      <c r="BU4654" s="455">
        <v>0</v>
      </c>
      <c r="BV4654" s="455">
        <v>0</v>
      </c>
      <c r="BW4654" s="456">
        <v>44.734148747245641</v>
      </c>
      <c r="BX4654" s="454">
        <f t="shared" si="1093"/>
        <v>0</v>
      </c>
      <c r="BY4654" s="455">
        <f t="shared" si="1081"/>
        <v>0</v>
      </c>
      <c r="BZ4654" s="455">
        <f t="shared" si="1082"/>
        <v>0</v>
      </c>
      <c r="CA4654" s="455">
        <f t="shared" si="1083"/>
        <v>0</v>
      </c>
      <c r="CB4654" s="456">
        <f t="shared" si="1084"/>
        <v>710.24733658205525</v>
      </c>
      <c r="CC4654" s="454">
        <f t="shared" si="1094"/>
        <v>0</v>
      </c>
      <c r="CD4654" s="455">
        <f t="shared" si="1085"/>
        <v>0</v>
      </c>
      <c r="CE4654" s="455">
        <f t="shared" si="1086"/>
        <v>0</v>
      </c>
      <c r="CF4654" s="455">
        <f t="shared" si="1087"/>
        <v>0</v>
      </c>
      <c r="CG4654" s="456">
        <f t="shared" si="1088"/>
        <v>690.3774056395979</v>
      </c>
      <c r="CH4654" s="454">
        <f t="shared" si="1095"/>
        <v>0</v>
      </c>
      <c r="CI4654" s="455">
        <f t="shared" si="1089"/>
        <v>0</v>
      </c>
      <c r="CJ4654" s="455">
        <f t="shared" si="1090"/>
        <v>0</v>
      </c>
      <c r="CK4654" s="455">
        <f t="shared" si="1091"/>
        <v>0</v>
      </c>
      <c r="CL4654" s="456">
        <f t="shared" si="1092"/>
        <v>347.48309320722768</v>
      </c>
      <c r="CM4654" s="454">
        <v>0</v>
      </c>
      <c r="CN4654" s="455">
        <v>0</v>
      </c>
      <c r="CO4654" s="455">
        <v>0</v>
      </c>
      <c r="CP4654" s="455">
        <v>0</v>
      </c>
      <c r="CQ4654" s="456">
        <v>186.16002153472607</v>
      </c>
    </row>
    <row r="4655" spans="1:95">
      <c r="A4655" s="293">
        <v>19</v>
      </c>
      <c r="B4655" s="293" t="s">
        <v>5383</v>
      </c>
      <c r="C4655" s="293" t="e">
        <v>#N/A</v>
      </c>
      <c r="F4655" s="293" t="s">
        <v>4207</v>
      </c>
      <c r="G4655" s="293" t="s">
        <v>4585</v>
      </c>
      <c r="H4655" s="293">
        <v>0</v>
      </c>
      <c r="I4655" s="293">
        <v>2027</v>
      </c>
      <c r="J4655" s="293" t="s">
        <v>5115</v>
      </c>
      <c r="K4655" s="293" t="s">
        <v>655</v>
      </c>
      <c r="N4655" s="293" t="s">
        <v>1135</v>
      </c>
      <c r="O4655" s="295">
        <v>0</v>
      </c>
      <c r="P4655" s="294">
        <v>0</v>
      </c>
      <c r="Q4655" s="294">
        <v>0</v>
      </c>
      <c r="R4655" s="294">
        <v>0</v>
      </c>
      <c r="S4655" s="296">
        <v>4365</v>
      </c>
      <c r="T4655" s="303">
        <v>0</v>
      </c>
      <c r="U4655" s="301">
        <v>0</v>
      </c>
      <c r="V4655" s="301">
        <v>0</v>
      </c>
      <c r="W4655" s="301">
        <v>0</v>
      </c>
      <c r="X4655" s="302">
        <v>0.69747123201523376</v>
      </c>
      <c r="Y4655" s="303">
        <v>0</v>
      </c>
      <c r="Z4655" s="301">
        <v>0</v>
      </c>
      <c r="AA4655" s="301">
        <v>0</v>
      </c>
      <c r="AB4655" s="301">
        <v>0</v>
      </c>
      <c r="AC4655" s="302">
        <v>8.4284574430861361E-2</v>
      </c>
      <c r="AD4655" s="301">
        <v>0</v>
      </c>
      <c r="AE4655" s="301">
        <v>0</v>
      </c>
      <c r="AF4655" s="301">
        <v>0</v>
      </c>
      <c r="AG4655" s="301">
        <v>0</v>
      </c>
      <c r="AH4655" s="302">
        <v>4.711135540980018E-2</v>
      </c>
      <c r="AI4655" s="301">
        <v>0</v>
      </c>
      <c r="AJ4655" s="301">
        <v>0</v>
      </c>
      <c r="AK4655" s="301">
        <v>0</v>
      </c>
      <c r="AL4655" s="301">
        <v>0</v>
      </c>
      <c r="AM4655" s="302">
        <v>0</v>
      </c>
      <c r="AN4655" s="293">
        <v>3</v>
      </c>
      <c r="AO4655" s="457">
        <v>0</v>
      </c>
      <c r="AP4655" s="450">
        <v>0</v>
      </c>
      <c r="AQ4655" s="450">
        <v>0</v>
      </c>
      <c r="AR4655" s="450">
        <v>0</v>
      </c>
      <c r="AS4655" s="451">
        <v>4365</v>
      </c>
      <c r="AT4655" s="452">
        <v>0</v>
      </c>
      <c r="AU4655" s="452">
        <v>0</v>
      </c>
      <c r="AV4655" s="452">
        <v>0</v>
      </c>
      <c r="AW4655" s="452">
        <v>0</v>
      </c>
      <c r="AX4655" s="453">
        <v>3044.4619277464953</v>
      </c>
      <c r="AY4655" s="454">
        <v>0</v>
      </c>
      <c r="AZ4655" s="455">
        <v>0</v>
      </c>
      <c r="BA4655" s="455">
        <v>0</v>
      </c>
      <c r="BB4655" s="455">
        <v>0</v>
      </c>
      <c r="BC4655" s="456">
        <v>-16.65724263484762</v>
      </c>
      <c r="BD4655" s="454">
        <v>0</v>
      </c>
      <c r="BE4655" s="455">
        <v>0</v>
      </c>
      <c r="BF4655" s="455">
        <v>0</v>
      </c>
      <c r="BG4655" s="455">
        <v>0</v>
      </c>
      <c r="BH4655" s="456">
        <v>367.90216739070985</v>
      </c>
      <c r="BI4655" s="454">
        <v>0</v>
      </c>
      <c r="BJ4655" s="455">
        <v>0</v>
      </c>
      <c r="BK4655" s="455">
        <v>0</v>
      </c>
      <c r="BL4655" s="455">
        <v>0</v>
      </c>
      <c r="BM4655" s="456">
        <v>15.439934938052613</v>
      </c>
      <c r="BN4655" s="454">
        <v>0</v>
      </c>
      <c r="BO4655" s="455">
        <v>0</v>
      </c>
      <c r="BP4655" s="455">
        <v>0</v>
      </c>
      <c r="BQ4655" s="455">
        <v>0</v>
      </c>
      <c r="BR4655" s="456">
        <v>205.64106636377778</v>
      </c>
      <c r="BS4655" s="454">
        <v>0</v>
      </c>
      <c r="BT4655" s="455">
        <v>0</v>
      </c>
      <c r="BU4655" s="455">
        <v>0</v>
      </c>
      <c r="BV4655" s="455">
        <v>0</v>
      </c>
      <c r="BW4655" s="456">
        <v>16.912885053088544</v>
      </c>
      <c r="BX4655" s="454">
        <f t="shared" si="1093"/>
        <v>0</v>
      </c>
      <c r="BY4655" s="455">
        <f t="shared" si="1081"/>
        <v>0</v>
      </c>
      <c r="BZ4655" s="455">
        <f t="shared" si="1082"/>
        <v>0</v>
      </c>
      <c r="CA4655" s="455">
        <f t="shared" si="1083"/>
        <v>0</v>
      </c>
      <c r="CB4655" s="456">
        <f t="shared" si="1084"/>
        <v>268.5271073502704</v>
      </c>
      <c r="CC4655" s="454">
        <f t="shared" si="1094"/>
        <v>0</v>
      </c>
      <c r="CD4655" s="455">
        <f t="shared" si="1085"/>
        <v>0</v>
      </c>
      <c r="CE4655" s="455">
        <f t="shared" si="1086"/>
        <v>0</v>
      </c>
      <c r="CF4655" s="455">
        <f t="shared" si="1087"/>
        <v>0</v>
      </c>
      <c r="CG4655" s="456">
        <f t="shared" si="1088"/>
        <v>261.01477354145334</v>
      </c>
      <c r="CH4655" s="454">
        <f t="shared" si="1095"/>
        <v>0</v>
      </c>
      <c r="CI4655" s="455">
        <f t="shared" si="1089"/>
        <v>0</v>
      </c>
      <c r="CJ4655" s="455">
        <f t="shared" si="1090"/>
        <v>0</v>
      </c>
      <c r="CK4655" s="455">
        <f t="shared" si="1091"/>
        <v>0</v>
      </c>
      <c r="CL4655" s="456">
        <f t="shared" si="1092"/>
        <v>131.3748395327932</v>
      </c>
      <c r="CM4655" s="454">
        <v>0</v>
      </c>
      <c r="CN4655" s="455">
        <v>0</v>
      </c>
      <c r="CO4655" s="455">
        <v>0</v>
      </c>
      <c r="CP4655" s="455">
        <v>0</v>
      </c>
      <c r="CQ4655" s="456">
        <v>70.382540718206585</v>
      </c>
    </row>
    <row r="4656" spans="1:95">
      <c r="A4656" s="293">
        <v>19</v>
      </c>
      <c r="B4656" s="293" t="s">
        <v>5384</v>
      </c>
      <c r="C4656" s="293" t="e">
        <v>#N/A</v>
      </c>
      <c r="F4656" s="293" t="s">
        <v>5385</v>
      </c>
      <c r="G4656" s="293" t="s">
        <v>4585</v>
      </c>
      <c r="H4656" s="293">
        <v>0</v>
      </c>
      <c r="I4656" s="293">
        <v>2027</v>
      </c>
      <c r="J4656" s="293" t="s">
        <v>5115</v>
      </c>
      <c r="K4656" s="293" t="s">
        <v>655</v>
      </c>
      <c r="L4656" s="293" t="s">
        <v>5386</v>
      </c>
      <c r="M4656" s="293" t="s">
        <v>5387</v>
      </c>
      <c r="N4656" s="293" t="s">
        <v>1112</v>
      </c>
      <c r="O4656" s="295">
        <v>0</v>
      </c>
      <c r="P4656" s="294">
        <v>0</v>
      </c>
      <c r="Q4656" s="294">
        <v>0</v>
      </c>
      <c r="R4656" s="294">
        <v>0</v>
      </c>
      <c r="S4656" s="296">
        <v>0</v>
      </c>
      <c r="T4656" s="303">
        <v>0</v>
      </c>
      <c r="U4656" s="301">
        <v>0</v>
      </c>
      <c r="V4656" s="301">
        <v>0</v>
      </c>
      <c r="W4656" s="301">
        <v>0</v>
      </c>
      <c r="X4656" s="302">
        <v>0</v>
      </c>
      <c r="Y4656" s="303">
        <v>0</v>
      </c>
      <c r="Z4656" s="301">
        <v>0</v>
      </c>
      <c r="AA4656" s="301">
        <v>0</v>
      </c>
      <c r="AB4656" s="301">
        <v>0</v>
      </c>
      <c r="AC4656" s="302">
        <v>0</v>
      </c>
      <c r="AD4656" s="301">
        <v>0</v>
      </c>
      <c r="AE4656" s="301">
        <v>0</v>
      </c>
      <c r="AF4656" s="301">
        <v>0</v>
      </c>
      <c r="AG4656" s="301">
        <v>0</v>
      </c>
      <c r="AH4656" s="302">
        <v>0</v>
      </c>
      <c r="AI4656" s="301">
        <v>0</v>
      </c>
      <c r="AJ4656" s="301">
        <v>0</v>
      </c>
      <c r="AK4656" s="301">
        <v>0</v>
      </c>
      <c r="AL4656" s="301">
        <v>0</v>
      </c>
      <c r="AM4656" s="302">
        <v>0</v>
      </c>
      <c r="AN4656" s="293">
        <v>3</v>
      </c>
      <c r="AO4656" s="457">
        <v>0</v>
      </c>
      <c r="AP4656" s="450">
        <v>0</v>
      </c>
      <c r="AQ4656" s="450">
        <v>0</v>
      </c>
      <c r="AR4656" s="450">
        <v>0</v>
      </c>
      <c r="AS4656" s="451">
        <v>0</v>
      </c>
      <c r="AT4656" s="452">
        <v>0</v>
      </c>
      <c r="AU4656" s="452">
        <v>0</v>
      </c>
      <c r="AV4656" s="452">
        <v>0</v>
      </c>
      <c r="AW4656" s="452">
        <v>0</v>
      </c>
      <c r="AX4656" s="453">
        <v>0</v>
      </c>
      <c r="AY4656" s="454">
        <v>0</v>
      </c>
      <c r="AZ4656" s="455">
        <v>0</v>
      </c>
      <c r="BA4656" s="455">
        <v>0</v>
      </c>
      <c r="BB4656" s="455">
        <v>0</v>
      </c>
      <c r="BC4656" s="456">
        <v>0</v>
      </c>
      <c r="BD4656" s="454">
        <v>0</v>
      </c>
      <c r="BE4656" s="455">
        <v>0</v>
      </c>
      <c r="BF4656" s="455">
        <v>0</v>
      </c>
      <c r="BG4656" s="455">
        <v>0</v>
      </c>
      <c r="BH4656" s="456">
        <v>0</v>
      </c>
      <c r="BI4656" s="454">
        <v>0</v>
      </c>
      <c r="BJ4656" s="455">
        <v>0</v>
      </c>
      <c r="BK4656" s="455">
        <v>0</v>
      </c>
      <c r="BL4656" s="455">
        <v>0</v>
      </c>
      <c r="BM4656" s="456">
        <v>0</v>
      </c>
      <c r="BN4656" s="454">
        <v>0</v>
      </c>
      <c r="BO4656" s="455">
        <v>0</v>
      </c>
      <c r="BP4656" s="455">
        <v>0</v>
      </c>
      <c r="BQ4656" s="455">
        <v>0</v>
      </c>
      <c r="BR4656" s="456">
        <v>0</v>
      </c>
      <c r="BS4656" s="454">
        <v>0</v>
      </c>
      <c r="BT4656" s="455">
        <v>0</v>
      </c>
      <c r="BU4656" s="455">
        <v>0</v>
      </c>
      <c r="BV4656" s="455">
        <v>0</v>
      </c>
      <c r="BW4656" s="456">
        <v>0</v>
      </c>
      <c r="BX4656" s="454">
        <f t="shared" si="1093"/>
        <v>0</v>
      </c>
      <c r="BY4656" s="455">
        <f t="shared" si="1081"/>
        <v>0</v>
      </c>
      <c r="BZ4656" s="455">
        <f t="shared" si="1082"/>
        <v>0</v>
      </c>
      <c r="CA4656" s="455">
        <f t="shared" si="1083"/>
        <v>0</v>
      </c>
      <c r="CB4656" s="456">
        <f t="shared" si="1084"/>
        <v>0</v>
      </c>
      <c r="CC4656" s="454">
        <f t="shared" si="1094"/>
        <v>0</v>
      </c>
      <c r="CD4656" s="455">
        <f t="shared" si="1085"/>
        <v>0</v>
      </c>
      <c r="CE4656" s="455">
        <f t="shared" si="1086"/>
        <v>0</v>
      </c>
      <c r="CF4656" s="455">
        <f t="shared" si="1087"/>
        <v>0</v>
      </c>
      <c r="CG4656" s="456">
        <f t="shared" si="1088"/>
        <v>0</v>
      </c>
      <c r="CH4656" s="454">
        <f t="shared" si="1095"/>
        <v>0</v>
      </c>
      <c r="CI4656" s="455">
        <f t="shared" si="1089"/>
        <v>0</v>
      </c>
      <c r="CJ4656" s="455">
        <f t="shared" si="1090"/>
        <v>0</v>
      </c>
      <c r="CK4656" s="455">
        <f t="shared" si="1091"/>
        <v>0</v>
      </c>
      <c r="CL4656" s="456">
        <f t="shared" si="1092"/>
        <v>0</v>
      </c>
      <c r="CM4656" s="454">
        <v>0</v>
      </c>
      <c r="CN4656" s="455">
        <v>0</v>
      </c>
      <c r="CO4656" s="455">
        <v>0</v>
      </c>
      <c r="CP4656" s="455">
        <v>0</v>
      </c>
      <c r="CQ4656" s="456">
        <v>0</v>
      </c>
    </row>
    <row r="4657" spans="1:95">
      <c r="A4657" s="293">
        <v>19</v>
      </c>
      <c r="B4657" s="293" t="s">
        <v>5388</v>
      </c>
      <c r="C4657" s="293" t="e">
        <v>#N/A</v>
      </c>
      <c r="F4657" s="293" t="s">
        <v>5389</v>
      </c>
      <c r="G4657" s="293" t="s">
        <v>4585</v>
      </c>
      <c r="H4657" s="293">
        <v>0</v>
      </c>
      <c r="I4657" s="293">
        <v>2027</v>
      </c>
      <c r="J4657" s="293" t="s">
        <v>5115</v>
      </c>
      <c r="K4657" s="293" t="s">
        <v>655</v>
      </c>
      <c r="L4657" s="293" t="s">
        <v>5390</v>
      </c>
      <c r="M4657" s="293" t="s">
        <v>5391</v>
      </c>
      <c r="N4657" s="293" t="s">
        <v>1112</v>
      </c>
      <c r="O4657" s="295">
        <v>0</v>
      </c>
      <c r="P4657" s="294">
        <v>0</v>
      </c>
      <c r="Q4657" s="294">
        <v>0</v>
      </c>
      <c r="R4657" s="294">
        <v>0</v>
      </c>
      <c r="S4657" s="296">
        <v>0</v>
      </c>
      <c r="T4657" s="303">
        <v>0</v>
      </c>
      <c r="U4657" s="301">
        <v>0</v>
      </c>
      <c r="V4657" s="301">
        <v>0</v>
      </c>
      <c r="W4657" s="301">
        <v>0</v>
      </c>
      <c r="X4657" s="302">
        <v>0</v>
      </c>
      <c r="Y4657" s="303">
        <v>0</v>
      </c>
      <c r="Z4657" s="301">
        <v>0</v>
      </c>
      <c r="AA4657" s="301">
        <v>0</v>
      </c>
      <c r="AB4657" s="301">
        <v>0</v>
      </c>
      <c r="AC4657" s="302">
        <v>0</v>
      </c>
      <c r="AD4657" s="301">
        <v>0</v>
      </c>
      <c r="AE4657" s="301">
        <v>0</v>
      </c>
      <c r="AF4657" s="301">
        <v>0</v>
      </c>
      <c r="AG4657" s="301">
        <v>0</v>
      </c>
      <c r="AH4657" s="302">
        <v>0</v>
      </c>
      <c r="AI4657" s="301">
        <v>0</v>
      </c>
      <c r="AJ4657" s="301">
        <v>0</v>
      </c>
      <c r="AK4657" s="301">
        <v>0</v>
      </c>
      <c r="AL4657" s="301">
        <v>0</v>
      </c>
      <c r="AM4657" s="302">
        <v>0</v>
      </c>
      <c r="AN4657" s="293">
        <v>3</v>
      </c>
      <c r="AO4657" s="457">
        <v>0</v>
      </c>
      <c r="AP4657" s="450">
        <v>0</v>
      </c>
      <c r="AQ4657" s="450">
        <v>0</v>
      </c>
      <c r="AR4657" s="450">
        <v>0</v>
      </c>
      <c r="AS4657" s="451">
        <v>0</v>
      </c>
      <c r="AT4657" s="452">
        <v>0</v>
      </c>
      <c r="AU4657" s="452">
        <v>0</v>
      </c>
      <c r="AV4657" s="452">
        <v>0</v>
      </c>
      <c r="AW4657" s="452">
        <v>0</v>
      </c>
      <c r="AX4657" s="453">
        <v>0</v>
      </c>
      <c r="AY4657" s="454">
        <v>0</v>
      </c>
      <c r="AZ4657" s="455">
        <v>0</v>
      </c>
      <c r="BA4657" s="455">
        <v>0</v>
      </c>
      <c r="BB4657" s="455">
        <v>0</v>
      </c>
      <c r="BC4657" s="456">
        <v>0</v>
      </c>
      <c r="BD4657" s="454">
        <v>0</v>
      </c>
      <c r="BE4657" s="455">
        <v>0</v>
      </c>
      <c r="BF4657" s="455">
        <v>0</v>
      </c>
      <c r="BG4657" s="455">
        <v>0</v>
      </c>
      <c r="BH4657" s="456">
        <v>0</v>
      </c>
      <c r="BI4657" s="454">
        <v>0</v>
      </c>
      <c r="BJ4657" s="455">
        <v>0</v>
      </c>
      <c r="BK4657" s="455">
        <v>0</v>
      </c>
      <c r="BL4657" s="455">
        <v>0</v>
      </c>
      <c r="BM4657" s="456">
        <v>0</v>
      </c>
      <c r="BN4657" s="454">
        <v>0</v>
      </c>
      <c r="BO4657" s="455">
        <v>0</v>
      </c>
      <c r="BP4657" s="455">
        <v>0</v>
      </c>
      <c r="BQ4657" s="455">
        <v>0</v>
      </c>
      <c r="BR4657" s="456">
        <v>0</v>
      </c>
      <c r="BS4657" s="454">
        <v>0</v>
      </c>
      <c r="BT4657" s="455">
        <v>0</v>
      </c>
      <c r="BU4657" s="455">
        <v>0</v>
      </c>
      <c r="BV4657" s="455">
        <v>0</v>
      </c>
      <c r="BW4657" s="456">
        <v>0</v>
      </c>
      <c r="BX4657" s="454">
        <f t="shared" si="1093"/>
        <v>0</v>
      </c>
      <c r="BY4657" s="455">
        <f t="shared" si="1081"/>
        <v>0</v>
      </c>
      <c r="BZ4657" s="455">
        <f t="shared" si="1082"/>
        <v>0</v>
      </c>
      <c r="CA4657" s="455">
        <f t="shared" si="1083"/>
        <v>0</v>
      </c>
      <c r="CB4657" s="456">
        <f t="shared" si="1084"/>
        <v>0</v>
      </c>
      <c r="CC4657" s="454">
        <f t="shared" si="1094"/>
        <v>0</v>
      </c>
      <c r="CD4657" s="455">
        <f t="shared" si="1085"/>
        <v>0</v>
      </c>
      <c r="CE4657" s="455">
        <f t="shared" si="1086"/>
        <v>0</v>
      </c>
      <c r="CF4657" s="455">
        <f t="shared" si="1087"/>
        <v>0</v>
      </c>
      <c r="CG4657" s="456">
        <f t="shared" si="1088"/>
        <v>0</v>
      </c>
      <c r="CH4657" s="454">
        <f t="shared" si="1095"/>
        <v>0</v>
      </c>
      <c r="CI4657" s="455">
        <f t="shared" si="1089"/>
        <v>0</v>
      </c>
      <c r="CJ4657" s="455">
        <f t="shared" si="1090"/>
        <v>0</v>
      </c>
      <c r="CK4657" s="455">
        <f t="shared" si="1091"/>
        <v>0</v>
      </c>
      <c r="CL4657" s="456">
        <f t="shared" si="1092"/>
        <v>0</v>
      </c>
      <c r="CM4657" s="454">
        <v>0</v>
      </c>
      <c r="CN4657" s="455">
        <v>0</v>
      </c>
      <c r="CO4657" s="455">
        <v>0</v>
      </c>
      <c r="CP4657" s="455">
        <v>0</v>
      </c>
      <c r="CQ4657" s="456">
        <v>0</v>
      </c>
    </row>
    <row r="4658" spans="1:95">
      <c r="A4658" s="293">
        <v>19</v>
      </c>
      <c r="B4658" s="293" t="s">
        <v>5392</v>
      </c>
      <c r="C4658" s="293" t="e">
        <v>#N/A</v>
      </c>
      <c r="F4658" s="293" t="s">
        <v>5393</v>
      </c>
      <c r="G4658" s="293" t="s">
        <v>4585</v>
      </c>
      <c r="H4658" s="293">
        <v>0</v>
      </c>
      <c r="I4658" s="293">
        <v>2027</v>
      </c>
      <c r="J4658" s="293" t="s">
        <v>5115</v>
      </c>
      <c r="K4658" s="293" t="s">
        <v>655</v>
      </c>
      <c r="L4658" s="293" t="s">
        <v>5394</v>
      </c>
      <c r="M4658" s="293" t="s">
        <v>5395</v>
      </c>
      <c r="N4658" s="293" t="s">
        <v>1112</v>
      </c>
      <c r="O4658" s="295">
        <v>0</v>
      </c>
      <c r="P4658" s="294">
        <v>0</v>
      </c>
      <c r="Q4658" s="294">
        <v>0</v>
      </c>
      <c r="R4658" s="294">
        <v>0</v>
      </c>
      <c r="S4658" s="296">
        <v>0</v>
      </c>
      <c r="T4658" s="303">
        <v>0</v>
      </c>
      <c r="U4658" s="301">
        <v>0</v>
      </c>
      <c r="V4658" s="301">
        <v>0</v>
      </c>
      <c r="W4658" s="301">
        <v>0</v>
      </c>
      <c r="X4658" s="302">
        <v>0</v>
      </c>
      <c r="Y4658" s="303">
        <v>0</v>
      </c>
      <c r="Z4658" s="301">
        <v>0</v>
      </c>
      <c r="AA4658" s="301">
        <v>0</v>
      </c>
      <c r="AB4658" s="301">
        <v>0</v>
      </c>
      <c r="AC4658" s="302">
        <v>0</v>
      </c>
      <c r="AD4658" s="301">
        <v>0</v>
      </c>
      <c r="AE4658" s="301">
        <v>0</v>
      </c>
      <c r="AF4658" s="301">
        <v>0</v>
      </c>
      <c r="AG4658" s="301">
        <v>0</v>
      </c>
      <c r="AH4658" s="302">
        <v>0</v>
      </c>
      <c r="AI4658" s="301">
        <v>0</v>
      </c>
      <c r="AJ4658" s="301">
        <v>0</v>
      </c>
      <c r="AK4658" s="301">
        <v>0</v>
      </c>
      <c r="AL4658" s="301">
        <v>0</v>
      </c>
      <c r="AM4658" s="302">
        <v>0</v>
      </c>
      <c r="AN4658" s="293">
        <v>3</v>
      </c>
      <c r="AO4658" s="457">
        <v>0</v>
      </c>
      <c r="AP4658" s="450">
        <v>0</v>
      </c>
      <c r="AQ4658" s="450">
        <v>0</v>
      </c>
      <c r="AR4658" s="450">
        <v>0</v>
      </c>
      <c r="AS4658" s="451">
        <v>0</v>
      </c>
      <c r="AT4658" s="452">
        <v>0</v>
      </c>
      <c r="AU4658" s="452">
        <v>0</v>
      </c>
      <c r="AV4658" s="452">
        <v>0</v>
      </c>
      <c r="AW4658" s="452">
        <v>0</v>
      </c>
      <c r="AX4658" s="453">
        <v>0</v>
      </c>
      <c r="AY4658" s="454">
        <v>0</v>
      </c>
      <c r="AZ4658" s="455">
        <v>0</v>
      </c>
      <c r="BA4658" s="455">
        <v>0</v>
      </c>
      <c r="BB4658" s="455">
        <v>0</v>
      </c>
      <c r="BC4658" s="456">
        <v>0</v>
      </c>
      <c r="BD4658" s="454">
        <v>0</v>
      </c>
      <c r="BE4658" s="455">
        <v>0</v>
      </c>
      <c r="BF4658" s="455">
        <v>0</v>
      </c>
      <c r="BG4658" s="455">
        <v>0</v>
      </c>
      <c r="BH4658" s="456">
        <v>0</v>
      </c>
      <c r="BI4658" s="454">
        <v>0</v>
      </c>
      <c r="BJ4658" s="455">
        <v>0</v>
      </c>
      <c r="BK4658" s="455">
        <v>0</v>
      </c>
      <c r="BL4658" s="455">
        <v>0</v>
      </c>
      <c r="BM4658" s="456">
        <v>0</v>
      </c>
      <c r="BN4658" s="454">
        <v>0</v>
      </c>
      <c r="BO4658" s="455">
        <v>0</v>
      </c>
      <c r="BP4658" s="455">
        <v>0</v>
      </c>
      <c r="BQ4658" s="455">
        <v>0</v>
      </c>
      <c r="BR4658" s="456">
        <v>0</v>
      </c>
      <c r="BS4658" s="454">
        <v>0</v>
      </c>
      <c r="BT4658" s="455">
        <v>0</v>
      </c>
      <c r="BU4658" s="455">
        <v>0</v>
      </c>
      <c r="BV4658" s="455">
        <v>0</v>
      </c>
      <c r="BW4658" s="456">
        <v>0</v>
      </c>
      <c r="BX4658" s="454">
        <f t="shared" si="1093"/>
        <v>0</v>
      </c>
      <c r="BY4658" s="455">
        <f t="shared" si="1081"/>
        <v>0</v>
      </c>
      <c r="BZ4658" s="455">
        <f t="shared" si="1082"/>
        <v>0</v>
      </c>
      <c r="CA4658" s="455">
        <f t="shared" si="1083"/>
        <v>0</v>
      </c>
      <c r="CB4658" s="456">
        <f t="shared" si="1084"/>
        <v>0</v>
      </c>
      <c r="CC4658" s="454">
        <f t="shared" si="1094"/>
        <v>0</v>
      </c>
      <c r="CD4658" s="455">
        <f t="shared" si="1085"/>
        <v>0</v>
      </c>
      <c r="CE4658" s="455">
        <f t="shared" si="1086"/>
        <v>0</v>
      </c>
      <c r="CF4658" s="455">
        <f t="shared" si="1087"/>
        <v>0</v>
      </c>
      <c r="CG4658" s="456">
        <f t="shared" si="1088"/>
        <v>0</v>
      </c>
      <c r="CH4658" s="454">
        <f t="shared" si="1095"/>
        <v>0</v>
      </c>
      <c r="CI4658" s="455">
        <f t="shared" si="1089"/>
        <v>0</v>
      </c>
      <c r="CJ4658" s="455">
        <f t="shared" si="1090"/>
        <v>0</v>
      </c>
      <c r="CK4658" s="455">
        <f t="shared" si="1091"/>
        <v>0</v>
      </c>
      <c r="CL4658" s="456">
        <f t="shared" si="1092"/>
        <v>0</v>
      </c>
      <c r="CM4658" s="454">
        <v>0</v>
      </c>
      <c r="CN4658" s="455">
        <v>0</v>
      </c>
      <c r="CO4658" s="455">
        <v>0</v>
      </c>
      <c r="CP4658" s="455">
        <v>0</v>
      </c>
      <c r="CQ4658" s="456">
        <v>0</v>
      </c>
    </row>
    <row r="4659" spans="1:95">
      <c r="A4659" s="293">
        <v>19</v>
      </c>
      <c r="B4659" s="293" t="s">
        <v>5396</v>
      </c>
      <c r="C4659" s="293" t="e">
        <v>#N/A</v>
      </c>
      <c r="F4659" s="293" t="s">
        <v>5397</v>
      </c>
      <c r="G4659" s="293" t="s">
        <v>4585</v>
      </c>
      <c r="H4659" s="293">
        <v>0</v>
      </c>
      <c r="I4659" s="293">
        <v>2027</v>
      </c>
      <c r="J4659" s="293" t="s">
        <v>5115</v>
      </c>
      <c r="K4659" s="293" t="s">
        <v>655</v>
      </c>
      <c r="L4659" s="293" t="s">
        <v>5398</v>
      </c>
      <c r="M4659" s="293" t="s">
        <v>5399</v>
      </c>
      <c r="N4659" s="293" t="s">
        <v>1112</v>
      </c>
      <c r="O4659" s="295">
        <v>0</v>
      </c>
      <c r="P4659" s="294">
        <v>0</v>
      </c>
      <c r="Q4659" s="294">
        <v>0</v>
      </c>
      <c r="R4659" s="294">
        <v>0</v>
      </c>
      <c r="S4659" s="296">
        <v>0</v>
      </c>
      <c r="T4659" s="303">
        <v>0</v>
      </c>
      <c r="U4659" s="301">
        <v>0</v>
      </c>
      <c r="V4659" s="301">
        <v>0</v>
      </c>
      <c r="W4659" s="301">
        <v>0</v>
      </c>
      <c r="X4659" s="302">
        <v>0</v>
      </c>
      <c r="Y4659" s="303">
        <v>0</v>
      </c>
      <c r="Z4659" s="301">
        <v>0</v>
      </c>
      <c r="AA4659" s="301">
        <v>0</v>
      </c>
      <c r="AB4659" s="301">
        <v>0</v>
      </c>
      <c r="AC4659" s="302">
        <v>0</v>
      </c>
      <c r="AD4659" s="301">
        <v>0</v>
      </c>
      <c r="AE4659" s="301">
        <v>0</v>
      </c>
      <c r="AF4659" s="301">
        <v>0</v>
      </c>
      <c r="AG4659" s="301">
        <v>0</v>
      </c>
      <c r="AH4659" s="302">
        <v>0</v>
      </c>
      <c r="AI4659" s="301">
        <v>0</v>
      </c>
      <c r="AJ4659" s="301">
        <v>0</v>
      </c>
      <c r="AK4659" s="301">
        <v>0</v>
      </c>
      <c r="AL4659" s="301">
        <v>0</v>
      </c>
      <c r="AM4659" s="302">
        <v>0</v>
      </c>
      <c r="AN4659" s="293">
        <v>3</v>
      </c>
      <c r="AO4659" s="457">
        <v>0</v>
      </c>
      <c r="AP4659" s="450">
        <v>0</v>
      </c>
      <c r="AQ4659" s="450">
        <v>0</v>
      </c>
      <c r="AR4659" s="450">
        <v>0</v>
      </c>
      <c r="AS4659" s="451">
        <v>0</v>
      </c>
      <c r="AT4659" s="452">
        <v>0</v>
      </c>
      <c r="AU4659" s="452">
        <v>0</v>
      </c>
      <c r="AV4659" s="452">
        <v>0</v>
      </c>
      <c r="AW4659" s="452">
        <v>0</v>
      </c>
      <c r="AX4659" s="453">
        <v>0</v>
      </c>
      <c r="AY4659" s="454">
        <v>0</v>
      </c>
      <c r="AZ4659" s="455">
        <v>0</v>
      </c>
      <c r="BA4659" s="455">
        <v>0</v>
      </c>
      <c r="BB4659" s="455">
        <v>0</v>
      </c>
      <c r="BC4659" s="456">
        <v>0</v>
      </c>
      <c r="BD4659" s="454">
        <v>0</v>
      </c>
      <c r="BE4659" s="455">
        <v>0</v>
      </c>
      <c r="BF4659" s="455">
        <v>0</v>
      </c>
      <c r="BG4659" s="455">
        <v>0</v>
      </c>
      <c r="BH4659" s="456">
        <v>0</v>
      </c>
      <c r="BI4659" s="454">
        <v>0</v>
      </c>
      <c r="BJ4659" s="455">
        <v>0</v>
      </c>
      <c r="BK4659" s="455">
        <v>0</v>
      </c>
      <c r="BL4659" s="455">
        <v>0</v>
      </c>
      <c r="BM4659" s="456">
        <v>0</v>
      </c>
      <c r="BN4659" s="454">
        <v>0</v>
      </c>
      <c r="BO4659" s="455">
        <v>0</v>
      </c>
      <c r="BP4659" s="455">
        <v>0</v>
      </c>
      <c r="BQ4659" s="455">
        <v>0</v>
      </c>
      <c r="BR4659" s="456">
        <v>0</v>
      </c>
      <c r="BS4659" s="454">
        <v>0</v>
      </c>
      <c r="BT4659" s="455">
        <v>0</v>
      </c>
      <c r="BU4659" s="455">
        <v>0</v>
      </c>
      <c r="BV4659" s="455">
        <v>0</v>
      </c>
      <c r="BW4659" s="456">
        <v>0</v>
      </c>
      <c r="BX4659" s="454">
        <f t="shared" si="1093"/>
        <v>0</v>
      </c>
      <c r="BY4659" s="455">
        <f t="shared" si="1081"/>
        <v>0</v>
      </c>
      <c r="BZ4659" s="455">
        <f t="shared" si="1082"/>
        <v>0</v>
      </c>
      <c r="CA4659" s="455">
        <f t="shared" si="1083"/>
        <v>0</v>
      </c>
      <c r="CB4659" s="456">
        <f t="shared" si="1084"/>
        <v>0</v>
      </c>
      <c r="CC4659" s="454">
        <f t="shared" si="1094"/>
        <v>0</v>
      </c>
      <c r="CD4659" s="455">
        <f t="shared" si="1085"/>
        <v>0</v>
      </c>
      <c r="CE4659" s="455">
        <f t="shared" si="1086"/>
        <v>0</v>
      </c>
      <c r="CF4659" s="455">
        <f t="shared" si="1087"/>
        <v>0</v>
      </c>
      <c r="CG4659" s="456">
        <f t="shared" si="1088"/>
        <v>0</v>
      </c>
      <c r="CH4659" s="454">
        <f t="shared" si="1095"/>
        <v>0</v>
      </c>
      <c r="CI4659" s="455">
        <f t="shared" si="1089"/>
        <v>0</v>
      </c>
      <c r="CJ4659" s="455">
        <f t="shared" si="1090"/>
        <v>0</v>
      </c>
      <c r="CK4659" s="455">
        <f t="shared" si="1091"/>
        <v>0</v>
      </c>
      <c r="CL4659" s="456">
        <f t="shared" si="1092"/>
        <v>0</v>
      </c>
      <c r="CM4659" s="454">
        <v>0</v>
      </c>
      <c r="CN4659" s="455">
        <v>0</v>
      </c>
      <c r="CO4659" s="455">
        <v>0</v>
      </c>
      <c r="CP4659" s="455">
        <v>0</v>
      </c>
      <c r="CQ4659" s="456">
        <v>0</v>
      </c>
    </row>
    <row r="4660" spans="1:95">
      <c r="A4660" s="293">
        <v>19</v>
      </c>
      <c r="B4660" s="293" t="s">
        <v>5400</v>
      </c>
      <c r="C4660" s="293" t="e">
        <v>#N/A</v>
      </c>
      <c r="F4660" s="293" t="s">
        <v>5401</v>
      </c>
      <c r="G4660" s="293" t="s">
        <v>4585</v>
      </c>
      <c r="H4660" s="293">
        <v>0</v>
      </c>
      <c r="I4660" s="293">
        <v>2027</v>
      </c>
      <c r="J4660" s="293" t="s">
        <v>5115</v>
      </c>
      <c r="K4660" s="293" t="s">
        <v>655</v>
      </c>
      <c r="N4660" s="293" t="s">
        <v>1135</v>
      </c>
      <c r="O4660" s="295">
        <v>0</v>
      </c>
      <c r="P4660" s="294">
        <v>0</v>
      </c>
      <c r="Q4660" s="294">
        <v>0</v>
      </c>
      <c r="R4660" s="294">
        <v>0</v>
      </c>
      <c r="S4660" s="296">
        <v>26172.413793103453</v>
      </c>
      <c r="T4660" s="303">
        <v>0</v>
      </c>
      <c r="U4660" s="301">
        <v>0</v>
      </c>
      <c r="V4660" s="301">
        <v>0</v>
      </c>
      <c r="W4660" s="301">
        <v>0</v>
      </c>
      <c r="X4660" s="302">
        <v>0.69747123201523376</v>
      </c>
      <c r="Y4660" s="303">
        <v>0</v>
      </c>
      <c r="Z4660" s="301">
        <v>0</v>
      </c>
      <c r="AA4660" s="301">
        <v>0</v>
      </c>
      <c r="AB4660" s="301">
        <v>0</v>
      </c>
      <c r="AC4660" s="302">
        <v>6.5554669001781071E-2</v>
      </c>
      <c r="AD4660" s="301">
        <v>0</v>
      </c>
      <c r="AE4660" s="301">
        <v>0</v>
      </c>
      <c r="AF4660" s="301">
        <v>0</v>
      </c>
      <c r="AG4660" s="301">
        <v>0</v>
      </c>
      <c r="AH4660" s="302">
        <v>6.5955897573720251E-2</v>
      </c>
      <c r="AI4660" s="301">
        <v>0</v>
      </c>
      <c r="AJ4660" s="301">
        <v>0</v>
      </c>
      <c r="AK4660" s="301">
        <v>0</v>
      </c>
      <c r="AL4660" s="301">
        <v>0</v>
      </c>
      <c r="AM4660" s="302">
        <v>0</v>
      </c>
      <c r="AN4660" s="293">
        <v>3</v>
      </c>
      <c r="AO4660" s="457">
        <v>0</v>
      </c>
      <c r="AP4660" s="450">
        <v>0</v>
      </c>
      <c r="AQ4660" s="450">
        <v>0</v>
      </c>
      <c r="AR4660" s="450">
        <v>0</v>
      </c>
      <c r="AS4660" s="451">
        <v>18320.689655172417</v>
      </c>
      <c r="AT4660" s="452">
        <v>0</v>
      </c>
      <c r="AU4660" s="452">
        <v>0</v>
      </c>
      <c r="AV4660" s="452">
        <v>0</v>
      </c>
      <c r="AW4660" s="452">
        <v>0</v>
      </c>
      <c r="AX4660" s="453">
        <v>12778.153985161853</v>
      </c>
      <c r="AY4660" s="454">
        <v>0</v>
      </c>
      <c r="AZ4660" s="455">
        <v>0</v>
      </c>
      <c r="BA4660" s="455">
        <v>0</v>
      </c>
      <c r="BB4660" s="455">
        <v>0</v>
      </c>
      <c r="BC4660" s="456">
        <v>-69.913441654971294</v>
      </c>
      <c r="BD4660" s="454">
        <v>0</v>
      </c>
      <c r="BE4660" s="455">
        <v>0</v>
      </c>
      <c r="BF4660" s="455">
        <v>0</v>
      </c>
      <c r="BG4660" s="455">
        <v>0</v>
      </c>
      <c r="BH4660" s="456">
        <v>1201.0067462291825</v>
      </c>
      <c r="BI4660" s="454">
        <v>0</v>
      </c>
      <c r="BJ4660" s="455">
        <v>0</v>
      </c>
      <c r="BK4660" s="455">
        <v>0</v>
      </c>
      <c r="BL4660" s="455">
        <v>0</v>
      </c>
      <c r="BM4660" s="456">
        <v>50.403252999180609</v>
      </c>
      <c r="BN4660" s="454">
        <v>0</v>
      </c>
      <c r="BO4660" s="455">
        <v>0</v>
      </c>
      <c r="BP4660" s="455">
        <v>0</v>
      </c>
      <c r="BQ4660" s="455">
        <v>0</v>
      </c>
      <c r="BR4660" s="456">
        <v>1208.357530376468</v>
      </c>
      <c r="BS4660" s="454">
        <v>0</v>
      </c>
      <c r="BT4660" s="455">
        <v>0</v>
      </c>
      <c r="BU4660" s="455">
        <v>0</v>
      </c>
      <c r="BV4660" s="455">
        <v>0</v>
      </c>
      <c r="BW4660" s="456">
        <v>99.38098637428071</v>
      </c>
      <c r="BX4660" s="454">
        <f t="shared" si="1093"/>
        <v>0</v>
      </c>
      <c r="BY4660" s="455">
        <f t="shared" si="1081"/>
        <v>0</v>
      </c>
      <c r="BZ4660" s="455">
        <f t="shared" si="1082"/>
        <v>0</v>
      </c>
      <c r="CA4660" s="455">
        <f t="shared" si="1083"/>
        <v>0</v>
      </c>
      <c r="CB4660" s="456">
        <f t="shared" si="1084"/>
        <v>1127.0565401524566</v>
      </c>
      <c r="CC4660" s="454">
        <f t="shared" si="1094"/>
        <v>0</v>
      </c>
      <c r="CD4660" s="455">
        <f t="shared" si="1085"/>
        <v>0</v>
      </c>
      <c r="CE4660" s="455">
        <f t="shared" si="1086"/>
        <v>0</v>
      </c>
      <c r="CF4660" s="455">
        <f t="shared" si="1087"/>
        <v>0</v>
      </c>
      <c r="CG4660" s="456">
        <f t="shared" si="1088"/>
        <v>1095.5259247349541</v>
      </c>
      <c r="CH4660" s="454">
        <f t="shared" si="1095"/>
        <v>0</v>
      </c>
      <c r="CI4660" s="455">
        <f t="shared" si="1089"/>
        <v>0</v>
      </c>
      <c r="CJ4660" s="455">
        <f t="shared" si="1090"/>
        <v>0</v>
      </c>
      <c r="CK4660" s="455">
        <f t="shared" si="1091"/>
        <v>0</v>
      </c>
      <c r="CL4660" s="456">
        <f t="shared" si="1092"/>
        <v>551.40381754372982</v>
      </c>
      <c r="CM4660" s="454">
        <v>0</v>
      </c>
      <c r="CN4660" s="455">
        <v>0</v>
      </c>
      <c r="CO4660" s="455">
        <v>0</v>
      </c>
      <c r="CP4660" s="455">
        <v>0</v>
      </c>
      <c r="CQ4660" s="456">
        <v>279.31431325528285</v>
      </c>
    </row>
    <row r="4661" spans="1:95">
      <c r="A4661" s="293">
        <v>19</v>
      </c>
      <c r="B4661" s="293" t="s">
        <v>5402</v>
      </c>
      <c r="C4661" s="293" t="e">
        <v>#N/A</v>
      </c>
      <c r="F4661" s="293" t="s">
        <v>5403</v>
      </c>
      <c r="G4661" s="293" t="s">
        <v>4585</v>
      </c>
      <c r="H4661" s="293">
        <v>0</v>
      </c>
      <c r="I4661" s="293">
        <v>2027</v>
      </c>
      <c r="J4661" s="293" t="s">
        <v>5115</v>
      </c>
      <c r="K4661" s="293" t="s">
        <v>655</v>
      </c>
      <c r="L4661" s="293" t="s">
        <v>778</v>
      </c>
      <c r="M4661" s="293" t="s">
        <v>743</v>
      </c>
      <c r="N4661" s="293" t="s">
        <v>1112</v>
      </c>
      <c r="O4661" s="295">
        <v>0</v>
      </c>
      <c r="P4661" s="294">
        <v>0</v>
      </c>
      <c r="Q4661" s="294">
        <v>0</v>
      </c>
      <c r="R4661" s="294">
        <v>0</v>
      </c>
      <c r="S4661" s="296">
        <v>0</v>
      </c>
      <c r="T4661" s="303">
        <v>0</v>
      </c>
      <c r="U4661" s="301">
        <v>0</v>
      </c>
      <c r="V4661" s="301">
        <v>0</v>
      </c>
      <c r="W4661" s="301">
        <v>0</v>
      </c>
      <c r="X4661" s="302">
        <v>0</v>
      </c>
      <c r="Y4661" s="303">
        <v>0</v>
      </c>
      <c r="Z4661" s="301">
        <v>0</v>
      </c>
      <c r="AA4661" s="301">
        <v>0</v>
      </c>
      <c r="AB4661" s="301">
        <v>0</v>
      </c>
      <c r="AC4661" s="302">
        <v>0</v>
      </c>
      <c r="AD4661" s="301">
        <v>0</v>
      </c>
      <c r="AE4661" s="301">
        <v>0</v>
      </c>
      <c r="AF4661" s="301">
        <v>0</v>
      </c>
      <c r="AG4661" s="301">
        <v>0</v>
      </c>
      <c r="AH4661" s="302">
        <v>0</v>
      </c>
      <c r="AI4661" s="301">
        <v>0</v>
      </c>
      <c r="AJ4661" s="301">
        <v>0</v>
      </c>
      <c r="AK4661" s="301">
        <v>0</v>
      </c>
      <c r="AL4661" s="301">
        <v>0</v>
      </c>
      <c r="AM4661" s="302">
        <v>0</v>
      </c>
      <c r="AN4661" s="293">
        <v>0</v>
      </c>
      <c r="AO4661" s="457">
        <v>0</v>
      </c>
      <c r="AP4661" s="450">
        <v>0</v>
      </c>
      <c r="AQ4661" s="450">
        <v>0</v>
      </c>
      <c r="AR4661" s="450">
        <v>0</v>
      </c>
      <c r="AS4661" s="451">
        <v>0</v>
      </c>
      <c r="AT4661" s="452">
        <v>0</v>
      </c>
      <c r="AU4661" s="452">
        <v>0</v>
      </c>
      <c r="AV4661" s="452">
        <v>0</v>
      </c>
      <c r="AW4661" s="452">
        <v>0</v>
      </c>
      <c r="AX4661" s="453">
        <v>0</v>
      </c>
      <c r="AY4661" s="454">
        <v>0</v>
      </c>
      <c r="AZ4661" s="455">
        <v>0</v>
      </c>
      <c r="BA4661" s="455">
        <v>0</v>
      </c>
      <c r="BB4661" s="455">
        <v>0</v>
      </c>
      <c r="BC4661" s="456">
        <v>0</v>
      </c>
      <c r="BD4661" s="454">
        <v>0</v>
      </c>
      <c r="BE4661" s="455">
        <v>0</v>
      </c>
      <c r="BF4661" s="455">
        <v>0</v>
      </c>
      <c r="BG4661" s="455">
        <v>0</v>
      </c>
      <c r="BH4661" s="456">
        <v>0</v>
      </c>
      <c r="BI4661" s="454">
        <v>0</v>
      </c>
      <c r="BJ4661" s="455">
        <v>0</v>
      </c>
      <c r="BK4661" s="455">
        <v>0</v>
      </c>
      <c r="BL4661" s="455">
        <v>0</v>
      </c>
      <c r="BM4661" s="456">
        <v>0</v>
      </c>
      <c r="BN4661" s="454">
        <v>0</v>
      </c>
      <c r="BO4661" s="455">
        <v>0</v>
      </c>
      <c r="BP4661" s="455">
        <v>0</v>
      </c>
      <c r="BQ4661" s="455">
        <v>0</v>
      </c>
      <c r="BR4661" s="456">
        <v>0</v>
      </c>
      <c r="BS4661" s="454">
        <v>0</v>
      </c>
      <c r="BT4661" s="455">
        <v>0</v>
      </c>
      <c r="BU4661" s="455">
        <v>0</v>
      </c>
      <c r="BV4661" s="455">
        <v>0</v>
      </c>
      <c r="BW4661" s="456">
        <v>0</v>
      </c>
      <c r="BX4661" s="454">
        <f t="shared" si="1093"/>
        <v>0</v>
      </c>
      <c r="BY4661" s="455">
        <f t="shared" si="1081"/>
        <v>0</v>
      </c>
      <c r="BZ4661" s="455">
        <f t="shared" si="1082"/>
        <v>0</v>
      </c>
      <c r="CA4661" s="455">
        <f t="shared" si="1083"/>
        <v>0</v>
      </c>
      <c r="CB4661" s="456">
        <f t="shared" si="1084"/>
        <v>0</v>
      </c>
      <c r="CC4661" s="454">
        <f t="shared" si="1094"/>
        <v>0</v>
      </c>
      <c r="CD4661" s="455">
        <f t="shared" si="1085"/>
        <v>0</v>
      </c>
      <c r="CE4661" s="455">
        <f t="shared" si="1086"/>
        <v>0</v>
      </c>
      <c r="CF4661" s="455">
        <f t="shared" si="1087"/>
        <v>0</v>
      </c>
      <c r="CG4661" s="456">
        <f t="shared" si="1088"/>
        <v>0</v>
      </c>
      <c r="CH4661" s="454">
        <f t="shared" si="1095"/>
        <v>0</v>
      </c>
      <c r="CI4661" s="455">
        <f t="shared" si="1089"/>
        <v>0</v>
      </c>
      <c r="CJ4661" s="455">
        <f t="shared" si="1090"/>
        <v>0</v>
      </c>
      <c r="CK4661" s="455">
        <f t="shared" si="1091"/>
        <v>0</v>
      </c>
      <c r="CL4661" s="456">
        <f t="shared" si="1092"/>
        <v>0</v>
      </c>
      <c r="CM4661" s="454">
        <v>0</v>
      </c>
      <c r="CN4661" s="455">
        <v>0</v>
      </c>
      <c r="CO4661" s="455">
        <v>0</v>
      </c>
      <c r="CP4661" s="455">
        <v>0</v>
      </c>
      <c r="CQ4661" s="456">
        <v>0</v>
      </c>
    </row>
    <row r="4662" spans="1:95">
      <c r="A4662" s="293">
        <v>19</v>
      </c>
      <c r="B4662" s="293" t="s">
        <v>5404</v>
      </c>
      <c r="C4662" s="293" t="e">
        <v>#N/A</v>
      </c>
      <c r="F4662" s="293" t="s">
        <v>5405</v>
      </c>
      <c r="G4662" s="293" t="s">
        <v>4585</v>
      </c>
      <c r="H4662" s="293">
        <v>0</v>
      </c>
      <c r="I4662" s="293">
        <v>2027</v>
      </c>
      <c r="J4662" s="293" t="s">
        <v>5115</v>
      </c>
      <c r="K4662" s="293" t="s">
        <v>655</v>
      </c>
      <c r="L4662" s="293" t="s">
        <v>771</v>
      </c>
      <c r="M4662" s="293" t="s">
        <v>754</v>
      </c>
      <c r="N4662" s="293" t="s">
        <v>1112</v>
      </c>
      <c r="O4662" s="295">
        <v>0</v>
      </c>
      <c r="P4662" s="294">
        <v>0</v>
      </c>
      <c r="Q4662" s="294">
        <v>0</v>
      </c>
      <c r="R4662" s="294">
        <v>0</v>
      </c>
      <c r="S4662" s="296">
        <v>0</v>
      </c>
      <c r="T4662" s="303">
        <v>0</v>
      </c>
      <c r="U4662" s="301">
        <v>0</v>
      </c>
      <c r="V4662" s="301">
        <v>0</v>
      </c>
      <c r="W4662" s="301">
        <v>0</v>
      </c>
      <c r="X4662" s="302">
        <v>0</v>
      </c>
      <c r="Y4662" s="303">
        <v>0</v>
      </c>
      <c r="Z4662" s="301">
        <v>0</v>
      </c>
      <c r="AA4662" s="301">
        <v>0</v>
      </c>
      <c r="AB4662" s="301">
        <v>0</v>
      </c>
      <c r="AC4662" s="302">
        <v>0</v>
      </c>
      <c r="AD4662" s="301">
        <v>0</v>
      </c>
      <c r="AE4662" s="301">
        <v>0</v>
      </c>
      <c r="AF4662" s="301">
        <v>0</v>
      </c>
      <c r="AG4662" s="301">
        <v>0</v>
      </c>
      <c r="AH4662" s="302">
        <v>0</v>
      </c>
      <c r="AI4662" s="301">
        <v>0</v>
      </c>
      <c r="AJ4662" s="301">
        <v>0</v>
      </c>
      <c r="AK4662" s="301">
        <v>0</v>
      </c>
      <c r="AL4662" s="301">
        <v>0</v>
      </c>
      <c r="AM4662" s="302">
        <v>0</v>
      </c>
      <c r="AN4662" s="293">
        <v>3</v>
      </c>
      <c r="AO4662" s="457">
        <v>0</v>
      </c>
      <c r="AP4662" s="450">
        <v>0</v>
      </c>
      <c r="AQ4662" s="450">
        <v>0</v>
      </c>
      <c r="AR4662" s="450">
        <v>0</v>
      </c>
      <c r="AS4662" s="451">
        <v>0</v>
      </c>
      <c r="AT4662" s="452">
        <v>0</v>
      </c>
      <c r="AU4662" s="452">
        <v>0</v>
      </c>
      <c r="AV4662" s="452">
        <v>0</v>
      </c>
      <c r="AW4662" s="452">
        <v>0</v>
      </c>
      <c r="AX4662" s="453">
        <v>0</v>
      </c>
      <c r="AY4662" s="454">
        <v>0</v>
      </c>
      <c r="AZ4662" s="455">
        <v>0</v>
      </c>
      <c r="BA4662" s="455">
        <v>0</v>
      </c>
      <c r="BB4662" s="455">
        <v>0</v>
      </c>
      <c r="BC4662" s="456">
        <v>0</v>
      </c>
      <c r="BD4662" s="454">
        <v>0</v>
      </c>
      <c r="BE4662" s="455">
        <v>0</v>
      </c>
      <c r="BF4662" s="455">
        <v>0</v>
      </c>
      <c r="BG4662" s="455">
        <v>0</v>
      </c>
      <c r="BH4662" s="456">
        <v>0</v>
      </c>
      <c r="BI4662" s="454">
        <v>0</v>
      </c>
      <c r="BJ4662" s="455">
        <v>0</v>
      </c>
      <c r="BK4662" s="455">
        <v>0</v>
      </c>
      <c r="BL4662" s="455">
        <v>0</v>
      </c>
      <c r="BM4662" s="456">
        <v>0</v>
      </c>
      <c r="BN4662" s="454">
        <v>0</v>
      </c>
      <c r="BO4662" s="455">
        <v>0</v>
      </c>
      <c r="BP4662" s="455">
        <v>0</v>
      </c>
      <c r="BQ4662" s="455">
        <v>0</v>
      </c>
      <c r="BR4662" s="456">
        <v>0</v>
      </c>
      <c r="BS4662" s="454">
        <v>0</v>
      </c>
      <c r="BT4662" s="455">
        <v>0</v>
      </c>
      <c r="BU4662" s="455">
        <v>0</v>
      </c>
      <c r="BV4662" s="455">
        <v>0</v>
      </c>
      <c r="BW4662" s="456">
        <v>0</v>
      </c>
      <c r="BX4662" s="454">
        <f t="shared" si="1093"/>
        <v>0</v>
      </c>
      <c r="BY4662" s="455">
        <f t="shared" si="1081"/>
        <v>0</v>
      </c>
      <c r="BZ4662" s="455">
        <f t="shared" si="1082"/>
        <v>0</v>
      </c>
      <c r="CA4662" s="455">
        <f t="shared" si="1083"/>
        <v>0</v>
      </c>
      <c r="CB4662" s="456">
        <f t="shared" si="1084"/>
        <v>0</v>
      </c>
      <c r="CC4662" s="454">
        <f t="shared" si="1094"/>
        <v>0</v>
      </c>
      <c r="CD4662" s="455">
        <f t="shared" si="1085"/>
        <v>0</v>
      </c>
      <c r="CE4662" s="455">
        <f t="shared" si="1086"/>
        <v>0</v>
      </c>
      <c r="CF4662" s="455">
        <f t="shared" si="1087"/>
        <v>0</v>
      </c>
      <c r="CG4662" s="456">
        <f t="shared" si="1088"/>
        <v>0</v>
      </c>
      <c r="CH4662" s="454">
        <f t="shared" si="1095"/>
        <v>0</v>
      </c>
      <c r="CI4662" s="455">
        <f t="shared" si="1089"/>
        <v>0</v>
      </c>
      <c r="CJ4662" s="455">
        <f t="shared" si="1090"/>
        <v>0</v>
      </c>
      <c r="CK4662" s="455">
        <f t="shared" si="1091"/>
        <v>0</v>
      </c>
      <c r="CL4662" s="456">
        <f t="shared" si="1092"/>
        <v>0</v>
      </c>
      <c r="CM4662" s="454">
        <v>0</v>
      </c>
      <c r="CN4662" s="455">
        <v>0</v>
      </c>
      <c r="CO4662" s="455">
        <v>0</v>
      </c>
      <c r="CP4662" s="455">
        <v>0</v>
      </c>
      <c r="CQ4662" s="456">
        <v>0</v>
      </c>
    </row>
    <row r="4663" spans="1:95">
      <c r="A4663" s="293">
        <v>19</v>
      </c>
      <c r="B4663" s="293" t="s">
        <v>5406</v>
      </c>
      <c r="C4663" s="293" t="e">
        <v>#N/A</v>
      </c>
      <c r="F4663" s="293" t="s">
        <v>5407</v>
      </c>
      <c r="G4663" s="293" t="s">
        <v>4585</v>
      </c>
      <c r="H4663" s="293">
        <v>0</v>
      </c>
      <c r="I4663" s="293">
        <v>2027</v>
      </c>
      <c r="J4663" s="293" t="s">
        <v>5115</v>
      </c>
      <c r="K4663" s="293" t="s">
        <v>655</v>
      </c>
      <c r="L4663" s="293" t="s">
        <v>784</v>
      </c>
      <c r="M4663" s="293" t="s">
        <v>791</v>
      </c>
      <c r="N4663" s="293" t="s">
        <v>1112</v>
      </c>
      <c r="O4663" s="295">
        <v>0</v>
      </c>
      <c r="P4663" s="294">
        <v>0</v>
      </c>
      <c r="Q4663" s="294">
        <v>0</v>
      </c>
      <c r="R4663" s="294">
        <v>0</v>
      </c>
      <c r="S4663" s="296">
        <v>-135.16963200000001</v>
      </c>
      <c r="T4663" s="303">
        <v>0</v>
      </c>
      <c r="U4663" s="301">
        <v>0</v>
      </c>
      <c r="V4663" s="301">
        <v>0</v>
      </c>
      <c r="W4663" s="301">
        <v>0</v>
      </c>
      <c r="X4663" s="302">
        <v>0</v>
      </c>
      <c r="Y4663" s="303">
        <v>0</v>
      </c>
      <c r="Z4663" s="301">
        <v>0</v>
      </c>
      <c r="AA4663" s="301">
        <v>0</v>
      </c>
      <c r="AB4663" s="301">
        <v>0</v>
      </c>
      <c r="AC4663" s="302">
        <v>0</v>
      </c>
      <c r="AD4663" s="301">
        <v>0</v>
      </c>
      <c r="AE4663" s="301">
        <v>0</v>
      </c>
      <c r="AF4663" s="301">
        <v>0</v>
      </c>
      <c r="AG4663" s="301">
        <v>0</v>
      </c>
      <c r="AH4663" s="302">
        <v>0</v>
      </c>
      <c r="AI4663" s="301">
        <v>0</v>
      </c>
      <c r="AJ4663" s="301">
        <v>0</v>
      </c>
      <c r="AK4663" s="301">
        <v>0</v>
      </c>
      <c r="AL4663" s="301">
        <v>0</v>
      </c>
      <c r="AM4663" s="302">
        <v>0</v>
      </c>
      <c r="AN4663" s="293">
        <v>0</v>
      </c>
      <c r="AO4663" s="457">
        <v>0</v>
      </c>
      <c r="AP4663" s="450">
        <v>0</v>
      </c>
      <c r="AQ4663" s="450">
        <v>0</v>
      </c>
      <c r="AR4663" s="450">
        <v>0</v>
      </c>
      <c r="AS4663" s="451">
        <v>-135.16963200000001</v>
      </c>
      <c r="AT4663" s="452">
        <v>0</v>
      </c>
      <c r="AU4663" s="452">
        <v>0</v>
      </c>
      <c r="AV4663" s="452">
        <v>0</v>
      </c>
      <c r="AW4663" s="452">
        <v>0</v>
      </c>
      <c r="AX4663" s="453">
        <v>0</v>
      </c>
      <c r="AY4663" s="454">
        <v>0</v>
      </c>
      <c r="AZ4663" s="455">
        <v>0</v>
      </c>
      <c r="BA4663" s="455">
        <v>0</v>
      </c>
      <c r="BB4663" s="455">
        <v>0</v>
      </c>
      <c r="BC4663" s="456">
        <v>0</v>
      </c>
      <c r="BD4663" s="454">
        <v>0</v>
      </c>
      <c r="BE4663" s="455">
        <v>0</v>
      </c>
      <c r="BF4663" s="455">
        <v>0</v>
      </c>
      <c r="BG4663" s="455">
        <v>0</v>
      </c>
      <c r="BH4663" s="456">
        <v>0</v>
      </c>
      <c r="BI4663" s="454">
        <v>0</v>
      </c>
      <c r="BJ4663" s="455">
        <v>0</v>
      </c>
      <c r="BK4663" s="455">
        <v>0</v>
      </c>
      <c r="BL4663" s="455">
        <v>0</v>
      </c>
      <c r="BM4663" s="456">
        <v>0</v>
      </c>
      <c r="BN4663" s="454">
        <v>0</v>
      </c>
      <c r="BO4663" s="455">
        <v>0</v>
      </c>
      <c r="BP4663" s="455">
        <v>0</v>
      </c>
      <c r="BQ4663" s="455">
        <v>0</v>
      </c>
      <c r="BR4663" s="456">
        <v>0</v>
      </c>
      <c r="BS4663" s="454">
        <v>0</v>
      </c>
      <c r="BT4663" s="455">
        <v>0</v>
      </c>
      <c r="BU4663" s="455">
        <v>0</v>
      </c>
      <c r="BV4663" s="455">
        <v>0</v>
      </c>
      <c r="BW4663" s="456">
        <v>0</v>
      </c>
      <c r="BX4663" s="454">
        <f t="shared" si="1093"/>
        <v>0</v>
      </c>
      <c r="BY4663" s="455">
        <f t="shared" si="1081"/>
        <v>0</v>
      </c>
      <c r="BZ4663" s="455">
        <f t="shared" si="1082"/>
        <v>0</v>
      </c>
      <c r="CA4663" s="455">
        <f t="shared" si="1083"/>
        <v>0</v>
      </c>
      <c r="CB4663" s="456">
        <f t="shared" si="1084"/>
        <v>-8.3153975446874107</v>
      </c>
      <c r="CC4663" s="454">
        <f t="shared" si="1094"/>
        <v>0</v>
      </c>
      <c r="CD4663" s="455">
        <f t="shared" si="1085"/>
        <v>0</v>
      </c>
      <c r="CE4663" s="455">
        <f t="shared" si="1086"/>
        <v>0</v>
      </c>
      <c r="CF4663" s="455">
        <f t="shared" si="1087"/>
        <v>0</v>
      </c>
      <c r="CG4663" s="456">
        <f t="shared" si="1088"/>
        <v>-8.0827653805639361</v>
      </c>
      <c r="CH4663" s="454">
        <f t="shared" si="1095"/>
        <v>0</v>
      </c>
      <c r="CI4663" s="455">
        <f t="shared" si="1089"/>
        <v>0</v>
      </c>
      <c r="CJ4663" s="455">
        <f t="shared" si="1090"/>
        <v>0</v>
      </c>
      <c r="CK4663" s="455">
        <f t="shared" si="1091"/>
        <v>0</v>
      </c>
      <c r="CL4663" s="456">
        <f t="shared" si="1092"/>
        <v>-4.0682448370462101</v>
      </c>
      <c r="CM4663" s="454">
        <v>0</v>
      </c>
      <c r="CN4663" s="455">
        <v>0</v>
      </c>
      <c r="CO4663" s="455">
        <v>0</v>
      </c>
      <c r="CP4663" s="455">
        <v>0</v>
      </c>
      <c r="CQ4663" s="456">
        <v>-114.70322423770244</v>
      </c>
    </row>
    <row r="4664" spans="1:95">
      <c r="A4664" s="293">
        <v>19</v>
      </c>
      <c r="B4664" s="293" t="s">
        <v>5408</v>
      </c>
      <c r="C4664" s="293" t="e">
        <v>#N/A</v>
      </c>
      <c r="F4664" s="293" t="s">
        <v>5409</v>
      </c>
      <c r="G4664" s="293" t="s">
        <v>4585</v>
      </c>
      <c r="H4664" s="293">
        <v>0</v>
      </c>
      <c r="I4664" s="293">
        <v>2027</v>
      </c>
      <c r="J4664" s="293" t="s">
        <v>5115</v>
      </c>
      <c r="K4664" s="293" t="s">
        <v>655</v>
      </c>
      <c r="L4664" s="293" t="s">
        <v>5410</v>
      </c>
      <c r="M4664" s="293" t="s">
        <v>5411</v>
      </c>
      <c r="N4664" s="293" t="s">
        <v>1112</v>
      </c>
      <c r="O4664" s="295">
        <v>0</v>
      </c>
      <c r="P4664" s="294">
        <v>0</v>
      </c>
      <c r="Q4664" s="294">
        <v>0</v>
      </c>
      <c r="R4664" s="294">
        <v>0</v>
      </c>
      <c r="S4664" s="296">
        <v>0</v>
      </c>
      <c r="T4664" s="303">
        <v>0</v>
      </c>
      <c r="U4664" s="301">
        <v>0</v>
      </c>
      <c r="V4664" s="301">
        <v>0</v>
      </c>
      <c r="W4664" s="301">
        <v>0</v>
      </c>
      <c r="X4664" s="302">
        <v>0</v>
      </c>
      <c r="Y4664" s="303">
        <v>0</v>
      </c>
      <c r="Z4664" s="301">
        <v>0</v>
      </c>
      <c r="AA4664" s="301">
        <v>0</v>
      </c>
      <c r="AB4664" s="301">
        <v>0</v>
      </c>
      <c r="AC4664" s="302">
        <v>0</v>
      </c>
      <c r="AD4664" s="301">
        <v>0</v>
      </c>
      <c r="AE4664" s="301">
        <v>0</v>
      </c>
      <c r="AF4664" s="301">
        <v>0</v>
      </c>
      <c r="AG4664" s="301">
        <v>0</v>
      </c>
      <c r="AH4664" s="302">
        <v>0</v>
      </c>
      <c r="AI4664" s="301">
        <v>0</v>
      </c>
      <c r="AJ4664" s="301">
        <v>0</v>
      </c>
      <c r="AK4664" s="301">
        <v>0</v>
      </c>
      <c r="AL4664" s="301">
        <v>0</v>
      </c>
      <c r="AM4664" s="302">
        <v>0</v>
      </c>
      <c r="AN4664" s="293">
        <v>0</v>
      </c>
      <c r="AO4664" s="457">
        <v>0</v>
      </c>
      <c r="AP4664" s="450">
        <v>0</v>
      </c>
      <c r="AQ4664" s="450">
        <v>0</v>
      </c>
      <c r="AR4664" s="450">
        <v>0</v>
      </c>
      <c r="AS4664" s="451">
        <v>0</v>
      </c>
      <c r="AT4664" s="452">
        <v>0</v>
      </c>
      <c r="AU4664" s="452">
        <v>0</v>
      </c>
      <c r="AV4664" s="452">
        <v>0</v>
      </c>
      <c r="AW4664" s="452">
        <v>0</v>
      </c>
      <c r="AX4664" s="453">
        <v>0</v>
      </c>
      <c r="AY4664" s="454">
        <v>0</v>
      </c>
      <c r="AZ4664" s="455">
        <v>0</v>
      </c>
      <c r="BA4664" s="455">
        <v>0</v>
      </c>
      <c r="BB4664" s="455">
        <v>0</v>
      </c>
      <c r="BC4664" s="456">
        <v>0</v>
      </c>
      <c r="BD4664" s="454">
        <v>0</v>
      </c>
      <c r="BE4664" s="455">
        <v>0</v>
      </c>
      <c r="BF4664" s="455">
        <v>0</v>
      </c>
      <c r="BG4664" s="455">
        <v>0</v>
      </c>
      <c r="BH4664" s="456">
        <v>0</v>
      </c>
      <c r="BI4664" s="454">
        <v>0</v>
      </c>
      <c r="BJ4664" s="455">
        <v>0</v>
      </c>
      <c r="BK4664" s="455">
        <v>0</v>
      </c>
      <c r="BL4664" s="455">
        <v>0</v>
      </c>
      <c r="BM4664" s="456">
        <v>0</v>
      </c>
      <c r="BN4664" s="454">
        <v>0</v>
      </c>
      <c r="BO4664" s="455">
        <v>0</v>
      </c>
      <c r="BP4664" s="455">
        <v>0</v>
      </c>
      <c r="BQ4664" s="455">
        <v>0</v>
      </c>
      <c r="BR4664" s="456">
        <v>0</v>
      </c>
      <c r="BS4664" s="454">
        <v>0</v>
      </c>
      <c r="BT4664" s="455">
        <v>0</v>
      </c>
      <c r="BU4664" s="455">
        <v>0</v>
      </c>
      <c r="BV4664" s="455">
        <v>0</v>
      </c>
      <c r="BW4664" s="456">
        <v>0</v>
      </c>
      <c r="BX4664" s="454">
        <f t="shared" si="1093"/>
        <v>0</v>
      </c>
      <c r="BY4664" s="455">
        <f t="shared" si="1081"/>
        <v>0</v>
      </c>
      <c r="BZ4664" s="455">
        <f t="shared" si="1082"/>
        <v>0</v>
      </c>
      <c r="CA4664" s="455">
        <f t="shared" si="1083"/>
        <v>0</v>
      </c>
      <c r="CB4664" s="456">
        <f t="shared" si="1084"/>
        <v>0</v>
      </c>
      <c r="CC4664" s="454">
        <f t="shared" si="1094"/>
        <v>0</v>
      </c>
      <c r="CD4664" s="455">
        <f t="shared" si="1085"/>
        <v>0</v>
      </c>
      <c r="CE4664" s="455">
        <f t="shared" si="1086"/>
        <v>0</v>
      </c>
      <c r="CF4664" s="455">
        <f t="shared" si="1087"/>
        <v>0</v>
      </c>
      <c r="CG4664" s="456">
        <f t="shared" si="1088"/>
        <v>0</v>
      </c>
      <c r="CH4664" s="454">
        <f t="shared" si="1095"/>
        <v>0</v>
      </c>
      <c r="CI4664" s="455">
        <f t="shared" si="1089"/>
        <v>0</v>
      </c>
      <c r="CJ4664" s="455">
        <f t="shared" si="1090"/>
        <v>0</v>
      </c>
      <c r="CK4664" s="455">
        <f t="shared" si="1091"/>
        <v>0</v>
      </c>
      <c r="CL4664" s="456">
        <f t="shared" si="1092"/>
        <v>0</v>
      </c>
      <c r="CM4664" s="454">
        <v>0</v>
      </c>
      <c r="CN4664" s="455">
        <v>0</v>
      </c>
      <c r="CO4664" s="455">
        <v>0</v>
      </c>
      <c r="CP4664" s="455">
        <v>0</v>
      </c>
      <c r="CQ4664" s="456">
        <v>0</v>
      </c>
    </row>
    <row r="4665" spans="1:95">
      <c r="A4665" s="293">
        <v>19</v>
      </c>
      <c r="B4665" s="293" t="s">
        <v>5412</v>
      </c>
      <c r="C4665" s="293" t="e">
        <v>#N/A</v>
      </c>
      <c r="F4665" s="293" t="s">
        <v>5409</v>
      </c>
      <c r="G4665" s="293" t="s">
        <v>4585</v>
      </c>
      <c r="H4665" s="293">
        <v>0</v>
      </c>
      <c r="I4665" s="293">
        <v>2027</v>
      </c>
      <c r="J4665" s="293" t="s">
        <v>5115</v>
      </c>
      <c r="K4665" s="293" t="s">
        <v>655</v>
      </c>
      <c r="L4665" s="293" t="s">
        <v>5410</v>
      </c>
      <c r="M4665" s="293" t="s">
        <v>5411</v>
      </c>
      <c r="N4665" s="293" t="s">
        <v>1112</v>
      </c>
      <c r="O4665" s="295">
        <v>0</v>
      </c>
      <c r="P4665" s="294">
        <v>0</v>
      </c>
      <c r="Q4665" s="294">
        <v>0</v>
      </c>
      <c r="R4665" s="294">
        <v>0</v>
      </c>
      <c r="S4665" s="296">
        <v>0</v>
      </c>
      <c r="T4665" s="303">
        <v>0</v>
      </c>
      <c r="U4665" s="301">
        <v>0</v>
      </c>
      <c r="V4665" s="301">
        <v>0</v>
      </c>
      <c r="W4665" s="301">
        <v>0</v>
      </c>
      <c r="X4665" s="302">
        <v>0</v>
      </c>
      <c r="Y4665" s="303">
        <v>0</v>
      </c>
      <c r="Z4665" s="301">
        <v>0</v>
      </c>
      <c r="AA4665" s="301">
        <v>0</v>
      </c>
      <c r="AB4665" s="301">
        <v>0</v>
      </c>
      <c r="AC4665" s="302">
        <v>0</v>
      </c>
      <c r="AD4665" s="301">
        <v>0</v>
      </c>
      <c r="AE4665" s="301">
        <v>0</v>
      </c>
      <c r="AF4665" s="301">
        <v>0</v>
      </c>
      <c r="AG4665" s="301">
        <v>0</v>
      </c>
      <c r="AH4665" s="302">
        <v>0</v>
      </c>
      <c r="AI4665" s="301">
        <v>0</v>
      </c>
      <c r="AJ4665" s="301">
        <v>0</v>
      </c>
      <c r="AK4665" s="301">
        <v>0</v>
      </c>
      <c r="AL4665" s="301">
        <v>0</v>
      </c>
      <c r="AM4665" s="302">
        <v>0</v>
      </c>
      <c r="AN4665" s="293">
        <v>0</v>
      </c>
      <c r="AO4665" s="457">
        <v>0</v>
      </c>
      <c r="AP4665" s="450">
        <v>0</v>
      </c>
      <c r="AQ4665" s="450">
        <v>0</v>
      </c>
      <c r="AR4665" s="450">
        <v>0</v>
      </c>
      <c r="AS4665" s="451">
        <v>0</v>
      </c>
      <c r="AT4665" s="452">
        <v>0</v>
      </c>
      <c r="AU4665" s="452">
        <v>0</v>
      </c>
      <c r="AV4665" s="452">
        <v>0</v>
      </c>
      <c r="AW4665" s="452">
        <v>0</v>
      </c>
      <c r="AX4665" s="453">
        <v>0</v>
      </c>
      <c r="AY4665" s="454">
        <v>0</v>
      </c>
      <c r="AZ4665" s="455">
        <v>0</v>
      </c>
      <c r="BA4665" s="455">
        <v>0</v>
      </c>
      <c r="BB4665" s="455">
        <v>0</v>
      </c>
      <c r="BC4665" s="456">
        <v>0</v>
      </c>
      <c r="BD4665" s="454">
        <v>0</v>
      </c>
      <c r="BE4665" s="455">
        <v>0</v>
      </c>
      <c r="BF4665" s="455">
        <v>0</v>
      </c>
      <c r="BG4665" s="455">
        <v>0</v>
      </c>
      <c r="BH4665" s="456">
        <v>0</v>
      </c>
      <c r="BI4665" s="454">
        <v>0</v>
      </c>
      <c r="BJ4665" s="455">
        <v>0</v>
      </c>
      <c r="BK4665" s="455">
        <v>0</v>
      </c>
      <c r="BL4665" s="455">
        <v>0</v>
      </c>
      <c r="BM4665" s="456">
        <v>0</v>
      </c>
      <c r="BN4665" s="454">
        <v>0</v>
      </c>
      <c r="BO4665" s="455">
        <v>0</v>
      </c>
      <c r="BP4665" s="455">
        <v>0</v>
      </c>
      <c r="BQ4665" s="455">
        <v>0</v>
      </c>
      <c r="BR4665" s="456">
        <v>0</v>
      </c>
      <c r="BS4665" s="454">
        <v>0</v>
      </c>
      <c r="BT4665" s="455">
        <v>0</v>
      </c>
      <c r="BU4665" s="455">
        <v>0</v>
      </c>
      <c r="BV4665" s="455">
        <v>0</v>
      </c>
      <c r="BW4665" s="456">
        <v>0</v>
      </c>
      <c r="BX4665" s="454">
        <f t="shared" si="1093"/>
        <v>0</v>
      </c>
      <c r="BY4665" s="455">
        <f t="shared" si="1081"/>
        <v>0</v>
      </c>
      <c r="BZ4665" s="455">
        <f t="shared" si="1082"/>
        <v>0</v>
      </c>
      <c r="CA4665" s="455">
        <f t="shared" si="1083"/>
        <v>0</v>
      </c>
      <c r="CB4665" s="456">
        <f t="shared" si="1084"/>
        <v>0</v>
      </c>
      <c r="CC4665" s="454">
        <f t="shared" si="1094"/>
        <v>0</v>
      </c>
      <c r="CD4665" s="455">
        <f t="shared" si="1085"/>
        <v>0</v>
      </c>
      <c r="CE4665" s="455">
        <f t="shared" si="1086"/>
        <v>0</v>
      </c>
      <c r="CF4665" s="455">
        <f t="shared" si="1087"/>
        <v>0</v>
      </c>
      <c r="CG4665" s="456">
        <f t="shared" si="1088"/>
        <v>0</v>
      </c>
      <c r="CH4665" s="454">
        <f t="shared" si="1095"/>
        <v>0</v>
      </c>
      <c r="CI4665" s="455">
        <f t="shared" si="1089"/>
        <v>0</v>
      </c>
      <c r="CJ4665" s="455">
        <f t="shared" si="1090"/>
        <v>0</v>
      </c>
      <c r="CK4665" s="455">
        <f t="shared" si="1091"/>
        <v>0</v>
      </c>
      <c r="CL4665" s="456">
        <f t="shared" si="1092"/>
        <v>0</v>
      </c>
      <c r="CM4665" s="454">
        <v>0</v>
      </c>
      <c r="CN4665" s="455">
        <v>0</v>
      </c>
      <c r="CO4665" s="455">
        <v>0</v>
      </c>
      <c r="CP4665" s="455">
        <v>0</v>
      </c>
      <c r="CQ4665" s="456">
        <v>0</v>
      </c>
    </row>
    <row r="4666" spans="1:95">
      <c r="A4666" s="293">
        <v>19</v>
      </c>
      <c r="B4666" s="293" t="s">
        <v>5413</v>
      </c>
      <c r="C4666" s="293" t="e">
        <v>#N/A</v>
      </c>
      <c r="F4666" s="293" t="s">
        <v>5409</v>
      </c>
      <c r="G4666" s="293" t="s">
        <v>4585</v>
      </c>
      <c r="H4666" s="293">
        <v>0</v>
      </c>
      <c r="I4666" s="293">
        <v>2027</v>
      </c>
      <c r="J4666" s="293" t="s">
        <v>5115</v>
      </c>
      <c r="K4666" s="293" t="s">
        <v>655</v>
      </c>
      <c r="L4666" s="293" t="s">
        <v>5410</v>
      </c>
      <c r="M4666" s="293" t="s">
        <v>5411</v>
      </c>
      <c r="N4666" s="293" t="s">
        <v>1112</v>
      </c>
      <c r="O4666" s="295">
        <v>0</v>
      </c>
      <c r="P4666" s="294">
        <v>0</v>
      </c>
      <c r="Q4666" s="294">
        <v>0</v>
      </c>
      <c r="R4666" s="294">
        <v>0</v>
      </c>
      <c r="S4666" s="296">
        <v>0</v>
      </c>
      <c r="T4666" s="303">
        <v>0</v>
      </c>
      <c r="U4666" s="301">
        <v>0</v>
      </c>
      <c r="V4666" s="301">
        <v>0</v>
      </c>
      <c r="W4666" s="301">
        <v>0</v>
      </c>
      <c r="X4666" s="302">
        <v>0</v>
      </c>
      <c r="Y4666" s="303">
        <v>0</v>
      </c>
      <c r="Z4666" s="301">
        <v>0</v>
      </c>
      <c r="AA4666" s="301">
        <v>0</v>
      </c>
      <c r="AB4666" s="301">
        <v>0</v>
      </c>
      <c r="AC4666" s="302">
        <v>0</v>
      </c>
      <c r="AD4666" s="301">
        <v>0</v>
      </c>
      <c r="AE4666" s="301">
        <v>0</v>
      </c>
      <c r="AF4666" s="301">
        <v>0</v>
      </c>
      <c r="AG4666" s="301">
        <v>0</v>
      </c>
      <c r="AH4666" s="302">
        <v>0</v>
      </c>
      <c r="AI4666" s="301">
        <v>0</v>
      </c>
      <c r="AJ4666" s="301">
        <v>0</v>
      </c>
      <c r="AK4666" s="301">
        <v>0</v>
      </c>
      <c r="AL4666" s="301">
        <v>0</v>
      </c>
      <c r="AM4666" s="302">
        <v>0</v>
      </c>
      <c r="AN4666" s="293">
        <v>0</v>
      </c>
      <c r="AO4666" s="457">
        <v>0</v>
      </c>
      <c r="AP4666" s="450">
        <v>0</v>
      </c>
      <c r="AQ4666" s="450">
        <v>0</v>
      </c>
      <c r="AR4666" s="450">
        <v>0</v>
      </c>
      <c r="AS4666" s="451">
        <v>0</v>
      </c>
      <c r="AT4666" s="452">
        <v>0</v>
      </c>
      <c r="AU4666" s="452">
        <v>0</v>
      </c>
      <c r="AV4666" s="452">
        <v>0</v>
      </c>
      <c r="AW4666" s="452">
        <v>0</v>
      </c>
      <c r="AX4666" s="453">
        <v>0</v>
      </c>
      <c r="AY4666" s="454">
        <v>0</v>
      </c>
      <c r="AZ4666" s="455">
        <v>0</v>
      </c>
      <c r="BA4666" s="455">
        <v>0</v>
      </c>
      <c r="BB4666" s="455">
        <v>0</v>
      </c>
      <c r="BC4666" s="456">
        <v>0</v>
      </c>
      <c r="BD4666" s="454">
        <v>0</v>
      </c>
      <c r="BE4666" s="455">
        <v>0</v>
      </c>
      <c r="BF4666" s="455">
        <v>0</v>
      </c>
      <c r="BG4666" s="455">
        <v>0</v>
      </c>
      <c r="BH4666" s="456">
        <v>0</v>
      </c>
      <c r="BI4666" s="454">
        <v>0</v>
      </c>
      <c r="BJ4666" s="455">
        <v>0</v>
      </c>
      <c r="BK4666" s="455">
        <v>0</v>
      </c>
      <c r="BL4666" s="455">
        <v>0</v>
      </c>
      <c r="BM4666" s="456">
        <v>0</v>
      </c>
      <c r="BN4666" s="454">
        <v>0</v>
      </c>
      <c r="BO4666" s="455">
        <v>0</v>
      </c>
      <c r="BP4666" s="455">
        <v>0</v>
      </c>
      <c r="BQ4666" s="455">
        <v>0</v>
      </c>
      <c r="BR4666" s="456">
        <v>0</v>
      </c>
      <c r="BS4666" s="454">
        <v>0</v>
      </c>
      <c r="BT4666" s="455">
        <v>0</v>
      </c>
      <c r="BU4666" s="455">
        <v>0</v>
      </c>
      <c r="BV4666" s="455">
        <v>0</v>
      </c>
      <c r="BW4666" s="456">
        <v>0</v>
      </c>
      <c r="BX4666" s="454">
        <f t="shared" si="1093"/>
        <v>0</v>
      </c>
      <c r="BY4666" s="455">
        <f t="shared" si="1081"/>
        <v>0</v>
      </c>
      <c r="BZ4666" s="455">
        <f t="shared" si="1082"/>
        <v>0</v>
      </c>
      <c r="CA4666" s="455">
        <f t="shared" si="1083"/>
        <v>0</v>
      </c>
      <c r="CB4666" s="456">
        <f t="shared" si="1084"/>
        <v>0</v>
      </c>
      <c r="CC4666" s="454">
        <f t="shared" si="1094"/>
        <v>0</v>
      </c>
      <c r="CD4666" s="455">
        <f t="shared" si="1085"/>
        <v>0</v>
      </c>
      <c r="CE4666" s="455">
        <f t="shared" si="1086"/>
        <v>0</v>
      </c>
      <c r="CF4666" s="455">
        <f t="shared" si="1087"/>
        <v>0</v>
      </c>
      <c r="CG4666" s="456">
        <f t="shared" si="1088"/>
        <v>0</v>
      </c>
      <c r="CH4666" s="454">
        <f t="shared" si="1095"/>
        <v>0</v>
      </c>
      <c r="CI4666" s="455">
        <f t="shared" si="1089"/>
        <v>0</v>
      </c>
      <c r="CJ4666" s="455">
        <f t="shared" si="1090"/>
        <v>0</v>
      </c>
      <c r="CK4666" s="455">
        <f t="shared" si="1091"/>
        <v>0</v>
      </c>
      <c r="CL4666" s="456">
        <f t="shared" si="1092"/>
        <v>0</v>
      </c>
      <c r="CM4666" s="454">
        <v>0</v>
      </c>
      <c r="CN4666" s="455">
        <v>0</v>
      </c>
      <c r="CO4666" s="455">
        <v>0</v>
      </c>
      <c r="CP4666" s="455">
        <v>0</v>
      </c>
      <c r="CQ4666" s="456">
        <v>0</v>
      </c>
    </row>
    <row r="4667" spans="1:95">
      <c r="A4667" s="293">
        <v>19</v>
      </c>
      <c r="B4667" s="293" t="s">
        <v>5414</v>
      </c>
      <c r="C4667" s="293" t="e">
        <v>#N/A</v>
      </c>
      <c r="F4667" s="293" t="s">
        <v>5415</v>
      </c>
      <c r="G4667" s="293" t="s">
        <v>4585</v>
      </c>
      <c r="H4667" s="293">
        <v>0</v>
      </c>
      <c r="I4667" s="293">
        <v>2027</v>
      </c>
      <c r="J4667" s="293" t="s">
        <v>5115</v>
      </c>
      <c r="K4667" s="293" t="s">
        <v>655</v>
      </c>
      <c r="L4667" s="293" t="s">
        <v>5416</v>
      </c>
      <c r="M4667" s="293" t="s">
        <v>5417</v>
      </c>
      <c r="N4667" s="293" t="s">
        <v>1112</v>
      </c>
      <c r="O4667" s="295">
        <v>0</v>
      </c>
      <c r="P4667" s="294">
        <v>0</v>
      </c>
      <c r="Q4667" s="294">
        <v>0</v>
      </c>
      <c r="R4667" s="294">
        <v>0</v>
      </c>
      <c r="S4667" s="296">
        <v>0</v>
      </c>
      <c r="T4667" s="303">
        <v>0</v>
      </c>
      <c r="U4667" s="301">
        <v>0</v>
      </c>
      <c r="V4667" s="301">
        <v>0</v>
      </c>
      <c r="W4667" s="301">
        <v>0</v>
      </c>
      <c r="X4667" s="302">
        <v>0</v>
      </c>
      <c r="Y4667" s="303">
        <v>0</v>
      </c>
      <c r="Z4667" s="301">
        <v>0</v>
      </c>
      <c r="AA4667" s="301">
        <v>0</v>
      </c>
      <c r="AB4667" s="301">
        <v>0</v>
      </c>
      <c r="AC4667" s="302">
        <v>0</v>
      </c>
      <c r="AD4667" s="301">
        <v>0</v>
      </c>
      <c r="AE4667" s="301">
        <v>0</v>
      </c>
      <c r="AF4667" s="301">
        <v>0</v>
      </c>
      <c r="AG4667" s="301">
        <v>0</v>
      </c>
      <c r="AH4667" s="302">
        <v>0</v>
      </c>
      <c r="AI4667" s="301">
        <v>0</v>
      </c>
      <c r="AJ4667" s="301">
        <v>0</v>
      </c>
      <c r="AK4667" s="301">
        <v>0</v>
      </c>
      <c r="AL4667" s="301">
        <v>0</v>
      </c>
      <c r="AM4667" s="302">
        <v>0</v>
      </c>
      <c r="AN4667" s="293">
        <v>3</v>
      </c>
      <c r="AO4667" s="457">
        <v>0</v>
      </c>
      <c r="AP4667" s="450">
        <v>0</v>
      </c>
      <c r="AQ4667" s="450">
        <v>0</v>
      </c>
      <c r="AR4667" s="450">
        <v>0</v>
      </c>
      <c r="AS4667" s="451">
        <v>0</v>
      </c>
      <c r="AT4667" s="452">
        <v>0</v>
      </c>
      <c r="AU4667" s="452">
        <v>0</v>
      </c>
      <c r="AV4667" s="452">
        <v>0</v>
      </c>
      <c r="AW4667" s="452">
        <v>0</v>
      </c>
      <c r="AX4667" s="453">
        <v>0</v>
      </c>
      <c r="AY4667" s="454">
        <v>0</v>
      </c>
      <c r="AZ4667" s="455">
        <v>0</v>
      </c>
      <c r="BA4667" s="455">
        <v>0</v>
      </c>
      <c r="BB4667" s="455">
        <v>0</v>
      </c>
      <c r="BC4667" s="456">
        <v>0</v>
      </c>
      <c r="BD4667" s="454">
        <v>0</v>
      </c>
      <c r="BE4667" s="455">
        <v>0</v>
      </c>
      <c r="BF4667" s="455">
        <v>0</v>
      </c>
      <c r="BG4667" s="455">
        <v>0</v>
      </c>
      <c r="BH4667" s="456">
        <v>0</v>
      </c>
      <c r="BI4667" s="454">
        <v>0</v>
      </c>
      <c r="BJ4667" s="455">
        <v>0</v>
      </c>
      <c r="BK4667" s="455">
        <v>0</v>
      </c>
      <c r="BL4667" s="455">
        <v>0</v>
      </c>
      <c r="BM4667" s="456">
        <v>0</v>
      </c>
      <c r="BN4667" s="454">
        <v>0</v>
      </c>
      <c r="BO4667" s="455">
        <v>0</v>
      </c>
      <c r="BP4667" s="455">
        <v>0</v>
      </c>
      <c r="BQ4667" s="455">
        <v>0</v>
      </c>
      <c r="BR4667" s="456">
        <v>0</v>
      </c>
      <c r="BS4667" s="454">
        <v>0</v>
      </c>
      <c r="BT4667" s="455">
        <v>0</v>
      </c>
      <c r="BU4667" s="455">
        <v>0</v>
      </c>
      <c r="BV4667" s="455">
        <v>0</v>
      </c>
      <c r="BW4667" s="456">
        <v>0</v>
      </c>
      <c r="BX4667" s="454">
        <f t="shared" si="1093"/>
        <v>0</v>
      </c>
      <c r="BY4667" s="455">
        <f t="shared" si="1081"/>
        <v>0</v>
      </c>
      <c r="BZ4667" s="455">
        <f t="shared" si="1082"/>
        <v>0</v>
      </c>
      <c r="CA4667" s="455">
        <f t="shared" si="1083"/>
        <v>0</v>
      </c>
      <c r="CB4667" s="456">
        <f t="shared" si="1084"/>
        <v>0</v>
      </c>
      <c r="CC4667" s="454">
        <f t="shared" si="1094"/>
        <v>0</v>
      </c>
      <c r="CD4667" s="455">
        <f t="shared" si="1085"/>
        <v>0</v>
      </c>
      <c r="CE4667" s="455">
        <f t="shared" si="1086"/>
        <v>0</v>
      </c>
      <c r="CF4667" s="455">
        <f t="shared" si="1087"/>
        <v>0</v>
      </c>
      <c r="CG4667" s="456">
        <f t="shared" si="1088"/>
        <v>0</v>
      </c>
      <c r="CH4667" s="454">
        <f t="shared" si="1095"/>
        <v>0</v>
      </c>
      <c r="CI4667" s="455">
        <f t="shared" si="1089"/>
        <v>0</v>
      </c>
      <c r="CJ4667" s="455">
        <f t="shared" si="1090"/>
        <v>0</v>
      </c>
      <c r="CK4667" s="455">
        <f t="shared" si="1091"/>
        <v>0</v>
      </c>
      <c r="CL4667" s="456">
        <f t="shared" si="1092"/>
        <v>0</v>
      </c>
      <c r="CM4667" s="454">
        <v>0</v>
      </c>
      <c r="CN4667" s="455">
        <v>0</v>
      </c>
      <c r="CO4667" s="455">
        <v>0</v>
      </c>
      <c r="CP4667" s="455">
        <v>0</v>
      </c>
      <c r="CQ4667" s="456">
        <v>0</v>
      </c>
    </row>
    <row r="4668" spans="1:95">
      <c r="A4668" s="293">
        <v>19</v>
      </c>
      <c r="B4668" s="293" t="s">
        <v>5418</v>
      </c>
      <c r="C4668" s="293" t="e">
        <v>#N/A</v>
      </c>
      <c r="F4668" s="293" t="s">
        <v>5405</v>
      </c>
      <c r="G4668" s="293" t="s">
        <v>4585</v>
      </c>
      <c r="H4668" s="293">
        <v>0</v>
      </c>
      <c r="I4668" s="293">
        <v>2027</v>
      </c>
      <c r="J4668" s="293" t="s">
        <v>5115</v>
      </c>
      <c r="K4668" s="293" t="s">
        <v>655</v>
      </c>
      <c r="L4668" s="293" t="s">
        <v>5419</v>
      </c>
      <c r="M4668" s="293" t="s">
        <v>5420</v>
      </c>
      <c r="N4668" s="293" t="s">
        <v>1112</v>
      </c>
      <c r="O4668" s="295">
        <v>0</v>
      </c>
      <c r="P4668" s="294">
        <v>0</v>
      </c>
      <c r="Q4668" s="294">
        <v>0</v>
      </c>
      <c r="R4668" s="294">
        <v>0</v>
      </c>
      <c r="S4668" s="296">
        <v>20034.862571165006</v>
      </c>
      <c r="T4668" s="303">
        <v>0</v>
      </c>
      <c r="U4668" s="301">
        <v>0</v>
      </c>
      <c r="V4668" s="301">
        <v>0</v>
      </c>
      <c r="W4668" s="301">
        <v>0</v>
      </c>
      <c r="X4668" s="302">
        <v>0.70198143230265775</v>
      </c>
      <c r="Y4668" s="303">
        <v>0</v>
      </c>
      <c r="Z4668" s="301">
        <v>0</v>
      </c>
      <c r="AA4668" s="301">
        <v>0</v>
      </c>
      <c r="AB4668" s="301">
        <v>0</v>
      </c>
      <c r="AC4668" s="302">
        <v>4.7648563312076134E-2</v>
      </c>
      <c r="AD4668" s="301">
        <v>0</v>
      </c>
      <c r="AE4668" s="301">
        <v>0</v>
      </c>
      <c r="AF4668" s="301">
        <v>0</v>
      </c>
      <c r="AG4668" s="301">
        <v>0</v>
      </c>
      <c r="AH4668" s="302">
        <v>6.5014271485022868E-2</v>
      </c>
      <c r="AI4668" s="301">
        <v>0</v>
      </c>
      <c r="AJ4668" s="301">
        <v>0</v>
      </c>
      <c r="AK4668" s="301">
        <v>0</v>
      </c>
      <c r="AL4668" s="301">
        <v>0</v>
      </c>
      <c r="AM4668" s="302">
        <v>0</v>
      </c>
      <c r="AN4668" s="293">
        <v>0</v>
      </c>
      <c r="AO4668" s="457">
        <v>0</v>
      </c>
      <c r="AP4668" s="450">
        <v>0</v>
      </c>
      <c r="AQ4668" s="450">
        <v>0</v>
      </c>
      <c r="AR4668" s="450">
        <v>0</v>
      </c>
      <c r="AS4668" s="451">
        <v>20034.862571165006</v>
      </c>
      <c r="AT4668" s="452">
        <v>0</v>
      </c>
      <c r="AU4668" s="452">
        <v>0</v>
      </c>
      <c r="AV4668" s="452">
        <v>0</v>
      </c>
      <c r="AW4668" s="452">
        <v>0</v>
      </c>
      <c r="AX4668" s="453">
        <v>14064.101523693318</v>
      </c>
      <c r="AY4668" s="454">
        <v>0</v>
      </c>
      <c r="AZ4668" s="455">
        <v>0</v>
      </c>
      <c r="BA4668" s="455">
        <v>0</v>
      </c>
      <c r="BB4668" s="455">
        <v>0</v>
      </c>
      <c r="BC4668" s="456">
        <v>-76.949279406721061</v>
      </c>
      <c r="BD4668" s="454">
        <v>0</v>
      </c>
      <c r="BE4668" s="455">
        <v>0</v>
      </c>
      <c r="BF4668" s="455">
        <v>0</v>
      </c>
      <c r="BG4668" s="455">
        <v>0</v>
      </c>
      <c r="BH4668" s="456">
        <v>954.63241767090017</v>
      </c>
      <c r="BI4668" s="454">
        <v>0</v>
      </c>
      <c r="BJ4668" s="455">
        <v>0</v>
      </c>
      <c r="BK4668" s="455">
        <v>0</v>
      </c>
      <c r="BL4668" s="455">
        <v>0</v>
      </c>
      <c r="BM4668" s="456">
        <v>40.063537877833014</v>
      </c>
      <c r="BN4668" s="454">
        <v>0</v>
      </c>
      <c r="BO4668" s="455">
        <v>0</v>
      </c>
      <c r="BP4668" s="455">
        <v>0</v>
      </c>
      <c r="BQ4668" s="455">
        <v>0</v>
      </c>
      <c r="BR4668" s="456">
        <v>0</v>
      </c>
      <c r="BS4668" s="454">
        <v>0</v>
      </c>
      <c r="BT4668" s="455">
        <v>0</v>
      </c>
      <c r="BU4668" s="455">
        <v>0</v>
      </c>
      <c r="BV4668" s="455">
        <v>0</v>
      </c>
      <c r="BW4668" s="456">
        <v>0</v>
      </c>
      <c r="BX4668" s="454">
        <f t="shared" si="1093"/>
        <v>0</v>
      </c>
      <c r="BY4668" s="455">
        <f t="shared" si="1081"/>
        <v>0</v>
      </c>
      <c r="BZ4668" s="455">
        <f t="shared" si="1082"/>
        <v>0</v>
      </c>
      <c r="CA4668" s="455">
        <f t="shared" si="1083"/>
        <v>0</v>
      </c>
      <c r="CB4668" s="456">
        <f t="shared" si="1084"/>
        <v>1232.5094369748319</v>
      </c>
      <c r="CC4668" s="454">
        <f t="shared" si="1094"/>
        <v>0</v>
      </c>
      <c r="CD4668" s="455">
        <f t="shared" si="1085"/>
        <v>0</v>
      </c>
      <c r="CE4668" s="455">
        <f t="shared" si="1086"/>
        <v>0</v>
      </c>
      <c r="CF4668" s="455">
        <f t="shared" si="1087"/>
        <v>0</v>
      </c>
      <c r="CG4668" s="456">
        <f t="shared" si="1088"/>
        <v>1198.0286636762364</v>
      </c>
      <c r="CH4668" s="454">
        <f t="shared" si="1095"/>
        <v>0</v>
      </c>
      <c r="CI4668" s="455">
        <f t="shared" si="1089"/>
        <v>0</v>
      </c>
      <c r="CJ4668" s="455">
        <f t="shared" si="1090"/>
        <v>0</v>
      </c>
      <c r="CK4668" s="455">
        <f t="shared" si="1091"/>
        <v>0</v>
      </c>
      <c r="CL4668" s="456">
        <f t="shared" si="1092"/>
        <v>602.9958431496832</v>
      </c>
      <c r="CM4668" s="454">
        <v>0</v>
      </c>
      <c r="CN4668" s="455">
        <v>0</v>
      </c>
      <c r="CO4668" s="455">
        <v>0</v>
      </c>
      <c r="CP4668" s="455">
        <v>0</v>
      </c>
      <c r="CQ4668" s="456">
        <v>2019.4804275289239</v>
      </c>
    </row>
    <row r="4669" spans="1:95">
      <c r="A4669" s="293">
        <v>19</v>
      </c>
      <c r="B4669" s="293" t="s">
        <v>5421</v>
      </c>
      <c r="C4669" s="293" t="e">
        <v>#N/A</v>
      </c>
      <c r="F4669" s="293" t="s">
        <v>5403</v>
      </c>
      <c r="G4669" s="293" t="s">
        <v>4585</v>
      </c>
      <c r="H4669" s="293">
        <v>0</v>
      </c>
      <c r="I4669" s="293">
        <v>2027</v>
      </c>
      <c r="J4669" s="293" t="s">
        <v>5115</v>
      </c>
      <c r="K4669" s="293" t="s">
        <v>655</v>
      </c>
      <c r="L4669" s="293" t="s">
        <v>778</v>
      </c>
      <c r="M4669" s="293" t="s">
        <v>743</v>
      </c>
      <c r="N4669" s="293" t="s">
        <v>1112</v>
      </c>
      <c r="O4669" s="295">
        <v>0</v>
      </c>
      <c r="P4669" s="294">
        <v>0</v>
      </c>
      <c r="Q4669" s="294">
        <v>0</v>
      </c>
      <c r="R4669" s="294">
        <v>0</v>
      </c>
      <c r="S4669" s="296">
        <v>4731.0140186915878</v>
      </c>
      <c r="T4669" s="303">
        <v>0</v>
      </c>
      <c r="U4669" s="301">
        <v>0</v>
      </c>
      <c r="V4669" s="301">
        <v>0</v>
      </c>
      <c r="W4669" s="301">
        <v>0</v>
      </c>
      <c r="X4669" s="302">
        <v>0.7633941821726371</v>
      </c>
      <c r="Y4669" s="303">
        <v>0</v>
      </c>
      <c r="Z4669" s="301">
        <v>0</v>
      </c>
      <c r="AA4669" s="301">
        <v>0</v>
      </c>
      <c r="AB4669" s="301">
        <v>0</v>
      </c>
      <c r="AC4669" s="302">
        <v>0.10406068756754969</v>
      </c>
      <c r="AD4669" s="301">
        <v>0</v>
      </c>
      <c r="AE4669" s="301">
        <v>0</v>
      </c>
      <c r="AF4669" s="301">
        <v>0</v>
      </c>
      <c r="AG4669" s="301">
        <v>0</v>
      </c>
      <c r="AH4669" s="302">
        <v>0.10832244292638256</v>
      </c>
      <c r="AI4669" s="301">
        <v>0</v>
      </c>
      <c r="AJ4669" s="301">
        <v>0</v>
      </c>
      <c r="AK4669" s="301">
        <v>0</v>
      </c>
      <c r="AL4669" s="301">
        <v>0</v>
      </c>
      <c r="AM4669" s="302">
        <v>0</v>
      </c>
      <c r="AN4669" s="293">
        <v>0</v>
      </c>
      <c r="AO4669" s="457">
        <v>0</v>
      </c>
      <c r="AP4669" s="450">
        <v>0</v>
      </c>
      <c r="AQ4669" s="450">
        <v>0</v>
      </c>
      <c r="AR4669" s="450">
        <v>0</v>
      </c>
      <c r="AS4669" s="451">
        <v>4731.0140186915878</v>
      </c>
      <c r="AT4669" s="452">
        <v>0</v>
      </c>
      <c r="AU4669" s="452">
        <v>0</v>
      </c>
      <c r="AV4669" s="452">
        <v>0</v>
      </c>
      <c r="AW4669" s="452">
        <v>0</v>
      </c>
      <c r="AX4669" s="453">
        <v>3611.628577646346</v>
      </c>
      <c r="AY4669" s="454">
        <v>0</v>
      </c>
      <c r="AZ4669" s="455">
        <v>0</v>
      </c>
      <c r="BA4669" s="455">
        <v>0</v>
      </c>
      <c r="BB4669" s="455">
        <v>0</v>
      </c>
      <c r="BC4669" s="456">
        <v>-19.760396074105259</v>
      </c>
      <c r="BD4669" s="454">
        <v>0</v>
      </c>
      <c r="BE4669" s="455">
        <v>0</v>
      </c>
      <c r="BF4669" s="455">
        <v>0</v>
      </c>
      <c r="BG4669" s="455">
        <v>0</v>
      </c>
      <c r="BH4669" s="456">
        <v>492.31257167676301</v>
      </c>
      <c r="BI4669" s="454">
        <v>0</v>
      </c>
      <c r="BJ4669" s="455">
        <v>0</v>
      </c>
      <c r="BK4669" s="455">
        <v>0</v>
      </c>
      <c r="BL4669" s="455">
        <v>0</v>
      </c>
      <c r="BM4669" s="456">
        <v>20.661128826137297</v>
      </c>
      <c r="BN4669" s="454">
        <v>0</v>
      </c>
      <c r="BO4669" s="455">
        <v>0</v>
      </c>
      <c r="BP4669" s="455">
        <v>0</v>
      </c>
      <c r="BQ4669" s="455">
        <v>0</v>
      </c>
      <c r="BR4669" s="456">
        <v>0</v>
      </c>
      <c r="BS4669" s="454">
        <v>0</v>
      </c>
      <c r="BT4669" s="455">
        <v>0</v>
      </c>
      <c r="BU4669" s="455">
        <v>0</v>
      </c>
      <c r="BV4669" s="455">
        <v>0</v>
      </c>
      <c r="BW4669" s="456">
        <v>0</v>
      </c>
      <c r="BX4669" s="454">
        <f t="shared" si="1093"/>
        <v>0</v>
      </c>
      <c r="BY4669" s="455">
        <f t="shared" si="1081"/>
        <v>0</v>
      </c>
      <c r="BZ4669" s="455">
        <f t="shared" si="1082"/>
        <v>0</v>
      </c>
      <c r="CA4669" s="455">
        <f t="shared" si="1083"/>
        <v>0</v>
      </c>
      <c r="CB4669" s="456">
        <f t="shared" si="1084"/>
        <v>291.04364473604363</v>
      </c>
      <c r="CC4669" s="454">
        <f t="shared" si="1094"/>
        <v>0</v>
      </c>
      <c r="CD4669" s="455">
        <f t="shared" si="1085"/>
        <v>0</v>
      </c>
      <c r="CE4669" s="455">
        <f t="shared" si="1086"/>
        <v>0</v>
      </c>
      <c r="CF4669" s="455">
        <f t="shared" si="1087"/>
        <v>0</v>
      </c>
      <c r="CG4669" s="456">
        <f t="shared" si="1088"/>
        <v>282.90138664609981</v>
      </c>
      <c r="CH4669" s="454">
        <f t="shared" si="1095"/>
        <v>0</v>
      </c>
      <c r="CI4669" s="455">
        <f t="shared" si="1089"/>
        <v>0</v>
      </c>
      <c r="CJ4669" s="455">
        <f t="shared" si="1090"/>
        <v>0</v>
      </c>
      <c r="CK4669" s="455">
        <f t="shared" si="1091"/>
        <v>0</v>
      </c>
      <c r="CL4669" s="456">
        <f t="shared" si="1092"/>
        <v>142.3908837418104</v>
      </c>
      <c r="CM4669" s="454">
        <v>0</v>
      </c>
      <c r="CN4669" s="455">
        <v>0</v>
      </c>
      <c r="CO4669" s="455">
        <v>0</v>
      </c>
      <c r="CP4669" s="455">
        <v>0</v>
      </c>
      <c r="CQ4669" s="456">
        <v>-90.163778507507033</v>
      </c>
    </row>
    <row r="4670" spans="1:95">
      <c r="A4670" s="293">
        <v>19</v>
      </c>
      <c r="B4670" s="293" t="s">
        <v>5422</v>
      </c>
      <c r="C4670" s="293" t="e">
        <v>#N/A</v>
      </c>
      <c r="F4670" s="293" t="s">
        <v>5403</v>
      </c>
      <c r="G4670" s="293" t="s">
        <v>4585</v>
      </c>
      <c r="H4670" s="293">
        <v>0</v>
      </c>
      <c r="I4670" s="293">
        <v>2027</v>
      </c>
      <c r="J4670" s="293" t="s">
        <v>5115</v>
      </c>
      <c r="K4670" s="293" t="s">
        <v>655</v>
      </c>
      <c r="L4670" s="293" t="s">
        <v>778</v>
      </c>
      <c r="M4670" s="293" t="s">
        <v>743</v>
      </c>
      <c r="N4670" s="293" t="s">
        <v>1112</v>
      </c>
      <c r="O4670" s="295">
        <v>0</v>
      </c>
      <c r="P4670" s="294">
        <v>0</v>
      </c>
      <c r="Q4670" s="294">
        <v>0</v>
      </c>
      <c r="R4670" s="294">
        <v>0</v>
      </c>
      <c r="S4670" s="296">
        <v>5742.1542056074768</v>
      </c>
      <c r="T4670" s="303">
        <v>0</v>
      </c>
      <c r="U4670" s="301">
        <v>0</v>
      </c>
      <c r="V4670" s="301">
        <v>0</v>
      </c>
      <c r="W4670" s="301">
        <v>0</v>
      </c>
      <c r="X4670" s="302">
        <v>0.76873809862185849</v>
      </c>
      <c r="Y4670" s="303">
        <v>0</v>
      </c>
      <c r="Z4670" s="301">
        <v>0</v>
      </c>
      <c r="AA4670" s="301">
        <v>0</v>
      </c>
      <c r="AB4670" s="301">
        <v>0</v>
      </c>
      <c r="AC4670" s="302">
        <v>0.10406068756754967</v>
      </c>
      <c r="AD4670" s="301">
        <v>0</v>
      </c>
      <c r="AE4670" s="301">
        <v>0</v>
      </c>
      <c r="AF4670" s="301">
        <v>0</v>
      </c>
      <c r="AG4670" s="301">
        <v>0</v>
      </c>
      <c r="AH4670" s="302">
        <v>0.10832244292638255</v>
      </c>
      <c r="AI4670" s="301">
        <v>0</v>
      </c>
      <c r="AJ4670" s="301">
        <v>0</v>
      </c>
      <c r="AK4670" s="301">
        <v>0</v>
      </c>
      <c r="AL4670" s="301">
        <v>0</v>
      </c>
      <c r="AM4670" s="302">
        <v>0</v>
      </c>
      <c r="AN4670" s="293">
        <v>0</v>
      </c>
      <c r="AO4670" s="457">
        <v>0</v>
      </c>
      <c r="AP4670" s="450">
        <v>0</v>
      </c>
      <c r="AQ4670" s="450">
        <v>0</v>
      </c>
      <c r="AR4670" s="450">
        <v>0</v>
      </c>
      <c r="AS4670" s="451">
        <v>5742.1542056074768</v>
      </c>
      <c r="AT4670" s="452">
        <v>0</v>
      </c>
      <c r="AU4670" s="452">
        <v>0</v>
      </c>
      <c r="AV4670" s="452">
        <v>0</v>
      </c>
      <c r="AW4670" s="452">
        <v>0</v>
      </c>
      <c r="AX4670" s="453">
        <v>4414.2127060122002</v>
      </c>
      <c r="AY4670" s="454">
        <v>0</v>
      </c>
      <c r="AZ4670" s="455">
        <v>0</v>
      </c>
      <c r="BA4670" s="455">
        <v>0</v>
      </c>
      <c r="BB4670" s="455">
        <v>0</v>
      </c>
      <c r="BC4670" s="456">
        <v>-24.151595201684206</v>
      </c>
      <c r="BD4670" s="454">
        <v>0</v>
      </c>
      <c r="BE4670" s="455">
        <v>0</v>
      </c>
      <c r="BF4670" s="455">
        <v>0</v>
      </c>
      <c r="BG4670" s="455">
        <v>0</v>
      </c>
      <c r="BH4670" s="456">
        <v>597.53251475441107</v>
      </c>
      <c r="BI4670" s="454">
        <v>0</v>
      </c>
      <c r="BJ4670" s="455">
        <v>0</v>
      </c>
      <c r="BK4670" s="455">
        <v>0</v>
      </c>
      <c r="BL4670" s="455">
        <v>0</v>
      </c>
      <c r="BM4670" s="456">
        <v>25.076946995480075</v>
      </c>
      <c r="BN4670" s="454">
        <v>0</v>
      </c>
      <c r="BO4670" s="455">
        <v>0</v>
      </c>
      <c r="BP4670" s="455">
        <v>0</v>
      </c>
      <c r="BQ4670" s="455">
        <v>0</v>
      </c>
      <c r="BR4670" s="456">
        <v>0</v>
      </c>
      <c r="BS4670" s="454">
        <v>0</v>
      </c>
      <c r="BT4670" s="455">
        <v>0</v>
      </c>
      <c r="BU4670" s="455">
        <v>0</v>
      </c>
      <c r="BV4670" s="455">
        <v>0</v>
      </c>
      <c r="BW4670" s="456">
        <v>0</v>
      </c>
      <c r="BX4670" s="454">
        <f t="shared" si="1093"/>
        <v>0</v>
      </c>
      <c r="BY4670" s="455">
        <f t="shared" si="1081"/>
        <v>0</v>
      </c>
      <c r="BZ4670" s="455">
        <f t="shared" si="1082"/>
        <v>0</v>
      </c>
      <c r="CA4670" s="455">
        <f t="shared" si="1083"/>
        <v>0</v>
      </c>
      <c r="CB4670" s="456">
        <f t="shared" si="1084"/>
        <v>353.24720705405861</v>
      </c>
      <c r="CC4670" s="454">
        <f t="shared" si="1094"/>
        <v>0</v>
      </c>
      <c r="CD4670" s="455">
        <f t="shared" si="1085"/>
        <v>0</v>
      </c>
      <c r="CE4670" s="455">
        <f t="shared" si="1086"/>
        <v>0</v>
      </c>
      <c r="CF4670" s="455">
        <f t="shared" si="1087"/>
        <v>0</v>
      </c>
      <c r="CG4670" s="456">
        <f t="shared" si="1088"/>
        <v>343.36473759833655</v>
      </c>
      <c r="CH4670" s="454">
        <f t="shared" si="1095"/>
        <v>0</v>
      </c>
      <c r="CI4670" s="455">
        <f t="shared" si="1089"/>
        <v>0</v>
      </c>
      <c r="CJ4670" s="455">
        <f t="shared" si="1090"/>
        <v>0</v>
      </c>
      <c r="CK4670" s="455">
        <f t="shared" si="1091"/>
        <v>0</v>
      </c>
      <c r="CL4670" s="456">
        <f t="shared" si="1092"/>
        <v>172.82350225297498</v>
      </c>
      <c r="CM4670" s="454">
        <v>0</v>
      </c>
      <c r="CN4670" s="455">
        <v>0</v>
      </c>
      <c r="CO4670" s="455">
        <v>0</v>
      </c>
      <c r="CP4670" s="455">
        <v>0</v>
      </c>
      <c r="CQ4670" s="456">
        <v>-139.95181385830051</v>
      </c>
    </row>
    <row r="4671" spans="1:95">
      <c r="A4671" s="293">
        <v>19</v>
      </c>
      <c r="B4671" s="293" t="s">
        <v>5423</v>
      </c>
      <c r="C4671" s="293" t="e">
        <v>#N/A</v>
      </c>
      <c r="F4671" s="293" t="s">
        <v>5397</v>
      </c>
      <c r="G4671" s="293" t="s">
        <v>4585</v>
      </c>
      <c r="H4671" s="293">
        <v>0</v>
      </c>
      <c r="I4671" s="293">
        <v>2027</v>
      </c>
      <c r="J4671" s="293" t="s">
        <v>5115</v>
      </c>
      <c r="K4671" s="293" t="s">
        <v>655</v>
      </c>
      <c r="L4671" s="293" t="s">
        <v>5424</v>
      </c>
      <c r="M4671" s="293" t="s">
        <v>5425</v>
      </c>
      <c r="N4671" s="293" t="s">
        <v>1112</v>
      </c>
      <c r="O4671" s="295">
        <v>0</v>
      </c>
      <c r="P4671" s="294">
        <v>0</v>
      </c>
      <c r="Q4671" s="294">
        <v>0</v>
      </c>
      <c r="R4671" s="294">
        <v>0</v>
      </c>
      <c r="S4671" s="296">
        <v>0</v>
      </c>
      <c r="T4671" s="303">
        <v>0</v>
      </c>
      <c r="U4671" s="301">
        <v>0</v>
      </c>
      <c r="V4671" s="301">
        <v>0</v>
      </c>
      <c r="W4671" s="301">
        <v>0</v>
      </c>
      <c r="X4671" s="302">
        <v>0</v>
      </c>
      <c r="Y4671" s="303">
        <v>0</v>
      </c>
      <c r="Z4671" s="301">
        <v>0</v>
      </c>
      <c r="AA4671" s="301">
        <v>0</v>
      </c>
      <c r="AB4671" s="301">
        <v>0</v>
      </c>
      <c r="AC4671" s="302">
        <v>0</v>
      </c>
      <c r="AD4671" s="301">
        <v>0</v>
      </c>
      <c r="AE4671" s="301">
        <v>0</v>
      </c>
      <c r="AF4671" s="301">
        <v>0</v>
      </c>
      <c r="AG4671" s="301">
        <v>0</v>
      </c>
      <c r="AH4671" s="302">
        <v>0</v>
      </c>
      <c r="AI4671" s="301">
        <v>0</v>
      </c>
      <c r="AJ4671" s="301">
        <v>0</v>
      </c>
      <c r="AK4671" s="301">
        <v>0</v>
      </c>
      <c r="AL4671" s="301">
        <v>0</v>
      </c>
      <c r="AM4671" s="302">
        <v>0</v>
      </c>
      <c r="AN4671" s="293">
        <v>0</v>
      </c>
      <c r="AO4671" s="457">
        <v>0</v>
      </c>
      <c r="AP4671" s="450">
        <v>0</v>
      </c>
      <c r="AQ4671" s="450">
        <v>0</v>
      </c>
      <c r="AR4671" s="450">
        <v>0</v>
      </c>
      <c r="AS4671" s="451">
        <v>0</v>
      </c>
      <c r="AT4671" s="452">
        <v>0</v>
      </c>
      <c r="AU4671" s="452">
        <v>0</v>
      </c>
      <c r="AV4671" s="452">
        <v>0</v>
      </c>
      <c r="AW4671" s="452">
        <v>0</v>
      </c>
      <c r="AX4671" s="453">
        <v>0</v>
      </c>
      <c r="AY4671" s="454">
        <v>0</v>
      </c>
      <c r="AZ4671" s="455">
        <v>0</v>
      </c>
      <c r="BA4671" s="455">
        <v>0</v>
      </c>
      <c r="BB4671" s="455">
        <v>0</v>
      </c>
      <c r="BC4671" s="456">
        <v>0</v>
      </c>
      <c r="BD4671" s="454">
        <v>0</v>
      </c>
      <c r="BE4671" s="455">
        <v>0</v>
      </c>
      <c r="BF4671" s="455">
        <v>0</v>
      </c>
      <c r="BG4671" s="455">
        <v>0</v>
      </c>
      <c r="BH4671" s="456">
        <v>0</v>
      </c>
      <c r="BI4671" s="454">
        <v>0</v>
      </c>
      <c r="BJ4671" s="455">
        <v>0</v>
      </c>
      <c r="BK4671" s="455">
        <v>0</v>
      </c>
      <c r="BL4671" s="455">
        <v>0</v>
      </c>
      <c r="BM4671" s="456">
        <v>0</v>
      </c>
      <c r="BN4671" s="454">
        <v>0</v>
      </c>
      <c r="BO4671" s="455">
        <v>0</v>
      </c>
      <c r="BP4671" s="455">
        <v>0</v>
      </c>
      <c r="BQ4671" s="455">
        <v>0</v>
      </c>
      <c r="BR4671" s="456">
        <v>0</v>
      </c>
      <c r="BS4671" s="454">
        <v>0</v>
      </c>
      <c r="BT4671" s="455">
        <v>0</v>
      </c>
      <c r="BU4671" s="455">
        <v>0</v>
      </c>
      <c r="BV4671" s="455">
        <v>0</v>
      </c>
      <c r="BW4671" s="456">
        <v>0</v>
      </c>
      <c r="BX4671" s="454">
        <f t="shared" si="1093"/>
        <v>0</v>
      </c>
      <c r="BY4671" s="455">
        <f t="shared" si="1081"/>
        <v>0</v>
      </c>
      <c r="BZ4671" s="455">
        <f t="shared" si="1082"/>
        <v>0</v>
      </c>
      <c r="CA4671" s="455">
        <f t="shared" si="1083"/>
        <v>0</v>
      </c>
      <c r="CB4671" s="456">
        <f t="shared" si="1084"/>
        <v>0</v>
      </c>
      <c r="CC4671" s="454">
        <f t="shared" si="1094"/>
        <v>0</v>
      </c>
      <c r="CD4671" s="455">
        <f t="shared" si="1085"/>
        <v>0</v>
      </c>
      <c r="CE4671" s="455">
        <f t="shared" si="1086"/>
        <v>0</v>
      </c>
      <c r="CF4671" s="455">
        <f t="shared" si="1087"/>
        <v>0</v>
      </c>
      <c r="CG4671" s="456">
        <f t="shared" si="1088"/>
        <v>0</v>
      </c>
      <c r="CH4671" s="454">
        <f t="shared" si="1095"/>
        <v>0</v>
      </c>
      <c r="CI4671" s="455">
        <f t="shared" si="1089"/>
        <v>0</v>
      </c>
      <c r="CJ4671" s="455">
        <f t="shared" si="1090"/>
        <v>0</v>
      </c>
      <c r="CK4671" s="455">
        <f t="shared" si="1091"/>
        <v>0</v>
      </c>
      <c r="CL4671" s="456">
        <f t="shared" si="1092"/>
        <v>0</v>
      </c>
      <c r="CM4671" s="454">
        <v>0</v>
      </c>
      <c r="CN4671" s="455">
        <v>0</v>
      </c>
      <c r="CO4671" s="455">
        <v>0</v>
      </c>
      <c r="CP4671" s="455">
        <v>0</v>
      </c>
      <c r="CQ4671" s="456">
        <v>0</v>
      </c>
    </row>
    <row r="4672" spans="1:95">
      <c r="A4672" s="293">
        <v>19</v>
      </c>
      <c r="B4672" s="293" t="s">
        <v>5426</v>
      </c>
      <c r="C4672" s="293" t="e">
        <v>#N/A</v>
      </c>
      <c r="F4672" s="293" t="s">
        <v>5407</v>
      </c>
      <c r="G4672" s="293" t="s">
        <v>4585</v>
      </c>
      <c r="H4672" s="293">
        <v>0</v>
      </c>
      <c r="I4672" s="293">
        <v>2027</v>
      </c>
      <c r="J4672" s="293" t="s">
        <v>5115</v>
      </c>
      <c r="K4672" s="293" t="s">
        <v>655</v>
      </c>
      <c r="L4672" s="293" t="s">
        <v>784</v>
      </c>
      <c r="M4672" s="293" t="s">
        <v>791</v>
      </c>
      <c r="N4672" s="293" t="s">
        <v>1112</v>
      </c>
      <c r="O4672" s="295">
        <v>0</v>
      </c>
      <c r="P4672" s="294">
        <v>0</v>
      </c>
      <c r="Q4672" s="294">
        <v>0</v>
      </c>
      <c r="R4672" s="294">
        <v>0</v>
      </c>
      <c r="S4672" s="296">
        <v>0</v>
      </c>
      <c r="T4672" s="303">
        <v>0</v>
      </c>
      <c r="U4672" s="301">
        <v>0</v>
      </c>
      <c r="V4672" s="301">
        <v>0</v>
      </c>
      <c r="W4672" s="301">
        <v>0</v>
      </c>
      <c r="X4672" s="302">
        <v>0</v>
      </c>
      <c r="Y4672" s="303">
        <v>0</v>
      </c>
      <c r="Z4672" s="301">
        <v>0</v>
      </c>
      <c r="AA4672" s="301">
        <v>0</v>
      </c>
      <c r="AB4672" s="301">
        <v>0</v>
      </c>
      <c r="AC4672" s="302">
        <v>0</v>
      </c>
      <c r="AD4672" s="301">
        <v>0</v>
      </c>
      <c r="AE4672" s="301">
        <v>0</v>
      </c>
      <c r="AF4672" s="301">
        <v>0</v>
      </c>
      <c r="AG4672" s="301">
        <v>0</v>
      </c>
      <c r="AH4672" s="302">
        <v>0</v>
      </c>
      <c r="AI4672" s="301">
        <v>0</v>
      </c>
      <c r="AJ4672" s="301">
        <v>0</v>
      </c>
      <c r="AK4672" s="301">
        <v>0</v>
      </c>
      <c r="AL4672" s="301">
        <v>0</v>
      </c>
      <c r="AM4672" s="302">
        <v>0</v>
      </c>
      <c r="AN4672" s="293">
        <v>0</v>
      </c>
      <c r="AO4672" s="457">
        <v>0</v>
      </c>
      <c r="AP4672" s="450">
        <v>0</v>
      </c>
      <c r="AQ4672" s="450">
        <v>0</v>
      </c>
      <c r="AR4672" s="450">
        <v>0</v>
      </c>
      <c r="AS4672" s="451">
        <v>0</v>
      </c>
      <c r="AT4672" s="452">
        <v>0</v>
      </c>
      <c r="AU4672" s="452">
        <v>0</v>
      </c>
      <c r="AV4672" s="452">
        <v>0</v>
      </c>
      <c r="AW4672" s="452">
        <v>0</v>
      </c>
      <c r="AX4672" s="453">
        <v>0</v>
      </c>
      <c r="AY4672" s="454">
        <v>0</v>
      </c>
      <c r="AZ4672" s="455">
        <v>0</v>
      </c>
      <c r="BA4672" s="455">
        <v>0</v>
      </c>
      <c r="BB4672" s="455">
        <v>0</v>
      </c>
      <c r="BC4672" s="456">
        <v>0</v>
      </c>
      <c r="BD4672" s="454">
        <v>0</v>
      </c>
      <c r="BE4672" s="455">
        <v>0</v>
      </c>
      <c r="BF4672" s="455">
        <v>0</v>
      </c>
      <c r="BG4672" s="455">
        <v>0</v>
      </c>
      <c r="BH4672" s="456">
        <v>0</v>
      </c>
      <c r="BI4672" s="454">
        <v>0</v>
      </c>
      <c r="BJ4672" s="455">
        <v>0</v>
      </c>
      <c r="BK4672" s="455">
        <v>0</v>
      </c>
      <c r="BL4672" s="455">
        <v>0</v>
      </c>
      <c r="BM4672" s="456">
        <v>0</v>
      </c>
      <c r="BN4672" s="454">
        <v>0</v>
      </c>
      <c r="BO4672" s="455">
        <v>0</v>
      </c>
      <c r="BP4672" s="455">
        <v>0</v>
      </c>
      <c r="BQ4672" s="455">
        <v>0</v>
      </c>
      <c r="BR4672" s="456">
        <v>0</v>
      </c>
      <c r="BS4672" s="454">
        <v>0</v>
      </c>
      <c r="BT4672" s="455">
        <v>0</v>
      </c>
      <c r="BU4672" s="455">
        <v>0</v>
      </c>
      <c r="BV4672" s="455">
        <v>0</v>
      </c>
      <c r="BW4672" s="456">
        <v>0</v>
      </c>
      <c r="BX4672" s="454">
        <f t="shared" si="1093"/>
        <v>0</v>
      </c>
      <c r="BY4672" s="455">
        <f t="shared" si="1081"/>
        <v>0</v>
      </c>
      <c r="BZ4672" s="455">
        <f t="shared" si="1082"/>
        <v>0</v>
      </c>
      <c r="CA4672" s="455">
        <f t="shared" si="1083"/>
        <v>0</v>
      </c>
      <c r="CB4672" s="456">
        <f t="shared" si="1084"/>
        <v>0</v>
      </c>
      <c r="CC4672" s="454">
        <f t="shared" si="1094"/>
        <v>0</v>
      </c>
      <c r="CD4672" s="455">
        <f t="shared" si="1085"/>
        <v>0</v>
      </c>
      <c r="CE4672" s="455">
        <f t="shared" si="1086"/>
        <v>0</v>
      </c>
      <c r="CF4672" s="455">
        <f t="shared" si="1087"/>
        <v>0</v>
      </c>
      <c r="CG4672" s="456">
        <f t="shared" si="1088"/>
        <v>0</v>
      </c>
      <c r="CH4672" s="454">
        <f t="shared" si="1095"/>
        <v>0</v>
      </c>
      <c r="CI4672" s="455">
        <f t="shared" si="1089"/>
        <v>0</v>
      </c>
      <c r="CJ4672" s="455">
        <f t="shared" si="1090"/>
        <v>0</v>
      </c>
      <c r="CK4672" s="455">
        <f t="shared" si="1091"/>
        <v>0</v>
      </c>
      <c r="CL4672" s="456">
        <f t="shared" si="1092"/>
        <v>0</v>
      </c>
      <c r="CM4672" s="454">
        <v>0</v>
      </c>
      <c r="CN4672" s="455">
        <v>0</v>
      </c>
      <c r="CO4672" s="455">
        <v>0</v>
      </c>
      <c r="CP4672" s="455">
        <v>0</v>
      </c>
      <c r="CQ4672" s="456">
        <v>0</v>
      </c>
    </row>
    <row r="4673" spans="1:95">
      <c r="A4673" s="293">
        <v>19</v>
      </c>
      <c r="B4673" s="293" t="s">
        <v>5427</v>
      </c>
      <c r="C4673" s="293" t="e">
        <v>#N/A</v>
      </c>
      <c r="F4673" s="293" t="s">
        <v>5407</v>
      </c>
      <c r="G4673" s="293" t="s">
        <v>4585</v>
      </c>
      <c r="H4673" s="293">
        <v>0</v>
      </c>
      <c r="I4673" s="293">
        <v>2027</v>
      </c>
      <c r="J4673" s="293" t="s">
        <v>5115</v>
      </c>
      <c r="K4673" s="293" t="s">
        <v>655</v>
      </c>
      <c r="L4673" s="293" t="s">
        <v>5428</v>
      </c>
      <c r="M4673" s="293" t="s">
        <v>5429</v>
      </c>
      <c r="N4673" s="293" t="s">
        <v>1112</v>
      </c>
      <c r="O4673" s="295">
        <v>0</v>
      </c>
      <c r="P4673" s="294">
        <v>0</v>
      </c>
      <c r="Q4673" s="294">
        <v>0</v>
      </c>
      <c r="R4673" s="294">
        <v>0</v>
      </c>
      <c r="S4673" s="296">
        <v>0</v>
      </c>
      <c r="T4673" s="303">
        <v>0</v>
      </c>
      <c r="U4673" s="301">
        <v>0</v>
      </c>
      <c r="V4673" s="301">
        <v>0</v>
      </c>
      <c r="W4673" s="301">
        <v>0</v>
      </c>
      <c r="X4673" s="302">
        <v>0</v>
      </c>
      <c r="Y4673" s="303">
        <v>0</v>
      </c>
      <c r="Z4673" s="301">
        <v>0</v>
      </c>
      <c r="AA4673" s="301">
        <v>0</v>
      </c>
      <c r="AB4673" s="301">
        <v>0</v>
      </c>
      <c r="AC4673" s="302">
        <v>0</v>
      </c>
      <c r="AD4673" s="301">
        <v>0</v>
      </c>
      <c r="AE4673" s="301">
        <v>0</v>
      </c>
      <c r="AF4673" s="301">
        <v>0</v>
      </c>
      <c r="AG4673" s="301">
        <v>0</v>
      </c>
      <c r="AH4673" s="302">
        <v>0</v>
      </c>
      <c r="AI4673" s="301">
        <v>0</v>
      </c>
      <c r="AJ4673" s="301">
        <v>0</v>
      </c>
      <c r="AK4673" s="301">
        <v>0</v>
      </c>
      <c r="AL4673" s="301">
        <v>0</v>
      </c>
      <c r="AM4673" s="302">
        <v>0</v>
      </c>
      <c r="AN4673" s="293">
        <v>0</v>
      </c>
      <c r="AO4673" s="457">
        <v>0</v>
      </c>
      <c r="AP4673" s="450">
        <v>0</v>
      </c>
      <c r="AQ4673" s="450">
        <v>0</v>
      </c>
      <c r="AR4673" s="450">
        <v>0</v>
      </c>
      <c r="AS4673" s="451">
        <v>0</v>
      </c>
      <c r="AT4673" s="452">
        <v>0</v>
      </c>
      <c r="AU4673" s="452">
        <v>0</v>
      </c>
      <c r="AV4673" s="452">
        <v>0</v>
      </c>
      <c r="AW4673" s="452">
        <v>0</v>
      </c>
      <c r="AX4673" s="453">
        <v>0</v>
      </c>
      <c r="AY4673" s="454">
        <v>0</v>
      </c>
      <c r="AZ4673" s="455">
        <v>0</v>
      </c>
      <c r="BA4673" s="455">
        <v>0</v>
      </c>
      <c r="BB4673" s="455">
        <v>0</v>
      </c>
      <c r="BC4673" s="456">
        <v>0</v>
      </c>
      <c r="BD4673" s="454">
        <v>0</v>
      </c>
      <c r="BE4673" s="455">
        <v>0</v>
      </c>
      <c r="BF4673" s="455">
        <v>0</v>
      </c>
      <c r="BG4673" s="455">
        <v>0</v>
      </c>
      <c r="BH4673" s="456">
        <v>0</v>
      </c>
      <c r="BI4673" s="454">
        <v>0</v>
      </c>
      <c r="BJ4673" s="455">
        <v>0</v>
      </c>
      <c r="BK4673" s="455">
        <v>0</v>
      </c>
      <c r="BL4673" s="455">
        <v>0</v>
      </c>
      <c r="BM4673" s="456">
        <v>0</v>
      </c>
      <c r="BN4673" s="454">
        <v>0</v>
      </c>
      <c r="BO4673" s="455">
        <v>0</v>
      </c>
      <c r="BP4673" s="455">
        <v>0</v>
      </c>
      <c r="BQ4673" s="455">
        <v>0</v>
      </c>
      <c r="BR4673" s="456">
        <v>0</v>
      </c>
      <c r="BS4673" s="454">
        <v>0</v>
      </c>
      <c r="BT4673" s="455">
        <v>0</v>
      </c>
      <c r="BU4673" s="455">
        <v>0</v>
      </c>
      <c r="BV4673" s="455">
        <v>0</v>
      </c>
      <c r="BW4673" s="456">
        <v>0</v>
      </c>
      <c r="BX4673" s="454">
        <f t="shared" si="1093"/>
        <v>0</v>
      </c>
      <c r="BY4673" s="455">
        <f t="shared" si="1081"/>
        <v>0</v>
      </c>
      <c r="BZ4673" s="455">
        <f t="shared" si="1082"/>
        <v>0</v>
      </c>
      <c r="CA4673" s="455">
        <f t="shared" si="1083"/>
        <v>0</v>
      </c>
      <c r="CB4673" s="456">
        <f t="shared" si="1084"/>
        <v>0</v>
      </c>
      <c r="CC4673" s="454">
        <f t="shared" si="1094"/>
        <v>0</v>
      </c>
      <c r="CD4673" s="455">
        <f t="shared" si="1085"/>
        <v>0</v>
      </c>
      <c r="CE4673" s="455">
        <f t="shared" si="1086"/>
        <v>0</v>
      </c>
      <c r="CF4673" s="455">
        <f t="shared" si="1087"/>
        <v>0</v>
      </c>
      <c r="CG4673" s="456">
        <f t="shared" si="1088"/>
        <v>0</v>
      </c>
      <c r="CH4673" s="454">
        <f t="shared" si="1095"/>
        <v>0</v>
      </c>
      <c r="CI4673" s="455">
        <f t="shared" si="1089"/>
        <v>0</v>
      </c>
      <c r="CJ4673" s="455">
        <f t="shared" si="1090"/>
        <v>0</v>
      </c>
      <c r="CK4673" s="455">
        <f t="shared" si="1091"/>
        <v>0</v>
      </c>
      <c r="CL4673" s="456">
        <f t="shared" si="1092"/>
        <v>0</v>
      </c>
      <c r="CM4673" s="454">
        <v>0</v>
      </c>
      <c r="CN4673" s="455">
        <v>0</v>
      </c>
      <c r="CO4673" s="455">
        <v>0</v>
      </c>
      <c r="CP4673" s="455">
        <v>0</v>
      </c>
      <c r="CQ4673" s="456">
        <v>0</v>
      </c>
    </row>
    <row r="4674" spans="1:95">
      <c r="A4674" s="293">
        <v>19</v>
      </c>
      <c r="B4674" s="293" t="s">
        <v>5430</v>
      </c>
      <c r="C4674" s="293" t="e">
        <v>#N/A</v>
      </c>
      <c r="F4674" s="293" t="s">
        <v>5397</v>
      </c>
      <c r="G4674" s="293" t="s">
        <v>4585</v>
      </c>
      <c r="H4674" s="293">
        <v>0</v>
      </c>
      <c r="I4674" s="293">
        <v>2027</v>
      </c>
      <c r="J4674" s="293" t="s">
        <v>5115</v>
      </c>
      <c r="K4674" s="293" t="s">
        <v>655</v>
      </c>
      <c r="L4674" s="293" t="s">
        <v>5398</v>
      </c>
      <c r="M4674" s="293" t="s">
        <v>5399</v>
      </c>
      <c r="N4674" s="293" t="s">
        <v>1112</v>
      </c>
      <c r="O4674" s="295">
        <v>0</v>
      </c>
      <c r="P4674" s="294">
        <v>0</v>
      </c>
      <c r="Q4674" s="294">
        <v>0</v>
      </c>
      <c r="R4674" s="294">
        <v>0</v>
      </c>
      <c r="S4674" s="296">
        <v>0</v>
      </c>
      <c r="T4674" s="303">
        <v>0</v>
      </c>
      <c r="U4674" s="301">
        <v>0</v>
      </c>
      <c r="V4674" s="301">
        <v>0</v>
      </c>
      <c r="W4674" s="301">
        <v>0</v>
      </c>
      <c r="X4674" s="302">
        <v>0</v>
      </c>
      <c r="Y4674" s="303">
        <v>0</v>
      </c>
      <c r="Z4674" s="301">
        <v>0</v>
      </c>
      <c r="AA4674" s="301">
        <v>0</v>
      </c>
      <c r="AB4674" s="301">
        <v>0</v>
      </c>
      <c r="AC4674" s="302">
        <v>0</v>
      </c>
      <c r="AD4674" s="301">
        <v>0</v>
      </c>
      <c r="AE4674" s="301">
        <v>0</v>
      </c>
      <c r="AF4674" s="301">
        <v>0</v>
      </c>
      <c r="AG4674" s="301">
        <v>0</v>
      </c>
      <c r="AH4674" s="302">
        <v>0</v>
      </c>
      <c r="AI4674" s="301">
        <v>0</v>
      </c>
      <c r="AJ4674" s="301">
        <v>0</v>
      </c>
      <c r="AK4674" s="301">
        <v>0</v>
      </c>
      <c r="AL4674" s="301">
        <v>0</v>
      </c>
      <c r="AM4674" s="302">
        <v>0</v>
      </c>
      <c r="AN4674" s="293">
        <v>3</v>
      </c>
      <c r="AO4674" s="457">
        <v>0</v>
      </c>
      <c r="AP4674" s="450">
        <v>0</v>
      </c>
      <c r="AQ4674" s="450">
        <v>0</v>
      </c>
      <c r="AR4674" s="450">
        <v>0</v>
      </c>
      <c r="AS4674" s="451">
        <v>0</v>
      </c>
      <c r="AT4674" s="452">
        <v>0</v>
      </c>
      <c r="AU4674" s="452">
        <v>0</v>
      </c>
      <c r="AV4674" s="452">
        <v>0</v>
      </c>
      <c r="AW4674" s="452">
        <v>0</v>
      </c>
      <c r="AX4674" s="453">
        <v>0</v>
      </c>
      <c r="AY4674" s="454">
        <v>0</v>
      </c>
      <c r="AZ4674" s="455">
        <v>0</v>
      </c>
      <c r="BA4674" s="455">
        <v>0</v>
      </c>
      <c r="BB4674" s="455">
        <v>0</v>
      </c>
      <c r="BC4674" s="456">
        <v>0</v>
      </c>
      <c r="BD4674" s="454">
        <v>0</v>
      </c>
      <c r="BE4674" s="455">
        <v>0</v>
      </c>
      <c r="BF4674" s="455">
        <v>0</v>
      </c>
      <c r="BG4674" s="455">
        <v>0</v>
      </c>
      <c r="BH4674" s="456">
        <v>0</v>
      </c>
      <c r="BI4674" s="454">
        <v>0</v>
      </c>
      <c r="BJ4674" s="455">
        <v>0</v>
      </c>
      <c r="BK4674" s="455">
        <v>0</v>
      </c>
      <c r="BL4674" s="455">
        <v>0</v>
      </c>
      <c r="BM4674" s="456">
        <v>0</v>
      </c>
      <c r="BN4674" s="454">
        <v>0</v>
      </c>
      <c r="BO4674" s="455">
        <v>0</v>
      </c>
      <c r="BP4674" s="455">
        <v>0</v>
      </c>
      <c r="BQ4674" s="455">
        <v>0</v>
      </c>
      <c r="BR4674" s="456">
        <v>0</v>
      </c>
      <c r="BS4674" s="454">
        <v>0</v>
      </c>
      <c r="BT4674" s="455">
        <v>0</v>
      </c>
      <c r="BU4674" s="455">
        <v>0</v>
      </c>
      <c r="BV4674" s="455">
        <v>0</v>
      </c>
      <c r="BW4674" s="456">
        <v>0</v>
      </c>
      <c r="BX4674" s="454">
        <f t="shared" si="1093"/>
        <v>0</v>
      </c>
      <c r="BY4674" s="455">
        <f t="shared" si="1081"/>
        <v>0</v>
      </c>
      <c r="BZ4674" s="455">
        <f t="shared" si="1082"/>
        <v>0</v>
      </c>
      <c r="CA4674" s="455">
        <f t="shared" si="1083"/>
        <v>0</v>
      </c>
      <c r="CB4674" s="456">
        <f t="shared" si="1084"/>
        <v>0</v>
      </c>
      <c r="CC4674" s="454">
        <f t="shared" si="1094"/>
        <v>0</v>
      </c>
      <c r="CD4674" s="455">
        <f t="shared" si="1085"/>
        <v>0</v>
      </c>
      <c r="CE4674" s="455">
        <f t="shared" si="1086"/>
        <v>0</v>
      </c>
      <c r="CF4674" s="455">
        <f t="shared" si="1087"/>
        <v>0</v>
      </c>
      <c r="CG4674" s="456">
        <f t="shared" si="1088"/>
        <v>0</v>
      </c>
      <c r="CH4674" s="454">
        <f t="shared" si="1095"/>
        <v>0</v>
      </c>
      <c r="CI4674" s="455">
        <f t="shared" si="1089"/>
        <v>0</v>
      </c>
      <c r="CJ4674" s="455">
        <f t="shared" si="1090"/>
        <v>0</v>
      </c>
      <c r="CK4674" s="455">
        <f t="shared" si="1091"/>
        <v>0</v>
      </c>
      <c r="CL4674" s="456">
        <f t="shared" si="1092"/>
        <v>0</v>
      </c>
      <c r="CM4674" s="454">
        <v>0</v>
      </c>
      <c r="CN4674" s="455">
        <v>0</v>
      </c>
      <c r="CO4674" s="455">
        <v>0</v>
      </c>
      <c r="CP4674" s="455">
        <v>0</v>
      </c>
      <c r="CQ4674" s="456">
        <v>0</v>
      </c>
    </row>
    <row r="4675" spans="1:95">
      <c r="A4675" s="293">
        <v>19</v>
      </c>
      <c r="B4675" s="293" t="s">
        <v>5431</v>
      </c>
      <c r="C4675" s="293" t="e">
        <v>#N/A</v>
      </c>
      <c r="F4675" s="293" t="s">
        <v>5405</v>
      </c>
      <c r="G4675" s="293" t="s">
        <v>4585</v>
      </c>
      <c r="H4675" s="293">
        <v>0</v>
      </c>
      <c r="I4675" s="293">
        <v>2027</v>
      </c>
      <c r="J4675" s="293" t="s">
        <v>5115</v>
      </c>
      <c r="K4675" s="293" t="s">
        <v>655</v>
      </c>
      <c r="L4675" s="293" t="s">
        <v>5419</v>
      </c>
      <c r="M4675" s="293" t="s">
        <v>5420</v>
      </c>
      <c r="N4675" s="293" t="s">
        <v>1112</v>
      </c>
      <c r="O4675" s="295">
        <v>0</v>
      </c>
      <c r="P4675" s="294">
        <v>0</v>
      </c>
      <c r="Q4675" s="294">
        <v>0</v>
      </c>
      <c r="R4675" s="294">
        <v>0</v>
      </c>
      <c r="S4675" s="296">
        <v>25043.811771601344</v>
      </c>
      <c r="T4675" s="303">
        <v>0</v>
      </c>
      <c r="U4675" s="301">
        <v>0</v>
      </c>
      <c r="V4675" s="301">
        <v>0</v>
      </c>
      <c r="W4675" s="301">
        <v>0</v>
      </c>
      <c r="X4675" s="302">
        <v>0.70198143230265775</v>
      </c>
      <c r="Y4675" s="303">
        <v>0</v>
      </c>
      <c r="Z4675" s="301">
        <v>0</v>
      </c>
      <c r="AA4675" s="301">
        <v>0</v>
      </c>
      <c r="AB4675" s="301">
        <v>0</v>
      </c>
      <c r="AC4675" s="302">
        <v>4.7648563312076134E-2</v>
      </c>
      <c r="AD4675" s="301">
        <v>0</v>
      </c>
      <c r="AE4675" s="301">
        <v>0</v>
      </c>
      <c r="AF4675" s="301">
        <v>0</v>
      </c>
      <c r="AG4675" s="301">
        <v>0</v>
      </c>
      <c r="AH4675" s="302">
        <v>6.5014271485022868E-2</v>
      </c>
      <c r="AI4675" s="301">
        <v>0</v>
      </c>
      <c r="AJ4675" s="301">
        <v>0</v>
      </c>
      <c r="AK4675" s="301">
        <v>0</v>
      </c>
      <c r="AL4675" s="301">
        <v>0</v>
      </c>
      <c r="AM4675" s="302">
        <v>0</v>
      </c>
      <c r="AN4675" s="293">
        <v>0</v>
      </c>
      <c r="AO4675" s="457">
        <v>0</v>
      </c>
      <c r="AP4675" s="450">
        <v>0</v>
      </c>
      <c r="AQ4675" s="450">
        <v>0</v>
      </c>
      <c r="AR4675" s="450">
        <v>0</v>
      </c>
      <c r="AS4675" s="451">
        <v>25043.811771601344</v>
      </c>
      <c r="AT4675" s="452">
        <v>0</v>
      </c>
      <c r="AU4675" s="452">
        <v>0</v>
      </c>
      <c r="AV4675" s="452">
        <v>0</v>
      </c>
      <c r="AW4675" s="452">
        <v>0</v>
      </c>
      <c r="AX4675" s="453">
        <v>17580.290857746873</v>
      </c>
      <c r="AY4675" s="454">
        <v>0</v>
      </c>
      <c r="AZ4675" s="455">
        <v>0</v>
      </c>
      <c r="BA4675" s="455">
        <v>0</v>
      </c>
      <c r="BB4675" s="455">
        <v>0</v>
      </c>
      <c r="BC4675" s="456">
        <v>-96.187496299368078</v>
      </c>
      <c r="BD4675" s="454">
        <v>0</v>
      </c>
      <c r="BE4675" s="455">
        <v>0</v>
      </c>
      <c r="BF4675" s="455">
        <v>0</v>
      </c>
      <c r="BG4675" s="455">
        <v>0</v>
      </c>
      <c r="BH4675" s="456">
        <v>1193.3016507748641</v>
      </c>
      <c r="BI4675" s="454">
        <v>0</v>
      </c>
      <c r="BJ4675" s="455">
        <v>0</v>
      </c>
      <c r="BK4675" s="455">
        <v>0</v>
      </c>
      <c r="BL4675" s="455">
        <v>0</v>
      </c>
      <c r="BM4675" s="456">
        <v>50.079889390453026</v>
      </c>
      <c r="BN4675" s="454">
        <v>0</v>
      </c>
      <c r="BO4675" s="455">
        <v>0</v>
      </c>
      <c r="BP4675" s="455">
        <v>0</v>
      </c>
      <c r="BQ4675" s="455">
        <v>0</v>
      </c>
      <c r="BR4675" s="456">
        <v>0</v>
      </c>
      <c r="BS4675" s="454">
        <v>0</v>
      </c>
      <c r="BT4675" s="455">
        <v>0</v>
      </c>
      <c r="BU4675" s="455">
        <v>0</v>
      </c>
      <c r="BV4675" s="455">
        <v>0</v>
      </c>
      <c r="BW4675" s="456">
        <v>0</v>
      </c>
      <c r="BX4675" s="454">
        <f t="shared" si="1093"/>
        <v>0</v>
      </c>
      <c r="BY4675" s="455">
        <f t="shared" si="1081"/>
        <v>0</v>
      </c>
      <c r="BZ4675" s="455">
        <f t="shared" si="1082"/>
        <v>0</v>
      </c>
      <c r="CA4675" s="455">
        <f t="shared" si="1083"/>
        <v>0</v>
      </c>
      <c r="CB4675" s="456">
        <f t="shared" si="1084"/>
        <v>1540.6511642732555</v>
      </c>
      <c r="CC4675" s="454">
        <f t="shared" si="1094"/>
        <v>0</v>
      </c>
      <c r="CD4675" s="455">
        <f t="shared" si="1085"/>
        <v>0</v>
      </c>
      <c r="CE4675" s="455">
        <f t="shared" si="1086"/>
        <v>0</v>
      </c>
      <c r="CF4675" s="455">
        <f t="shared" si="1087"/>
        <v>0</v>
      </c>
      <c r="CG4675" s="456">
        <f t="shared" si="1088"/>
        <v>1497.5497956882718</v>
      </c>
      <c r="CH4675" s="454">
        <f t="shared" si="1095"/>
        <v>0</v>
      </c>
      <c r="CI4675" s="455">
        <f t="shared" si="1089"/>
        <v>0</v>
      </c>
      <c r="CJ4675" s="455">
        <f t="shared" si="1090"/>
        <v>0</v>
      </c>
      <c r="CK4675" s="455">
        <f t="shared" si="1091"/>
        <v>0</v>
      </c>
      <c r="CL4675" s="456">
        <f t="shared" si="1092"/>
        <v>753.75183339830551</v>
      </c>
      <c r="CM4675" s="454">
        <v>0</v>
      </c>
      <c r="CN4675" s="455">
        <v>0</v>
      </c>
      <c r="CO4675" s="455">
        <v>0</v>
      </c>
      <c r="CP4675" s="455">
        <v>0</v>
      </c>
      <c r="CQ4675" s="456">
        <v>2524.3740766286887</v>
      </c>
    </row>
    <row r="4676" spans="1:95">
      <c r="A4676" s="293">
        <v>19</v>
      </c>
      <c r="B4676" s="293" t="s">
        <v>5432</v>
      </c>
      <c r="C4676" s="293" t="e">
        <v>#N/A</v>
      </c>
      <c r="F4676" s="293" t="s">
        <v>5433</v>
      </c>
      <c r="G4676" s="293" t="s">
        <v>4585</v>
      </c>
      <c r="H4676" s="293">
        <v>0</v>
      </c>
      <c r="I4676" s="293">
        <v>2027</v>
      </c>
      <c r="J4676" s="293" t="s">
        <v>5115</v>
      </c>
      <c r="K4676" s="293" t="s">
        <v>655</v>
      </c>
      <c r="L4676" s="293" t="s">
        <v>5434</v>
      </c>
      <c r="M4676" s="293" t="s">
        <v>5435</v>
      </c>
      <c r="N4676" s="293" t="s">
        <v>1112</v>
      </c>
      <c r="O4676" s="295">
        <v>0</v>
      </c>
      <c r="P4676" s="294">
        <v>0</v>
      </c>
      <c r="Q4676" s="294">
        <v>0</v>
      </c>
      <c r="R4676" s="294">
        <v>0</v>
      </c>
      <c r="S4676" s="296">
        <v>0</v>
      </c>
      <c r="T4676" s="303">
        <v>0</v>
      </c>
      <c r="U4676" s="301">
        <v>0</v>
      </c>
      <c r="V4676" s="301">
        <v>0</v>
      </c>
      <c r="W4676" s="301">
        <v>0</v>
      </c>
      <c r="X4676" s="302">
        <v>0</v>
      </c>
      <c r="Y4676" s="303">
        <v>0</v>
      </c>
      <c r="Z4676" s="301">
        <v>0</v>
      </c>
      <c r="AA4676" s="301">
        <v>0</v>
      </c>
      <c r="AB4676" s="301">
        <v>0</v>
      </c>
      <c r="AC4676" s="302">
        <v>0</v>
      </c>
      <c r="AD4676" s="301">
        <v>0</v>
      </c>
      <c r="AE4676" s="301">
        <v>0</v>
      </c>
      <c r="AF4676" s="301">
        <v>0</v>
      </c>
      <c r="AG4676" s="301">
        <v>0</v>
      </c>
      <c r="AH4676" s="302">
        <v>0</v>
      </c>
      <c r="AI4676" s="301">
        <v>0</v>
      </c>
      <c r="AJ4676" s="301">
        <v>0</v>
      </c>
      <c r="AK4676" s="301">
        <v>0</v>
      </c>
      <c r="AL4676" s="301">
        <v>0</v>
      </c>
      <c r="AM4676" s="302">
        <v>0</v>
      </c>
      <c r="AN4676" s="293">
        <v>0</v>
      </c>
      <c r="AO4676" s="457">
        <v>0</v>
      </c>
      <c r="AP4676" s="450">
        <v>0</v>
      </c>
      <c r="AQ4676" s="450">
        <v>0</v>
      </c>
      <c r="AR4676" s="450">
        <v>0</v>
      </c>
      <c r="AS4676" s="451">
        <v>0</v>
      </c>
      <c r="AT4676" s="452">
        <v>0</v>
      </c>
      <c r="AU4676" s="452">
        <v>0</v>
      </c>
      <c r="AV4676" s="452">
        <v>0</v>
      </c>
      <c r="AW4676" s="452">
        <v>0</v>
      </c>
      <c r="AX4676" s="453">
        <v>0</v>
      </c>
      <c r="AY4676" s="454">
        <v>0</v>
      </c>
      <c r="AZ4676" s="455">
        <v>0</v>
      </c>
      <c r="BA4676" s="455">
        <v>0</v>
      </c>
      <c r="BB4676" s="455">
        <v>0</v>
      </c>
      <c r="BC4676" s="456">
        <v>0</v>
      </c>
      <c r="BD4676" s="454">
        <v>0</v>
      </c>
      <c r="BE4676" s="455">
        <v>0</v>
      </c>
      <c r="BF4676" s="455">
        <v>0</v>
      </c>
      <c r="BG4676" s="455">
        <v>0</v>
      </c>
      <c r="BH4676" s="456">
        <v>0</v>
      </c>
      <c r="BI4676" s="454">
        <v>0</v>
      </c>
      <c r="BJ4676" s="455">
        <v>0</v>
      </c>
      <c r="BK4676" s="455">
        <v>0</v>
      </c>
      <c r="BL4676" s="455">
        <v>0</v>
      </c>
      <c r="BM4676" s="456">
        <v>0</v>
      </c>
      <c r="BN4676" s="454">
        <v>0</v>
      </c>
      <c r="BO4676" s="455">
        <v>0</v>
      </c>
      <c r="BP4676" s="455">
        <v>0</v>
      </c>
      <c r="BQ4676" s="455">
        <v>0</v>
      </c>
      <c r="BR4676" s="456">
        <v>0</v>
      </c>
      <c r="BS4676" s="454">
        <v>0</v>
      </c>
      <c r="BT4676" s="455">
        <v>0</v>
      </c>
      <c r="BU4676" s="455">
        <v>0</v>
      </c>
      <c r="BV4676" s="455">
        <v>0</v>
      </c>
      <c r="BW4676" s="456">
        <v>0</v>
      </c>
      <c r="BX4676" s="454">
        <f t="shared" si="1093"/>
        <v>0</v>
      </c>
      <c r="BY4676" s="455">
        <f t="shared" si="1081"/>
        <v>0</v>
      </c>
      <c r="BZ4676" s="455">
        <f t="shared" si="1082"/>
        <v>0</v>
      </c>
      <c r="CA4676" s="455">
        <f t="shared" si="1083"/>
        <v>0</v>
      </c>
      <c r="CB4676" s="456">
        <f t="shared" si="1084"/>
        <v>0</v>
      </c>
      <c r="CC4676" s="454">
        <f t="shared" si="1094"/>
        <v>0</v>
      </c>
      <c r="CD4676" s="455">
        <f t="shared" si="1085"/>
        <v>0</v>
      </c>
      <c r="CE4676" s="455">
        <f t="shared" si="1086"/>
        <v>0</v>
      </c>
      <c r="CF4676" s="455">
        <f t="shared" si="1087"/>
        <v>0</v>
      </c>
      <c r="CG4676" s="456">
        <f t="shared" si="1088"/>
        <v>0</v>
      </c>
      <c r="CH4676" s="454">
        <f t="shared" si="1095"/>
        <v>0</v>
      </c>
      <c r="CI4676" s="455">
        <f t="shared" si="1089"/>
        <v>0</v>
      </c>
      <c r="CJ4676" s="455">
        <f t="shared" si="1090"/>
        <v>0</v>
      </c>
      <c r="CK4676" s="455">
        <f t="shared" si="1091"/>
        <v>0</v>
      </c>
      <c r="CL4676" s="456">
        <f t="shared" si="1092"/>
        <v>0</v>
      </c>
      <c r="CM4676" s="454">
        <v>0</v>
      </c>
      <c r="CN4676" s="455">
        <v>0</v>
      </c>
      <c r="CO4676" s="455">
        <v>0</v>
      </c>
      <c r="CP4676" s="455">
        <v>0</v>
      </c>
      <c r="CQ4676" s="456">
        <v>0</v>
      </c>
    </row>
    <row r="4677" spans="1:95">
      <c r="A4677" s="293">
        <v>19</v>
      </c>
      <c r="B4677" s="293" t="s">
        <v>5436</v>
      </c>
      <c r="C4677" s="293" t="e">
        <v>#N/A</v>
      </c>
      <c r="F4677" s="293" t="s">
        <v>5437</v>
      </c>
      <c r="G4677" s="293" t="s">
        <v>4585</v>
      </c>
      <c r="H4677" s="293">
        <v>0</v>
      </c>
      <c r="I4677" s="293">
        <v>2027</v>
      </c>
      <c r="J4677" s="293" t="s">
        <v>5115</v>
      </c>
      <c r="K4677" s="293" t="s">
        <v>655</v>
      </c>
      <c r="L4677" s="293" t="s">
        <v>5438</v>
      </c>
      <c r="M4677" s="293" t="s">
        <v>5439</v>
      </c>
      <c r="N4677" s="293" t="s">
        <v>1112</v>
      </c>
      <c r="O4677" s="295">
        <v>0</v>
      </c>
      <c r="P4677" s="294">
        <v>0</v>
      </c>
      <c r="Q4677" s="294">
        <v>0</v>
      </c>
      <c r="R4677" s="294">
        <v>0</v>
      </c>
      <c r="S4677" s="296">
        <v>0</v>
      </c>
      <c r="T4677" s="303">
        <v>0</v>
      </c>
      <c r="U4677" s="301">
        <v>0</v>
      </c>
      <c r="V4677" s="301">
        <v>0</v>
      </c>
      <c r="W4677" s="301">
        <v>0</v>
      </c>
      <c r="X4677" s="302">
        <v>0</v>
      </c>
      <c r="Y4677" s="303">
        <v>0</v>
      </c>
      <c r="Z4677" s="301">
        <v>0</v>
      </c>
      <c r="AA4677" s="301">
        <v>0</v>
      </c>
      <c r="AB4677" s="301">
        <v>0</v>
      </c>
      <c r="AC4677" s="302">
        <v>0</v>
      </c>
      <c r="AD4677" s="301">
        <v>0</v>
      </c>
      <c r="AE4677" s="301">
        <v>0</v>
      </c>
      <c r="AF4677" s="301">
        <v>0</v>
      </c>
      <c r="AG4677" s="301">
        <v>0</v>
      </c>
      <c r="AH4677" s="302">
        <v>0</v>
      </c>
      <c r="AI4677" s="301">
        <v>0</v>
      </c>
      <c r="AJ4677" s="301">
        <v>0</v>
      </c>
      <c r="AK4677" s="301">
        <v>0</v>
      </c>
      <c r="AL4677" s="301">
        <v>0</v>
      </c>
      <c r="AM4677" s="302">
        <v>0</v>
      </c>
      <c r="AN4677" s="293">
        <v>0</v>
      </c>
      <c r="AO4677" s="457">
        <v>0</v>
      </c>
      <c r="AP4677" s="450">
        <v>0</v>
      </c>
      <c r="AQ4677" s="450">
        <v>0</v>
      </c>
      <c r="AR4677" s="450">
        <v>0</v>
      </c>
      <c r="AS4677" s="451">
        <v>0</v>
      </c>
      <c r="AT4677" s="452">
        <v>0</v>
      </c>
      <c r="AU4677" s="452">
        <v>0</v>
      </c>
      <c r="AV4677" s="452">
        <v>0</v>
      </c>
      <c r="AW4677" s="452">
        <v>0</v>
      </c>
      <c r="AX4677" s="453">
        <v>0</v>
      </c>
      <c r="AY4677" s="454">
        <v>0</v>
      </c>
      <c r="AZ4677" s="455">
        <v>0</v>
      </c>
      <c r="BA4677" s="455">
        <v>0</v>
      </c>
      <c r="BB4677" s="455">
        <v>0</v>
      </c>
      <c r="BC4677" s="456">
        <v>0</v>
      </c>
      <c r="BD4677" s="454">
        <v>0</v>
      </c>
      <c r="BE4677" s="455">
        <v>0</v>
      </c>
      <c r="BF4677" s="455">
        <v>0</v>
      </c>
      <c r="BG4677" s="455">
        <v>0</v>
      </c>
      <c r="BH4677" s="456">
        <v>0</v>
      </c>
      <c r="BI4677" s="454">
        <v>0</v>
      </c>
      <c r="BJ4677" s="455">
        <v>0</v>
      </c>
      <c r="BK4677" s="455">
        <v>0</v>
      </c>
      <c r="BL4677" s="455">
        <v>0</v>
      </c>
      <c r="BM4677" s="456">
        <v>0</v>
      </c>
      <c r="BN4677" s="454">
        <v>0</v>
      </c>
      <c r="BO4677" s="455">
        <v>0</v>
      </c>
      <c r="BP4677" s="455">
        <v>0</v>
      </c>
      <c r="BQ4677" s="455">
        <v>0</v>
      </c>
      <c r="BR4677" s="456">
        <v>0</v>
      </c>
      <c r="BS4677" s="454">
        <v>0</v>
      </c>
      <c r="BT4677" s="455">
        <v>0</v>
      </c>
      <c r="BU4677" s="455">
        <v>0</v>
      </c>
      <c r="BV4677" s="455">
        <v>0</v>
      </c>
      <c r="BW4677" s="456">
        <v>0</v>
      </c>
      <c r="BX4677" s="454">
        <f t="shared" si="1093"/>
        <v>0</v>
      </c>
      <c r="BY4677" s="455">
        <f t="shared" si="1081"/>
        <v>0</v>
      </c>
      <c r="BZ4677" s="455">
        <f t="shared" si="1082"/>
        <v>0</v>
      </c>
      <c r="CA4677" s="455">
        <f t="shared" si="1083"/>
        <v>0</v>
      </c>
      <c r="CB4677" s="456">
        <f t="shared" si="1084"/>
        <v>0</v>
      </c>
      <c r="CC4677" s="454">
        <f t="shared" si="1094"/>
        <v>0</v>
      </c>
      <c r="CD4677" s="455">
        <f t="shared" si="1085"/>
        <v>0</v>
      </c>
      <c r="CE4677" s="455">
        <f t="shared" si="1086"/>
        <v>0</v>
      </c>
      <c r="CF4677" s="455">
        <f t="shared" si="1087"/>
        <v>0</v>
      </c>
      <c r="CG4677" s="456">
        <f t="shared" si="1088"/>
        <v>0</v>
      </c>
      <c r="CH4677" s="454">
        <f t="shared" si="1095"/>
        <v>0</v>
      </c>
      <c r="CI4677" s="455">
        <f t="shared" si="1089"/>
        <v>0</v>
      </c>
      <c r="CJ4677" s="455">
        <f t="shared" si="1090"/>
        <v>0</v>
      </c>
      <c r="CK4677" s="455">
        <f t="shared" si="1091"/>
        <v>0</v>
      </c>
      <c r="CL4677" s="456">
        <f t="shared" si="1092"/>
        <v>0</v>
      </c>
      <c r="CM4677" s="454">
        <v>0</v>
      </c>
      <c r="CN4677" s="455">
        <v>0</v>
      </c>
      <c r="CO4677" s="455">
        <v>0</v>
      </c>
      <c r="CP4677" s="455">
        <v>0</v>
      </c>
      <c r="CQ4677" s="456">
        <v>0</v>
      </c>
    </row>
    <row r="4678" spans="1:95">
      <c r="A4678" s="293">
        <v>19</v>
      </c>
      <c r="B4678" s="293" t="s">
        <v>5440</v>
      </c>
      <c r="C4678" s="293" t="e">
        <v>#N/A</v>
      </c>
      <c r="F4678" s="293" t="s">
        <v>5441</v>
      </c>
      <c r="G4678" s="293" t="s">
        <v>4585</v>
      </c>
      <c r="H4678" s="293">
        <v>0</v>
      </c>
      <c r="I4678" s="293">
        <v>2027</v>
      </c>
      <c r="J4678" s="293" t="s">
        <v>5115</v>
      </c>
      <c r="K4678" s="293" t="s">
        <v>655</v>
      </c>
      <c r="L4678" s="293" t="s">
        <v>5442</v>
      </c>
      <c r="M4678" s="293" t="s">
        <v>5443</v>
      </c>
      <c r="N4678" s="293" t="s">
        <v>1112</v>
      </c>
      <c r="O4678" s="295">
        <v>0</v>
      </c>
      <c r="P4678" s="294">
        <v>0</v>
      </c>
      <c r="Q4678" s="294">
        <v>0</v>
      </c>
      <c r="R4678" s="294">
        <v>0</v>
      </c>
      <c r="S4678" s="296">
        <v>0</v>
      </c>
      <c r="T4678" s="303">
        <v>0</v>
      </c>
      <c r="U4678" s="301">
        <v>0</v>
      </c>
      <c r="V4678" s="301">
        <v>0</v>
      </c>
      <c r="W4678" s="301">
        <v>0</v>
      </c>
      <c r="X4678" s="302">
        <v>0</v>
      </c>
      <c r="Y4678" s="303">
        <v>0</v>
      </c>
      <c r="Z4678" s="301">
        <v>0</v>
      </c>
      <c r="AA4678" s="301">
        <v>0</v>
      </c>
      <c r="AB4678" s="301">
        <v>0</v>
      </c>
      <c r="AC4678" s="302">
        <v>0</v>
      </c>
      <c r="AD4678" s="301">
        <v>0</v>
      </c>
      <c r="AE4678" s="301">
        <v>0</v>
      </c>
      <c r="AF4678" s="301">
        <v>0</v>
      </c>
      <c r="AG4678" s="301">
        <v>0</v>
      </c>
      <c r="AH4678" s="302">
        <v>0</v>
      </c>
      <c r="AI4678" s="301">
        <v>0</v>
      </c>
      <c r="AJ4678" s="301">
        <v>0</v>
      </c>
      <c r="AK4678" s="301">
        <v>0</v>
      </c>
      <c r="AL4678" s="301">
        <v>0</v>
      </c>
      <c r="AM4678" s="302">
        <v>0</v>
      </c>
      <c r="AN4678" s="293">
        <v>0</v>
      </c>
      <c r="AO4678" s="457">
        <v>0</v>
      </c>
      <c r="AP4678" s="450">
        <v>0</v>
      </c>
      <c r="AQ4678" s="450">
        <v>0</v>
      </c>
      <c r="AR4678" s="450">
        <v>0</v>
      </c>
      <c r="AS4678" s="451">
        <v>0</v>
      </c>
      <c r="AT4678" s="452">
        <v>0</v>
      </c>
      <c r="AU4678" s="452">
        <v>0</v>
      </c>
      <c r="AV4678" s="452">
        <v>0</v>
      </c>
      <c r="AW4678" s="452">
        <v>0</v>
      </c>
      <c r="AX4678" s="453">
        <v>0</v>
      </c>
      <c r="AY4678" s="454">
        <v>0</v>
      </c>
      <c r="AZ4678" s="455">
        <v>0</v>
      </c>
      <c r="BA4678" s="455">
        <v>0</v>
      </c>
      <c r="BB4678" s="455">
        <v>0</v>
      </c>
      <c r="BC4678" s="456">
        <v>0</v>
      </c>
      <c r="BD4678" s="454">
        <v>0</v>
      </c>
      <c r="BE4678" s="455">
        <v>0</v>
      </c>
      <c r="BF4678" s="455">
        <v>0</v>
      </c>
      <c r="BG4678" s="455">
        <v>0</v>
      </c>
      <c r="BH4678" s="456">
        <v>0</v>
      </c>
      <c r="BI4678" s="454">
        <v>0</v>
      </c>
      <c r="BJ4678" s="455">
        <v>0</v>
      </c>
      <c r="BK4678" s="455">
        <v>0</v>
      </c>
      <c r="BL4678" s="455">
        <v>0</v>
      </c>
      <c r="BM4678" s="456">
        <v>0</v>
      </c>
      <c r="BN4678" s="454">
        <v>0</v>
      </c>
      <c r="BO4678" s="455">
        <v>0</v>
      </c>
      <c r="BP4678" s="455">
        <v>0</v>
      </c>
      <c r="BQ4678" s="455">
        <v>0</v>
      </c>
      <c r="BR4678" s="456">
        <v>0</v>
      </c>
      <c r="BS4678" s="454">
        <v>0</v>
      </c>
      <c r="BT4678" s="455">
        <v>0</v>
      </c>
      <c r="BU4678" s="455">
        <v>0</v>
      </c>
      <c r="BV4678" s="455">
        <v>0</v>
      </c>
      <c r="BW4678" s="456">
        <v>0</v>
      </c>
      <c r="BX4678" s="454">
        <f t="shared" si="1093"/>
        <v>0</v>
      </c>
      <c r="BY4678" s="455">
        <f t="shared" si="1081"/>
        <v>0</v>
      </c>
      <c r="BZ4678" s="455">
        <f t="shared" si="1082"/>
        <v>0</v>
      </c>
      <c r="CA4678" s="455">
        <f t="shared" si="1083"/>
        <v>0</v>
      </c>
      <c r="CB4678" s="456">
        <f t="shared" si="1084"/>
        <v>0</v>
      </c>
      <c r="CC4678" s="454">
        <f t="shared" si="1094"/>
        <v>0</v>
      </c>
      <c r="CD4678" s="455">
        <f t="shared" si="1085"/>
        <v>0</v>
      </c>
      <c r="CE4678" s="455">
        <f t="shared" si="1086"/>
        <v>0</v>
      </c>
      <c r="CF4678" s="455">
        <f t="shared" si="1087"/>
        <v>0</v>
      </c>
      <c r="CG4678" s="456">
        <f t="shared" si="1088"/>
        <v>0</v>
      </c>
      <c r="CH4678" s="454">
        <f t="shared" si="1095"/>
        <v>0</v>
      </c>
      <c r="CI4678" s="455">
        <f t="shared" si="1089"/>
        <v>0</v>
      </c>
      <c r="CJ4678" s="455">
        <f t="shared" si="1090"/>
        <v>0</v>
      </c>
      <c r="CK4678" s="455">
        <f t="shared" si="1091"/>
        <v>0</v>
      </c>
      <c r="CL4678" s="456">
        <f t="shared" si="1092"/>
        <v>0</v>
      </c>
      <c r="CM4678" s="454">
        <v>0</v>
      </c>
      <c r="CN4678" s="455">
        <v>0</v>
      </c>
      <c r="CO4678" s="455">
        <v>0</v>
      </c>
      <c r="CP4678" s="455">
        <v>0</v>
      </c>
      <c r="CQ4678" s="456">
        <v>0</v>
      </c>
    </row>
    <row r="4679" spans="1:95">
      <c r="A4679" s="293">
        <v>19</v>
      </c>
      <c r="B4679" s="293" t="s">
        <v>5444</v>
      </c>
      <c r="C4679" s="293" t="e">
        <v>#N/A</v>
      </c>
      <c r="F4679" s="293" t="s">
        <v>5441</v>
      </c>
      <c r="G4679" s="293" t="s">
        <v>4585</v>
      </c>
      <c r="H4679" s="293">
        <v>0</v>
      </c>
      <c r="I4679" s="293">
        <v>2027</v>
      </c>
      <c r="J4679" s="293" t="s">
        <v>5115</v>
      </c>
      <c r="K4679" s="293" t="s">
        <v>655</v>
      </c>
      <c r="L4679" s="293" t="s">
        <v>5442</v>
      </c>
      <c r="M4679" s="293" t="s">
        <v>5443</v>
      </c>
      <c r="N4679" s="293" t="s">
        <v>1112</v>
      </c>
      <c r="O4679" s="295">
        <v>0</v>
      </c>
      <c r="P4679" s="294">
        <v>0</v>
      </c>
      <c r="Q4679" s="294">
        <v>0</v>
      </c>
      <c r="R4679" s="294">
        <v>0</v>
      </c>
      <c r="S4679" s="296">
        <v>0</v>
      </c>
      <c r="T4679" s="303">
        <v>0</v>
      </c>
      <c r="U4679" s="301">
        <v>0</v>
      </c>
      <c r="V4679" s="301">
        <v>0</v>
      </c>
      <c r="W4679" s="301">
        <v>0</v>
      </c>
      <c r="X4679" s="302">
        <v>0</v>
      </c>
      <c r="Y4679" s="303">
        <v>0</v>
      </c>
      <c r="Z4679" s="301">
        <v>0</v>
      </c>
      <c r="AA4679" s="301">
        <v>0</v>
      </c>
      <c r="AB4679" s="301">
        <v>0</v>
      </c>
      <c r="AC4679" s="302">
        <v>0</v>
      </c>
      <c r="AD4679" s="301">
        <v>0</v>
      </c>
      <c r="AE4679" s="301">
        <v>0</v>
      </c>
      <c r="AF4679" s="301">
        <v>0</v>
      </c>
      <c r="AG4679" s="301">
        <v>0</v>
      </c>
      <c r="AH4679" s="302">
        <v>0</v>
      </c>
      <c r="AI4679" s="301">
        <v>0</v>
      </c>
      <c r="AJ4679" s="301">
        <v>0</v>
      </c>
      <c r="AK4679" s="301">
        <v>0</v>
      </c>
      <c r="AL4679" s="301">
        <v>0</v>
      </c>
      <c r="AM4679" s="302">
        <v>0</v>
      </c>
      <c r="AN4679" s="293">
        <v>0</v>
      </c>
      <c r="AO4679" s="457">
        <v>0</v>
      </c>
      <c r="AP4679" s="450">
        <v>0</v>
      </c>
      <c r="AQ4679" s="450">
        <v>0</v>
      </c>
      <c r="AR4679" s="450">
        <v>0</v>
      </c>
      <c r="AS4679" s="451">
        <v>0</v>
      </c>
      <c r="AT4679" s="452">
        <v>0</v>
      </c>
      <c r="AU4679" s="452">
        <v>0</v>
      </c>
      <c r="AV4679" s="452">
        <v>0</v>
      </c>
      <c r="AW4679" s="452">
        <v>0</v>
      </c>
      <c r="AX4679" s="453">
        <v>0</v>
      </c>
      <c r="AY4679" s="454">
        <v>0</v>
      </c>
      <c r="AZ4679" s="455">
        <v>0</v>
      </c>
      <c r="BA4679" s="455">
        <v>0</v>
      </c>
      <c r="BB4679" s="455">
        <v>0</v>
      </c>
      <c r="BC4679" s="456">
        <v>0</v>
      </c>
      <c r="BD4679" s="454">
        <v>0</v>
      </c>
      <c r="BE4679" s="455">
        <v>0</v>
      </c>
      <c r="BF4679" s="455">
        <v>0</v>
      </c>
      <c r="BG4679" s="455">
        <v>0</v>
      </c>
      <c r="BH4679" s="456">
        <v>0</v>
      </c>
      <c r="BI4679" s="454">
        <v>0</v>
      </c>
      <c r="BJ4679" s="455">
        <v>0</v>
      </c>
      <c r="BK4679" s="455">
        <v>0</v>
      </c>
      <c r="BL4679" s="455">
        <v>0</v>
      </c>
      <c r="BM4679" s="456">
        <v>0</v>
      </c>
      <c r="BN4679" s="454">
        <v>0</v>
      </c>
      <c r="BO4679" s="455">
        <v>0</v>
      </c>
      <c r="BP4679" s="455">
        <v>0</v>
      </c>
      <c r="BQ4679" s="455">
        <v>0</v>
      </c>
      <c r="BR4679" s="456">
        <v>0</v>
      </c>
      <c r="BS4679" s="454">
        <v>0</v>
      </c>
      <c r="BT4679" s="455">
        <v>0</v>
      </c>
      <c r="BU4679" s="455">
        <v>0</v>
      </c>
      <c r="BV4679" s="455">
        <v>0</v>
      </c>
      <c r="BW4679" s="456">
        <v>0</v>
      </c>
      <c r="BX4679" s="454">
        <f t="shared" si="1093"/>
        <v>0</v>
      </c>
      <c r="BY4679" s="455">
        <f t="shared" si="1081"/>
        <v>0</v>
      </c>
      <c r="BZ4679" s="455">
        <f t="shared" si="1082"/>
        <v>0</v>
      </c>
      <c r="CA4679" s="455">
        <f t="shared" si="1083"/>
        <v>0</v>
      </c>
      <c r="CB4679" s="456">
        <f t="shared" si="1084"/>
        <v>0</v>
      </c>
      <c r="CC4679" s="454">
        <f t="shared" si="1094"/>
        <v>0</v>
      </c>
      <c r="CD4679" s="455">
        <f t="shared" si="1085"/>
        <v>0</v>
      </c>
      <c r="CE4679" s="455">
        <f t="shared" si="1086"/>
        <v>0</v>
      </c>
      <c r="CF4679" s="455">
        <f t="shared" si="1087"/>
        <v>0</v>
      </c>
      <c r="CG4679" s="456">
        <f t="shared" si="1088"/>
        <v>0</v>
      </c>
      <c r="CH4679" s="454">
        <f t="shared" si="1095"/>
        <v>0</v>
      </c>
      <c r="CI4679" s="455">
        <f t="shared" si="1089"/>
        <v>0</v>
      </c>
      <c r="CJ4679" s="455">
        <f t="shared" si="1090"/>
        <v>0</v>
      </c>
      <c r="CK4679" s="455">
        <f t="shared" si="1091"/>
        <v>0</v>
      </c>
      <c r="CL4679" s="456">
        <f t="shared" si="1092"/>
        <v>0</v>
      </c>
      <c r="CM4679" s="454">
        <v>0</v>
      </c>
      <c r="CN4679" s="455">
        <v>0</v>
      </c>
      <c r="CO4679" s="455">
        <v>0</v>
      </c>
      <c r="CP4679" s="455">
        <v>0</v>
      </c>
      <c r="CQ4679" s="456">
        <v>0</v>
      </c>
    </row>
    <row r="4680" spans="1:95">
      <c r="A4680" s="293">
        <v>19</v>
      </c>
      <c r="B4680" s="293" t="s">
        <v>5445</v>
      </c>
      <c r="C4680" s="293" t="e">
        <v>#N/A</v>
      </c>
      <c r="F4680" s="293" t="s">
        <v>5446</v>
      </c>
      <c r="G4680" s="293" t="s">
        <v>4585</v>
      </c>
      <c r="H4680" s="293">
        <v>0</v>
      </c>
      <c r="I4680" s="293">
        <v>2027</v>
      </c>
      <c r="J4680" s="293" t="s">
        <v>5115</v>
      </c>
      <c r="K4680" s="293" t="s">
        <v>655</v>
      </c>
      <c r="N4680" s="293" t="s">
        <v>1135</v>
      </c>
      <c r="O4680" s="295">
        <v>0</v>
      </c>
      <c r="P4680" s="294">
        <v>0</v>
      </c>
      <c r="Q4680" s="294">
        <v>0</v>
      </c>
      <c r="R4680" s="294">
        <v>0</v>
      </c>
      <c r="S4680" s="296">
        <v>5732.0872274143303</v>
      </c>
      <c r="T4680" s="303">
        <v>0</v>
      </c>
      <c r="U4680" s="301">
        <v>0</v>
      </c>
      <c r="V4680" s="301">
        <v>0</v>
      </c>
      <c r="W4680" s="301">
        <v>0</v>
      </c>
      <c r="X4680" s="302">
        <v>0.69747123201523364</v>
      </c>
      <c r="Y4680" s="303">
        <v>0</v>
      </c>
      <c r="Z4680" s="301">
        <v>0</v>
      </c>
      <c r="AA4680" s="301">
        <v>0</v>
      </c>
      <c r="AB4680" s="301">
        <v>0</v>
      </c>
      <c r="AC4680" s="302">
        <v>8.4284574430861361E-2</v>
      </c>
      <c r="AD4680" s="301">
        <v>0</v>
      </c>
      <c r="AE4680" s="301">
        <v>0</v>
      </c>
      <c r="AF4680" s="301">
        <v>0</v>
      </c>
      <c r="AG4680" s="301">
        <v>0</v>
      </c>
      <c r="AH4680" s="302">
        <v>4.711135540980018E-2</v>
      </c>
      <c r="AI4680" s="301">
        <v>0</v>
      </c>
      <c r="AJ4680" s="301">
        <v>0</v>
      </c>
      <c r="AK4680" s="301">
        <v>0</v>
      </c>
      <c r="AL4680" s="301">
        <v>0</v>
      </c>
      <c r="AM4680" s="302">
        <v>0</v>
      </c>
      <c r="AN4680" s="293">
        <v>3</v>
      </c>
      <c r="AO4680" s="457">
        <v>0</v>
      </c>
      <c r="AP4680" s="450">
        <v>0</v>
      </c>
      <c r="AQ4680" s="450">
        <v>0</v>
      </c>
      <c r="AR4680" s="450">
        <v>0</v>
      </c>
      <c r="AS4680" s="451">
        <v>5732.0872274143303</v>
      </c>
      <c r="AT4680" s="452">
        <v>0</v>
      </c>
      <c r="AU4680" s="452">
        <v>0</v>
      </c>
      <c r="AV4680" s="452">
        <v>0</v>
      </c>
      <c r="AW4680" s="452">
        <v>0</v>
      </c>
      <c r="AX4680" s="453">
        <v>3997.9659405234579</v>
      </c>
      <c r="AY4680" s="454">
        <v>0</v>
      </c>
      <c r="AZ4680" s="455">
        <v>0</v>
      </c>
      <c r="BA4680" s="455">
        <v>0</v>
      </c>
      <c r="BB4680" s="455">
        <v>0</v>
      </c>
      <c r="BC4680" s="456">
        <v>-21.874173597056458</v>
      </c>
      <c r="BD4680" s="454">
        <v>0</v>
      </c>
      <c r="BE4680" s="455">
        <v>0</v>
      </c>
      <c r="BF4680" s="455">
        <v>0</v>
      </c>
      <c r="BG4680" s="455">
        <v>0</v>
      </c>
      <c r="BH4680" s="456">
        <v>483.12653256319288</v>
      </c>
      <c r="BI4680" s="454">
        <v>0</v>
      </c>
      <c r="BJ4680" s="455">
        <v>0</v>
      </c>
      <c r="BK4680" s="455">
        <v>0</v>
      </c>
      <c r="BL4680" s="455">
        <v>0</v>
      </c>
      <c r="BM4680" s="456">
        <v>20.275613711459258</v>
      </c>
      <c r="BN4680" s="454">
        <v>0</v>
      </c>
      <c r="BO4680" s="455">
        <v>0</v>
      </c>
      <c r="BP4680" s="455">
        <v>0</v>
      </c>
      <c r="BQ4680" s="455">
        <v>0</v>
      </c>
      <c r="BR4680" s="456">
        <v>270.04639861069262</v>
      </c>
      <c r="BS4680" s="454">
        <v>0</v>
      </c>
      <c r="BT4680" s="455">
        <v>0</v>
      </c>
      <c r="BU4680" s="455">
        <v>0</v>
      </c>
      <c r="BV4680" s="455">
        <v>0</v>
      </c>
      <c r="BW4680" s="456">
        <v>22.209881418450308</v>
      </c>
      <c r="BX4680" s="454">
        <f t="shared" si="1093"/>
        <v>0</v>
      </c>
      <c r="BY4680" s="455">
        <f t="shared" ref="BY4680:BY4743" si="1096">BY$5*AP4680/SUM(AP$8:AP$4855)</f>
        <v>0</v>
      </c>
      <c r="BZ4680" s="455">
        <f t="shared" ref="BZ4680:BZ4743" si="1097">BZ$5*AQ4680/SUM(AQ$8:AQ$4855)</f>
        <v>0</v>
      </c>
      <c r="CA4680" s="455">
        <f t="shared" ref="CA4680:CA4743" si="1098">CA$5*AR4680/SUM(AR$8:AR$4855)</f>
        <v>0</v>
      </c>
      <c r="CB4680" s="456">
        <f t="shared" ref="CB4680:CB4743" si="1099">CB$5*AS4680/SUM(AS$8:AS$4855)</f>
        <v>352.62790429713675</v>
      </c>
      <c r="CC4680" s="454">
        <f t="shared" si="1094"/>
        <v>0</v>
      </c>
      <c r="CD4680" s="455">
        <f t="shared" ref="CD4680:CD4743" si="1100">CD$5*AP4680/SUM(AP$8:AP$4855)</f>
        <v>0</v>
      </c>
      <c r="CE4680" s="455">
        <f t="shared" ref="CE4680:CE4743" si="1101">CE$5*AQ4680/SUM(AQ$8:AQ$4855)</f>
        <v>0</v>
      </c>
      <c r="CF4680" s="455">
        <f t="shared" ref="CF4680:CF4743" si="1102">CF$5*AR4680/SUM(AR$8:AR$4855)</f>
        <v>0</v>
      </c>
      <c r="CG4680" s="456">
        <f t="shared" ref="CG4680:CG4743" si="1103">CG$5*AS4680/SUM(AS$8:AS$4855)</f>
        <v>342.76276050020806</v>
      </c>
      <c r="CH4680" s="454">
        <f t="shared" si="1095"/>
        <v>0</v>
      </c>
      <c r="CI4680" s="455">
        <f t="shared" ref="CI4680:CI4743" si="1104">CI$5*AP4680/SUM(AP$8:AP$4855)</f>
        <v>0</v>
      </c>
      <c r="CJ4680" s="455">
        <f t="shared" ref="CJ4680:CJ4743" si="1105">CJ$5*AQ4680/SUM(AQ$8:AQ$4855)</f>
        <v>0</v>
      </c>
      <c r="CK4680" s="455">
        <f t="shared" ref="CK4680:CK4743" si="1106">CK$5*AR4680/SUM(AR$8:AR$4855)</f>
        <v>0</v>
      </c>
      <c r="CL4680" s="456">
        <f t="shared" ref="CL4680:CL4743" si="1107">CL$5*AS4680/SUM(AS$8:AS$4855)</f>
        <v>172.5205131018399</v>
      </c>
      <c r="CM4680" s="454">
        <v>0</v>
      </c>
      <c r="CN4680" s="455">
        <v>0</v>
      </c>
      <c r="CO4680" s="455">
        <v>0</v>
      </c>
      <c r="CP4680" s="455">
        <v>0</v>
      </c>
      <c r="CQ4680" s="456">
        <v>92.425856284949148</v>
      </c>
    </row>
    <row r="4681" spans="1:95">
      <c r="A4681" s="293">
        <v>19</v>
      </c>
      <c r="B4681" s="293" t="s">
        <v>5447</v>
      </c>
      <c r="C4681" s="293" t="e">
        <v>#N/A</v>
      </c>
      <c r="F4681" s="293" t="s">
        <v>5448</v>
      </c>
      <c r="G4681" s="293" t="s">
        <v>4585</v>
      </c>
      <c r="H4681" s="293">
        <v>0</v>
      </c>
      <c r="I4681" s="293">
        <v>2027</v>
      </c>
      <c r="J4681" s="293" t="s">
        <v>5115</v>
      </c>
      <c r="K4681" s="293" t="s">
        <v>655</v>
      </c>
      <c r="L4681" s="293" t="s">
        <v>5449</v>
      </c>
      <c r="M4681" s="293" t="s">
        <v>5450</v>
      </c>
      <c r="N4681" s="293" t="s">
        <v>1112</v>
      </c>
      <c r="O4681" s="295">
        <v>0</v>
      </c>
      <c r="P4681" s="294">
        <v>0</v>
      </c>
      <c r="Q4681" s="294">
        <v>0</v>
      </c>
      <c r="R4681" s="294">
        <v>0</v>
      </c>
      <c r="S4681" s="296">
        <v>0</v>
      </c>
      <c r="T4681" s="303">
        <v>0</v>
      </c>
      <c r="U4681" s="301">
        <v>0</v>
      </c>
      <c r="V4681" s="301">
        <v>0</v>
      </c>
      <c r="W4681" s="301">
        <v>0</v>
      </c>
      <c r="X4681" s="302">
        <v>0</v>
      </c>
      <c r="Y4681" s="303">
        <v>0</v>
      </c>
      <c r="Z4681" s="301">
        <v>0</v>
      </c>
      <c r="AA4681" s="301">
        <v>0</v>
      </c>
      <c r="AB4681" s="301">
        <v>0</v>
      </c>
      <c r="AC4681" s="302">
        <v>0</v>
      </c>
      <c r="AD4681" s="301">
        <v>0</v>
      </c>
      <c r="AE4681" s="301">
        <v>0</v>
      </c>
      <c r="AF4681" s="301">
        <v>0</v>
      </c>
      <c r="AG4681" s="301">
        <v>0</v>
      </c>
      <c r="AH4681" s="302">
        <v>0</v>
      </c>
      <c r="AI4681" s="301">
        <v>0</v>
      </c>
      <c r="AJ4681" s="301">
        <v>0</v>
      </c>
      <c r="AK4681" s="301">
        <v>0</v>
      </c>
      <c r="AL4681" s="301">
        <v>0</v>
      </c>
      <c r="AM4681" s="302">
        <v>0</v>
      </c>
      <c r="AN4681" s="293">
        <v>0</v>
      </c>
      <c r="AO4681" s="457">
        <v>0</v>
      </c>
      <c r="AP4681" s="450">
        <v>0</v>
      </c>
      <c r="AQ4681" s="450">
        <v>0</v>
      </c>
      <c r="AR4681" s="450">
        <v>0</v>
      </c>
      <c r="AS4681" s="451">
        <v>0</v>
      </c>
      <c r="AT4681" s="452">
        <v>0</v>
      </c>
      <c r="AU4681" s="452">
        <v>0</v>
      </c>
      <c r="AV4681" s="452">
        <v>0</v>
      </c>
      <c r="AW4681" s="452">
        <v>0</v>
      </c>
      <c r="AX4681" s="453">
        <v>0</v>
      </c>
      <c r="AY4681" s="454">
        <v>0</v>
      </c>
      <c r="AZ4681" s="455">
        <v>0</v>
      </c>
      <c r="BA4681" s="455">
        <v>0</v>
      </c>
      <c r="BB4681" s="455">
        <v>0</v>
      </c>
      <c r="BC4681" s="456">
        <v>0</v>
      </c>
      <c r="BD4681" s="454">
        <v>0</v>
      </c>
      <c r="BE4681" s="455">
        <v>0</v>
      </c>
      <c r="BF4681" s="455">
        <v>0</v>
      </c>
      <c r="BG4681" s="455">
        <v>0</v>
      </c>
      <c r="BH4681" s="456">
        <v>0</v>
      </c>
      <c r="BI4681" s="454">
        <v>0</v>
      </c>
      <c r="BJ4681" s="455">
        <v>0</v>
      </c>
      <c r="BK4681" s="455">
        <v>0</v>
      </c>
      <c r="BL4681" s="455">
        <v>0</v>
      </c>
      <c r="BM4681" s="456">
        <v>0</v>
      </c>
      <c r="BN4681" s="454">
        <v>0</v>
      </c>
      <c r="BO4681" s="455">
        <v>0</v>
      </c>
      <c r="BP4681" s="455">
        <v>0</v>
      </c>
      <c r="BQ4681" s="455">
        <v>0</v>
      </c>
      <c r="BR4681" s="456">
        <v>0</v>
      </c>
      <c r="BS4681" s="454">
        <v>0</v>
      </c>
      <c r="BT4681" s="455">
        <v>0</v>
      </c>
      <c r="BU4681" s="455">
        <v>0</v>
      </c>
      <c r="BV4681" s="455">
        <v>0</v>
      </c>
      <c r="BW4681" s="456">
        <v>0</v>
      </c>
      <c r="BX4681" s="454">
        <f t="shared" ref="BX4681:BX4744" si="1108">BX$5*AO4681/SUM(AO$8:AO$4855)</f>
        <v>0</v>
      </c>
      <c r="BY4681" s="455">
        <f t="shared" si="1096"/>
        <v>0</v>
      </c>
      <c r="BZ4681" s="455">
        <f t="shared" si="1097"/>
        <v>0</v>
      </c>
      <c r="CA4681" s="455">
        <f t="shared" si="1098"/>
        <v>0</v>
      </c>
      <c r="CB4681" s="456">
        <f t="shared" si="1099"/>
        <v>0</v>
      </c>
      <c r="CC4681" s="454">
        <f t="shared" ref="CC4681:CC4744" si="1109">CC$5*AO4681/SUM(AO$8:AO$4855)</f>
        <v>0</v>
      </c>
      <c r="CD4681" s="455">
        <f t="shared" si="1100"/>
        <v>0</v>
      </c>
      <c r="CE4681" s="455">
        <f t="shared" si="1101"/>
        <v>0</v>
      </c>
      <c r="CF4681" s="455">
        <f t="shared" si="1102"/>
        <v>0</v>
      </c>
      <c r="CG4681" s="456">
        <f t="shared" si="1103"/>
        <v>0</v>
      </c>
      <c r="CH4681" s="454">
        <f t="shared" ref="CH4681:CH4744" si="1110">CH$5*AO4681/SUM(AO$8:AO$4855)</f>
        <v>0</v>
      </c>
      <c r="CI4681" s="455">
        <f t="shared" si="1104"/>
        <v>0</v>
      </c>
      <c r="CJ4681" s="455">
        <f t="shared" si="1105"/>
        <v>0</v>
      </c>
      <c r="CK4681" s="455">
        <f t="shared" si="1106"/>
        <v>0</v>
      </c>
      <c r="CL4681" s="456">
        <f t="shared" si="1107"/>
        <v>0</v>
      </c>
      <c r="CM4681" s="454">
        <v>0</v>
      </c>
      <c r="CN4681" s="455">
        <v>0</v>
      </c>
      <c r="CO4681" s="455">
        <v>0</v>
      </c>
      <c r="CP4681" s="455">
        <v>0</v>
      </c>
      <c r="CQ4681" s="456">
        <v>0</v>
      </c>
    </row>
    <row r="4682" spans="1:95">
      <c r="A4682" s="293">
        <v>19</v>
      </c>
      <c r="B4682" s="293" t="s">
        <v>5451</v>
      </c>
      <c r="C4682" s="293" t="e">
        <v>#N/A</v>
      </c>
      <c r="F4682" s="293" t="s">
        <v>5448</v>
      </c>
      <c r="G4682" s="293" t="s">
        <v>4585</v>
      </c>
      <c r="H4682" s="293">
        <v>0</v>
      </c>
      <c r="I4682" s="293">
        <v>2027</v>
      </c>
      <c r="J4682" s="293" t="s">
        <v>5115</v>
      </c>
      <c r="K4682" s="293" t="s">
        <v>655</v>
      </c>
      <c r="L4682" s="293" t="s">
        <v>5452</v>
      </c>
      <c r="M4682" s="293" t="s">
        <v>5453</v>
      </c>
      <c r="N4682" s="293" t="s">
        <v>1112</v>
      </c>
      <c r="O4682" s="295">
        <v>0</v>
      </c>
      <c r="P4682" s="294">
        <v>0</v>
      </c>
      <c r="Q4682" s="294">
        <v>0</v>
      </c>
      <c r="R4682" s="294">
        <v>0</v>
      </c>
      <c r="S4682" s="296">
        <v>0</v>
      </c>
      <c r="T4682" s="303">
        <v>0</v>
      </c>
      <c r="U4682" s="301">
        <v>0</v>
      </c>
      <c r="V4682" s="301">
        <v>0</v>
      </c>
      <c r="W4682" s="301">
        <v>0</v>
      </c>
      <c r="X4682" s="302">
        <v>0</v>
      </c>
      <c r="Y4682" s="303">
        <v>0</v>
      </c>
      <c r="Z4682" s="301">
        <v>0</v>
      </c>
      <c r="AA4682" s="301">
        <v>0</v>
      </c>
      <c r="AB4682" s="301">
        <v>0</v>
      </c>
      <c r="AC4682" s="302">
        <v>0</v>
      </c>
      <c r="AD4682" s="301">
        <v>0</v>
      </c>
      <c r="AE4682" s="301">
        <v>0</v>
      </c>
      <c r="AF4682" s="301">
        <v>0</v>
      </c>
      <c r="AG4682" s="301">
        <v>0</v>
      </c>
      <c r="AH4682" s="302">
        <v>0</v>
      </c>
      <c r="AI4682" s="301">
        <v>0</v>
      </c>
      <c r="AJ4682" s="301">
        <v>0</v>
      </c>
      <c r="AK4682" s="301">
        <v>0</v>
      </c>
      <c r="AL4682" s="301">
        <v>0</v>
      </c>
      <c r="AM4682" s="302">
        <v>0</v>
      </c>
      <c r="AN4682" s="293">
        <v>0</v>
      </c>
      <c r="AO4682" s="457">
        <v>0</v>
      </c>
      <c r="AP4682" s="450">
        <v>0</v>
      </c>
      <c r="AQ4682" s="450">
        <v>0</v>
      </c>
      <c r="AR4682" s="450">
        <v>0</v>
      </c>
      <c r="AS4682" s="451">
        <v>0</v>
      </c>
      <c r="AT4682" s="452">
        <v>0</v>
      </c>
      <c r="AU4682" s="452">
        <v>0</v>
      </c>
      <c r="AV4682" s="452">
        <v>0</v>
      </c>
      <c r="AW4682" s="452">
        <v>0</v>
      </c>
      <c r="AX4682" s="453">
        <v>0</v>
      </c>
      <c r="AY4682" s="454">
        <v>0</v>
      </c>
      <c r="AZ4682" s="455">
        <v>0</v>
      </c>
      <c r="BA4682" s="455">
        <v>0</v>
      </c>
      <c r="BB4682" s="455">
        <v>0</v>
      </c>
      <c r="BC4682" s="456">
        <v>0</v>
      </c>
      <c r="BD4682" s="454">
        <v>0</v>
      </c>
      <c r="BE4682" s="455">
        <v>0</v>
      </c>
      <c r="BF4682" s="455">
        <v>0</v>
      </c>
      <c r="BG4682" s="455">
        <v>0</v>
      </c>
      <c r="BH4682" s="456">
        <v>0</v>
      </c>
      <c r="BI4682" s="454">
        <v>0</v>
      </c>
      <c r="BJ4682" s="455">
        <v>0</v>
      </c>
      <c r="BK4682" s="455">
        <v>0</v>
      </c>
      <c r="BL4682" s="455">
        <v>0</v>
      </c>
      <c r="BM4682" s="456">
        <v>0</v>
      </c>
      <c r="BN4682" s="454">
        <v>0</v>
      </c>
      <c r="BO4682" s="455">
        <v>0</v>
      </c>
      <c r="BP4682" s="455">
        <v>0</v>
      </c>
      <c r="BQ4682" s="455">
        <v>0</v>
      </c>
      <c r="BR4682" s="456">
        <v>0</v>
      </c>
      <c r="BS4682" s="454">
        <v>0</v>
      </c>
      <c r="BT4682" s="455">
        <v>0</v>
      </c>
      <c r="BU4682" s="455">
        <v>0</v>
      </c>
      <c r="BV4682" s="455">
        <v>0</v>
      </c>
      <c r="BW4682" s="456">
        <v>0</v>
      </c>
      <c r="BX4682" s="454">
        <f t="shared" si="1108"/>
        <v>0</v>
      </c>
      <c r="BY4682" s="455">
        <f t="shared" si="1096"/>
        <v>0</v>
      </c>
      <c r="BZ4682" s="455">
        <f t="shared" si="1097"/>
        <v>0</v>
      </c>
      <c r="CA4682" s="455">
        <f t="shared" si="1098"/>
        <v>0</v>
      </c>
      <c r="CB4682" s="456">
        <f t="shared" si="1099"/>
        <v>0</v>
      </c>
      <c r="CC4682" s="454">
        <f t="shared" si="1109"/>
        <v>0</v>
      </c>
      <c r="CD4682" s="455">
        <f t="shared" si="1100"/>
        <v>0</v>
      </c>
      <c r="CE4682" s="455">
        <f t="shared" si="1101"/>
        <v>0</v>
      </c>
      <c r="CF4682" s="455">
        <f t="shared" si="1102"/>
        <v>0</v>
      </c>
      <c r="CG4682" s="456">
        <f t="shared" si="1103"/>
        <v>0</v>
      </c>
      <c r="CH4682" s="454">
        <f t="shared" si="1110"/>
        <v>0</v>
      </c>
      <c r="CI4682" s="455">
        <f t="shared" si="1104"/>
        <v>0</v>
      </c>
      <c r="CJ4682" s="455">
        <f t="shared" si="1105"/>
        <v>0</v>
      </c>
      <c r="CK4682" s="455">
        <f t="shared" si="1106"/>
        <v>0</v>
      </c>
      <c r="CL4682" s="456">
        <f t="shared" si="1107"/>
        <v>0</v>
      </c>
      <c r="CM4682" s="454">
        <v>0</v>
      </c>
      <c r="CN4682" s="455">
        <v>0</v>
      </c>
      <c r="CO4682" s="455">
        <v>0</v>
      </c>
      <c r="CP4682" s="455">
        <v>0</v>
      </c>
      <c r="CQ4682" s="456">
        <v>0</v>
      </c>
    </row>
    <row r="4683" spans="1:95">
      <c r="A4683" s="293">
        <v>19</v>
      </c>
      <c r="B4683" s="293" t="s">
        <v>5454</v>
      </c>
      <c r="C4683" s="293" t="e">
        <v>#N/A</v>
      </c>
      <c r="F4683" s="293" t="s">
        <v>5455</v>
      </c>
      <c r="G4683" s="293" t="s">
        <v>4585</v>
      </c>
      <c r="H4683" s="293">
        <v>0</v>
      </c>
      <c r="I4683" s="293">
        <v>2027</v>
      </c>
      <c r="J4683" s="293" t="s">
        <v>5115</v>
      </c>
      <c r="K4683" s="293" t="s">
        <v>655</v>
      </c>
      <c r="L4683" s="293" t="s">
        <v>692</v>
      </c>
      <c r="M4683" s="293" t="s">
        <v>693</v>
      </c>
      <c r="N4683" s="293" t="s">
        <v>1112</v>
      </c>
      <c r="O4683" s="295">
        <v>0</v>
      </c>
      <c r="P4683" s="294">
        <v>0</v>
      </c>
      <c r="Q4683" s="294">
        <v>0</v>
      </c>
      <c r="R4683" s="294">
        <v>0</v>
      </c>
      <c r="S4683" s="296">
        <v>0</v>
      </c>
      <c r="T4683" s="303">
        <v>0</v>
      </c>
      <c r="U4683" s="301">
        <v>0</v>
      </c>
      <c r="V4683" s="301">
        <v>0</v>
      </c>
      <c r="W4683" s="301">
        <v>0</v>
      </c>
      <c r="X4683" s="302">
        <v>0</v>
      </c>
      <c r="Y4683" s="303">
        <v>0</v>
      </c>
      <c r="Z4683" s="301">
        <v>0</v>
      </c>
      <c r="AA4683" s="301">
        <v>0</v>
      </c>
      <c r="AB4683" s="301">
        <v>0</v>
      </c>
      <c r="AC4683" s="302">
        <v>0</v>
      </c>
      <c r="AD4683" s="301">
        <v>0</v>
      </c>
      <c r="AE4683" s="301">
        <v>0</v>
      </c>
      <c r="AF4683" s="301">
        <v>0</v>
      </c>
      <c r="AG4683" s="301">
        <v>0</v>
      </c>
      <c r="AH4683" s="302">
        <v>0</v>
      </c>
      <c r="AI4683" s="301">
        <v>0</v>
      </c>
      <c r="AJ4683" s="301">
        <v>0</v>
      </c>
      <c r="AK4683" s="301">
        <v>0</v>
      </c>
      <c r="AL4683" s="301">
        <v>0</v>
      </c>
      <c r="AM4683" s="302">
        <v>0</v>
      </c>
      <c r="AN4683" s="293">
        <v>0</v>
      </c>
      <c r="AO4683" s="457">
        <v>0</v>
      </c>
      <c r="AP4683" s="450">
        <v>0</v>
      </c>
      <c r="AQ4683" s="450">
        <v>0</v>
      </c>
      <c r="AR4683" s="450">
        <v>0</v>
      </c>
      <c r="AS4683" s="451">
        <v>0</v>
      </c>
      <c r="AT4683" s="452">
        <v>0</v>
      </c>
      <c r="AU4683" s="452">
        <v>0</v>
      </c>
      <c r="AV4683" s="452">
        <v>0</v>
      </c>
      <c r="AW4683" s="452">
        <v>0</v>
      </c>
      <c r="AX4683" s="453">
        <v>0</v>
      </c>
      <c r="AY4683" s="454">
        <v>0</v>
      </c>
      <c r="AZ4683" s="455">
        <v>0</v>
      </c>
      <c r="BA4683" s="455">
        <v>0</v>
      </c>
      <c r="BB4683" s="455">
        <v>0</v>
      </c>
      <c r="BC4683" s="456">
        <v>0</v>
      </c>
      <c r="BD4683" s="454">
        <v>0</v>
      </c>
      <c r="BE4683" s="455">
        <v>0</v>
      </c>
      <c r="BF4683" s="455">
        <v>0</v>
      </c>
      <c r="BG4683" s="455">
        <v>0</v>
      </c>
      <c r="BH4683" s="456">
        <v>0</v>
      </c>
      <c r="BI4683" s="454">
        <v>0</v>
      </c>
      <c r="BJ4683" s="455">
        <v>0</v>
      </c>
      <c r="BK4683" s="455">
        <v>0</v>
      </c>
      <c r="BL4683" s="455">
        <v>0</v>
      </c>
      <c r="BM4683" s="456">
        <v>0</v>
      </c>
      <c r="BN4683" s="454">
        <v>0</v>
      </c>
      <c r="BO4683" s="455">
        <v>0</v>
      </c>
      <c r="BP4683" s="455">
        <v>0</v>
      </c>
      <c r="BQ4683" s="455">
        <v>0</v>
      </c>
      <c r="BR4683" s="456">
        <v>0</v>
      </c>
      <c r="BS4683" s="454">
        <v>0</v>
      </c>
      <c r="BT4683" s="455">
        <v>0</v>
      </c>
      <c r="BU4683" s="455">
        <v>0</v>
      </c>
      <c r="BV4683" s="455">
        <v>0</v>
      </c>
      <c r="BW4683" s="456">
        <v>0</v>
      </c>
      <c r="BX4683" s="454">
        <f t="shared" si="1108"/>
        <v>0</v>
      </c>
      <c r="BY4683" s="455">
        <f t="shared" si="1096"/>
        <v>0</v>
      </c>
      <c r="BZ4683" s="455">
        <f t="shared" si="1097"/>
        <v>0</v>
      </c>
      <c r="CA4683" s="455">
        <f t="shared" si="1098"/>
        <v>0</v>
      </c>
      <c r="CB4683" s="456">
        <f t="shared" si="1099"/>
        <v>0</v>
      </c>
      <c r="CC4683" s="454">
        <f t="shared" si="1109"/>
        <v>0</v>
      </c>
      <c r="CD4683" s="455">
        <f t="shared" si="1100"/>
        <v>0</v>
      </c>
      <c r="CE4683" s="455">
        <f t="shared" si="1101"/>
        <v>0</v>
      </c>
      <c r="CF4683" s="455">
        <f t="shared" si="1102"/>
        <v>0</v>
      </c>
      <c r="CG4683" s="456">
        <f t="shared" si="1103"/>
        <v>0</v>
      </c>
      <c r="CH4683" s="454">
        <f t="shared" si="1110"/>
        <v>0</v>
      </c>
      <c r="CI4683" s="455">
        <f t="shared" si="1104"/>
        <v>0</v>
      </c>
      <c r="CJ4683" s="455">
        <f t="shared" si="1105"/>
        <v>0</v>
      </c>
      <c r="CK4683" s="455">
        <f t="shared" si="1106"/>
        <v>0</v>
      </c>
      <c r="CL4683" s="456">
        <f t="shared" si="1107"/>
        <v>0</v>
      </c>
      <c r="CM4683" s="454">
        <v>0</v>
      </c>
      <c r="CN4683" s="455">
        <v>0</v>
      </c>
      <c r="CO4683" s="455">
        <v>0</v>
      </c>
      <c r="CP4683" s="455">
        <v>0</v>
      </c>
      <c r="CQ4683" s="456">
        <v>0</v>
      </c>
    </row>
    <row r="4684" spans="1:95">
      <c r="A4684" s="293">
        <v>19</v>
      </c>
      <c r="B4684" s="293" t="s">
        <v>5456</v>
      </c>
      <c r="C4684" s="293" t="e">
        <v>#N/A</v>
      </c>
      <c r="F4684" s="293" t="s">
        <v>5455</v>
      </c>
      <c r="G4684" s="293" t="s">
        <v>4585</v>
      </c>
      <c r="H4684" s="293">
        <v>0</v>
      </c>
      <c r="I4684" s="293">
        <v>2027</v>
      </c>
      <c r="J4684" s="293" t="s">
        <v>5115</v>
      </c>
      <c r="K4684" s="293" t="s">
        <v>655</v>
      </c>
      <c r="L4684" s="293" t="s">
        <v>692</v>
      </c>
      <c r="M4684" s="293" t="s">
        <v>693</v>
      </c>
      <c r="N4684" s="293" t="s">
        <v>1112</v>
      </c>
      <c r="O4684" s="295">
        <v>0</v>
      </c>
      <c r="P4684" s="294">
        <v>0</v>
      </c>
      <c r="Q4684" s="294">
        <v>0</v>
      </c>
      <c r="R4684" s="294">
        <v>0</v>
      </c>
      <c r="S4684" s="296">
        <v>0</v>
      </c>
      <c r="T4684" s="303">
        <v>0</v>
      </c>
      <c r="U4684" s="301">
        <v>0</v>
      </c>
      <c r="V4684" s="301">
        <v>0</v>
      </c>
      <c r="W4684" s="301">
        <v>0</v>
      </c>
      <c r="X4684" s="302">
        <v>0</v>
      </c>
      <c r="Y4684" s="303">
        <v>0</v>
      </c>
      <c r="Z4684" s="301">
        <v>0</v>
      </c>
      <c r="AA4684" s="301">
        <v>0</v>
      </c>
      <c r="AB4684" s="301">
        <v>0</v>
      </c>
      <c r="AC4684" s="302">
        <v>0</v>
      </c>
      <c r="AD4684" s="301">
        <v>0</v>
      </c>
      <c r="AE4684" s="301">
        <v>0</v>
      </c>
      <c r="AF4684" s="301">
        <v>0</v>
      </c>
      <c r="AG4684" s="301">
        <v>0</v>
      </c>
      <c r="AH4684" s="302">
        <v>0</v>
      </c>
      <c r="AI4684" s="301">
        <v>0</v>
      </c>
      <c r="AJ4684" s="301">
        <v>0</v>
      </c>
      <c r="AK4684" s="301">
        <v>0</v>
      </c>
      <c r="AL4684" s="301">
        <v>0</v>
      </c>
      <c r="AM4684" s="302">
        <v>0</v>
      </c>
      <c r="AN4684" s="293">
        <v>0</v>
      </c>
      <c r="AO4684" s="457">
        <v>0</v>
      </c>
      <c r="AP4684" s="450">
        <v>0</v>
      </c>
      <c r="AQ4684" s="450">
        <v>0</v>
      </c>
      <c r="AR4684" s="450">
        <v>0</v>
      </c>
      <c r="AS4684" s="451">
        <v>0</v>
      </c>
      <c r="AT4684" s="452">
        <v>0</v>
      </c>
      <c r="AU4684" s="452">
        <v>0</v>
      </c>
      <c r="AV4684" s="452">
        <v>0</v>
      </c>
      <c r="AW4684" s="452">
        <v>0</v>
      </c>
      <c r="AX4684" s="453">
        <v>0</v>
      </c>
      <c r="AY4684" s="454">
        <v>0</v>
      </c>
      <c r="AZ4684" s="455">
        <v>0</v>
      </c>
      <c r="BA4684" s="455">
        <v>0</v>
      </c>
      <c r="BB4684" s="455">
        <v>0</v>
      </c>
      <c r="BC4684" s="456">
        <v>0</v>
      </c>
      <c r="BD4684" s="454">
        <v>0</v>
      </c>
      <c r="BE4684" s="455">
        <v>0</v>
      </c>
      <c r="BF4684" s="455">
        <v>0</v>
      </c>
      <c r="BG4684" s="455">
        <v>0</v>
      </c>
      <c r="BH4684" s="456">
        <v>0</v>
      </c>
      <c r="BI4684" s="454">
        <v>0</v>
      </c>
      <c r="BJ4684" s="455">
        <v>0</v>
      </c>
      <c r="BK4684" s="455">
        <v>0</v>
      </c>
      <c r="BL4684" s="455">
        <v>0</v>
      </c>
      <c r="BM4684" s="456">
        <v>0</v>
      </c>
      <c r="BN4684" s="454">
        <v>0</v>
      </c>
      <c r="BO4684" s="455">
        <v>0</v>
      </c>
      <c r="BP4684" s="455">
        <v>0</v>
      </c>
      <c r="BQ4684" s="455">
        <v>0</v>
      </c>
      <c r="BR4684" s="456">
        <v>0</v>
      </c>
      <c r="BS4684" s="454">
        <v>0</v>
      </c>
      <c r="BT4684" s="455">
        <v>0</v>
      </c>
      <c r="BU4684" s="455">
        <v>0</v>
      </c>
      <c r="BV4684" s="455">
        <v>0</v>
      </c>
      <c r="BW4684" s="456">
        <v>0</v>
      </c>
      <c r="BX4684" s="454">
        <f t="shared" si="1108"/>
        <v>0</v>
      </c>
      <c r="BY4684" s="455">
        <f t="shared" si="1096"/>
        <v>0</v>
      </c>
      <c r="BZ4684" s="455">
        <f t="shared" si="1097"/>
        <v>0</v>
      </c>
      <c r="CA4684" s="455">
        <f t="shared" si="1098"/>
        <v>0</v>
      </c>
      <c r="CB4684" s="456">
        <f t="shared" si="1099"/>
        <v>0</v>
      </c>
      <c r="CC4684" s="454">
        <f t="shared" si="1109"/>
        <v>0</v>
      </c>
      <c r="CD4684" s="455">
        <f t="shared" si="1100"/>
        <v>0</v>
      </c>
      <c r="CE4684" s="455">
        <f t="shared" si="1101"/>
        <v>0</v>
      </c>
      <c r="CF4684" s="455">
        <f t="shared" si="1102"/>
        <v>0</v>
      </c>
      <c r="CG4684" s="456">
        <f t="shared" si="1103"/>
        <v>0</v>
      </c>
      <c r="CH4684" s="454">
        <f t="shared" si="1110"/>
        <v>0</v>
      </c>
      <c r="CI4684" s="455">
        <f t="shared" si="1104"/>
        <v>0</v>
      </c>
      <c r="CJ4684" s="455">
        <f t="shared" si="1105"/>
        <v>0</v>
      </c>
      <c r="CK4684" s="455">
        <f t="shared" si="1106"/>
        <v>0</v>
      </c>
      <c r="CL4684" s="456">
        <f t="shared" si="1107"/>
        <v>0</v>
      </c>
      <c r="CM4684" s="454">
        <v>0</v>
      </c>
      <c r="CN4684" s="455">
        <v>0</v>
      </c>
      <c r="CO4684" s="455">
        <v>0</v>
      </c>
      <c r="CP4684" s="455">
        <v>0</v>
      </c>
      <c r="CQ4684" s="456">
        <v>0</v>
      </c>
    </row>
    <row r="4685" spans="1:95">
      <c r="A4685" s="293">
        <v>19</v>
      </c>
      <c r="B4685" s="293" t="s">
        <v>5457</v>
      </c>
      <c r="C4685" s="293" t="e">
        <v>#N/A</v>
      </c>
      <c r="F4685" s="293" t="s">
        <v>5455</v>
      </c>
      <c r="G4685" s="293" t="s">
        <v>4585</v>
      </c>
      <c r="H4685" s="293">
        <v>0</v>
      </c>
      <c r="I4685" s="293">
        <v>2027</v>
      </c>
      <c r="J4685" s="293" t="s">
        <v>5115</v>
      </c>
      <c r="K4685" s="293" t="s">
        <v>655</v>
      </c>
      <c r="L4685" s="293" t="s">
        <v>692</v>
      </c>
      <c r="M4685" s="293" t="s">
        <v>693</v>
      </c>
      <c r="N4685" s="293" t="s">
        <v>1112</v>
      </c>
      <c r="O4685" s="295">
        <v>0</v>
      </c>
      <c r="P4685" s="294">
        <v>0</v>
      </c>
      <c r="Q4685" s="294">
        <v>0</v>
      </c>
      <c r="R4685" s="294">
        <v>0</v>
      </c>
      <c r="S4685" s="296">
        <v>0</v>
      </c>
      <c r="T4685" s="303">
        <v>0</v>
      </c>
      <c r="U4685" s="301">
        <v>0</v>
      </c>
      <c r="V4685" s="301">
        <v>0</v>
      </c>
      <c r="W4685" s="301">
        <v>0</v>
      </c>
      <c r="X4685" s="302">
        <v>0</v>
      </c>
      <c r="Y4685" s="303">
        <v>0</v>
      </c>
      <c r="Z4685" s="301">
        <v>0</v>
      </c>
      <c r="AA4685" s="301">
        <v>0</v>
      </c>
      <c r="AB4685" s="301">
        <v>0</v>
      </c>
      <c r="AC4685" s="302">
        <v>0</v>
      </c>
      <c r="AD4685" s="301">
        <v>0</v>
      </c>
      <c r="AE4685" s="301">
        <v>0</v>
      </c>
      <c r="AF4685" s="301">
        <v>0</v>
      </c>
      <c r="AG4685" s="301">
        <v>0</v>
      </c>
      <c r="AH4685" s="302">
        <v>0</v>
      </c>
      <c r="AI4685" s="301">
        <v>0</v>
      </c>
      <c r="AJ4685" s="301">
        <v>0</v>
      </c>
      <c r="AK4685" s="301">
        <v>0</v>
      </c>
      <c r="AL4685" s="301">
        <v>0</v>
      </c>
      <c r="AM4685" s="302">
        <v>0</v>
      </c>
      <c r="AN4685" s="293">
        <v>0</v>
      </c>
      <c r="AO4685" s="457">
        <v>0</v>
      </c>
      <c r="AP4685" s="450">
        <v>0</v>
      </c>
      <c r="AQ4685" s="450">
        <v>0</v>
      </c>
      <c r="AR4685" s="450">
        <v>0</v>
      </c>
      <c r="AS4685" s="451">
        <v>0</v>
      </c>
      <c r="AT4685" s="452">
        <v>0</v>
      </c>
      <c r="AU4685" s="452">
        <v>0</v>
      </c>
      <c r="AV4685" s="452">
        <v>0</v>
      </c>
      <c r="AW4685" s="452">
        <v>0</v>
      </c>
      <c r="AX4685" s="453">
        <v>0</v>
      </c>
      <c r="AY4685" s="454">
        <v>0</v>
      </c>
      <c r="AZ4685" s="455">
        <v>0</v>
      </c>
      <c r="BA4685" s="455">
        <v>0</v>
      </c>
      <c r="BB4685" s="455">
        <v>0</v>
      </c>
      <c r="BC4685" s="456">
        <v>0</v>
      </c>
      <c r="BD4685" s="454">
        <v>0</v>
      </c>
      <c r="BE4685" s="455">
        <v>0</v>
      </c>
      <c r="BF4685" s="455">
        <v>0</v>
      </c>
      <c r="BG4685" s="455">
        <v>0</v>
      </c>
      <c r="BH4685" s="456">
        <v>0</v>
      </c>
      <c r="BI4685" s="454">
        <v>0</v>
      </c>
      <c r="BJ4685" s="455">
        <v>0</v>
      </c>
      <c r="BK4685" s="455">
        <v>0</v>
      </c>
      <c r="BL4685" s="455">
        <v>0</v>
      </c>
      <c r="BM4685" s="456">
        <v>0</v>
      </c>
      <c r="BN4685" s="454">
        <v>0</v>
      </c>
      <c r="BO4685" s="455">
        <v>0</v>
      </c>
      <c r="BP4685" s="455">
        <v>0</v>
      </c>
      <c r="BQ4685" s="455">
        <v>0</v>
      </c>
      <c r="BR4685" s="456">
        <v>0</v>
      </c>
      <c r="BS4685" s="454">
        <v>0</v>
      </c>
      <c r="BT4685" s="455">
        <v>0</v>
      </c>
      <c r="BU4685" s="455">
        <v>0</v>
      </c>
      <c r="BV4685" s="455">
        <v>0</v>
      </c>
      <c r="BW4685" s="456">
        <v>0</v>
      </c>
      <c r="BX4685" s="454">
        <f t="shared" si="1108"/>
        <v>0</v>
      </c>
      <c r="BY4685" s="455">
        <f t="shared" si="1096"/>
        <v>0</v>
      </c>
      <c r="BZ4685" s="455">
        <f t="shared" si="1097"/>
        <v>0</v>
      </c>
      <c r="CA4685" s="455">
        <f t="shared" si="1098"/>
        <v>0</v>
      </c>
      <c r="CB4685" s="456">
        <f t="shared" si="1099"/>
        <v>0</v>
      </c>
      <c r="CC4685" s="454">
        <f t="shared" si="1109"/>
        <v>0</v>
      </c>
      <c r="CD4685" s="455">
        <f t="shared" si="1100"/>
        <v>0</v>
      </c>
      <c r="CE4685" s="455">
        <f t="shared" si="1101"/>
        <v>0</v>
      </c>
      <c r="CF4685" s="455">
        <f t="shared" si="1102"/>
        <v>0</v>
      </c>
      <c r="CG4685" s="456">
        <f t="shared" si="1103"/>
        <v>0</v>
      </c>
      <c r="CH4685" s="454">
        <f t="shared" si="1110"/>
        <v>0</v>
      </c>
      <c r="CI4685" s="455">
        <f t="shared" si="1104"/>
        <v>0</v>
      </c>
      <c r="CJ4685" s="455">
        <f t="shared" si="1105"/>
        <v>0</v>
      </c>
      <c r="CK4685" s="455">
        <f t="shared" si="1106"/>
        <v>0</v>
      </c>
      <c r="CL4685" s="456">
        <f t="shared" si="1107"/>
        <v>0</v>
      </c>
      <c r="CM4685" s="454">
        <v>0</v>
      </c>
      <c r="CN4685" s="455">
        <v>0</v>
      </c>
      <c r="CO4685" s="455">
        <v>0</v>
      </c>
      <c r="CP4685" s="455">
        <v>0</v>
      </c>
      <c r="CQ4685" s="456">
        <v>0</v>
      </c>
    </row>
    <row r="4686" spans="1:95">
      <c r="A4686" s="293">
        <v>19</v>
      </c>
      <c r="B4686" s="293" t="s">
        <v>5458</v>
      </c>
      <c r="C4686" s="293" t="e">
        <v>#N/A</v>
      </c>
      <c r="F4686" s="293" t="s">
        <v>5455</v>
      </c>
      <c r="G4686" s="293" t="s">
        <v>4585</v>
      </c>
      <c r="H4686" s="293">
        <v>0</v>
      </c>
      <c r="I4686" s="293">
        <v>2027</v>
      </c>
      <c r="J4686" s="293" t="s">
        <v>5115</v>
      </c>
      <c r="K4686" s="293" t="s">
        <v>655</v>
      </c>
      <c r="L4686" s="293" t="s">
        <v>692</v>
      </c>
      <c r="M4686" s="293" t="s">
        <v>693</v>
      </c>
      <c r="N4686" s="293" t="s">
        <v>1112</v>
      </c>
      <c r="O4686" s="295">
        <v>0</v>
      </c>
      <c r="P4686" s="294">
        <v>0</v>
      </c>
      <c r="Q4686" s="294">
        <v>0</v>
      </c>
      <c r="R4686" s="294">
        <v>0</v>
      </c>
      <c r="S4686" s="296">
        <v>0</v>
      </c>
      <c r="T4686" s="303">
        <v>0</v>
      </c>
      <c r="U4686" s="301">
        <v>0</v>
      </c>
      <c r="V4686" s="301">
        <v>0</v>
      </c>
      <c r="W4686" s="301">
        <v>0</v>
      </c>
      <c r="X4686" s="302">
        <v>0</v>
      </c>
      <c r="Y4686" s="303">
        <v>0</v>
      </c>
      <c r="Z4686" s="301">
        <v>0</v>
      </c>
      <c r="AA4686" s="301">
        <v>0</v>
      </c>
      <c r="AB4686" s="301">
        <v>0</v>
      </c>
      <c r="AC4686" s="302">
        <v>0</v>
      </c>
      <c r="AD4686" s="301">
        <v>0</v>
      </c>
      <c r="AE4686" s="301">
        <v>0</v>
      </c>
      <c r="AF4686" s="301">
        <v>0</v>
      </c>
      <c r="AG4686" s="301">
        <v>0</v>
      </c>
      <c r="AH4686" s="302">
        <v>0</v>
      </c>
      <c r="AI4686" s="301">
        <v>0</v>
      </c>
      <c r="AJ4686" s="301">
        <v>0</v>
      </c>
      <c r="AK4686" s="301">
        <v>0</v>
      </c>
      <c r="AL4686" s="301">
        <v>0</v>
      </c>
      <c r="AM4686" s="302">
        <v>0</v>
      </c>
      <c r="AN4686" s="293">
        <v>0</v>
      </c>
      <c r="AO4686" s="457">
        <v>0</v>
      </c>
      <c r="AP4686" s="450">
        <v>0</v>
      </c>
      <c r="AQ4686" s="450">
        <v>0</v>
      </c>
      <c r="AR4686" s="450">
        <v>0</v>
      </c>
      <c r="AS4686" s="451">
        <v>0</v>
      </c>
      <c r="AT4686" s="452">
        <v>0</v>
      </c>
      <c r="AU4686" s="452">
        <v>0</v>
      </c>
      <c r="AV4686" s="452">
        <v>0</v>
      </c>
      <c r="AW4686" s="452">
        <v>0</v>
      </c>
      <c r="AX4686" s="453">
        <v>0</v>
      </c>
      <c r="AY4686" s="454">
        <v>0</v>
      </c>
      <c r="AZ4686" s="455">
        <v>0</v>
      </c>
      <c r="BA4686" s="455">
        <v>0</v>
      </c>
      <c r="BB4686" s="455">
        <v>0</v>
      </c>
      <c r="BC4686" s="456">
        <v>0</v>
      </c>
      <c r="BD4686" s="454">
        <v>0</v>
      </c>
      <c r="BE4686" s="455">
        <v>0</v>
      </c>
      <c r="BF4686" s="455">
        <v>0</v>
      </c>
      <c r="BG4686" s="455">
        <v>0</v>
      </c>
      <c r="BH4686" s="456">
        <v>0</v>
      </c>
      <c r="BI4686" s="454">
        <v>0</v>
      </c>
      <c r="BJ4686" s="455">
        <v>0</v>
      </c>
      <c r="BK4686" s="455">
        <v>0</v>
      </c>
      <c r="BL4686" s="455">
        <v>0</v>
      </c>
      <c r="BM4686" s="456">
        <v>0</v>
      </c>
      <c r="BN4686" s="454">
        <v>0</v>
      </c>
      <c r="BO4686" s="455">
        <v>0</v>
      </c>
      <c r="BP4686" s="455">
        <v>0</v>
      </c>
      <c r="BQ4686" s="455">
        <v>0</v>
      </c>
      <c r="BR4686" s="456">
        <v>0</v>
      </c>
      <c r="BS4686" s="454">
        <v>0</v>
      </c>
      <c r="BT4686" s="455">
        <v>0</v>
      </c>
      <c r="BU4686" s="455">
        <v>0</v>
      </c>
      <c r="BV4686" s="455">
        <v>0</v>
      </c>
      <c r="BW4686" s="456">
        <v>0</v>
      </c>
      <c r="BX4686" s="454">
        <f t="shared" si="1108"/>
        <v>0</v>
      </c>
      <c r="BY4686" s="455">
        <f t="shared" si="1096"/>
        <v>0</v>
      </c>
      <c r="BZ4686" s="455">
        <f t="shared" si="1097"/>
        <v>0</v>
      </c>
      <c r="CA4686" s="455">
        <f t="shared" si="1098"/>
        <v>0</v>
      </c>
      <c r="CB4686" s="456">
        <f t="shared" si="1099"/>
        <v>0</v>
      </c>
      <c r="CC4686" s="454">
        <f t="shared" si="1109"/>
        <v>0</v>
      </c>
      <c r="CD4686" s="455">
        <f t="shared" si="1100"/>
        <v>0</v>
      </c>
      <c r="CE4686" s="455">
        <f t="shared" si="1101"/>
        <v>0</v>
      </c>
      <c r="CF4686" s="455">
        <f t="shared" si="1102"/>
        <v>0</v>
      </c>
      <c r="CG4686" s="456">
        <f t="shared" si="1103"/>
        <v>0</v>
      </c>
      <c r="CH4686" s="454">
        <f t="shared" si="1110"/>
        <v>0</v>
      </c>
      <c r="CI4686" s="455">
        <f t="shared" si="1104"/>
        <v>0</v>
      </c>
      <c r="CJ4686" s="455">
        <f t="shared" si="1105"/>
        <v>0</v>
      </c>
      <c r="CK4686" s="455">
        <f t="shared" si="1106"/>
        <v>0</v>
      </c>
      <c r="CL4686" s="456">
        <f t="shared" si="1107"/>
        <v>0</v>
      </c>
      <c r="CM4686" s="454">
        <v>0</v>
      </c>
      <c r="CN4686" s="455">
        <v>0</v>
      </c>
      <c r="CO4686" s="455">
        <v>0</v>
      </c>
      <c r="CP4686" s="455">
        <v>0</v>
      </c>
      <c r="CQ4686" s="456">
        <v>0</v>
      </c>
    </row>
    <row r="4687" spans="1:95">
      <c r="A4687" s="293">
        <v>19</v>
      </c>
      <c r="B4687" s="293" t="s">
        <v>5459</v>
      </c>
      <c r="C4687" s="293" t="e">
        <v>#N/A</v>
      </c>
      <c r="F4687" s="293" t="s">
        <v>5455</v>
      </c>
      <c r="G4687" s="293" t="s">
        <v>4585</v>
      </c>
      <c r="H4687" s="293">
        <v>0</v>
      </c>
      <c r="I4687" s="293">
        <v>2027</v>
      </c>
      <c r="J4687" s="293" t="s">
        <v>5115</v>
      </c>
      <c r="K4687" s="293" t="s">
        <v>655</v>
      </c>
      <c r="L4687" s="293" t="s">
        <v>702</v>
      </c>
      <c r="M4687" s="293" t="s">
        <v>703</v>
      </c>
      <c r="N4687" s="293" t="s">
        <v>1112</v>
      </c>
      <c r="O4687" s="295">
        <v>0</v>
      </c>
      <c r="P4687" s="294">
        <v>0</v>
      </c>
      <c r="Q4687" s="294">
        <v>0</v>
      </c>
      <c r="R4687" s="294">
        <v>0</v>
      </c>
      <c r="S4687" s="296">
        <v>0</v>
      </c>
      <c r="T4687" s="303">
        <v>0</v>
      </c>
      <c r="U4687" s="301">
        <v>0</v>
      </c>
      <c r="V4687" s="301">
        <v>0</v>
      </c>
      <c r="W4687" s="301">
        <v>0</v>
      </c>
      <c r="X4687" s="302">
        <v>0</v>
      </c>
      <c r="Y4687" s="303">
        <v>0</v>
      </c>
      <c r="Z4687" s="301">
        <v>0</v>
      </c>
      <c r="AA4687" s="301">
        <v>0</v>
      </c>
      <c r="AB4687" s="301">
        <v>0</v>
      </c>
      <c r="AC4687" s="302">
        <v>0</v>
      </c>
      <c r="AD4687" s="301">
        <v>0</v>
      </c>
      <c r="AE4687" s="301">
        <v>0</v>
      </c>
      <c r="AF4687" s="301">
        <v>0</v>
      </c>
      <c r="AG4687" s="301">
        <v>0</v>
      </c>
      <c r="AH4687" s="302">
        <v>0</v>
      </c>
      <c r="AI4687" s="301">
        <v>0</v>
      </c>
      <c r="AJ4687" s="301">
        <v>0</v>
      </c>
      <c r="AK4687" s="301">
        <v>0</v>
      </c>
      <c r="AL4687" s="301">
        <v>0</v>
      </c>
      <c r="AM4687" s="302">
        <v>0</v>
      </c>
      <c r="AN4687" s="293">
        <v>0</v>
      </c>
      <c r="AO4687" s="457">
        <v>0</v>
      </c>
      <c r="AP4687" s="450">
        <v>0</v>
      </c>
      <c r="AQ4687" s="450">
        <v>0</v>
      </c>
      <c r="AR4687" s="450">
        <v>0</v>
      </c>
      <c r="AS4687" s="451">
        <v>0</v>
      </c>
      <c r="AT4687" s="452">
        <v>0</v>
      </c>
      <c r="AU4687" s="452">
        <v>0</v>
      </c>
      <c r="AV4687" s="452">
        <v>0</v>
      </c>
      <c r="AW4687" s="452">
        <v>0</v>
      </c>
      <c r="AX4687" s="453">
        <v>0</v>
      </c>
      <c r="AY4687" s="454">
        <v>0</v>
      </c>
      <c r="AZ4687" s="455">
        <v>0</v>
      </c>
      <c r="BA4687" s="455">
        <v>0</v>
      </c>
      <c r="BB4687" s="455">
        <v>0</v>
      </c>
      <c r="BC4687" s="456">
        <v>0</v>
      </c>
      <c r="BD4687" s="454">
        <v>0</v>
      </c>
      <c r="BE4687" s="455">
        <v>0</v>
      </c>
      <c r="BF4687" s="455">
        <v>0</v>
      </c>
      <c r="BG4687" s="455">
        <v>0</v>
      </c>
      <c r="BH4687" s="456">
        <v>0</v>
      </c>
      <c r="BI4687" s="454">
        <v>0</v>
      </c>
      <c r="BJ4687" s="455">
        <v>0</v>
      </c>
      <c r="BK4687" s="455">
        <v>0</v>
      </c>
      <c r="BL4687" s="455">
        <v>0</v>
      </c>
      <c r="BM4687" s="456">
        <v>0</v>
      </c>
      <c r="BN4687" s="454">
        <v>0</v>
      </c>
      <c r="BO4687" s="455">
        <v>0</v>
      </c>
      <c r="BP4687" s="455">
        <v>0</v>
      </c>
      <c r="BQ4687" s="455">
        <v>0</v>
      </c>
      <c r="BR4687" s="456">
        <v>0</v>
      </c>
      <c r="BS4687" s="454">
        <v>0</v>
      </c>
      <c r="BT4687" s="455">
        <v>0</v>
      </c>
      <c r="BU4687" s="455">
        <v>0</v>
      </c>
      <c r="BV4687" s="455">
        <v>0</v>
      </c>
      <c r="BW4687" s="456">
        <v>0</v>
      </c>
      <c r="BX4687" s="454">
        <f t="shared" si="1108"/>
        <v>0</v>
      </c>
      <c r="BY4687" s="455">
        <f t="shared" si="1096"/>
        <v>0</v>
      </c>
      <c r="BZ4687" s="455">
        <f t="shared" si="1097"/>
        <v>0</v>
      </c>
      <c r="CA4687" s="455">
        <f t="shared" si="1098"/>
        <v>0</v>
      </c>
      <c r="CB4687" s="456">
        <f t="shared" si="1099"/>
        <v>0</v>
      </c>
      <c r="CC4687" s="454">
        <f t="shared" si="1109"/>
        <v>0</v>
      </c>
      <c r="CD4687" s="455">
        <f t="shared" si="1100"/>
        <v>0</v>
      </c>
      <c r="CE4687" s="455">
        <f t="shared" si="1101"/>
        <v>0</v>
      </c>
      <c r="CF4687" s="455">
        <f t="shared" si="1102"/>
        <v>0</v>
      </c>
      <c r="CG4687" s="456">
        <f t="shared" si="1103"/>
        <v>0</v>
      </c>
      <c r="CH4687" s="454">
        <f t="shared" si="1110"/>
        <v>0</v>
      </c>
      <c r="CI4687" s="455">
        <f t="shared" si="1104"/>
        <v>0</v>
      </c>
      <c r="CJ4687" s="455">
        <f t="shared" si="1105"/>
        <v>0</v>
      </c>
      <c r="CK4687" s="455">
        <f t="shared" si="1106"/>
        <v>0</v>
      </c>
      <c r="CL4687" s="456">
        <f t="shared" si="1107"/>
        <v>0</v>
      </c>
      <c r="CM4687" s="454">
        <v>0</v>
      </c>
      <c r="CN4687" s="455">
        <v>0</v>
      </c>
      <c r="CO4687" s="455">
        <v>0</v>
      </c>
      <c r="CP4687" s="455">
        <v>0</v>
      </c>
      <c r="CQ4687" s="456">
        <v>0</v>
      </c>
    </row>
    <row r="4688" spans="1:95">
      <c r="A4688" s="293">
        <v>19</v>
      </c>
      <c r="B4688" s="293" t="s">
        <v>5460</v>
      </c>
      <c r="C4688" s="293" t="e">
        <v>#N/A</v>
      </c>
      <c r="F4688" s="293" t="s">
        <v>5455</v>
      </c>
      <c r="G4688" s="293" t="s">
        <v>4585</v>
      </c>
      <c r="H4688" s="293">
        <v>0</v>
      </c>
      <c r="I4688" s="293">
        <v>2027</v>
      </c>
      <c r="J4688" s="293" t="s">
        <v>5115</v>
      </c>
      <c r="K4688" s="293" t="s">
        <v>655</v>
      </c>
      <c r="L4688" s="293" t="s">
        <v>702</v>
      </c>
      <c r="M4688" s="293" t="s">
        <v>703</v>
      </c>
      <c r="N4688" s="293" t="s">
        <v>1112</v>
      </c>
      <c r="O4688" s="295">
        <v>0</v>
      </c>
      <c r="P4688" s="294">
        <v>0</v>
      </c>
      <c r="Q4688" s="294">
        <v>0</v>
      </c>
      <c r="R4688" s="294">
        <v>0</v>
      </c>
      <c r="S4688" s="296">
        <v>0</v>
      </c>
      <c r="T4688" s="303">
        <v>0</v>
      </c>
      <c r="U4688" s="301">
        <v>0</v>
      </c>
      <c r="V4688" s="301">
        <v>0</v>
      </c>
      <c r="W4688" s="301">
        <v>0</v>
      </c>
      <c r="X4688" s="302">
        <v>0</v>
      </c>
      <c r="Y4688" s="303">
        <v>0</v>
      </c>
      <c r="Z4688" s="301">
        <v>0</v>
      </c>
      <c r="AA4688" s="301">
        <v>0</v>
      </c>
      <c r="AB4688" s="301">
        <v>0</v>
      </c>
      <c r="AC4688" s="302">
        <v>0</v>
      </c>
      <c r="AD4688" s="301">
        <v>0</v>
      </c>
      <c r="AE4688" s="301">
        <v>0</v>
      </c>
      <c r="AF4688" s="301">
        <v>0</v>
      </c>
      <c r="AG4688" s="301">
        <v>0</v>
      </c>
      <c r="AH4688" s="302">
        <v>0</v>
      </c>
      <c r="AI4688" s="301">
        <v>0</v>
      </c>
      <c r="AJ4688" s="301">
        <v>0</v>
      </c>
      <c r="AK4688" s="301">
        <v>0</v>
      </c>
      <c r="AL4688" s="301">
        <v>0</v>
      </c>
      <c r="AM4688" s="302">
        <v>0</v>
      </c>
      <c r="AN4688" s="293">
        <v>0</v>
      </c>
      <c r="AO4688" s="457">
        <v>0</v>
      </c>
      <c r="AP4688" s="450">
        <v>0</v>
      </c>
      <c r="AQ4688" s="450">
        <v>0</v>
      </c>
      <c r="AR4688" s="450">
        <v>0</v>
      </c>
      <c r="AS4688" s="451">
        <v>0</v>
      </c>
      <c r="AT4688" s="452">
        <v>0</v>
      </c>
      <c r="AU4688" s="452">
        <v>0</v>
      </c>
      <c r="AV4688" s="452">
        <v>0</v>
      </c>
      <c r="AW4688" s="452">
        <v>0</v>
      </c>
      <c r="AX4688" s="453">
        <v>0</v>
      </c>
      <c r="AY4688" s="454">
        <v>0</v>
      </c>
      <c r="AZ4688" s="455">
        <v>0</v>
      </c>
      <c r="BA4688" s="455">
        <v>0</v>
      </c>
      <c r="BB4688" s="455">
        <v>0</v>
      </c>
      <c r="BC4688" s="456">
        <v>0</v>
      </c>
      <c r="BD4688" s="454">
        <v>0</v>
      </c>
      <c r="BE4688" s="455">
        <v>0</v>
      </c>
      <c r="BF4688" s="455">
        <v>0</v>
      </c>
      <c r="BG4688" s="455">
        <v>0</v>
      </c>
      <c r="BH4688" s="456">
        <v>0</v>
      </c>
      <c r="BI4688" s="454">
        <v>0</v>
      </c>
      <c r="BJ4688" s="455">
        <v>0</v>
      </c>
      <c r="BK4688" s="455">
        <v>0</v>
      </c>
      <c r="BL4688" s="455">
        <v>0</v>
      </c>
      <c r="BM4688" s="456">
        <v>0</v>
      </c>
      <c r="BN4688" s="454">
        <v>0</v>
      </c>
      <c r="BO4688" s="455">
        <v>0</v>
      </c>
      <c r="BP4688" s="455">
        <v>0</v>
      </c>
      <c r="BQ4688" s="455">
        <v>0</v>
      </c>
      <c r="BR4688" s="456">
        <v>0</v>
      </c>
      <c r="BS4688" s="454">
        <v>0</v>
      </c>
      <c r="BT4688" s="455">
        <v>0</v>
      </c>
      <c r="BU4688" s="455">
        <v>0</v>
      </c>
      <c r="BV4688" s="455">
        <v>0</v>
      </c>
      <c r="BW4688" s="456">
        <v>0</v>
      </c>
      <c r="BX4688" s="454">
        <f t="shared" si="1108"/>
        <v>0</v>
      </c>
      <c r="BY4688" s="455">
        <f t="shared" si="1096"/>
        <v>0</v>
      </c>
      <c r="BZ4688" s="455">
        <f t="shared" si="1097"/>
        <v>0</v>
      </c>
      <c r="CA4688" s="455">
        <f t="shared" si="1098"/>
        <v>0</v>
      </c>
      <c r="CB4688" s="456">
        <f t="shared" si="1099"/>
        <v>0</v>
      </c>
      <c r="CC4688" s="454">
        <f t="shared" si="1109"/>
        <v>0</v>
      </c>
      <c r="CD4688" s="455">
        <f t="shared" si="1100"/>
        <v>0</v>
      </c>
      <c r="CE4688" s="455">
        <f t="shared" si="1101"/>
        <v>0</v>
      </c>
      <c r="CF4688" s="455">
        <f t="shared" si="1102"/>
        <v>0</v>
      </c>
      <c r="CG4688" s="456">
        <f t="shared" si="1103"/>
        <v>0</v>
      </c>
      <c r="CH4688" s="454">
        <f t="shared" si="1110"/>
        <v>0</v>
      </c>
      <c r="CI4688" s="455">
        <f t="shared" si="1104"/>
        <v>0</v>
      </c>
      <c r="CJ4688" s="455">
        <f t="shared" si="1105"/>
        <v>0</v>
      </c>
      <c r="CK4688" s="455">
        <f t="shared" si="1106"/>
        <v>0</v>
      </c>
      <c r="CL4688" s="456">
        <f t="shared" si="1107"/>
        <v>0</v>
      </c>
      <c r="CM4688" s="454">
        <v>0</v>
      </c>
      <c r="CN4688" s="455">
        <v>0</v>
      </c>
      <c r="CO4688" s="455">
        <v>0</v>
      </c>
      <c r="CP4688" s="455">
        <v>0</v>
      </c>
      <c r="CQ4688" s="456">
        <v>0</v>
      </c>
    </row>
    <row r="4689" spans="1:95">
      <c r="A4689" s="293">
        <v>19</v>
      </c>
      <c r="B4689" s="293" t="s">
        <v>5461</v>
      </c>
      <c r="C4689" s="293" t="e">
        <v>#N/A</v>
      </c>
      <c r="F4689" s="293" t="s">
        <v>5462</v>
      </c>
      <c r="G4689" s="293" t="s">
        <v>4585</v>
      </c>
      <c r="H4689" s="293">
        <v>0</v>
      </c>
      <c r="I4689" s="293">
        <v>2027</v>
      </c>
      <c r="J4689" s="293" t="s">
        <v>5115</v>
      </c>
      <c r="K4689" s="293" t="s">
        <v>655</v>
      </c>
      <c r="L4689" s="293" t="s">
        <v>5463</v>
      </c>
      <c r="M4689" s="293" t="s">
        <v>5464</v>
      </c>
      <c r="N4689" s="293" t="s">
        <v>1112</v>
      </c>
      <c r="O4689" s="295">
        <v>0</v>
      </c>
      <c r="P4689" s="294">
        <v>0</v>
      </c>
      <c r="Q4689" s="294">
        <v>0</v>
      </c>
      <c r="R4689" s="294">
        <v>0</v>
      </c>
      <c r="S4689" s="296">
        <v>19110.239999999994</v>
      </c>
      <c r="T4689" s="303">
        <v>0</v>
      </c>
      <c r="U4689" s="301">
        <v>0</v>
      </c>
      <c r="V4689" s="301">
        <v>0</v>
      </c>
      <c r="W4689" s="301">
        <v>0</v>
      </c>
      <c r="X4689" s="302">
        <v>0.64268690787425742</v>
      </c>
      <c r="Y4689" s="303">
        <v>0</v>
      </c>
      <c r="Z4689" s="301">
        <v>0</v>
      </c>
      <c r="AA4689" s="301">
        <v>0</v>
      </c>
      <c r="AB4689" s="301">
        <v>0</v>
      </c>
      <c r="AC4689" s="302">
        <v>6.5554669001781071E-2</v>
      </c>
      <c r="AD4689" s="301">
        <v>0</v>
      </c>
      <c r="AE4689" s="301">
        <v>0</v>
      </c>
      <c r="AF4689" s="301">
        <v>0</v>
      </c>
      <c r="AG4689" s="301">
        <v>0</v>
      </c>
      <c r="AH4689" s="302">
        <v>7.5378168655680297E-2</v>
      </c>
      <c r="AI4689" s="301">
        <v>0</v>
      </c>
      <c r="AJ4689" s="301">
        <v>0</v>
      </c>
      <c r="AK4689" s="301">
        <v>0</v>
      </c>
      <c r="AL4689" s="301">
        <v>0</v>
      </c>
      <c r="AM4689" s="302">
        <v>0</v>
      </c>
      <c r="AN4689" s="293">
        <v>0</v>
      </c>
      <c r="AO4689" s="457">
        <v>0</v>
      </c>
      <c r="AP4689" s="450">
        <v>0</v>
      </c>
      <c r="AQ4689" s="450">
        <v>0</v>
      </c>
      <c r="AR4689" s="450">
        <v>0</v>
      </c>
      <c r="AS4689" s="451">
        <v>19110.239999999994</v>
      </c>
      <c r="AT4689" s="452">
        <v>0</v>
      </c>
      <c r="AU4689" s="452">
        <v>0</v>
      </c>
      <c r="AV4689" s="452">
        <v>0</v>
      </c>
      <c r="AW4689" s="452">
        <v>0</v>
      </c>
      <c r="AX4689" s="453">
        <v>12281.901054334945</v>
      </c>
      <c r="AY4689" s="454">
        <v>0</v>
      </c>
      <c r="AZ4689" s="455">
        <v>0</v>
      </c>
      <c r="BA4689" s="455">
        <v>0</v>
      </c>
      <c r="BB4689" s="455">
        <v>0</v>
      </c>
      <c r="BC4689" s="456">
        <v>-67.198280265793827</v>
      </c>
      <c r="BD4689" s="454">
        <v>0</v>
      </c>
      <c r="BE4689" s="455">
        <v>0</v>
      </c>
      <c r="BF4689" s="455">
        <v>0</v>
      </c>
      <c r="BG4689" s="455">
        <v>0</v>
      </c>
      <c r="BH4689" s="456">
        <v>1252.7654577445962</v>
      </c>
      <c r="BI4689" s="454">
        <v>0</v>
      </c>
      <c r="BJ4689" s="455">
        <v>0</v>
      </c>
      <c r="BK4689" s="455">
        <v>0</v>
      </c>
      <c r="BL4689" s="455">
        <v>0</v>
      </c>
      <c r="BM4689" s="456">
        <v>52.575436827134872</v>
      </c>
      <c r="BN4689" s="454">
        <v>0</v>
      </c>
      <c r="BO4689" s="455">
        <v>0</v>
      </c>
      <c r="BP4689" s="455">
        <v>0</v>
      </c>
      <c r="BQ4689" s="455">
        <v>0</v>
      </c>
      <c r="BR4689" s="456">
        <v>0</v>
      </c>
      <c r="BS4689" s="454">
        <v>0</v>
      </c>
      <c r="BT4689" s="455">
        <v>0</v>
      </c>
      <c r="BU4689" s="455">
        <v>0</v>
      </c>
      <c r="BV4689" s="455">
        <v>0</v>
      </c>
      <c r="BW4689" s="456">
        <v>0</v>
      </c>
      <c r="BX4689" s="454">
        <f t="shared" si="1108"/>
        <v>0</v>
      </c>
      <c r="BY4689" s="455">
        <f t="shared" si="1096"/>
        <v>0</v>
      </c>
      <c r="BZ4689" s="455">
        <f t="shared" si="1097"/>
        <v>0</v>
      </c>
      <c r="CA4689" s="455">
        <f t="shared" si="1098"/>
        <v>0</v>
      </c>
      <c r="CB4689" s="456">
        <f t="shared" si="1099"/>
        <v>1175.6282859036496</v>
      </c>
      <c r="CC4689" s="454">
        <f t="shared" si="1109"/>
        <v>0</v>
      </c>
      <c r="CD4689" s="455">
        <f t="shared" si="1100"/>
        <v>0</v>
      </c>
      <c r="CE4689" s="455">
        <f t="shared" si="1101"/>
        <v>0</v>
      </c>
      <c r="CF4689" s="455">
        <f t="shared" si="1102"/>
        <v>0</v>
      </c>
      <c r="CG4689" s="456">
        <f t="shared" si="1103"/>
        <v>1142.7388238082062</v>
      </c>
      <c r="CH4689" s="454">
        <f t="shared" si="1110"/>
        <v>0</v>
      </c>
      <c r="CI4689" s="455">
        <f t="shared" si="1104"/>
        <v>0</v>
      </c>
      <c r="CJ4689" s="455">
        <f t="shared" si="1105"/>
        <v>0</v>
      </c>
      <c r="CK4689" s="455">
        <f t="shared" si="1106"/>
        <v>0</v>
      </c>
      <c r="CL4689" s="456">
        <f t="shared" si="1107"/>
        <v>575.16717375330245</v>
      </c>
      <c r="CM4689" s="454">
        <v>0</v>
      </c>
      <c r="CN4689" s="455">
        <v>0</v>
      </c>
      <c r="CO4689" s="455">
        <v>0</v>
      </c>
      <c r="CP4689" s="455">
        <v>0</v>
      </c>
      <c r="CQ4689" s="456">
        <v>2696.662047893954</v>
      </c>
    </row>
    <row r="4690" spans="1:95">
      <c r="A4690" s="293">
        <v>19</v>
      </c>
      <c r="B4690" s="293" t="s">
        <v>5465</v>
      </c>
      <c r="C4690" s="293" t="e">
        <v>#N/A</v>
      </c>
      <c r="F4690" s="293" t="s">
        <v>5455</v>
      </c>
      <c r="G4690" s="293" t="s">
        <v>4585</v>
      </c>
      <c r="H4690" s="293">
        <v>0</v>
      </c>
      <c r="I4690" s="293">
        <v>2027</v>
      </c>
      <c r="J4690" s="293" t="s">
        <v>5115</v>
      </c>
      <c r="K4690" s="293" t="s">
        <v>655</v>
      </c>
      <c r="L4690" s="293" t="s">
        <v>5466</v>
      </c>
      <c r="M4690" s="293" t="s">
        <v>5467</v>
      </c>
      <c r="N4690" s="293" t="s">
        <v>1112</v>
      </c>
      <c r="O4690" s="295">
        <v>0</v>
      </c>
      <c r="P4690" s="294">
        <v>0</v>
      </c>
      <c r="Q4690" s="294">
        <v>0</v>
      </c>
      <c r="R4690" s="294">
        <v>0</v>
      </c>
      <c r="S4690" s="296">
        <v>1679.3315504451812</v>
      </c>
      <c r="T4690" s="303">
        <v>0</v>
      </c>
      <c r="U4690" s="301">
        <v>0</v>
      </c>
      <c r="V4690" s="301">
        <v>0</v>
      </c>
      <c r="W4690" s="301">
        <v>0</v>
      </c>
      <c r="X4690" s="302">
        <v>0.7080266182731586</v>
      </c>
      <c r="Y4690" s="303">
        <v>0</v>
      </c>
      <c r="Z4690" s="301">
        <v>0</v>
      </c>
      <c r="AA4690" s="301">
        <v>0</v>
      </c>
      <c r="AB4690" s="301">
        <v>0</v>
      </c>
      <c r="AC4690" s="302">
        <v>6.5554669001781071E-2</v>
      </c>
      <c r="AD4690" s="301">
        <v>0</v>
      </c>
      <c r="AE4690" s="301">
        <v>0</v>
      </c>
      <c r="AF4690" s="301">
        <v>0</v>
      </c>
      <c r="AG4690" s="301">
        <v>0</v>
      </c>
      <c r="AH4690" s="302">
        <v>3.7689084327840142E-2</v>
      </c>
      <c r="AI4690" s="301">
        <v>0</v>
      </c>
      <c r="AJ4690" s="301">
        <v>0</v>
      </c>
      <c r="AK4690" s="301">
        <v>0</v>
      </c>
      <c r="AL4690" s="301">
        <v>0</v>
      </c>
      <c r="AM4690" s="302">
        <v>0</v>
      </c>
      <c r="AN4690" s="293">
        <v>0</v>
      </c>
      <c r="AO4690" s="457">
        <v>0</v>
      </c>
      <c r="AP4690" s="450">
        <v>0</v>
      </c>
      <c r="AQ4690" s="450">
        <v>0</v>
      </c>
      <c r="AR4690" s="450">
        <v>0</v>
      </c>
      <c r="AS4690" s="451">
        <v>1679.3315504451812</v>
      </c>
      <c r="AT4690" s="452">
        <v>0</v>
      </c>
      <c r="AU4690" s="452">
        <v>0</v>
      </c>
      <c r="AV4690" s="452">
        <v>0</v>
      </c>
      <c r="AW4690" s="452">
        <v>0</v>
      </c>
      <c r="AX4690" s="453">
        <v>1189.0114386211219</v>
      </c>
      <c r="AY4690" s="454">
        <v>0</v>
      </c>
      <c r="AZ4690" s="455">
        <v>0</v>
      </c>
      <c r="BA4690" s="455">
        <v>0</v>
      </c>
      <c r="BB4690" s="455">
        <v>0</v>
      </c>
      <c r="BC4690" s="456">
        <v>-6.5054687819273731</v>
      </c>
      <c r="BD4690" s="454">
        <v>0</v>
      </c>
      <c r="BE4690" s="455">
        <v>0</v>
      </c>
      <c r="BF4690" s="455">
        <v>0</v>
      </c>
      <c r="BG4690" s="455">
        <v>0</v>
      </c>
      <c r="BH4690" s="456">
        <v>110.08802393368167</v>
      </c>
      <c r="BI4690" s="454">
        <v>0</v>
      </c>
      <c r="BJ4690" s="455">
        <v>0</v>
      </c>
      <c r="BK4690" s="455">
        <v>0</v>
      </c>
      <c r="BL4690" s="455">
        <v>0</v>
      </c>
      <c r="BM4690" s="456">
        <v>4.620119362302364</v>
      </c>
      <c r="BN4690" s="454">
        <v>0</v>
      </c>
      <c r="BO4690" s="455">
        <v>0</v>
      </c>
      <c r="BP4690" s="455">
        <v>0</v>
      </c>
      <c r="BQ4690" s="455">
        <v>0</v>
      </c>
      <c r="BR4690" s="456">
        <v>0</v>
      </c>
      <c r="BS4690" s="454">
        <v>0</v>
      </c>
      <c r="BT4690" s="455">
        <v>0</v>
      </c>
      <c r="BU4690" s="455">
        <v>0</v>
      </c>
      <c r="BV4690" s="455">
        <v>0</v>
      </c>
      <c r="BW4690" s="456">
        <v>0</v>
      </c>
      <c r="BX4690" s="454">
        <f t="shared" si="1108"/>
        <v>0</v>
      </c>
      <c r="BY4690" s="455">
        <f t="shared" si="1096"/>
        <v>0</v>
      </c>
      <c r="BZ4690" s="455">
        <f t="shared" si="1097"/>
        <v>0</v>
      </c>
      <c r="CA4690" s="455">
        <f t="shared" si="1098"/>
        <v>0</v>
      </c>
      <c r="CB4690" s="456">
        <f t="shared" si="1099"/>
        <v>103.30951741651529</v>
      </c>
      <c r="CC4690" s="454">
        <f t="shared" si="1109"/>
        <v>0</v>
      </c>
      <c r="CD4690" s="455">
        <f t="shared" si="1100"/>
        <v>0</v>
      </c>
      <c r="CE4690" s="455">
        <f t="shared" si="1101"/>
        <v>0</v>
      </c>
      <c r="CF4690" s="455">
        <f t="shared" si="1102"/>
        <v>0</v>
      </c>
      <c r="CG4690" s="456">
        <f t="shared" si="1103"/>
        <v>100.41932287295913</v>
      </c>
      <c r="CH4690" s="454">
        <f t="shared" si="1110"/>
        <v>0</v>
      </c>
      <c r="CI4690" s="455">
        <f t="shared" si="1104"/>
        <v>0</v>
      </c>
      <c r="CJ4690" s="455">
        <f t="shared" si="1105"/>
        <v>0</v>
      </c>
      <c r="CK4690" s="455">
        <f t="shared" si="1106"/>
        <v>0</v>
      </c>
      <c r="CL4690" s="456">
        <f t="shared" si="1107"/>
        <v>50.543393576653486</v>
      </c>
      <c r="CM4690" s="454">
        <v>0</v>
      </c>
      <c r="CN4690" s="455">
        <v>0</v>
      </c>
      <c r="CO4690" s="455">
        <v>0</v>
      </c>
      <c r="CP4690" s="455">
        <v>0</v>
      </c>
      <c r="CQ4690" s="456">
        <v>127.84520344387474</v>
      </c>
    </row>
    <row r="4691" spans="1:95">
      <c r="A4691" s="293">
        <v>19</v>
      </c>
      <c r="B4691" s="293" t="s">
        <v>5468</v>
      </c>
      <c r="C4691" s="293" t="e">
        <v>#N/A</v>
      </c>
      <c r="F4691" s="293" t="s">
        <v>5455</v>
      </c>
      <c r="G4691" s="293" t="s">
        <v>4585</v>
      </c>
      <c r="H4691" s="293">
        <v>0</v>
      </c>
      <c r="I4691" s="293">
        <v>2027</v>
      </c>
      <c r="J4691" s="293" t="s">
        <v>5115</v>
      </c>
      <c r="K4691" s="293" t="s">
        <v>655</v>
      </c>
      <c r="L4691" s="293" t="s">
        <v>5466</v>
      </c>
      <c r="M4691" s="293" t="s">
        <v>5467</v>
      </c>
      <c r="N4691" s="293" t="s">
        <v>1112</v>
      </c>
      <c r="O4691" s="295">
        <v>0</v>
      </c>
      <c r="P4691" s="294">
        <v>0</v>
      </c>
      <c r="Q4691" s="294">
        <v>0</v>
      </c>
      <c r="R4691" s="294">
        <v>0</v>
      </c>
      <c r="S4691" s="296">
        <v>1695.8065210115044</v>
      </c>
      <c r="T4691" s="303">
        <v>0</v>
      </c>
      <c r="U4691" s="301">
        <v>0</v>
      </c>
      <c r="V4691" s="301">
        <v>0</v>
      </c>
      <c r="W4691" s="301">
        <v>0</v>
      </c>
      <c r="X4691" s="302">
        <v>0.70124184380914323</v>
      </c>
      <c r="Y4691" s="303">
        <v>0</v>
      </c>
      <c r="Z4691" s="301">
        <v>0</v>
      </c>
      <c r="AA4691" s="301">
        <v>0</v>
      </c>
      <c r="AB4691" s="301">
        <v>0</v>
      </c>
      <c r="AC4691" s="302">
        <v>6.5554669001781071E-2</v>
      </c>
      <c r="AD4691" s="301">
        <v>0</v>
      </c>
      <c r="AE4691" s="301">
        <v>0</v>
      </c>
      <c r="AF4691" s="301">
        <v>0</v>
      </c>
      <c r="AG4691" s="301">
        <v>0</v>
      </c>
      <c r="AH4691" s="302">
        <v>3.7689084327840149E-2</v>
      </c>
      <c r="AI4691" s="301">
        <v>0</v>
      </c>
      <c r="AJ4691" s="301">
        <v>0</v>
      </c>
      <c r="AK4691" s="301">
        <v>0</v>
      </c>
      <c r="AL4691" s="301">
        <v>0</v>
      </c>
      <c r="AM4691" s="302">
        <v>0</v>
      </c>
      <c r="AN4691" s="293">
        <v>0</v>
      </c>
      <c r="AO4691" s="457">
        <v>0</v>
      </c>
      <c r="AP4691" s="450">
        <v>0</v>
      </c>
      <c r="AQ4691" s="450">
        <v>0</v>
      </c>
      <c r="AR4691" s="450">
        <v>0</v>
      </c>
      <c r="AS4691" s="451">
        <v>1695.8065210115044</v>
      </c>
      <c r="AT4691" s="452">
        <v>0</v>
      </c>
      <c r="AU4691" s="452">
        <v>0</v>
      </c>
      <c r="AV4691" s="452">
        <v>0</v>
      </c>
      <c r="AW4691" s="452">
        <v>0</v>
      </c>
      <c r="AX4691" s="453">
        <v>1189.1704915376758</v>
      </c>
      <c r="AY4691" s="454">
        <v>0</v>
      </c>
      <c r="AZ4691" s="455">
        <v>0</v>
      </c>
      <c r="BA4691" s="455">
        <v>0</v>
      </c>
      <c r="BB4691" s="455">
        <v>0</v>
      </c>
      <c r="BC4691" s="456">
        <v>-6.5063390122293763</v>
      </c>
      <c r="BD4691" s="454">
        <v>0</v>
      </c>
      <c r="BE4691" s="455">
        <v>0</v>
      </c>
      <c r="BF4691" s="455">
        <v>0</v>
      </c>
      <c r="BG4691" s="455">
        <v>0</v>
      </c>
      <c r="BH4691" s="456">
        <v>111.16803517597107</v>
      </c>
      <c r="BI4691" s="454">
        <v>0</v>
      </c>
      <c r="BJ4691" s="455">
        <v>0</v>
      </c>
      <c r="BK4691" s="455">
        <v>0</v>
      </c>
      <c r="BL4691" s="455">
        <v>0</v>
      </c>
      <c r="BM4691" s="456">
        <v>4.6654447362505005</v>
      </c>
      <c r="BN4691" s="454">
        <v>0</v>
      </c>
      <c r="BO4691" s="455">
        <v>0</v>
      </c>
      <c r="BP4691" s="455">
        <v>0</v>
      </c>
      <c r="BQ4691" s="455">
        <v>0</v>
      </c>
      <c r="BR4691" s="456">
        <v>0</v>
      </c>
      <c r="BS4691" s="454">
        <v>0</v>
      </c>
      <c r="BT4691" s="455">
        <v>0</v>
      </c>
      <c r="BU4691" s="455">
        <v>0</v>
      </c>
      <c r="BV4691" s="455">
        <v>0</v>
      </c>
      <c r="BW4691" s="456">
        <v>0</v>
      </c>
      <c r="BX4691" s="454">
        <f t="shared" si="1108"/>
        <v>0</v>
      </c>
      <c r="BY4691" s="455">
        <f t="shared" si="1096"/>
        <v>0</v>
      </c>
      <c r="BZ4691" s="455">
        <f t="shared" si="1097"/>
        <v>0</v>
      </c>
      <c r="CA4691" s="455">
        <f t="shared" si="1098"/>
        <v>0</v>
      </c>
      <c r="CB4691" s="456">
        <f t="shared" si="1099"/>
        <v>104.32302857112138</v>
      </c>
      <c r="CC4691" s="454">
        <f t="shared" si="1109"/>
        <v>0</v>
      </c>
      <c r="CD4691" s="455">
        <f t="shared" si="1100"/>
        <v>0</v>
      </c>
      <c r="CE4691" s="455">
        <f t="shared" si="1101"/>
        <v>0</v>
      </c>
      <c r="CF4691" s="455">
        <f t="shared" si="1102"/>
        <v>0</v>
      </c>
      <c r="CG4691" s="456">
        <f t="shared" si="1103"/>
        <v>101.40447996607962</v>
      </c>
      <c r="CH4691" s="454">
        <f t="shared" si="1110"/>
        <v>0</v>
      </c>
      <c r="CI4691" s="455">
        <f t="shared" si="1104"/>
        <v>0</v>
      </c>
      <c r="CJ4691" s="455">
        <f t="shared" si="1105"/>
        <v>0</v>
      </c>
      <c r="CK4691" s="455">
        <f t="shared" si="1106"/>
        <v>0</v>
      </c>
      <c r="CL4691" s="456">
        <f t="shared" si="1107"/>
        <v>51.039246180194887</v>
      </c>
      <c r="CM4691" s="454">
        <v>0</v>
      </c>
      <c r="CN4691" s="455">
        <v>0</v>
      </c>
      <c r="CO4691" s="455">
        <v>0</v>
      </c>
      <c r="CP4691" s="455">
        <v>0</v>
      </c>
      <c r="CQ4691" s="456">
        <v>140.54213385644056</v>
      </c>
    </row>
    <row r="4692" spans="1:95">
      <c r="A4692" s="293">
        <v>19</v>
      </c>
      <c r="B4692" s="293" t="s">
        <v>5469</v>
      </c>
      <c r="C4692" s="293" t="e">
        <v>#N/A</v>
      </c>
      <c r="F4692" s="293" t="s">
        <v>5470</v>
      </c>
      <c r="G4692" s="293" t="s">
        <v>4585</v>
      </c>
      <c r="H4692" s="293">
        <v>0</v>
      </c>
      <c r="I4692" s="293">
        <v>2027</v>
      </c>
      <c r="J4692" s="293" t="s">
        <v>5115</v>
      </c>
      <c r="K4692" s="293" t="s">
        <v>655</v>
      </c>
      <c r="N4692" s="293" t="s">
        <v>1135</v>
      </c>
      <c r="O4692" s="295">
        <v>0</v>
      </c>
      <c r="P4692" s="294">
        <v>0</v>
      </c>
      <c r="Q4692" s="294">
        <v>0</v>
      </c>
      <c r="R4692" s="294">
        <v>0</v>
      </c>
      <c r="S4692" s="296">
        <v>17230.172413793109</v>
      </c>
      <c r="T4692" s="303">
        <v>0</v>
      </c>
      <c r="U4692" s="301">
        <v>0</v>
      </c>
      <c r="V4692" s="301">
        <v>0</v>
      </c>
      <c r="W4692" s="301">
        <v>0</v>
      </c>
      <c r="X4692" s="302">
        <v>0.69747123201523364</v>
      </c>
      <c r="Y4692" s="303">
        <v>0</v>
      </c>
      <c r="Z4692" s="301">
        <v>0</v>
      </c>
      <c r="AA4692" s="301">
        <v>0</v>
      </c>
      <c r="AB4692" s="301">
        <v>0</v>
      </c>
      <c r="AC4692" s="302">
        <v>8.4284574430861361E-2</v>
      </c>
      <c r="AD4692" s="301">
        <v>0</v>
      </c>
      <c r="AE4692" s="301">
        <v>0</v>
      </c>
      <c r="AF4692" s="301">
        <v>0</v>
      </c>
      <c r="AG4692" s="301">
        <v>0</v>
      </c>
      <c r="AH4692" s="302">
        <v>3.7689084327840149E-2</v>
      </c>
      <c r="AI4692" s="301">
        <v>0</v>
      </c>
      <c r="AJ4692" s="301">
        <v>0</v>
      </c>
      <c r="AK4692" s="301">
        <v>0</v>
      </c>
      <c r="AL4692" s="301">
        <v>0</v>
      </c>
      <c r="AM4692" s="302">
        <v>0</v>
      </c>
      <c r="AN4692" s="293">
        <v>3</v>
      </c>
      <c r="AO4692" s="457">
        <v>0</v>
      </c>
      <c r="AP4692" s="450">
        <v>0</v>
      </c>
      <c r="AQ4692" s="450">
        <v>0</v>
      </c>
      <c r="AR4692" s="450">
        <v>0</v>
      </c>
      <c r="AS4692" s="451">
        <v>3446.0344827586218</v>
      </c>
      <c r="AT4692" s="452">
        <v>0</v>
      </c>
      <c r="AU4692" s="452">
        <v>0</v>
      </c>
      <c r="AV4692" s="452">
        <v>0</v>
      </c>
      <c r="AW4692" s="452">
        <v>0</v>
      </c>
      <c r="AX4692" s="453">
        <v>2403.5099162566344</v>
      </c>
      <c r="AY4692" s="454">
        <v>0</v>
      </c>
      <c r="AZ4692" s="455">
        <v>0</v>
      </c>
      <c r="BA4692" s="455">
        <v>0</v>
      </c>
      <c r="BB4692" s="455">
        <v>0</v>
      </c>
      <c r="BC4692" s="456">
        <v>-13.150385454149363</v>
      </c>
      <c r="BD4692" s="454">
        <v>0</v>
      </c>
      <c r="BE4692" s="455">
        <v>0</v>
      </c>
      <c r="BF4692" s="455">
        <v>0</v>
      </c>
      <c r="BG4692" s="455">
        <v>0</v>
      </c>
      <c r="BH4692" s="456">
        <v>290.44754985338392</v>
      </c>
      <c r="BI4692" s="454">
        <v>0</v>
      </c>
      <c r="BJ4692" s="455">
        <v>0</v>
      </c>
      <c r="BK4692" s="455">
        <v>0</v>
      </c>
      <c r="BL4692" s="455">
        <v>0</v>
      </c>
      <c r="BM4692" s="456">
        <v>12.189358123271228</v>
      </c>
      <c r="BN4692" s="454">
        <v>0</v>
      </c>
      <c r="BO4692" s="455">
        <v>0</v>
      </c>
      <c r="BP4692" s="455">
        <v>0</v>
      </c>
      <c r="BQ4692" s="455">
        <v>0</v>
      </c>
      <c r="BR4692" s="456">
        <v>129.8778842173347</v>
      </c>
      <c r="BS4692" s="454">
        <v>0</v>
      </c>
      <c r="BT4692" s="455">
        <v>0</v>
      </c>
      <c r="BU4692" s="455">
        <v>0</v>
      </c>
      <c r="BV4692" s="455">
        <v>0</v>
      </c>
      <c r="BW4692" s="456">
        <v>10.681765882405685</v>
      </c>
      <c r="BX4692" s="454">
        <f t="shared" si="1108"/>
        <v>0</v>
      </c>
      <c r="BY4692" s="455">
        <f t="shared" si="1096"/>
        <v>0</v>
      </c>
      <c r="BZ4692" s="455">
        <f t="shared" si="1097"/>
        <v>0</v>
      </c>
      <c r="CA4692" s="455">
        <f t="shared" si="1098"/>
        <v>0</v>
      </c>
      <c r="CB4692" s="456">
        <f t="shared" si="1099"/>
        <v>211.99396826677165</v>
      </c>
      <c r="CC4692" s="454">
        <f t="shared" si="1109"/>
        <v>0</v>
      </c>
      <c r="CD4692" s="455">
        <f t="shared" si="1100"/>
        <v>0</v>
      </c>
      <c r="CE4692" s="455">
        <f t="shared" si="1101"/>
        <v>0</v>
      </c>
      <c r="CF4692" s="455">
        <f t="shared" si="1102"/>
        <v>0</v>
      </c>
      <c r="CG4692" s="456">
        <f t="shared" si="1103"/>
        <v>206.06320965252712</v>
      </c>
      <c r="CH4692" s="454">
        <f t="shared" si="1110"/>
        <v>0</v>
      </c>
      <c r="CI4692" s="455">
        <f t="shared" si="1104"/>
        <v>0</v>
      </c>
      <c r="CJ4692" s="455">
        <f t="shared" si="1105"/>
        <v>0</v>
      </c>
      <c r="CK4692" s="455">
        <f t="shared" si="1106"/>
        <v>0</v>
      </c>
      <c r="CL4692" s="456">
        <f t="shared" si="1107"/>
        <v>103.7164323475111</v>
      </c>
      <c r="CM4692" s="454">
        <v>0</v>
      </c>
      <c r="CN4692" s="455">
        <v>0</v>
      </c>
      <c r="CO4692" s="455">
        <v>0</v>
      </c>
      <c r="CP4692" s="455">
        <v>0</v>
      </c>
      <c r="CQ4692" s="456">
        <v>90.70478361293145</v>
      </c>
    </row>
    <row r="4693" spans="1:95">
      <c r="A4693" s="293">
        <v>19</v>
      </c>
      <c r="B4693" s="293" t="s">
        <v>5471</v>
      </c>
      <c r="C4693" s="293" t="e">
        <v>#N/A</v>
      </c>
      <c r="F4693" s="293" t="s">
        <v>5472</v>
      </c>
      <c r="G4693" s="293" t="s">
        <v>4585</v>
      </c>
      <c r="H4693" s="293">
        <v>0</v>
      </c>
      <c r="I4693" s="293">
        <v>2027</v>
      </c>
      <c r="J4693" s="293" t="s">
        <v>5115</v>
      </c>
      <c r="K4693" s="293" t="s">
        <v>655</v>
      </c>
      <c r="L4693" s="293" t="s">
        <v>5473</v>
      </c>
      <c r="M4693" s="293" t="s">
        <v>718</v>
      </c>
      <c r="N4693" s="293" t="s">
        <v>1112</v>
      </c>
      <c r="O4693" s="295">
        <v>0</v>
      </c>
      <c r="P4693" s="294">
        <v>0</v>
      </c>
      <c r="Q4693" s="294">
        <v>0</v>
      </c>
      <c r="R4693" s="294">
        <v>0</v>
      </c>
      <c r="S4693" s="296">
        <v>-418.53735419999998</v>
      </c>
      <c r="T4693" s="303">
        <v>0</v>
      </c>
      <c r="U4693" s="301">
        <v>0</v>
      </c>
      <c r="V4693" s="301">
        <v>0</v>
      </c>
      <c r="W4693" s="301">
        <v>0</v>
      </c>
      <c r="X4693" s="302">
        <v>0</v>
      </c>
      <c r="Y4693" s="303">
        <v>0</v>
      </c>
      <c r="Z4693" s="301">
        <v>0</v>
      </c>
      <c r="AA4693" s="301">
        <v>0</v>
      </c>
      <c r="AB4693" s="301">
        <v>0</v>
      </c>
      <c r="AC4693" s="302">
        <v>0</v>
      </c>
      <c r="AD4693" s="301">
        <v>0</v>
      </c>
      <c r="AE4693" s="301">
        <v>0</v>
      </c>
      <c r="AF4693" s="301">
        <v>0</v>
      </c>
      <c r="AG4693" s="301">
        <v>0</v>
      </c>
      <c r="AH4693" s="302">
        <v>0</v>
      </c>
      <c r="AI4693" s="301">
        <v>0</v>
      </c>
      <c r="AJ4693" s="301">
        <v>0</v>
      </c>
      <c r="AK4693" s="301">
        <v>0</v>
      </c>
      <c r="AL4693" s="301">
        <v>0</v>
      </c>
      <c r="AM4693" s="302">
        <v>0</v>
      </c>
      <c r="AN4693" s="293">
        <v>0</v>
      </c>
      <c r="AO4693" s="457">
        <v>0</v>
      </c>
      <c r="AP4693" s="450">
        <v>0</v>
      </c>
      <c r="AQ4693" s="450">
        <v>0</v>
      </c>
      <c r="AR4693" s="450">
        <v>0</v>
      </c>
      <c r="AS4693" s="451">
        <v>-418.53735419999998</v>
      </c>
      <c r="AT4693" s="452">
        <v>0</v>
      </c>
      <c r="AU4693" s="452">
        <v>0</v>
      </c>
      <c r="AV4693" s="452">
        <v>0</v>
      </c>
      <c r="AW4693" s="452">
        <v>0</v>
      </c>
      <c r="AX4693" s="453">
        <v>0</v>
      </c>
      <c r="AY4693" s="454">
        <v>0</v>
      </c>
      <c r="AZ4693" s="455">
        <v>0</v>
      </c>
      <c r="BA4693" s="455">
        <v>0</v>
      </c>
      <c r="BB4693" s="455">
        <v>0</v>
      </c>
      <c r="BC4693" s="456">
        <v>0</v>
      </c>
      <c r="BD4693" s="454">
        <v>0</v>
      </c>
      <c r="BE4693" s="455">
        <v>0</v>
      </c>
      <c r="BF4693" s="455">
        <v>0</v>
      </c>
      <c r="BG4693" s="455">
        <v>0</v>
      </c>
      <c r="BH4693" s="456">
        <v>0</v>
      </c>
      <c r="BI4693" s="454">
        <v>0</v>
      </c>
      <c r="BJ4693" s="455">
        <v>0</v>
      </c>
      <c r="BK4693" s="455">
        <v>0</v>
      </c>
      <c r="BL4693" s="455">
        <v>0</v>
      </c>
      <c r="BM4693" s="456">
        <v>0</v>
      </c>
      <c r="BN4693" s="454">
        <v>0</v>
      </c>
      <c r="BO4693" s="455">
        <v>0</v>
      </c>
      <c r="BP4693" s="455">
        <v>0</v>
      </c>
      <c r="BQ4693" s="455">
        <v>0</v>
      </c>
      <c r="BR4693" s="456">
        <v>0</v>
      </c>
      <c r="BS4693" s="454">
        <v>0</v>
      </c>
      <c r="BT4693" s="455">
        <v>0</v>
      </c>
      <c r="BU4693" s="455">
        <v>0</v>
      </c>
      <c r="BV4693" s="455">
        <v>0</v>
      </c>
      <c r="BW4693" s="456">
        <v>0</v>
      </c>
      <c r="BX4693" s="454">
        <f t="shared" si="1108"/>
        <v>0</v>
      </c>
      <c r="BY4693" s="455">
        <f t="shared" si="1096"/>
        <v>0</v>
      </c>
      <c r="BZ4693" s="455">
        <f t="shared" si="1097"/>
        <v>0</v>
      </c>
      <c r="CA4693" s="455">
        <f t="shared" si="1098"/>
        <v>0</v>
      </c>
      <c r="CB4693" s="456">
        <f t="shared" si="1099"/>
        <v>-25.747680421846862</v>
      </c>
      <c r="CC4693" s="454">
        <f t="shared" si="1109"/>
        <v>0</v>
      </c>
      <c r="CD4693" s="455">
        <f t="shared" si="1100"/>
        <v>0</v>
      </c>
      <c r="CE4693" s="455">
        <f t="shared" si="1101"/>
        <v>0</v>
      </c>
      <c r="CF4693" s="455">
        <f t="shared" si="1102"/>
        <v>0</v>
      </c>
      <c r="CG4693" s="456">
        <f t="shared" si="1103"/>
        <v>-25.027361449061175</v>
      </c>
      <c r="CH4693" s="454">
        <f t="shared" si="1110"/>
        <v>0</v>
      </c>
      <c r="CI4693" s="455">
        <f t="shared" si="1104"/>
        <v>0</v>
      </c>
      <c r="CJ4693" s="455">
        <f t="shared" si="1105"/>
        <v>0</v>
      </c>
      <c r="CK4693" s="455">
        <f t="shared" si="1106"/>
        <v>0</v>
      </c>
      <c r="CL4693" s="456">
        <f t="shared" si="1107"/>
        <v>-12.596856299313821</v>
      </c>
      <c r="CM4693" s="454">
        <v>0</v>
      </c>
      <c r="CN4693" s="455">
        <v>0</v>
      </c>
      <c r="CO4693" s="455">
        <v>0</v>
      </c>
      <c r="CP4693" s="455">
        <v>0</v>
      </c>
      <c r="CQ4693" s="456">
        <v>-355.16545602977817</v>
      </c>
    </row>
    <row r="4694" spans="1:95">
      <c r="A4694" s="293">
        <v>19</v>
      </c>
      <c r="B4694" s="293" t="s">
        <v>5474</v>
      </c>
      <c r="C4694" s="293" t="e">
        <v>#N/A</v>
      </c>
      <c r="F4694" s="293" t="s">
        <v>5475</v>
      </c>
      <c r="G4694" s="293" t="s">
        <v>4585</v>
      </c>
      <c r="H4694" s="293">
        <v>0</v>
      </c>
      <c r="I4694" s="293">
        <v>2027</v>
      </c>
      <c r="J4694" s="293" t="s">
        <v>5115</v>
      </c>
      <c r="K4694" s="293" t="s">
        <v>655</v>
      </c>
      <c r="L4694" s="293" t="s">
        <v>734</v>
      </c>
      <c r="M4694" s="293" t="s">
        <v>735</v>
      </c>
      <c r="N4694" s="293" t="s">
        <v>1112</v>
      </c>
      <c r="O4694" s="295">
        <v>0</v>
      </c>
      <c r="P4694" s="294">
        <v>0</v>
      </c>
      <c r="Q4694" s="294">
        <v>0</v>
      </c>
      <c r="R4694" s="294">
        <v>0</v>
      </c>
      <c r="S4694" s="296">
        <v>-167.12159460000004</v>
      </c>
      <c r="T4694" s="303">
        <v>0</v>
      </c>
      <c r="U4694" s="301">
        <v>0</v>
      </c>
      <c r="V4694" s="301">
        <v>0</v>
      </c>
      <c r="W4694" s="301">
        <v>0</v>
      </c>
      <c r="X4694" s="302">
        <v>0</v>
      </c>
      <c r="Y4694" s="303">
        <v>0</v>
      </c>
      <c r="Z4694" s="301">
        <v>0</v>
      </c>
      <c r="AA4694" s="301">
        <v>0</v>
      </c>
      <c r="AB4694" s="301">
        <v>0</v>
      </c>
      <c r="AC4694" s="302">
        <v>0</v>
      </c>
      <c r="AD4694" s="301">
        <v>0</v>
      </c>
      <c r="AE4694" s="301">
        <v>0</v>
      </c>
      <c r="AF4694" s="301">
        <v>0</v>
      </c>
      <c r="AG4694" s="301">
        <v>0</v>
      </c>
      <c r="AH4694" s="302">
        <v>0</v>
      </c>
      <c r="AI4694" s="301">
        <v>0</v>
      </c>
      <c r="AJ4694" s="301">
        <v>0</v>
      </c>
      <c r="AK4694" s="301">
        <v>0</v>
      </c>
      <c r="AL4694" s="301">
        <v>0</v>
      </c>
      <c r="AM4694" s="302">
        <v>0</v>
      </c>
      <c r="AN4694" s="293">
        <v>0</v>
      </c>
      <c r="AO4694" s="457">
        <v>0</v>
      </c>
      <c r="AP4694" s="450">
        <v>0</v>
      </c>
      <c r="AQ4694" s="450">
        <v>0</v>
      </c>
      <c r="AR4694" s="450">
        <v>0</v>
      </c>
      <c r="AS4694" s="451">
        <v>-167.12159460000004</v>
      </c>
      <c r="AT4694" s="452">
        <v>0</v>
      </c>
      <c r="AU4694" s="452">
        <v>0</v>
      </c>
      <c r="AV4694" s="452">
        <v>0</v>
      </c>
      <c r="AW4694" s="452">
        <v>0</v>
      </c>
      <c r="AX4694" s="453">
        <v>0</v>
      </c>
      <c r="AY4694" s="454">
        <v>0</v>
      </c>
      <c r="AZ4694" s="455">
        <v>0</v>
      </c>
      <c r="BA4694" s="455">
        <v>0</v>
      </c>
      <c r="BB4694" s="455">
        <v>0</v>
      </c>
      <c r="BC4694" s="456">
        <v>0</v>
      </c>
      <c r="BD4694" s="454">
        <v>0</v>
      </c>
      <c r="BE4694" s="455">
        <v>0</v>
      </c>
      <c r="BF4694" s="455">
        <v>0</v>
      </c>
      <c r="BG4694" s="455">
        <v>0</v>
      </c>
      <c r="BH4694" s="456">
        <v>0</v>
      </c>
      <c r="BI4694" s="454">
        <v>0</v>
      </c>
      <c r="BJ4694" s="455">
        <v>0</v>
      </c>
      <c r="BK4694" s="455">
        <v>0</v>
      </c>
      <c r="BL4694" s="455">
        <v>0</v>
      </c>
      <c r="BM4694" s="456">
        <v>0</v>
      </c>
      <c r="BN4694" s="454">
        <v>0</v>
      </c>
      <c r="BO4694" s="455">
        <v>0</v>
      </c>
      <c r="BP4694" s="455">
        <v>0</v>
      </c>
      <c r="BQ4694" s="455">
        <v>0</v>
      </c>
      <c r="BR4694" s="456">
        <v>0</v>
      </c>
      <c r="BS4694" s="454">
        <v>0</v>
      </c>
      <c r="BT4694" s="455">
        <v>0</v>
      </c>
      <c r="BU4694" s="455">
        <v>0</v>
      </c>
      <c r="BV4694" s="455">
        <v>0</v>
      </c>
      <c r="BW4694" s="456">
        <v>0</v>
      </c>
      <c r="BX4694" s="454">
        <f t="shared" si="1108"/>
        <v>0</v>
      </c>
      <c r="BY4694" s="455">
        <f t="shared" si="1096"/>
        <v>0</v>
      </c>
      <c r="BZ4694" s="455">
        <f t="shared" si="1097"/>
        <v>0</v>
      </c>
      <c r="CA4694" s="455">
        <f t="shared" si="1098"/>
        <v>0</v>
      </c>
      <c r="CB4694" s="456">
        <f t="shared" si="1099"/>
        <v>-10.281025973356837</v>
      </c>
      <c r="CC4694" s="454">
        <f t="shared" si="1109"/>
        <v>0</v>
      </c>
      <c r="CD4694" s="455">
        <f t="shared" si="1100"/>
        <v>0</v>
      </c>
      <c r="CE4694" s="455">
        <f t="shared" si="1101"/>
        <v>0</v>
      </c>
      <c r="CF4694" s="455">
        <f t="shared" si="1102"/>
        <v>0</v>
      </c>
      <c r="CG4694" s="456">
        <f t="shared" si="1103"/>
        <v>-9.9934032459119297</v>
      </c>
      <c r="CH4694" s="454">
        <f t="shared" si="1110"/>
        <v>0</v>
      </c>
      <c r="CI4694" s="455">
        <f t="shared" si="1104"/>
        <v>0</v>
      </c>
      <c r="CJ4694" s="455">
        <f t="shared" si="1105"/>
        <v>0</v>
      </c>
      <c r="CK4694" s="455">
        <f t="shared" si="1106"/>
        <v>0</v>
      </c>
      <c r="CL4694" s="456">
        <f t="shared" si="1107"/>
        <v>-5.0299135562518948</v>
      </c>
      <c r="CM4694" s="454">
        <v>0</v>
      </c>
      <c r="CN4694" s="455">
        <v>0</v>
      </c>
      <c r="CO4694" s="455">
        <v>0</v>
      </c>
      <c r="CP4694" s="455">
        <v>0</v>
      </c>
      <c r="CQ4694" s="456">
        <v>-141.81725182447937</v>
      </c>
    </row>
    <row r="4695" spans="1:95">
      <c r="A4695" s="293">
        <v>19</v>
      </c>
      <c r="B4695" s="293" t="s">
        <v>5476</v>
      </c>
      <c r="C4695" s="293" t="e">
        <v>#N/A</v>
      </c>
      <c r="F4695" s="293" t="s">
        <v>5455</v>
      </c>
      <c r="G4695" s="293" t="s">
        <v>4585</v>
      </c>
      <c r="H4695" s="293">
        <v>0</v>
      </c>
      <c r="I4695" s="293">
        <v>2027</v>
      </c>
      <c r="J4695" s="293" t="s">
        <v>5115</v>
      </c>
      <c r="K4695" s="293" t="s">
        <v>655</v>
      </c>
      <c r="L4695" s="293" t="s">
        <v>692</v>
      </c>
      <c r="M4695" s="293" t="s">
        <v>693</v>
      </c>
      <c r="N4695" s="293" t="s">
        <v>1112</v>
      </c>
      <c r="O4695" s="295">
        <v>0</v>
      </c>
      <c r="P4695" s="294">
        <v>0</v>
      </c>
      <c r="Q4695" s="294">
        <v>0</v>
      </c>
      <c r="R4695" s="294">
        <v>0</v>
      </c>
      <c r="S4695" s="296">
        <v>0</v>
      </c>
      <c r="T4695" s="303">
        <v>0</v>
      </c>
      <c r="U4695" s="301">
        <v>0</v>
      </c>
      <c r="V4695" s="301">
        <v>0</v>
      </c>
      <c r="W4695" s="301">
        <v>0</v>
      </c>
      <c r="X4695" s="302">
        <v>0</v>
      </c>
      <c r="Y4695" s="303">
        <v>0</v>
      </c>
      <c r="Z4695" s="301">
        <v>0</v>
      </c>
      <c r="AA4695" s="301">
        <v>0</v>
      </c>
      <c r="AB4695" s="301">
        <v>0</v>
      </c>
      <c r="AC4695" s="302">
        <v>0</v>
      </c>
      <c r="AD4695" s="301">
        <v>0</v>
      </c>
      <c r="AE4695" s="301">
        <v>0</v>
      </c>
      <c r="AF4695" s="301">
        <v>0</v>
      </c>
      <c r="AG4695" s="301">
        <v>0</v>
      </c>
      <c r="AH4695" s="302">
        <v>0</v>
      </c>
      <c r="AI4695" s="301">
        <v>0</v>
      </c>
      <c r="AJ4695" s="301">
        <v>0</v>
      </c>
      <c r="AK4695" s="301">
        <v>0</v>
      </c>
      <c r="AL4695" s="301">
        <v>0</v>
      </c>
      <c r="AM4695" s="302">
        <v>0</v>
      </c>
      <c r="AN4695" s="293">
        <v>0</v>
      </c>
      <c r="AO4695" s="457">
        <v>0</v>
      </c>
      <c r="AP4695" s="450">
        <v>0</v>
      </c>
      <c r="AQ4695" s="450">
        <v>0</v>
      </c>
      <c r="AR4695" s="450">
        <v>0</v>
      </c>
      <c r="AS4695" s="451">
        <v>0</v>
      </c>
      <c r="AT4695" s="452">
        <v>0</v>
      </c>
      <c r="AU4695" s="452">
        <v>0</v>
      </c>
      <c r="AV4695" s="452">
        <v>0</v>
      </c>
      <c r="AW4695" s="452">
        <v>0</v>
      </c>
      <c r="AX4695" s="453">
        <v>0</v>
      </c>
      <c r="AY4695" s="454">
        <v>0</v>
      </c>
      <c r="AZ4695" s="455">
        <v>0</v>
      </c>
      <c r="BA4695" s="455">
        <v>0</v>
      </c>
      <c r="BB4695" s="455">
        <v>0</v>
      </c>
      <c r="BC4695" s="456">
        <v>0</v>
      </c>
      <c r="BD4695" s="454">
        <v>0</v>
      </c>
      <c r="BE4695" s="455">
        <v>0</v>
      </c>
      <c r="BF4695" s="455">
        <v>0</v>
      </c>
      <c r="BG4695" s="455">
        <v>0</v>
      </c>
      <c r="BH4695" s="456">
        <v>0</v>
      </c>
      <c r="BI4695" s="454">
        <v>0</v>
      </c>
      <c r="BJ4695" s="455">
        <v>0</v>
      </c>
      <c r="BK4695" s="455">
        <v>0</v>
      </c>
      <c r="BL4695" s="455">
        <v>0</v>
      </c>
      <c r="BM4695" s="456">
        <v>0</v>
      </c>
      <c r="BN4695" s="454">
        <v>0</v>
      </c>
      <c r="BO4695" s="455">
        <v>0</v>
      </c>
      <c r="BP4695" s="455">
        <v>0</v>
      </c>
      <c r="BQ4695" s="455">
        <v>0</v>
      </c>
      <c r="BR4695" s="456">
        <v>0</v>
      </c>
      <c r="BS4695" s="454">
        <v>0</v>
      </c>
      <c r="BT4695" s="455">
        <v>0</v>
      </c>
      <c r="BU4695" s="455">
        <v>0</v>
      </c>
      <c r="BV4695" s="455">
        <v>0</v>
      </c>
      <c r="BW4695" s="456">
        <v>0</v>
      </c>
      <c r="BX4695" s="454">
        <f t="shared" si="1108"/>
        <v>0</v>
      </c>
      <c r="BY4695" s="455">
        <f t="shared" si="1096"/>
        <v>0</v>
      </c>
      <c r="BZ4695" s="455">
        <f t="shared" si="1097"/>
        <v>0</v>
      </c>
      <c r="CA4695" s="455">
        <f t="shared" si="1098"/>
        <v>0</v>
      </c>
      <c r="CB4695" s="456">
        <f t="shared" si="1099"/>
        <v>0</v>
      </c>
      <c r="CC4695" s="454">
        <f t="shared" si="1109"/>
        <v>0</v>
      </c>
      <c r="CD4695" s="455">
        <f t="shared" si="1100"/>
        <v>0</v>
      </c>
      <c r="CE4695" s="455">
        <f t="shared" si="1101"/>
        <v>0</v>
      </c>
      <c r="CF4695" s="455">
        <f t="shared" si="1102"/>
        <v>0</v>
      </c>
      <c r="CG4695" s="456">
        <f t="shared" si="1103"/>
        <v>0</v>
      </c>
      <c r="CH4695" s="454">
        <f t="shared" si="1110"/>
        <v>0</v>
      </c>
      <c r="CI4695" s="455">
        <f t="shared" si="1104"/>
        <v>0</v>
      </c>
      <c r="CJ4695" s="455">
        <f t="shared" si="1105"/>
        <v>0</v>
      </c>
      <c r="CK4695" s="455">
        <f t="shared" si="1106"/>
        <v>0</v>
      </c>
      <c r="CL4695" s="456">
        <f t="shared" si="1107"/>
        <v>0</v>
      </c>
      <c r="CM4695" s="454">
        <v>0</v>
      </c>
      <c r="CN4695" s="455">
        <v>0</v>
      </c>
      <c r="CO4695" s="455">
        <v>0</v>
      </c>
      <c r="CP4695" s="455">
        <v>0</v>
      </c>
      <c r="CQ4695" s="456">
        <v>0</v>
      </c>
    </row>
    <row r="4696" spans="1:95">
      <c r="A4696" s="293">
        <v>19</v>
      </c>
      <c r="B4696" s="293" t="s">
        <v>5477</v>
      </c>
      <c r="C4696" s="293" t="e">
        <v>#N/A</v>
      </c>
      <c r="F4696" s="293" t="s">
        <v>5448</v>
      </c>
      <c r="G4696" s="293" t="s">
        <v>4585</v>
      </c>
      <c r="H4696" s="293">
        <v>0</v>
      </c>
      <c r="I4696" s="293">
        <v>2027</v>
      </c>
      <c r="J4696" s="293" t="s">
        <v>5115</v>
      </c>
      <c r="K4696" s="293" t="s">
        <v>655</v>
      </c>
      <c r="L4696" s="293" t="s">
        <v>5449</v>
      </c>
      <c r="M4696" s="293" t="s">
        <v>5450</v>
      </c>
      <c r="N4696" s="293" t="s">
        <v>1112</v>
      </c>
      <c r="O4696" s="295">
        <v>0</v>
      </c>
      <c r="P4696" s="294">
        <v>0</v>
      </c>
      <c r="Q4696" s="294">
        <v>0</v>
      </c>
      <c r="R4696" s="294">
        <v>0</v>
      </c>
      <c r="S4696" s="296">
        <v>0</v>
      </c>
      <c r="T4696" s="303">
        <v>0</v>
      </c>
      <c r="U4696" s="301">
        <v>0</v>
      </c>
      <c r="V4696" s="301">
        <v>0</v>
      </c>
      <c r="W4696" s="301">
        <v>0</v>
      </c>
      <c r="X4696" s="302">
        <v>0</v>
      </c>
      <c r="Y4696" s="303">
        <v>0</v>
      </c>
      <c r="Z4696" s="301">
        <v>0</v>
      </c>
      <c r="AA4696" s="301">
        <v>0</v>
      </c>
      <c r="AB4696" s="301">
        <v>0</v>
      </c>
      <c r="AC4696" s="302">
        <v>0</v>
      </c>
      <c r="AD4696" s="301">
        <v>0</v>
      </c>
      <c r="AE4696" s="301">
        <v>0</v>
      </c>
      <c r="AF4696" s="301">
        <v>0</v>
      </c>
      <c r="AG4696" s="301">
        <v>0</v>
      </c>
      <c r="AH4696" s="302">
        <v>0</v>
      </c>
      <c r="AI4696" s="301">
        <v>0</v>
      </c>
      <c r="AJ4696" s="301">
        <v>0</v>
      </c>
      <c r="AK4696" s="301">
        <v>0</v>
      </c>
      <c r="AL4696" s="301">
        <v>0</v>
      </c>
      <c r="AM4696" s="302">
        <v>0</v>
      </c>
      <c r="AN4696" s="293">
        <v>0</v>
      </c>
      <c r="AO4696" s="457">
        <v>0</v>
      </c>
      <c r="AP4696" s="450">
        <v>0</v>
      </c>
      <c r="AQ4696" s="450">
        <v>0</v>
      </c>
      <c r="AR4696" s="450">
        <v>0</v>
      </c>
      <c r="AS4696" s="451">
        <v>0</v>
      </c>
      <c r="AT4696" s="452">
        <v>0</v>
      </c>
      <c r="AU4696" s="452">
        <v>0</v>
      </c>
      <c r="AV4696" s="452">
        <v>0</v>
      </c>
      <c r="AW4696" s="452">
        <v>0</v>
      </c>
      <c r="AX4696" s="453">
        <v>0</v>
      </c>
      <c r="AY4696" s="454">
        <v>0</v>
      </c>
      <c r="AZ4696" s="455">
        <v>0</v>
      </c>
      <c r="BA4696" s="455">
        <v>0</v>
      </c>
      <c r="BB4696" s="455">
        <v>0</v>
      </c>
      <c r="BC4696" s="456">
        <v>0</v>
      </c>
      <c r="BD4696" s="454">
        <v>0</v>
      </c>
      <c r="BE4696" s="455">
        <v>0</v>
      </c>
      <c r="BF4696" s="455">
        <v>0</v>
      </c>
      <c r="BG4696" s="455">
        <v>0</v>
      </c>
      <c r="BH4696" s="456">
        <v>0</v>
      </c>
      <c r="BI4696" s="454">
        <v>0</v>
      </c>
      <c r="BJ4696" s="455">
        <v>0</v>
      </c>
      <c r="BK4696" s="455">
        <v>0</v>
      </c>
      <c r="BL4696" s="455">
        <v>0</v>
      </c>
      <c r="BM4696" s="456">
        <v>0</v>
      </c>
      <c r="BN4696" s="454">
        <v>0</v>
      </c>
      <c r="BO4696" s="455">
        <v>0</v>
      </c>
      <c r="BP4696" s="455">
        <v>0</v>
      </c>
      <c r="BQ4696" s="455">
        <v>0</v>
      </c>
      <c r="BR4696" s="456">
        <v>0</v>
      </c>
      <c r="BS4696" s="454">
        <v>0</v>
      </c>
      <c r="BT4696" s="455">
        <v>0</v>
      </c>
      <c r="BU4696" s="455">
        <v>0</v>
      </c>
      <c r="BV4696" s="455">
        <v>0</v>
      </c>
      <c r="BW4696" s="456">
        <v>0</v>
      </c>
      <c r="BX4696" s="454">
        <f t="shared" si="1108"/>
        <v>0</v>
      </c>
      <c r="BY4696" s="455">
        <f t="shared" si="1096"/>
        <v>0</v>
      </c>
      <c r="BZ4696" s="455">
        <f t="shared" si="1097"/>
        <v>0</v>
      </c>
      <c r="CA4696" s="455">
        <f t="shared" si="1098"/>
        <v>0</v>
      </c>
      <c r="CB4696" s="456">
        <f t="shared" si="1099"/>
        <v>0</v>
      </c>
      <c r="CC4696" s="454">
        <f t="shared" si="1109"/>
        <v>0</v>
      </c>
      <c r="CD4696" s="455">
        <f t="shared" si="1100"/>
        <v>0</v>
      </c>
      <c r="CE4696" s="455">
        <f t="shared" si="1101"/>
        <v>0</v>
      </c>
      <c r="CF4696" s="455">
        <f t="shared" si="1102"/>
        <v>0</v>
      </c>
      <c r="CG4696" s="456">
        <f t="shared" si="1103"/>
        <v>0</v>
      </c>
      <c r="CH4696" s="454">
        <f t="shared" si="1110"/>
        <v>0</v>
      </c>
      <c r="CI4696" s="455">
        <f t="shared" si="1104"/>
        <v>0</v>
      </c>
      <c r="CJ4696" s="455">
        <f t="shared" si="1105"/>
        <v>0</v>
      </c>
      <c r="CK4696" s="455">
        <f t="shared" si="1106"/>
        <v>0</v>
      </c>
      <c r="CL4696" s="456">
        <f t="shared" si="1107"/>
        <v>0</v>
      </c>
      <c r="CM4696" s="454">
        <v>0</v>
      </c>
      <c r="CN4696" s="455">
        <v>0</v>
      </c>
      <c r="CO4696" s="455">
        <v>0</v>
      </c>
      <c r="CP4696" s="455">
        <v>0</v>
      </c>
      <c r="CQ4696" s="456">
        <v>0</v>
      </c>
    </row>
    <row r="4697" spans="1:95">
      <c r="A4697" s="293">
        <v>19</v>
      </c>
      <c r="B4697" s="293" t="s">
        <v>5478</v>
      </c>
      <c r="C4697" s="293" t="e">
        <v>#N/A</v>
      </c>
      <c r="F4697" s="293" t="s">
        <v>5448</v>
      </c>
      <c r="G4697" s="293" t="s">
        <v>4585</v>
      </c>
      <c r="H4697" s="293">
        <v>0</v>
      </c>
      <c r="I4697" s="293">
        <v>2027</v>
      </c>
      <c r="J4697" s="293" t="s">
        <v>5115</v>
      </c>
      <c r="K4697" s="293" t="s">
        <v>655</v>
      </c>
      <c r="L4697" s="293" t="s">
        <v>5452</v>
      </c>
      <c r="M4697" s="293" t="s">
        <v>5453</v>
      </c>
      <c r="N4697" s="293" t="s">
        <v>1112</v>
      </c>
      <c r="O4697" s="295">
        <v>0</v>
      </c>
      <c r="P4697" s="294">
        <v>0</v>
      </c>
      <c r="Q4697" s="294">
        <v>0</v>
      </c>
      <c r="R4697" s="294">
        <v>0</v>
      </c>
      <c r="S4697" s="296">
        <v>0</v>
      </c>
      <c r="T4697" s="303">
        <v>0</v>
      </c>
      <c r="U4697" s="301">
        <v>0</v>
      </c>
      <c r="V4697" s="301">
        <v>0</v>
      </c>
      <c r="W4697" s="301">
        <v>0</v>
      </c>
      <c r="X4697" s="302">
        <v>0</v>
      </c>
      <c r="Y4697" s="303">
        <v>0</v>
      </c>
      <c r="Z4697" s="301">
        <v>0</v>
      </c>
      <c r="AA4697" s="301">
        <v>0</v>
      </c>
      <c r="AB4697" s="301">
        <v>0</v>
      </c>
      <c r="AC4697" s="302">
        <v>0</v>
      </c>
      <c r="AD4697" s="301">
        <v>0</v>
      </c>
      <c r="AE4697" s="301">
        <v>0</v>
      </c>
      <c r="AF4697" s="301">
        <v>0</v>
      </c>
      <c r="AG4697" s="301">
        <v>0</v>
      </c>
      <c r="AH4697" s="302">
        <v>0</v>
      </c>
      <c r="AI4697" s="301">
        <v>0</v>
      </c>
      <c r="AJ4697" s="301">
        <v>0</v>
      </c>
      <c r="AK4697" s="301">
        <v>0</v>
      </c>
      <c r="AL4697" s="301">
        <v>0</v>
      </c>
      <c r="AM4697" s="302">
        <v>0</v>
      </c>
      <c r="AN4697" s="293">
        <v>0</v>
      </c>
      <c r="AO4697" s="457">
        <v>0</v>
      </c>
      <c r="AP4697" s="450">
        <v>0</v>
      </c>
      <c r="AQ4697" s="450">
        <v>0</v>
      </c>
      <c r="AR4697" s="450">
        <v>0</v>
      </c>
      <c r="AS4697" s="451">
        <v>0</v>
      </c>
      <c r="AT4697" s="452">
        <v>0</v>
      </c>
      <c r="AU4697" s="452">
        <v>0</v>
      </c>
      <c r="AV4697" s="452">
        <v>0</v>
      </c>
      <c r="AW4697" s="452">
        <v>0</v>
      </c>
      <c r="AX4697" s="453">
        <v>0</v>
      </c>
      <c r="AY4697" s="454">
        <v>0</v>
      </c>
      <c r="AZ4697" s="455">
        <v>0</v>
      </c>
      <c r="BA4697" s="455">
        <v>0</v>
      </c>
      <c r="BB4697" s="455">
        <v>0</v>
      </c>
      <c r="BC4697" s="456">
        <v>0</v>
      </c>
      <c r="BD4697" s="454">
        <v>0</v>
      </c>
      <c r="BE4697" s="455">
        <v>0</v>
      </c>
      <c r="BF4697" s="455">
        <v>0</v>
      </c>
      <c r="BG4697" s="455">
        <v>0</v>
      </c>
      <c r="BH4697" s="456">
        <v>0</v>
      </c>
      <c r="BI4697" s="454">
        <v>0</v>
      </c>
      <c r="BJ4697" s="455">
        <v>0</v>
      </c>
      <c r="BK4697" s="455">
        <v>0</v>
      </c>
      <c r="BL4697" s="455">
        <v>0</v>
      </c>
      <c r="BM4697" s="456">
        <v>0</v>
      </c>
      <c r="BN4697" s="454">
        <v>0</v>
      </c>
      <c r="BO4697" s="455">
        <v>0</v>
      </c>
      <c r="BP4697" s="455">
        <v>0</v>
      </c>
      <c r="BQ4697" s="455">
        <v>0</v>
      </c>
      <c r="BR4697" s="456">
        <v>0</v>
      </c>
      <c r="BS4697" s="454">
        <v>0</v>
      </c>
      <c r="BT4697" s="455">
        <v>0</v>
      </c>
      <c r="BU4697" s="455">
        <v>0</v>
      </c>
      <c r="BV4697" s="455">
        <v>0</v>
      </c>
      <c r="BW4697" s="456">
        <v>0</v>
      </c>
      <c r="BX4697" s="454">
        <f t="shared" si="1108"/>
        <v>0</v>
      </c>
      <c r="BY4697" s="455">
        <f t="shared" si="1096"/>
        <v>0</v>
      </c>
      <c r="BZ4697" s="455">
        <f t="shared" si="1097"/>
        <v>0</v>
      </c>
      <c r="CA4697" s="455">
        <f t="shared" si="1098"/>
        <v>0</v>
      </c>
      <c r="CB4697" s="456">
        <f t="shared" si="1099"/>
        <v>0</v>
      </c>
      <c r="CC4697" s="454">
        <f t="shared" si="1109"/>
        <v>0</v>
      </c>
      <c r="CD4697" s="455">
        <f t="shared" si="1100"/>
        <v>0</v>
      </c>
      <c r="CE4697" s="455">
        <f t="shared" si="1101"/>
        <v>0</v>
      </c>
      <c r="CF4697" s="455">
        <f t="shared" si="1102"/>
        <v>0</v>
      </c>
      <c r="CG4697" s="456">
        <f t="shared" si="1103"/>
        <v>0</v>
      </c>
      <c r="CH4697" s="454">
        <f t="shared" si="1110"/>
        <v>0</v>
      </c>
      <c r="CI4697" s="455">
        <f t="shared" si="1104"/>
        <v>0</v>
      </c>
      <c r="CJ4697" s="455">
        <f t="shared" si="1105"/>
        <v>0</v>
      </c>
      <c r="CK4697" s="455">
        <f t="shared" si="1106"/>
        <v>0</v>
      </c>
      <c r="CL4697" s="456">
        <f t="shared" si="1107"/>
        <v>0</v>
      </c>
      <c r="CM4697" s="454">
        <v>0</v>
      </c>
      <c r="CN4697" s="455">
        <v>0</v>
      </c>
      <c r="CO4697" s="455">
        <v>0</v>
      </c>
      <c r="CP4697" s="455">
        <v>0</v>
      </c>
      <c r="CQ4697" s="456">
        <v>0</v>
      </c>
    </row>
    <row r="4698" spans="1:95">
      <c r="A4698" s="293">
        <v>19</v>
      </c>
      <c r="B4698" s="293" t="s">
        <v>5479</v>
      </c>
      <c r="C4698" s="293" t="e">
        <v>#N/A</v>
      </c>
      <c r="F4698" s="293" t="s">
        <v>5480</v>
      </c>
      <c r="G4698" s="293" t="s">
        <v>4585</v>
      </c>
      <c r="H4698" s="293">
        <v>0</v>
      </c>
      <c r="I4698" s="293">
        <v>2027</v>
      </c>
      <c r="J4698" s="293" t="s">
        <v>5115</v>
      </c>
      <c r="K4698" s="293" t="s">
        <v>655</v>
      </c>
      <c r="L4698" s="293" t="s">
        <v>5481</v>
      </c>
      <c r="M4698" s="293" t="s">
        <v>5482</v>
      </c>
      <c r="N4698" s="293" t="s">
        <v>1112</v>
      </c>
      <c r="O4698" s="295">
        <v>0</v>
      </c>
      <c r="P4698" s="294">
        <v>0</v>
      </c>
      <c r="Q4698" s="294">
        <v>0</v>
      </c>
      <c r="R4698" s="294">
        <v>0</v>
      </c>
      <c r="S4698" s="296">
        <v>-206.30552659019813</v>
      </c>
      <c r="T4698" s="303">
        <v>0</v>
      </c>
      <c r="U4698" s="301">
        <v>0</v>
      </c>
      <c r="V4698" s="301">
        <v>0</v>
      </c>
      <c r="W4698" s="301">
        <v>0</v>
      </c>
      <c r="X4698" s="302">
        <v>0</v>
      </c>
      <c r="Y4698" s="303">
        <v>0</v>
      </c>
      <c r="Z4698" s="301">
        <v>0</v>
      </c>
      <c r="AA4698" s="301">
        <v>0</v>
      </c>
      <c r="AB4698" s="301">
        <v>0</v>
      </c>
      <c r="AC4698" s="302">
        <v>0</v>
      </c>
      <c r="AD4698" s="301">
        <v>0</v>
      </c>
      <c r="AE4698" s="301">
        <v>0</v>
      </c>
      <c r="AF4698" s="301">
        <v>0</v>
      </c>
      <c r="AG4698" s="301">
        <v>0</v>
      </c>
      <c r="AH4698" s="302">
        <v>0</v>
      </c>
      <c r="AI4698" s="301">
        <v>0</v>
      </c>
      <c r="AJ4698" s="301">
        <v>0</v>
      </c>
      <c r="AK4698" s="301">
        <v>0</v>
      </c>
      <c r="AL4698" s="301">
        <v>0</v>
      </c>
      <c r="AM4698" s="302">
        <v>0</v>
      </c>
      <c r="AN4698" s="293">
        <v>0</v>
      </c>
      <c r="AO4698" s="457">
        <v>0</v>
      </c>
      <c r="AP4698" s="450">
        <v>0</v>
      </c>
      <c r="AQ4698" s="450">
        <v>0</v>
      </c>
      <c r="AR4698" s="450">
        <v>0</v>
      </c>
      <c r="AS4698" s="451">
        <v>-206.30552659019813</v>
      </c>
      <c r="AT4698" s="452">
        <v>0</v>
      </c>
      <c r="AU4698" s="452">
        <v>0</v>
      </c>
      <c r="AV4698" s="452">
        <v>0</v>
      </c>
      <c r="AW4698" s="452">
        <v>0</v>
      </c>
      <c r="AX4698" s="453">
        <v>0</v>
      </c>
      <c r="AY4698" s="454">
        <v>0</v>
      </c>
      <c r="AZ4698" s="455">
        <v>0</v>
      </c>
      <c r="BA4698" s="455">
        <v>0</v>
      </c>
      <c r="BB4698" s="455">
        <v>0</v>
      </c>
      <c r="BC4698" s="456">
        <v>0</v>
      </c>
      <c r="BD4698" s="454">
        <v>0</v>
      </c>
      <c r="BE4698" s="455">
        <v>0</v>
      </c>
      <c r="BF4698" s="455">
        <v>0</v>
      </c>
      <c r="BG4698" s="455">
        <v>0</v>
      </c>
      <c r="BH4698" s="456">
        <v>0</v>
      </c>
      <c r="BI4698" s="454">
        <v>0</v>
      </c>
      <c r="BJ4698" s="455">
        <v>0</v>
      </c>
      <c r="BK4698" s="455">
        <v>0</v>
      </c>
      <c r="BL4698" s="455">
        <v>0</v>
      </c>
      <c r="BM4698" s="456">
        <v>0</v>
      </c>
      <c r="BN4698" s="454">
        <v>0</v>
      </c>
      <c r="BO4698" s="455">
        <v>0</v>
      </c>
      <c r="BP4698" s="455">
        <v>0</v>
      </c>
      <c r="BQ4698" s="455">
        <v>0</v>
      </c>
      <c r="BR4698" s="456">
        <v>0</v>
      </c>
      <c r="BS4698" s="454">
        <v>0</v>
      </c>
      <c r="BT4698" s="455">
        <v>0</v>
      </c>
      <c r="BU4698" s="455">
        <v>0</v>
      </c>
      <c r="BV4698" s="455">
        <v>0</v>
      </c>
      <c r="BW4698" s="456">
        <v>0</v>
      </c>
      <c r="BX4698" s="454">
        <f t="shared" si="1108"/>
        <v>0</v>
      </c>
      <c r="BY4698" s="455">
        <f t="shared" si="1096"/>
        <v>0</v>
      </c>
      <c r="BZ4698" s="455">
        <f t="shared" si="1097"/>
        <v>0</v>
      </c>
      <c r="CA4698" s="455">
        <f t="shared" si="1098"/>
        <v>0</v>
      </c>
      <c r="CB4698" s="456">
        <f t="shared" si="1099"/>
        <v>-12.691552413663278</v>
      </c>
      <c r="CC4698" s="454">
        <f t="shared" si="1109"/>
        <v>0</v>
      </c>
      <c r="CD4698" s="455">
        <f t="shared" si="1100"/>
        <v>0</v>
      </c>
      <c r="CE4698" s="455">
        <f t="shared" si="1101"/>
        <v>0</v>
      </c>
      <c r="CF4698" s="455">
        <f t="shared" si="1102"/>
        <v>0</v>
      </c>
      <c r="CG4698" s="456">
        <f t="shared" si="1103"/>
        <v>-12.336492623892518</v>
      </c>
      <c r="CH4698" s="454">
        <f t="shared" si="1110"/>
        <v>0</v>
      </c>
      <c r="CI4698" s="455">
        <f t="shared" si="1104"/>
        <v>0</v>
      </c>
      <c r="CJ4698" s="455">
        <f t="shared" si="1105"/>
        <v>0</v>
      </c>
      <c r="CK4698" s="455">
        <f t="shared" si="1106"/>
        <v>0</v>
      </c>
      <c r="CL4698" s="456">
        <f t="shared" si="1107"/>
        <v>-6.2092452349405907</v>
      </c>
      <c r="CM4698" s="454">
        <v>0</v>
      </c>
      <c r="CN4698" s="455">
        <v>0</v>
      </c>
      <c r="CO4698" s="455">
        <v>0</v>
      </c>
      <c r="CP4698" s="455">
        <v>0</v>
      </c>
      <c r="CQ4698" s="456">
        <v>-175.06823631770172</v>
      </c>
    </row>
    <row r="4699" spans="1:95">
      <c r="A4699" s="293">
        <v>19</v>
      </c>
      <c r="B4699" s="293" t="s">
        <v>5483</v>
      </c>
      <c r="C4699" s="293" t="e">
        <v>#N/A</v>
      </c>
      <c r="F4699" s="293" t="s">
        <v>5480</v>
      </c>
      <c r="G4699" s="293" t="s">
        <v>4585</v>
      </c>
      <c r="H4699" s="293">
        <v>0</v>
      </c>
      <c r="I4699" s="293">
        <v>2027</v>
      </c>
      <c r="J4699" s="293" t="s">
        <v>5115</v>
      </c>
      <c r="K4699" s="293" t="s">
        <v>655</v>
      </c>
      <c r="L4699" s="293" t="s">
        <v>5481</v>
      </c>
      <c r="M4699" s="293" t="s">
        <v>5484</v>
      </c>
      <c r="N4699" s="293" t="s">
        <v>1112</v>
      </c>
      <c r="O4699" s="295">
        <v>0</v>
      </c>
      <c r="P4699" s="294">
        <v>0</v>
      </c>
      <c r="Q4699" s="294">
        <v>0</v>
      </c>
      <c r="R4699" s="294">
        <v>0</v>
      </c>
      <c r="S4699" s="296">
        <v>58068.92983996863</v>
      </c>
      <c r="T4699" s="303">
        <v>0</v>
      </c>
      <c r="U4699" s="301">
        <v>0</v>
      </c>
      <c r="V4699" s="301">
        <v>0</v>
      </c>
      <c r="W4699" s="301">
        <v>0</v>
      </c>
      <c r="X4699" s="302">
        <v>0.65669434914307168</v>
      </c>
      <c r="Y4699" s="303">
        <v>0</v>
      </c>
      <c r="Z4699" s="301">
        <v>0</v>
      </c>
      <c r="AA4699" s="301">
        <v>0</v>
      </c>
      <c r="AB4699" s="301">
        <v>0</v>
      </c>
      <c r="AC4699" s="302">
        <v>0.10301447985994168</v>
      </c>
      <c r="AD4699" s="301">
        <v>0</v>
      </c>
      <c r="AE4699" s="301">
        <v>0</v>
      </c>
      <c r="AF4699" s="301">
        <v>0</v>
      </c>
      <c r="AG4699" s="301">
        <v>0</v>
      </c>
      <c r="AH4699" s="302">
        <v>7.2155426323296315E-2</v>
      </c>
      <c r="AI4699" s="301">
        <v>0</v>
      </c>
      <c r="AJ4699" s="301">
        <v>0</v>
      </c>
      <c r="AK4699" s="301">
        <v>0</v>
      </c>
      <c r="AL4699" s="301">
        <v>0</v>
      </c>
      <c r="AM4699" s="302">
        <v>0</v>
      </c>
      <c r="AN4699" s="293">
        <v>0</v>
      </c>
      <c r="AO4699" s="457">
        <v>0</v>
      </c>
      <c r="AP4699" s="450">
        <v>0</v>
      </c>
      <c r="AQ4699" s="450">
        <v>0</v>
      </c>
      <c r="AR4699" s="450">
        <v>0</v>
      </c>
      <c r="AS4699" s="451">
        <v>58068.92983996863</v>
      </c>
      <c r="AT4699" s="452">
        <v>0</v>
      </c>
      <c r="AU4699" s="452">
        <v>0</v>
      </c>
      <c r="AV4699" s="452">
        <v>0</v>
      </c>
      <c r="AW4699" s="452">
        <v>0</v>
      </c>
      <c r="AX4699" s="453">
        <v>38133.53808669289</v>
      </c>
      <c r="AY4699" s="454">
        <v>0</v>
      </c>
      <c r="AZ4699" s="455">
        <v>0</v>
      </c>
      <c r="BA4699" s="455">
        <v>0</v>
      </c>
      <c r="BB4699" s="455">
        <v>0</v>
      </c>
      <c r="BC4699" s="456">
        <v>-208.64100504794939</v>
      </c>
      <c r="BD4699" s="454">
        <v>0</v>
      </c>
      <c r="BE4699" s="455">
        <v>0</v>
      </c>
      <c r="BF4699" s="455">
        <v>0</v>
      </c>
      <c r="BG4699" s="455">
        <v>0</v>
      </c>
      <c r="BH4699" s="456">
        <v>5981.9406034878148</v>
      </c>
      <c r="BI4699" s="454">
        <v>0</v>
      </c>
      <c r="BJ4699" s="455">
        <v>0</v>
      </c>
      <c r="BK4699" s="455">
        <v>0</v>
      </c>
      <c r="BL4699" s="455">
        <v>0</v>
      </c>
      <c r="BM4699" s="456">
        <v>251.04710411521026</v>
      </c>
      <c r="BN4699" s="454">
        <v>0</v>
      </c>
      <c r="BO4699" s="455">
        <v>0</v>
      </c>
      <c r="BP4699" s="455">
        <v>0</v>
      </c>
      <c r="BQ4699" s="455">
        <v>0</v>
      </c>
      <c r="BR4699" s="456">
        <v>0</v>
      </c>
      <c r="BS4699" s="454">
        <v>0</v>
      </c>
      <c r="BT4699" s="455">
        <v>0</v>
      </c>
      <c r="BU4699" s="455">
        <v>0</v>
      </c>
      <c r="BV4699" s="455">
        <v>0</v>
      </c>
      <c r="BW4699" s="456">
        <v>0</v>
      </c>
      <c r="BX4699" s="454">
        <f t="shared" si="1108"/>
        <v>0</v>
      </c>
      <c r="BY4699" s="455">
        <f t="shared" si="1096"/>
        <v>0</v>
      </c>
      <c r="BZ4699" s="455">
        <f t="shared" si="1097"/>
        <v>0</v>
      </c>
      <c r="CA4699" s="455">
        <f t="shared" si="1098"/>
        <v>0</v>
      </c>
      <c r="CB4699" s="456">
        <f t="shared" si="1099"/>
        <v>3572.2982260830649</v>
      </c>
      <c r="CC4699" s="454">
        <f t="shared" si="1109"/>
        <v>0</v>
      </c>
      <c r="CD4699" s="455">
        <f t="shared" si="1100"/>
        <v>0</v>
      </c>
      <c r="CE4699" s="455">
        <f t="shared" si="1101"/>
        <v>0</v>
      </c>
      <c r="CF4699" s="455">
        <f t="shared" si="1102"/>
        <v>0</v>
      </c>
      <c r="CG4699" s="456">
        <f t="shared" si="1103"/>
        <v>3472.359352113162</v>
      </c>
      <c r="CH4699" s="454">
        <f t="shared" si="1110"/>
        <v>0</v>
      </c>
      <c r="CI4699" s="455">
        <f t="shared" si="1104"/>
        <v>0</v>
      </c>
      <c r="CJ4699" s="455">
        <f t="shared" si="1105"/>
        <v>0</v>
      </c>
      <c r="CK4699" s="455">
        <f t="shared" si="1106"/>
        <v>0</v>
      </c>
      <c r="CL4699" s="456">
        <f t="shared" si="1107"/>
        <v>1747.7196654219713</v>
      </c>
      <c r="CM4699" s="454">
        <v>0</v>
      </c>
      <c r="CN4699" s="455">
        <v>0</v>
      </c>
      <c r="CO4699" s="455">
        <v>0</v>
      </c>
      <c r="CP4699" s="455">
        <v>0</v>
      </c>
      <c r="CQ4699" s="456">
        <v>5118.6678071024653</v>
      </c>
    </row>
    <row r="4700" spans="1:95">
      <c r="A4700" s="293">
        <v>19</v>
      </c>
      <c r="B4700" s="293" t="s">
        <v>5485</v>
      </c>
      <c r="C4700" s="293" t="e">
        <v>#N/A</v>
      </c>
      <c r="F4700" s="293" t="s">
        <v>5486</v>
      </c>
      <c r="G4700" s="293" t="s">
        <v>4585</v>
      </c>
      <c r="H4700" s="293">
        <v>0</v>
      </c>
      <c r="I4700" s="293">
        <v>2027</v>
      </c>
      <c r="J4700" s="293" t="s">
        <v>5115</v>
      </c>
      <c r="K4700" s="293" t="s">
        <v>655</v>
      </c>
      <c r="N4700" s="293" t="s">
        <v>1135</v>
      </c>
      <c r="O4700" s="295">
        <v>0</v>
      </c>
      <c r="P4700" s="294">
        <v>0</v>
      </c>
      <c r="Q4700" s="294">
        <v>0</v>
      </c>
      <c r="R4700" s="294">
        <v>0</v>
      </c>
      <c r="S4700" s="296">
        <v>10552.673504675271</v>
      </c>
      <c r="T4700" s="303">
        <v>0</v>
      </c>
      <c r="U4700" s="301">
        <v>0</v>
      </c>
      <c r="V4700" s="301">
        <v>0</v>
      </c>
      <c r="W4700" s="301">
        <v>0</v>
      </c>
      <c r="X4700" s="302">
        <v>0.69747123201523364</v>
      </c>
      <c r="Y4700" s="303">
        <v>0</v>
      </c>
      <c r="Z4700" s="301">
        <v>0</v>
      </c>
      <c r="AA4700" s="301">
        <v>0</v>
      </c>
      <c r="AB4700" s="301">
        <v>0</v>
      </c>
      <c r="AC4700" s="302">
        <v>6.5554669001781071E-2</v>
      </c>
      <c r="AD4700" s="301">
        <v>0</v>
      </c>
      <c r="AE4700" s="301">
        <v>0</v>
      </c>
      <c r="AF4700" s="301">
        <v>0</v>
      </c>
      <c r="AG4700" s="301">
        <v>0</v>
      </c>
      <c r="AH4700" s="302">
        <v>4.7111355409800187E-2</v>
      </c>
      <c r="AI4700" s="301">
        <v>0</v>
      </c>
      <c r="AJ4700" s="301">
        <v>0</v>
      </c>
      <c r="AK4700" s="301">
        <v>0</v>
      </c>
      <c r="AL4700" s="301">
        <v>0</v>
      </c>
      <c r="AM4700" s="302">
        <v>0</v>
      </c>
      <c r="AN4700" s="293">
        <v>3</v>
      </c>
      <c r="AO4700" s="457">
        <v>0</v>
      </c>
      <c r="AP4700" s="450">
        <v>0</v>
      </c>
      <c r="AQ4700" s="450">
        <v>0</v>
      </c>
      <c r="AR4700" s="450">
        <v>0</v>
      </c>
      <c r="AS4700" s="451">
        <v>7386.871453272689</v>
      </c>
      <c r="AT4700" s="452">
        <v>0</v>
      </c>
      <c r="AU4700" s="452">
        <v>0</v>
      </c>
      <c r="AV4700" s="452">
        <v>0</v>
      </c>
      <c r="AW4700" s="452">
        <v>0</v>
      </c>
      <c r="AX4700" s="453">
        <v>5152.1303332522621</v>
      </c>
      <c r="AY4700" s="454">
        <v>0</v>
      </c>
      <c r="AZ4700" s="455">
        <v>0</v>
      </c>
      <c r="BA4700" s="455">
        <v>0</v>
      </c>
      <c r="BB4700" s="455">
        <v>0</v>
      </c>
      <c r="BC4700" s="456">
        <v>-28.188982842976547</v>
      </c>
      <c r="BD4700" s="454">
        <v>0</v>
      </c>
      <c r="BE4700" s="455">
        <v>0</v>
      </c>
      <c r="BF4700" s="455">
        <v>0</v>
      </c>
      <c r="BG4700" s="455">
        <v>0</v>
      </c>
      <c r="BH4700" s="456">
        <v>484.24391307799664</v>
      </c>
      <c r="BI4700" s="454">
        <v>0</v>
      </c>
      <c r="BJ4700" s="455">
        <v>0</v>
      </c>
      <c r="BK4700" s="455">
        <v>0</v>
      </c>
      <c r="BL4700" s="455">
        <v>0</v>
      </c>
      <c r="BM4700" s="456">
        <v>20.322507380425591</v>
      </c>
      <c r="BN4700" s="454">
        <v>0</v>
      </c>
      <c r="BO4700" s="455">
        <v>0</v>
      </c>
      <c r="BP4700" s="455">
        <v>0</v>
      </c>
      <c r="BQ4700" s="455">
        <v>0</v>
      </c>
      <c r="BR4700" s="456">
        <v>348.00552640163687</v>
      </c>
      <c r="BS4700" s="454">
        <v>0</v>
      </c>
      <c r="BT4700" s="455">
        <v>0</v>
      </c>
      <c r="BU4700" s="455">
        <v>0</v>
      </c>
      <c r="BV4700" s="455">
        <v>0</v>
      </c>
      <c r="BW4700" s="456">
        <v>28.621605450433481</v>
      </c>
      <c r="BX4700" s="454">
        <f t="shared" si="1108"/>
        <v>0</v>
      </c>
      <c r="BY4700" s="455">
        <f t="shared" si="1096"/>
        <v>0</v>
      </c>
      <c r="BZ4700" s="455">
        <f t="shared" si="1097"/>
        <v>0</v>
      </c>
      <c r="CA4700" s="455">
        <f t="shared" si="1098"/>
        <v>0</v>
      </c>
      <c r="CB4700" s="456">
        <f t="shared" si="1099"/>
        <v>454.42731356600308</v>
      </c>
      <c r="CC4700" s="454">
        <f t="shared" si="1109"/>
        <v>0</v>
      </c>
      <c r="CD4700" s="455">
        <f t="shared" si="1100"/>
        <v>0</v>
      </c>
      <c r="CE4700" s="455">
        <f t="shared" si="1101"/>
        <v>0</v>
      </c>
      <c r="CF4700" s="455">
        <f t="shared" si="1102"/>
        <v>0</v>
      </c>
      <c r="CG4700" s="456">
        <f t="shared" si="1103"/>
        <v>441.71422212045746</v>
      </c>
      <c r="CH4700" s="454">
        <f t="shared" si="1110"/>
        <v>0</v>
      </c>
      <c r="CI4700" s="455">
        <f t="shared" si="1104"/>
        <v>0</v>
      </c>
      <c r="CJ4700" s="455">
        <f t="shared" si="1105"/>
        <v>0</v>
      </c>
      <c r="CK4700" s="455">
        <f t="shared" si="1106"/>
        <v>0</v>
      </c>
      <c r="CL4700" s="456">
        <f t="shared" si="1107"/>
        <v>222.32509778306309</v>
      </c>
      <c r="CM4700" s="454">
        <v>0</v>
      </c>
      <c r="CN4700" s="455">
        <v>0</v>
      </c>
      <c r="CO4700" s="455">
        <v>0</v>
      </c>
      <c r="CP4700" s="455">
        <v>0</v>
      </c>
      <c r="CQ4700" s="456">
        <v>263.26991708338727</v>
      </c>
    </row>
    <row r="4701" spans="1:95">
      <c r="A4701" s="293">
        <v>19</v>
      </c>
      <c r="B4701" s="293" t="s">
        <v>5487</v>
      </c>
      <c r="C4701" s="293" t="e">
        <v>#N/A</v>
      </c>
      <c r="F4701" s="293" t="s">
        <v>5448</v>
      </c>
      <c r="G4701" s="293" t="s">
        <v>4585</v>
      </c>
      <c r="H4701" s="293">
        <v>0</v>
      </c>
      <c r="I4701" s="293">
        <v>2027</v>
      </c>
      <c r="J4701" s="293" t="s">
        <v>5115</v>
      </c>
      <c r="K4701" s="293" t="s">
        <v>655</v>
      </c>
      <c r="L4701" s="293" t="s">
        <v>5449</v>
      </c>
      <c r="M4701" s="293" t="s">
        <v>5450</v>
      </c>
      <c r="N4701" s="293" t="s">
        <v>1112</v>
      </c>
      <c r="O4701" s="295">
        <v>0</v>
      </c>
      <c r="P4701" s="294">
        <v>0</v>
      </c>
      <c r="Q4701" s="294">
        <v>0</v>
      </c>
      <c r="R4701" s="294">
        <v>0</v>
      </c>
      <c r="S4701" s="296">
        <v>0</v>
      </c>
      <c r="T4701" s="303">
        <v>0</v>
      </c>
      <c r="U4701" s="301">
        <v>0</v>
      </c>
      <c r="V4701" s="301">
        <v>0</v>
      </c>
      <c r="W4701" s="301">
        <v>0</v>
      </c>
      <c r="X4701" s="302">
        <v>0</v>
      </c>
      <c r="Y4701" s="303">
        <v>0</v>
      </c>
      <c r="Z4701" s="301">
        <v>0</v>
      </c>
      <c r="AA4701" s="301">
        <v>0</v>
      </c>
      <c r="AB4701" s="301">
        <v>0</v>
      </c>
      <c r="AC4701" s="302">
        <v>0</v>
      </c>
      <c r="AD4701" s="301">
        <v>0</v>
      </c>
      <c r="AE4701" s="301">
        <v>0</v>
      </c>
      <c r="AF4701" s="301">
        <v>0</v>
      </c>
      <c r="AG4701" s="301">
        <v>0</v>
      </c>
      <c r="AH4701" s="302">
        <v>0</v>
      </c>
      <c r="AI4701" s="301">
        <v>0</v>
      </c>
      <c r="AJ4701" s="301">
        <v>0</v>
      </c>
      <c r="AK4701" s="301">
        <v>0</v>
      </c>
      <c r="AL4701" s="301">
        <v>0</v>
      </c>
      <c r="AM4701" s="302">
        <v>0</v>
      </c>
      <c r="AN4701" s="293">
        <v>0</v>
      </c>
      <c r="AO4701" s="457">
        <v>0</v>
      </c>
      <c r="AP4701" s="450">
        <v>0</v>
      </c>
      <c r="AQ4701" s="450">
        <v>0</v>
      </c>
      <c r="AR4701" s="450">
        <v>0</v>
      </c>
      <c r="AS4701" s="451">
        <v>0</v>
      </c>
      <c r="AT4701" s="452">
        <v>0</v>
      </c>
      <c r="AU4701" s="452">
        <v>0</v>
      </c>
      <c r="AV4701" s="452">
        <v>0</v>
      </c>
      <c r="AW4701" s="452">
        <v>0</v>
      </c>
      <c r="AX4701" s="453">
        <v>0</v>
      </c>
      <c r="AY4701" s="454">
        <v>0</v>
      </c>
      <c r="AZ4701" s="455">
        <v>0</v>
      </c>
      <c r="BA4701" s="455">
        <v>0</v>
      </c>
      <c r="BB4701" s="455">
        <v>0</v>
      </c>
      <c r="BC4701" s="456">
        <v>0</v>
      </c>
      <c r="BD4701" s="454">
        <v>0</v>
      </c>
      <c r="BE4701" s="455">
        <v>0</v>
      </c>
      <c r="BF4701" s="455">
        <v>0</v>
      </c>
      <c r="BG4701" s="455">
        <v>0</v>
      </c>
      <c r="BH4701" s="456">
        <v>0</v>
      </c>
      <c r="BI4701" s="454">
        <v>0</v>
      </c>
      <c r="BJ4701" s="455">
        <v>0</v>
      </c>
      <c r="BK4701" s="455">
        <v>0</v>
      </c>
      <c r="BL4701" s="455">
        <v>0</v>
      </c>
      <c r="BM4701" s="456">
        <v>0</v>
      </c>
      <c r="BN4701" s="454">
        <v>0</v>
      </c>
      <c r="BO4701" s="455">
        <v>0</v>
      </c>
      <c r="BP4701" s="455">
        <v>0</v>
      </c>
      <c r="BQ4701" s="455">
        <v>0</v>
      </c>
      <c r="BR4701" s="456">
        <v>0</v>
      </c>
      <c r="BS4701" s="454">
        <v>0</v>
      </c>
      <c r="BT4701" s="455">
        <v>0</v>
      </c>
      <c r="BU4701" s="455">
        <v>0</v>
      </c>
      <c r="BV4701" s="455">
        <v>0</v>
      </c>
      <c r="BW4701" s="456">
        <v>0</v>
      </c>
      <c r="BX4701" s="454">
        <f t="shared" si="1108"/>
        <v>0</v>
      </c>
      <c r="BY4701" s="455">
        <f t="shared" si="1096"/>
        <v>0</v>
      </c>
      <c r="BZ4701" s="455">
        <f t="shared" si="1097"/>
        <v>0</v>
      </c>
      <c r="CA4701" s="455">
        <f t="shared" si="1098"/>
        <v>0</v>
      </c>
      <c r="CB4701" s="456">
        <f t="shared" si="1099"/>
        <v>0</v>
      </c>
      <c r="CC4701" s="454">
        <f t="shared" si="1109"/>
        <v>0</v>
      </c>
      <c r="CD4701" s="455">
        <f t="shared" si="1100"/>
        <v>0</v>
      </c>
      <c r="CE4701" s="455">
        <f t="shared" si="1101"/>
        <v>0</v>
      </c>
      <c r="CF4701" s="455">
        <f t="shared" si="1102"/>
        <v>0</v>
      </c>
      <c r="CG4701" s="456">
        <f t="shared" si="1103"/>
        <v>0</v>
      </c>
      <c r="CH4701" s="454">
        <f t="shared" si="1110"/>
        <v>0</v>
      </c>
      <c r="CI4701" s="455">
        <f t="shared" si="1104"/>
        <v>0</v>
      </c>
      <c r="CJ4701" s="455">
        <f t="shared" si="1105"/>
        <v>0</v>
      </c>
      <c r="CK4701" s="455">
        <f t="shared" si="1106"/>
        <v>0</v>
      </c>
      <c r="CL4701" s="456">
        <f t="shared" si="1107"/>
        <v>0</v>
      </c>
      <c r="CM4701" s="454">
        <v>0</v>
      </c>
      <c r="CN4701" s="455">
        <v>0</v>
      </c>
      <c r="CO4701" s="455">
        <v>0</v>
      </c>
      <c r="CP4701" s="455">
        <v>0</v>
      </c>
      <c r="CQ4701" s="456">
        <v>0</v>
      </c>
    </row>
    <row r="4702" spans="1:95">
      <c r="A4702" s="293">
        <v>19</v>
      </c>
      <c r="B4702" s="293" t="s">
        <v>5488</v>
      </c>
      <c r="C4702" s="293" t="e">
        <v>#N/A</v>
      </c>
      <c r="F4702" s="293" t="s">
        <v>5448</v>
      </c>
      <c r="G4702" s="293" t="s">
        <v>4585</v>
      </c>
      <c r="H4702" s="293">
        <v>0</v>
      </c>
      <c r="I4702" s="293">
        <v>2027</v>
      </c>
      <c r="J4702" s="293" t="s">
        <v>5115</v>
      </c>
      <c r="K4702" s="293" t="s">
        <v>655</v>
      </c>
      <c r="L4702" s="293" t="s">
        <v>5452</v>
      </c>
      <c r="M4702" s="293" t="s">
        <v>5453</v>
      </c>
      <c r="N4702" s="293" t="s">
        <v>1112</v>
      </c>
      <c r="O4702" s="295">
        <v>0</v>
      </c>
      <c r="P4702" s="294">
        <v>0</v>
      </c>
      <c r="Q4702" s="294">
        <v>0</v>
      </c>
      <c r="R4702" s="294">
        <v>0</v>
      </c>
      <c r="S4702" s="296">
        <v>0</v>
      </c>
      <c r="T4702" s="303">
        <v>0</v>
      </c>
      <c r="U4702" s="301">
        <v>0</v>
      </c>
      <c r="V4702" s="301">
        <v>0</v>
      </c>
      <c r="W4702" s="301">
        <v>0</v>
      </c>
      <c r="X4702" s="302">
        <v>0</v>
      </c>
      <c r="Y4702" s="303">
        <v>0</v>
      </c>
      <c r="Z4702" s="301">
        <v>0</v>
      </c>
      <c r="AA4702" s="301">
        <v>0</v>
      </c>
      <c r="AB4702" s="301">
        <v>0</v>
      </c>
      <c r="AC4702" s="302">
        <v>0</v>
      </c>
      <c r="AD4702" s="301">
        <v>0</v>
      </c>
      <c r="AE4702" s="301">
        <v>0</v>
      </c>
      <c r="AF4702" s="301">
        <v>0</v>
      </c>
      <c r="AG4702" s="301">
        <v>0</v>
      </c>
      <c r="AH4702" s="302">
        <v>0</v>
      </c>
      <c r="AI4702" s="301">
        <v>0</v>
      </c>
      <c r="AJ4702" s="301">
        <v>0</v>
      </c>
      <c r="AK4702" s="301">
        <v>0</v>
      </c>
      <c r="AL4702" s="301">
        <v>0</v>
      </c>
      <c r="AM4702" s="302">
        <v>0</v>
      </c>
      <c r="AN4702" s="293">
        <v>0</v>
      </c>
      <c r="AO4702" s="457">
        <v>0</v>
      </c>
      <c r="AP4702" s="450">
        <v>0</v>
      </c>
      <c r="AQ4702" s="450">
        <v>0</v>
      </c>
      <c r="AR4702" s="450">
        <v>0</v>
      </c>
      <c r="AS4702" s="451">
        <v>0</v>
      </c>
      <c r="AT4702" s="452">
        <v>0</v>
      </c>
      <c r="AU4702" s="452">
        <v>0</v>
      </c>
      <c r="AV4702" s="452">
        <v>0</v>
      </c>
      <c r="AW4702" s="452">
        <v>0</v>
      </c>
      <c r="AX4702" s="453">
        <v>0</v>
      </c>
      <c r="AY4702" s="454">
        <v>0</v>
      </c>
      <c r="AZ4702" s="455">
        <v>0</v>
      </c>
      <c r="BA4702" s="455">
        <v>0</v>
      </c>
      <c r="BB4702" s="455">
        <v>0</v>
      </c>
      <c r="BC4702" s="456">
        <v>0</v>
      </c>
      <c r="BD4702" s="454">
        <v>0</v>
      </c>
      <c r="BE4702" s="455">
        <v>0</v>
      </c>
      <c r="BF4702" s="455">
        <v>0</v>
      </c>
      <c r="BG4702" s="455">
        <v>0</v>
      </c>
      <c r="BH4702" s="456">
        <v>0</v>
      </c>
      <c r="BI4702" s="454">
        <v>0</v>
      </c>
      <c r="BJ4702" s="455">
        <v>0</v>
      </c>
      <c r="BK4702" s="455">
        <v>0</v>
      </c>
      <c r="BL4702" s="455">
        <v>0</v>
      </c>
      <c r="BM4702" s="456">
        <v>0</v>
      </c>
      <c r="BN4702" s="454">
        <v>0</v>
      </c>
      <c r="BO4702" s="455">
        <v>0</v>
      </c>
      <c r="BP4702" s="455">
        <v>0</v>
      </c>
      <c r="BQ4702" s="455">
        <v>0</v>
      </c>
      <c r="BR4702" s="456">
        <v>0</v>
      </c>
      <c r="BS4702" s="454">
        <v>0</v>
      </c>
      <c r="BT4702" s="455">
        <v>0</v>
      </c>
      <c r="BU4702" s="455">
        <v>0</v>
      </c>
      <c r="BV4702" s="455">
        <v>0</v>
      </c>
      <c r="BW4702" s="456">
        <v>0</v>
      </c>
      <c r="BX4702" s="454">
        <f t="shared" si="1108"/>
        <v>0</v>
      </c>
      <c r="BY4702" s="455">
        <f t="shared" si="1096"/>
        <v>0</v>
      </c>
      <c r="BZ4702" s="455">
        <f t="shared" si="1097"/>
        <v>0</v>
      </c>
      <c r="CA4702" s="455">
        <f t="shared" si="1098"/>
        <v>0</v>
      </c>
      <c r="CB4702" s="456">
        <f t="shared" si="1099"/>
        <v>0</v>
      </c>
      <c r="CC4702" s="454">
        <f t="shared" si="1109"/>
        <v>0</v>
      </c>
      <c r="CD4702" s="455">
        <f t="shared" si="1100"/>
        <v>0</v>
      </c>
      <c r="CE4702" s="455">
        <f t="shared" si="1101"/>
        <v>0</v>
      </c>
      <c r="CF4702" s="455">
        <f t="shared" si="1102"/>
        <v>0</v>
      </c>
      <c r="CG4702" s="456">
        <f t="shared" si="1103"/>
        <v>0</v>
      </c>
      <c r="CH4702" s="454">
        <f t="shared" si="1110"/>
        <v>0</v>
      </c>
      <c r="CI4702" s="455">
        <f t="shared" si="1104"/>
        <v>0</v>
      </c>
      <c r="CJ4702" s="455">
        <f t="shared" si="1105"/>
        <v>0</v>
      </c>
      <c r="CK4702" s="455">
        <f t="shared" si="1106"/>
        <v>0</v>
      </c>
      <c r="CL4702" s="456">
        <f t="shared" si="1107"/>
        <v>0</v>
      </c>
      <c r="CM4702" s="454">
        <v>0</v>
      </c>
      <c r="CN4702" s="455">
        <v>0</v>
      </c>
      <c r="CO4702" s="455">
        <v>0</v>
      </c>
      <c r="CP4702" s="455">
        <v>0</v>
      </c>
      <c r="CQ4702" s="456">
        <v>0</v>
      </c>
    </row>
    <row r="4703" spans="1:95">
      <c r="A4703" s="293">
        <v>19</v>
      </c>
      <c r="B4703" s="293" t="s">
        <v>5489</v>
      </c>
      <c r="C4703" s="293" t="e">
        <v>#N/A</v>
      </c>
      <c r="F4703" s="293" t="s">
        <v>5490</v>
      </c>
      <c r="G4703" s="293" t="s">
        <v>4585</v>
      </c>
      <c r="H4703" s="293">
        <v>0</v>
      </c>
      <c r="I4703" s="293">
        <v>2027</v>
      </c>
      <c r="J4703" s="293" t="s">
        <v>5115</v>
      </c>
      <c r="K4703" s="293" t="s">
        <v>655</v>
      </c>
      <c r="L4703" s="293" t="s">
        <v>5491</v>
      </c>
      <c r="M4703" s="293" t="s">
        <v>5492</v>
      </c>
      <c r="N4703" s="293" t="s">
        <v>1112</v>
      </c>
      <c r="O4703" s="295">
        <v>0</v>
      </c>
      <c r="P4703" s="294">
        <v>0</v>
      </c>
      <c r="Q4703" s="294">
        <v>0</v>
      </c>
      <c r="R4703" s="294">
        <v>0</v>
      </c>
      <c r="S4703" s="296">
        <v>0</v>
      </c>
      <c r="T4703" s="303">
        <v>0</v>
      </c>
      <c r="U4703" s="301">
        <v>0</v>
      </c>
      <c r="V4703" s="301">
        <v>0</v>
      </c>
      <c r="W4703" s="301">
        <v>0</v>
      </c>
      <c r="X4703" s="302">
        <v>0</v>
      </c>
      <c r="Y4703" s="303">
        <v>0</v>
      </c>
      <c r="Z4703" s="301">
        <v>0</v>
      </c>
      <c r="AA4703" s="301">
        <v>0</v>
      </c>
      <c r="AB4703" s="301">
        <v>0</v>
      </c>
      <c r="AC4703" s="302">
        <v>0</v>
      </c>
      <c r="AD4703" s="301">
        <v>0</v>
      </c>
      <c r="AE4703" s="301">
        <v>0</v>
      </c>
      <c r="AF4703" s="301">
        <v>0</v>
      </c>
      <c r="AG4703" s="301">
        <v>0</v>
      </c>
      <c r="AH4703" s="302">
        <v>0</v>
      </c>
      <c r="AI4703" s="301">
        <v>0</v>
      </c>
      <c r="AJ4703" s="301">
        <v>0</v>
      </c>
      <c r="AK4703" s="301">
        <v>0</v>
      </c>
      <c r="AL4703" s="301">
        <v>0</v>
      </c>
      <c r="AM4703" s="302">
        <v>0</v>
      </c>
      <c r="AN4703" s="293">
        <v>0</v>
      </c>
      <c r="AO4703" s="457">
        <v>0</v>
      </c>
      <c r="AP4703" s="450">
        <v>0</v>
      </c>
      <c r="AQ4703" s="450">
        <v>0</v>
      </c>
      <c r="AR4703" s="450">
        <v>0</v>
      </c>
      <c r="AS4703" s="451">
        <v>0</v>
      </c>
      <c r="AT4703" s="452">
        <v>0</v>
      </c>
      <c r="AU4703" s="452">
        <v>0</v>
      </c>
      <c r="AV4703" s="452">
        <v>0</v>
      </c>
      <c r="AW4703" s="452">
        <v>0</v>
      </c>
      <c r="AX4703" s="453">
        <v>0</v>
      </c>
      <c r="AY4703" s="454">
        <v>0</v>
      </c>
      <c r="AZ4703" s="455">
        <v>0</v>
      </c>
      <c r="BA4703" s="455">
        <v>0</v>
      </c>
      <c r="BB4703" s="455">
        <v>0</v>
      </c>
      <c r="BC4703" s="456">
        <v>0</v>
      </c>
      <c r="BD4703" s="454">
        <v>0</v>
      </c>
      <c r="BE4703" s="455">
        <v>0</v>
      </c>
      <c r="BF4703" s="455">
        <v>0</v>
      </c>
      <c r="BG4703" s="455">
        <v>0</v>
      </c>
      <c r="BH4703" s="456">
        <v>0</v>
      </c>
      <c r="BI4703" s="454">
        <v>0</v>
      </c>
      <c r="BJ4703" s="455">
        <v>0</v>
      </c>
      <c r="BK4703" s="455">
        <v>0</v>
      </c>
      <c r="BL4703" s="455">
        <v>0</v>
      </c>
      <c r="BM4703" s="456">
        <v>0</v>
      </c>
      <c r="BN4703" s="454">
        <v>0</v>
      </c>
      <c r="BO4703" s="455">
        <v>0</v>
      </c>
      <c r="BP4703" s="455">
        <v>0</v>
      </c>
      <c r="BQ4703" s="455">
        <v>0</v>
      </c>
      <c r="BR4703" s="456">
        <v>0</v>
      </c>
      <c r="BS4703" s="454">
        <v>0</v>
      </c>
      <c r="BT4703" s="455">
        <v>0</v>
      </c>
      <c r="BU4703" s="455">
        <v>0</v>
      </c>
      <c r="BV4703" s="455">
        <v>0</v>
      </c>
      <c r="BW4703" s="456">
        <v>0</v>
      </c>
      <c r="BX4703" s="454">
        <f t="shared" si="1108"/>
        <v>0</v>
      </c>
      <c r="BY4703" s="455">
        <f t="shared" si="1096"/>
        <v>0</v>
      </c>
      <c r="BZ4703" s="455">
        <f t="shared" si="1097"/>
        <v>0</v>
      </c>
      <c r="CA4703" s="455">
        <f t="shared" si="1098"/>
        <v>0</v>
      </c>
      <c r="CB4703" s="456">
        <f t="shared" si="1099"/>
        <v>0</v>
      </c>
      <c r="CC4703" s="454">
        <f t="shared" si="1109"/>
        <v>0</v>
      </c>
      <c r="CD4703" s="455">
        <f t="shared" si="1100"/>
        <v>0</v>
      </c>
      <c r="CE4703" s="455">
        <f t="shared" si="1101"/>
        <v>0</v>
      </c>
      <c r="CF4703" s="455">
        <f t="shared" si="1102"/>
        <v>0</v>
      </c>
      <c r="CG4703" s="456">
        <f t="shared" si="1103"/>
        <v>0</v>
      </c>
      <c r="CH4703" s="454">
        <f t="shared" si="1110"/>
        <v>0</v>
      </c>
      <c r="CI4703" s="455">
        <f t="shared" si="1104"/>
        <v>0</v>
      </c>
      <c r="CJ4703" s="455">
        <f t="shared" si="1105"/>
        <v>0</v>
      </c>
      <c r="CK4703" s="455">
        <f t="shared" si="1106"/>
        <v>0</v>
      </c>
      <c r="CL4703" s="456">
        <f t="shared" si="1107"/>
        <v>0</v>
      </c>
      <c r="CM4703" s="454">
        <v>0</v>
      </c>
      <c r="CN4703" s="455">
        <v>0</v>
      </c>
      <c r="CO4703" s="455">
        <v>0</v>
      </c>
      <c r="CP4703" s="455">
        <v>0</v>
      </c>
      <c r="CQ4703" s="456">
        <v>0</v>
      </c>
    </row>
    <row r="4704" spans="1:95">
      <c r="A4704" s="293">
        <v>19</v>
      </c>
      <c r="B4704" s="293" t="s">
        <v>5493</v>
      </c>
      <c r="C4704" s="293" t="e">
        <v>#N/A</v>
      </c>
      <c r="F4704" s="293" t="s">
        <v>5455</v>
      </c>
      <c r="G4704" s="293" t="s">
        <v>4585</v>
      </c>
      <c r="H4704" s="293">
        <v>0</v>
      </c>
      <c r="I4704" s="293">
        <v>2027</v>
      </c>
      <c r="J4704" s="293" t="s">
        <v>5115</v>
      </c>
      <c r="K4704" s="293" t="s">
        <v>655</v>
      </c>
      <c r="L4704" s="293" t="s">
        <v>5494</v>
      </c>
      <c r="M4704" s="293" t="s">
        <v>5495</v>
      </c>
      <c r="N4704" s="293" t="s">
        <v>1112</v>
      </c>
      <c r="O4704" s="295">
        <v>0</v>
      </c>
      <c r="P4704" s="294">
        <v>0</v>
      </c>
      <c r="Q4704" s="294">
        <v>0</v>
      </c>
      <c r="R4704" s="294">
        <v>0</v>
      </c>
      <c r="S4704" s="296">
        <v>0</v>
      </c>
      <c r="T4704" s="303">
        <v>0</v>
      </c>
      <c r="U4704" s="301">
        <v>0</v>
      </c>
      <c r="V4704" s="301">
        <v>0</v>
      </c>
      <c r="W4704" s="301">
        <v>0</v>
      </c>
      <c r="X4704" s="302">
        <v>0</v>
      </c>
      <c r="Y4704" s="303">
        <v>0</v>
      </c>
      <c r="Z4704" s="301">
        <v>0</v>
      </c>
      <c r="AA4704" s="301">
        <v>0</v>
      </c>
      <c r="AB4704" s="301">
        <v>0</v>
      </c>
      <c r="AC4704" s="302">
        <v>0</v>
      </c>
      <c r="AD4704" s="301">
        <v>0</v>
      </c>
      <c r="AE4704" s="301">
        <v>0</v>
      </c>
      <c r="AF4704" s="301">
        <v>0</v>
      </c>
      <c r="AG4704" s="301">
        <v>0</v>
      </c>
      <c r="AH4704" s="302">
        <v>0</v>
      </c>
      <c r="AI4704" s="301">
        <v>0</v>
      </c>
      <c r="AJ4704" s="301">
        <v>0</v>
      </c>
      <c r="AK4704" s="301">
        <v>0</v>
      </c>
      <c r="AL4704" s="301">
        <v>0</v>
      </c>
      <c r="AM4704" s="302">
        <v>0</v>
      </c>
      <c r="AN4704" s="293">
        <v>3</v>
      </c>
      <c r="AO4704" s="457">
        <v>0</v>
      </c>
      <c r="AP4704" s="450">
        <v>0</v>
      </c>
      <c r="AQ4704" s="450">
        <v>0</v>
      </c>
      <c r="AR4704" s="450">
        <v>0</v>
      </c>
      <c r="AS4704" s="451">
        <v>0</v>
      </c>
      <c r="AT4704" s="452">
        <v>0</v>
      </c>
      <c r="AU4704" s="452">
        <v>0</v>
      </c>
      <c r="AV4704" s="452">
        <v>0</v>
      </c>
      <c r="AW4704" s="452">
        <v>0</v>
      </c>
      <c r="AX4704" s="453">
        <v>0</v>
      </c>
      <c r="AY4704" s="454">
        <v>0</v>
      </c>
      <c r="AZ4704" s="455">
        <v>0</v>
      </c>
      <c r="BA4704" s="455">
        <v>0</v>
      </c>
      <c r="BB4704" s="455">
        <v>0</v>
      </c>
      <c r="BC4704" s="456">
        <v>0</v>
      </c>
      <c r="BD4704" s="454">
        <v>0</v>
      </c>
      <c r="BE4704" s="455">
        <v>0</v>
      </c>
      <c r="BF4704" s="455">
        <v>0</v>
      </c>
      <c r="BG4704" s="455">
        <v>0</v>
      </c>
      <c r="BH4704" s="456">
        <v>0</v>
      </c>
      <c r="BI4704" s="454">
        <v>0</v>
      </c>
      <c r="BJ4704" s="455">
        <v>0</v>
      </c>
      <c r="BK4704" s="455">
        <v>0</v>
      </c>
      <c r="BL4704" s="455">
        <v>0</v>
      </c>
      <c r="BM4704" s="456">
        <v>0</v>
      </c>
      <c r="BN4704" s="454">
        <v>0</v>
      </c>
      <c r="BO4704" s="455">
        <v>0</v>
      </c>
      <c r="BP4704" s="455">
        <v>0</v>
      </c>
      <c r="BQ4704" s="455">
        <v>0</v>
      </c>
      <c r="BR4704" s="456">
        <v>0</v>
      </c>
      <c r="BS4704" s="454">
        <v>0</v>
      </c>
      <c r="BT4704" s="455">
        <v>0</v>
      </c>
      <c r="BU4704" s="455">
        <v>0</v>
      </c>
      <c r="BV4704" s="455">
        <v>0</v>
      </c>
      <c r="BW4704" s="456">
        <v>0</v>
      </c>
      <c r="BX4704" s="454">
        <f t="shared" si="1108"/>
        <v>0</v>
      </c>
      <c r="BY4704" s="455">
        <f t="shared" si="1096"/>
        <v>0</v>
      </c>
      <c r="BZ4704" s="455">
        <f t="shared" si="1097"/>
        <v>0</v>
      </c>
      <c r="CA4704" s="455">
        <f t="shared" si="1098"/>
        <v>0</v>
      </c>
      <c r="CB4704" s="456">
        <f t="shared" si="1099"/>
        <v>0</v>
      </c>
      <c r="CC4704" s="454">
        <f t="shared" si="1109"/>
        <v>0</v>
      </c>
      <c r="CD4704" s="455">
        <f t="shared" si="1100"/>
        <v>0</v>
      </c>
      <c r="CE4704" s="455">
        <f t="shared" si="1101"/>
        <v>0</v>
      </c>
      <c r="CF4704" s="455">
        <f t="shared" si="1102"/>
        <v>0</v>
      </c>
      <c r="CG4704" s="456">
        <f t="shared" si="1103"/>
        <v>0</v>
      </c>
      <c r="CH4704" s="454">
        <f t="shared" si="1110"/>
        <v>0</v>
      </c>
      <c r="CI4704" s="455">
        <f t="shared" si="1104"/>
        <v>0</v>
      </c>
      <c r="CJ4704" s="455">
        <f t="shared" si="1105"/>
        <v>0</v>
      </c>
      <c r="CK4704" s="455">
        <f t="shared" si="1106"/>
        <v>0</v>
      </c>
      <c r="CL4704" s="456">
        <f t="shared" si="1107"/>
        <v>0</v>
      </c>
      <c r="CM4704" s="454">
        <v>0</v>
      </c>
      <c r="CN4704" s="455">
        <v>0</v>
      </c>
      <c r="CO4704" s="455">
        <v>0</v>
      </c>
      <c r="CP4704" s="455">
        <v>0</v>
      </c>
      <c r="CQ4704" s="456">
        <v>0</v>
      </c>
    </row>
    <row r="4705" spans="1:95">
      <c r="A4705" s="293">
        <v>19</v>
      </c>
      <c r="B4705" s="293" t="s">
        <v>5496</v>
      </c>
      <c r="C4705" s="293" t="e">
        <v>#N/A</v>
      </c>
      <c r="F4705" s="293" t="s">
        <v>5455</v>
      </c>
      <c r="G4705" s="293" t="s">
        <v>4585</v>
      </c>
      <c r="H4705" s="293">
        <v>0</v>
      </c>
      <c r="I4705" s="293">
        <v>2027</v>
      </c>
      <c r="J4705" s="293" t="s">
        <v>5115</v>
      </c>
      <c r="K4705" s="293" t="s">
        <v>655</v>
      </c>
      <c r="L4705" s="293" t="s">
        <v>5497</v>
      </c>
      <c r="M4705" s="293" t="s">
        <v>5495</v>
      </c>
      <c r="N4705" s="293" t="s">
        <v>1112</v>
      </c>
      <c r="O4705" s="295">
        <v>0</v>
      </c>
      <c r="P4705" s="294">
        <v>0</v>
      </c>
      <c r="Q4705" s="294">
        <v>0</v>
      </c>
      <c r="R4705" s="294">
        <v>0</v>
      </c>
      <c r="S4705" s="296">
        <v>0</v>
      </c>
      <c r="T4705" s="303">
        <v>0</v>
      </c>
      <c r="U4705" s="301">
        <v>0</v>
      </c>
      <c r="V4705" s="301">
        <v>0</v>
      </c>
      <c r="W4705" s="301">
        <v>0</v>
      </c>
      <c r="X4705" s="302">
        <v>0</v>
      </c>
      <c r="Y4705" s="303">
        <v>0</v>
      </c>
      <c r="Z4705" s="301">
        <v>0</v>
      </c>
      <c r="AA4705" s="301">
        <v>0</v>
      </c>
      <c r="AB4705" s="301">
        <v>0</v>
      </c>
      <c r="AC4705" s="302">
        <v>0</v>
      </c>
      <c r="AD4705" s="301">
        <v>0</v>
      </c>
      <c r="AE4705" s="301">
        <v>0</v>
      </c>
      <c r="AF4705" s="301">
        <v>0</v>
      </c>
      <c r="AG4705" s="301">
        <v>0</v>
      </c>
      <c r="AH4705" s="302">
        <v>0</v>
      </c>
      <c r="AI4705" s="301">
        <v>0</v>
      </c>
      <c r="AJ4705" s="301">
        <v>0</v>
      </c>
      <c r="AK4705" s="301">
        <v>0</v>
      </c>
      <c r="AL4705" s="301">
        <v>0</v>
      </c>
      <c r="AM4705" s="302">
        <v>0</v>
      </c>
      <c r="AN4705" s="293">
        <v>3</v>
      </c>
      <c r="AO4705" s="457">
        <v>0</v>
      </c>
      <c r="AP4705" s="450">
        <v>0</v>
      </c>
      <c r="AQ4705" s="450">
        <v>0</v>
      </c>
      <c r="AR4705" s="450">
        <v>0</v>
      </c>
      <c r="AS4705" s="451">
        <v>0</v>
      </c>
      <c r="AT4705" s="452">
        <v>0</v>
      </c>
      <c r="AU4705" s="452">
        <v>0</v>
      </c>
      <c r="AV4705" s="452">
        <v>0</v>
      </c>
      <c r="AW4705" s="452">
        <v>0</v>
      </c>
      <c r="AX4705" s="453">
        <v>0</v>
      </c>
      <c r="AY4705" s="454">
        <v>0</v>
      </c>
      <c r="AZ4705" s="455">
        <v>0</v>
      </c>
      <c r="BA4705" s="455">
        <v>0</v>
      </c>
      <c r="BB4705" s="455">
        <v>0</v>
      </c>
      <c r="BC4705" s="456">
        <v>0</v>
      </c>
      <c r="BD4705" s="454">
        <v>0</v>
      </c>
      <c r="BE4705" s="455">
        <v>0</v>
      </c>
      <c r="BF4705" s="455">
        <v>0</v>
      </c>
      <c r="BG4705" s="455">
        <v>0</v>
      </c>
      <c r="BH4705" s="456">
        <v>0</v>
      </c>
      <c r="BI4705" s="454">
        <v>0</v>
      </c>
      <c r="BJ4705" s="455">
        <v>0</v>
      </c>
      <c r="BK4705" s="455">
        <v>0</v>
      </c>
      <c r="BL4705" s="455">
        <v>0</v>
      </c>
      <c r="BM4705" s="456">
        <v>0</v>
      </c>
      <c r="BN4705" s="454">
        <v>0</v>
      </c>
      <c r="BO4705" s="455">
        <v>0</v>
      </c>
      <c r="BP4705" s="455">
        <v>0</v>
      </c>
      <c r="BQ4705" s="455">
        <v>0</v>
      </c>
      <c r="BR4705" s="456">
        <v>0</v>
      </c>
      <c r="BS4705" s="454">
        <v>0</v>
      </c>
      <c r="BT4705" s="455">
        <v>0</v>
      </c>
      <c r="BU4705" s="455">
        <v>0</v>
      </c>
      <c r="BV4705" s="455">
        <v>0</v>
      </c>
      <c r="BW4705" s="456">
        <v>0</v>
      </c>
      <c r="BX4705" s="454">
        <f t="shared" si="1108"/>
        <v>0</v>
      </c>
      <c r="BY4705" s="455">
        <f t="shared" si="1096"/>
        <v>0</v>
      </c>
      <c r="BZ4705" s="455">
        <f t="shared" si="1097"/>
        <v>0</v>
      </c>
      <c r="CA4705" s="455">
        <f t="shared" si="1098"/>
        <v>0</v>
      </c>
      <c r="CB4705" s="456">
        <f t="shared" si="1099"/>
        <v>0</v>
      </c>
      <c r="CC4705" s="454">
        <f t="shared" si="1109"/>
        <v>0</v>
      </c>
      <c r="CD4705" s="455">
        <f t="shared" si="1100"/>
        <v>0</v>
      </c>
      <c r="CE4705" s="455">
        <f t="shared" si="1101"/>
        <v>0</v>
      </c>
      <c r="CF4705" s="455">
        <f t="shared" si="1102"/>
        <v>0</v>
      </c>
      <c r="CG4705" s="456">
        <f t="shared" si="1103"/>
        <v>0</v>
      </c>
      <c r="CH4705" s="454">
        <f t="shared" si="1110"/>
        <v>0</v>
      </c>
      <c r="CI4705" s="455">
        <f t="shared" si="1104"/>
        <v>0</v>
      </c>
      <c r="CJ4705" s="455">
        <f t="shared" si="1105"/>
        <v>0</v>
      </c>
      <c r="CK4705" s="455">
        <f t="shared" si="1106"/>
        <v>0</v>
      </c>
      <c r="CL4705" s="456">
        <f t="shared" si="1107"/>
        <v>0</v>
      </c>
      <c r="CM4705" s="454">
        <v>0</v>
      </c>
      <c r="CN4705" s="455">
        <v>0</v>
      </c>
      <c r="CO4705" s="455">
        <v>0</v>
      </c>
      <c r="CP4705" s="455">
        <v>0</v>
      </c>
      <c r="CQ4705" s="456">
        <v>0</v>
      </c>
    </row>
    <row r="4706" spans="1:95">
      <c r="A4706" s="293">
        <v>19</v>
      </c>
      <c r="B4706" s="293" t="s">
        <v>5498</v>
      </c>
      <c r="C4706" s="293" t="e">
        <v>#N/A</v>
      </c>
      <c r="F4706" s="293" t="s">
        <v>5472</v>
      </c>
      <c r="G4706" s="293" t="s">
        <v>4585</v>
      </c>
      <c r="H4706" s="293">
        <v>0</v>
      </c>
      <c r="I4706" s="293">
        <v>2027</v>
      </c>
      <c r="J4706" s="293" t="s">
        <v>5115</v>
      </c>
      <c r="K4706" s="293" t="s">
        <v>655</v>
      </c>
      <c r="L4706" s="293" t="s">
        <v>5499</v>
      </c>
      <c r="M4706" s="293" t="s">
        <v>729</v>
      </c>
      <c r="N4706" s="293" t="s">
        <v>1112</v>
      </c>
      <c r="O4706" s="295">
        <v>0</v>
      </c>
      <c r="P4706" s="294">
        <v>0</v>
      </c>
      <c r="Q4706" s="294">
        <v>0</v>
      </c>
      <c r="R4706" s="294">
        <v>0</v>
      </c>
      <c r="S4706" s="296">
        <v>6095.0620921374502</v>
      </c>
      <c r="T4706" s="303">
        <v>0</v>
      </c>
      <c r="U4706" s="301">
        <v>0</v>
      </c>
      <c r="V4706" s="301">
        <v>0</v>
      </c>
      <c r="W4706" s="301">
        <v>0</v>
      </c>
      <c r="X4706" s="302">
        <v>0.73732673098753287</v>
      </c>
      <c r="Y4706" s="303">
        <v>0</v>
      </c>
      <c r="Z4706" s="301">
        <v>0</v>
      </c>
      <c r="AA4706" s="301">
        <v>0</v>
      </c>
      <c r="AB4706" s="301">
        <v>0</v>
      </c>
      <c r="AC4706" s="302">
        <v>3.7459810858160608E-2</v>
      </c>
      <c r="AD4706" s="301">
        <v>0</v>
      </c>
      <c r="AE4706" s="301">
        <v>0</v>
      </c>
      <c r="AF4706" s="301">
        <v>0</v>
      </c>
      <c r="AG4706" s="301">
        <v>0</v>
      </c>
      <c r="AH4706" s="302">
        <v>9.4199823955802814E-2</v>
      </c>
      <c r="AI4706" s="301">
        <v>0</v>
      </c>
      <c r="AJ4706" s="301">
        <v>0</v>
      </c>
      <c r="AK4706" s="301">
        <v>0</v>
      </c>
      <c r="AL4706" s="301">
        <v>0</v>
      </c>
      <c r="AM4706" s="302">
        <v>0</v>
      </c>
      <c r="AN4706" s="293">
        <v>0</v>
      </c>
      <c r="AO4706" s="457">
        <v>0</v>
      </c>
      <c r="AP4706" s="450">
        <v>0</v>
      </c>
      <c r="AQ4706" s="450">
        <v>0</v>
      </c>
      <c r="AR4706" s="450">
        <v>0</v>
      </c>
      <c r="AS4706" s="451">
        <v>6095.0620921374502</v>
      </c>
      <c r="AT4706" s="452">
        <v>0</v>
      </c>
      <c r="AU4706" s="452">
        <v>0</v>
      </c>
      <c r="AV4706" s="452">
        <v>0</v>
      </c>
      <c r="AW4706" s="452">
        <v>0</v>
      </c>
      <c r="AX4706" s="453">
        <v>4494.0522075617391</v>
      </c>
      <c r="AY4706" s="454">
        <v>0</v>
      </c>
      <c r="AZ4706" s="455">
        <v>0</v>
      </c>
      <c r="BA4706" s="455">
        <v>0</v>
      </c>
      <c r="BB4706" s="455">
        <v>0</v>
      </c>
      <c r="BC4706" s="456">
        <v>-24.588423114372329</v>
      </c>
      <c r="BD4706" s="454">
        <v>0</v>
      </c>
      <c r="BE4706" s="455">
        <v>0</v>
      </c>
      <c r="BF4706" s="455">
        <v>0</v>
      </c>
      <c r="BG4706" s="455">
        <v>0</v>
      </c>
      <c r="BH4706" s="456">
        <v>228.31987314021356</v>
      </c>
      <c r="BI4706" s="454">
        <v>0</v>
      </c>
      <c r="BJ4706" s="455">
        <v>0</v>
      </c>
      <c r="BK4706" s="455">
        <v>0</v>
      </c>
      <c r="BL4706" s="455">
        <v>0</v>
      </c>
      <c r="BM4706" s="456">
        <v>9.5820147278598018</v>
      </c>
      <c r="BN4706" s="454">
        <v>0</v>
      </c>
      <c r="BO4706" s="455">
        <v>0</v>
      </c>
      <c r="BP4706" s="455">
        <v>0</v>
      </c>
      <c r="BQ4706" s="455">
        <v>0</v>
      </c>
      <c r="BR4706" s="456">
        <v>0</v>
      </c>
      <c r="BS4706" s="454">
        <v>0</v>
      </c>
      <c r="BT4706" s="455">
        <v>0</v>
      </c>
      <c r="BU4706" s="455">
        <v>0</v>
      </c>
      <c r="BV4706" s="455">
        <v>0</v>
      </c>
      <c r="BW4706" s="456">
        <v>0</v>
      </c>
      <c r="BX4706" s="454">
        <f t="shared" si="1108"/>
        <v>0</v>
      </c>
      <c r="BY4706" s="455">
        <f t="shared" si="1096"/>
        <v>0</v>
      </c>
      <c r="BZ4706" s="455">
        <f t="shared" si="1097"/>
        <v>0</v>
      </c>
      <c r="CA4706" s="455">
        <f t="shared" si="1098"/>
        <v>0</v>
      </c>
      <c r="CB4706" s="456">
        <f t="shared" si="1099"/>
        <v>374.95747828681721</v>
      </c>
      <c r="CC4706" s="454">
        <f t="shared" si="1109"/>
        <v>0</v>
      </c>
      <c r="CD4706" s="455">
        <f t="shared" si="1100"/>
        <v>0</v>
      </c>
      <c r="CE4706" s="455">
        <f t="shared" si="1101"/>
        <v>0</v>
      </c>
      <c r="CF4706" s="455">
        <f t="shared" si="1102"/>
        <v>0</v>
      </c>
      <c r="CG4706" s="456">
        <f t="shared" si="1103"/>
        <v>364.46764071027565</v>
      </c>
      <c r="CH4706" s="454">
        <f t="shared" si="1110"/>
        <v>0</v>
      </c>
      <c r="CI4706" s="455">
        <f t="shared" si="1104"/>
        <v>0</v>
      </c>
      <c r="CJ4706" s="455">
        <f t="shared" si="1105"/>
        <v>0</v>
      </c>
      <c r="CK4706" s="455">
        <f t="shared" si="1106"/>
        <v>0</v>
      </c>
      <c r="CL4706" s="456">
        <f t="shared" si="1107"/>
        <v>183.44508689506719</v>
      </c>
      <c r="CM4706" s="454">
        <v>0</v>
      </c>
      <c r="CN4706" s="455">
        <v>0</v>
      </c>
      <c r="CO4706" s="455">
        <v>0</v>
      </c>
      <c r="CP4706" s="455">
        <v>0</v>
      </c>
      <c r="CQ4706" s="456">
        <v>464.82621392985016</v>
      </c>
    </row>
    <row r="4707" spans="1:95">
      <c r="A4707" s="293">
        <v>19</v>
      </c>
      <c r="B4707" s="293" t="s">
        <v>5500</v>
      </c>
      <c r="C4707" s="293" t="e">
        <v>#N/A</v>
      </c>
      <c r="F4707" s="293" t="s">
        <v>5472</v>
      </c>
      <c r="G4707" s="293" t="s">
        <v>4585</v>
      </c>
      <c r="H4707" s="293">
        <v>0</v>
      </c>
      <c r="I4707" s="293">
        <v>2027</v>
      </c>
      <c r="J4707" s="293" t="s">
        <v>5115</v>
      </c>
      <c r="K4707" s="293" t="s">
        <v>655</v>
      </c>
      <c r="L4707" s="293" t="s">
        <v>5499</v>
      </c>
      <c r="M4707" s="293" t="s">
        <v>729</v>
      </c>
      <c r="N4707" s="293" t="s">
        <v>1112</v>
      </c>
      <c r="O4707" s="295">
        <v>0</v>
      </c>
      <c r="P4707" s="294">
        <v>0</v>
      </c>
      <c r="Q4707" s="294">
        <v>0</v>
      </c>
      <c r="R4707" s="294">
        <v>0</v>
      </c>
      <c r="S4707" s="296">
        <v>6151.0871011136142</v>
      </c>
      <c r="T4707" s="303">
        <v>0</v>
      </c>
      <c r="U4707" s="301">
        <v>0</v>
      </c>
      <c r="V4707" s="301">
        <v>0</v>
      </c>
      <c r="W4707" s="301">
        <v>0</v>
      </c>
      <c r="X4707" s="302">
        <v>0.73732673098753276</v>
      </c>
      <c r="Y4707" s="303">
        <v>0</v>
      </c>
      <c r="Z4707" s="301">
        <v>0</v>
      </c>
      <c r="AA4707" s="301">
        <v>0</v>
      </c>
      <c r="AB4707" s="301">
        <v>0</v>
      </c>
      <c r="AC4707" s="302">
        <v>3.7459810858160601E-2</v>
      </c>
      <c r="AD4707" s="301">
        <v>0</v>
      </c>
      <c r="AE4707" s="301">
        <v>0</v>
      </c>
      <c r="AF4707" s="301">
        <v>0</v>
      </c>
      <c r="AG4707" s="301">
        <v>0</v>
      </c>
      <c r="AH4707" s="302">
        <v>9.41998239558028E-2</v>
      </c>
      <c r="AI4707" s="301">
        <v>0</v>
      </c>
      <c r="AJ4707" s="301">
        <v>0</v>
      </c>
      <c r="AK4707" s="301">
        <v>0</v>
      </c>
      <c r="AL4707" s="301">
        <v>0</v>
      </c>
      <c r="AM4707" s="302">
        <v>0</v>
      </c>
      <c r="AN4707" s="293">
        <v>0</v>
      </c>
      <c r="AO4707" s="457">
        <v>0</v>
      </c>
      <c r="AP4707" s="450">
        <v>0</v>
      </c>
      <c r="AQ4707" s="450">
        <v>0</v>
      </c>
      <c r="AR4707" s="450">
        <v>0</v>
      </c>
      <c r="AS4707" s="451">
        <v>6151.0871011136142</v>
      </c>
      <c r="AT4707" s="452">
        <v>0</v>
      </c>
      <c r="AU4707" s="452">
        <v>0</v>
      </c>
      <c r="AV4707" s="452">
        <v>0</v>
      </c>
      <c r="AW4707" s="452">
        <v>0</v>
      </c>
      <c r="AX4707" s="453">
        <v>4535.3609442836805</v>
      </c>
      <c r="AY4707" s="454">
        <v>0</v>
      </c>
      <c r="AZ4707" s="455">
        <v>0</v>
      </c>
      <c r="BA4707" s="455">
        <v>0</v>
      </c>
      <c r="BB4707" s="455">
        <v>0</v>
      </c>
      <c r="BC4707" s="456">
        <v>-24.81443666515624</v>
      </c>
      <c r="BD4707" s="454">
        <v>0</v>
      </c>
      <c r="BE4707" s="455">
        <v>0</v>
      </c>
      <c r="BF4707" s="455">
        <v>0</v>
      </c>
      <c r="BG4707" s="455">
        <v>0</v>
      </c>
      <c r="BH4707" s="456">
        <v>230.41855937978738</v>
      </c>
      <c r="BI4707" s="454">
        <v>0</v>
      </c>
      <c r="BJ4707" s="455">
        <v>0</v>
      </c>
      <c r="BK4707" s="455">
        <v>0</v>
      </c>
      <c r="BL4707" s="455">
        <v>0</v>
      </c>
      <c r="BM4707" s="456">
        <v>9.6700913467724412</v>
      </c>
      <c r="BN4707" s="454">
        <v>0</v>
      </c>
      <c r="BO4707" s="455">
        <v>0</v>
      </c>
      <c r="BP4707" s="455">
        <v>0</v>
      </c>
      <c r="BQ4707" s="455">
        <v>0</v>
      </c>
      <c r="BR4707" s="456">
        <v>0</v>
      </c>
      <c r="BS4707" s="454">
        <v>0</v>
      </c>
      <c r="BT4707" s="455">
        <v>0</v>
      </c>
      <c r="BU4707" s="455">
        <v>0</v>
      </c>
      <c r="BV4707" s="455">
        <v>0</v>
      </c>
      <c r="BW4707" s="456">
        <v>0</v>
      </c>
      <c r="BX4707" s="454">
        <f t="shared" si="1108"/>
        <v>0</v>
      </c>
      <c r="BY4707" s="455">
        <f t="shared" si="1096"/>
        <v>0</v>
      </c>
      <c r="BZ4707" s="455">
        <f t="shared" si="1097"/>
        <v>0</v>
      </c>
      <c r="CA4707" s="455">
        <f t="shared" si="1098"/>
        <v>0</v>
      </c>
      <c r="CB4707" s="456">
        <f t="shared" si="1099"/>
        <v>378.40403810345919</v>
      </c>
      <c r="CC4707" s="454">
        <f t="shared" si="1109"/>
        <v>0</v>
      </c>
      <c r="CD4707" s="455">
        <f t="shared" si="1100"/>
        <v>0</v>
      </c>
      <c r="CE4707" s="455">
        <f t="shared" si="1101"/>
        <v>0</v>
      </c>
      <c r="CF4707" s="455">
        <f t="shared" si="1102"/>
        <v>0</v>
      </c>
      <c r="CG4707" s="456">
        <f t="shared" si="1103"/>
        <v>367.8177793197994</v>
      </c>
      <c r="CH4707" s="454">
        <f t="shared" si="1110"/>
        <v>0</v>
      </c>
      <c r="CI4707" s="455">
        <f t="shared" si="1104"/>
        <v>0</v>
      </c>
      <c r="CJ4707" s="455">
        <f t="shared" si="1105"/>
        <v>0</v>
      </c>
      <c r="CK4707" s="455">
        <f t="shared" si="1106"/>
        <v>0</v>
      </c>
      <c r="CL4707" s="456">
        <f t="shared" si="1107"/>
        <v>185.13129000252809</v>
      </c>
      <c r="CM4707" s="454">
        <v>0</v>
      </c>
      <c r="CN4707" s="455">
        <v>0</v>
      </c>
      <c r="CO4707" s="455">
        <v>0</v>
      </c>
      <c r="CP4707" s="455">
        <v>0</v>
      </c>
      <c r="CQ4707" s="456">
        <v>469.09883534274343</v>
      </c>
    </row>
    <row r="4708" spans="1:95">
      <c r="A4708" s="293">
        <v>19</v>
      </c>
      <c r="B4708" s="293" t="s">
        <v>5501</v>
      </c>
      <c r="C4708" s="293" t="e">
        <v>#N/A</v>
      </c>
      <c r="F4708" s="293" t="s">
        <v>5472</v>
      </c>
      <c r="G4708" s="293" t="s">
        <v>4585</v>
      </c>
      <c r="H4708" s="293">
        <v>0</v>
      </c>
      <c r="I4708" s="293">
        <v>2027</v>
      </c>
      <c r="J4708" s="293" t="s">
        <v>5115</v>
      </c>
      <c r="K4708" s="293" t="s">
        <v>655</v>
      </c>
      <c r="L4708" s="293" t="s">
        <v>5502</v>
      </c>
      <c r="M4708" s="293" t="s">
        <v>724</v>
      </c>
      <c r="N4708" s="293" t="s">
        <v>1135</v>
      </c>
      <c r="O4708" s="295">
        <v>0</v>
      </c>
      <c r="P4708" s="294">
        <v>0</v>
      </c>
      <c r="Q4708" s="294">
        <v>0</v>
      </c>
      <c r="R4708" s="294">
        <v>0</v>
      </c>
      <c r="S4708" s="296">
        <v>3272.6854658258112</v>
      </c>
      <c r="T4708" s="303">
        <v>0</v>
      </c>
      <c r="U4708" s="301">
        <v>0</v>
      </c>
      <c r="V4708" s="301">
        <v>0</v>
      </c>
      <c r="W4708" s="301">
        <v>0</v>
      </c>
      <c r="X4708" s="302">
        <v>0.69747123201523364</v>
      </c>
      <c r="Y4708" s="303">
        <v>0</v>
      </c>
      <c r="Z4708" s="301">
        <v>0</v>
      </c>
      <c r="AA4708" s="301">
        <v>0</v>
      </c>
      <c r="AB4708" s="301">
        <v>0</v>
      </c>
      <c r="AC4708" s="302">
        <v>3.7459810858160601E-2</v>
      </c>
      <c r="AD4708" s="301">
        <v>0</v>
      </c>
      <c r="AE4708" s="301">
        <v>0</v>
      </c>
      <c r="AF4708" s="301">
        <v>0</v>
      </c>
      <c r="AG4708" s="301">
        <v>0</v>
      </c>
      <c r="AH4708" s="302">
        <v>9.4199823955802814E-2</v>
      </c>
      <c r="AI4708" s="301">
        <v>0</v>
      </c>
      <c r="AJ4708" s="301">
        <v>0</v>
      </c>
      <c r="AK4708" s="301">
        <v>0</v>
      </c>
      <c r="AL4708" s="301">
        <v>0</v>
      </c>
      <c r="AM4708" s="302">
        <v>0</v>
      </c>
      <c r="AN4708" s="293">
        <v>0</v>
      </c>
      <c r="AO4708" s="457">
        <v>0</v>
      </c>
      <c r="AP4708" s="450">
        <v>0</v>
      </c>
      <c r="AQ4708" s="450">
        <v>0</v>
      </c>
      <c r="AR4708" s="450">
        <v>0</v>
      </c>
      <c r="AS4708" s="451">
        <v>3272.6854658258112</v>
      </c>
      <c r="AT4708" s="452">
        <v>0</v>
      </c>
      <c r="AU4708" s="452">
        <v>0</v>
      </c>
      <c r="AV4708" s="452">
        <v>0</v>
      </c>
      <c r="AW4708" s="452">
        <v>0</v>
      </c>
      <c r="AX4708" s="453">
        <v>2282.6039638478774</v>
      </c>
      <c r="AY4708" s="454">
        <v>0</v>
      </c>
      <c r="AZ4708" s="455">
        <v>0</v>
      </c>
      <c r="BA4708" s="455">
        <v>0</v>
      </c>
      <c r="BB4708" s="455">
        <v>0</v>
      </c>
      <c r="BC4708" s="456">
        <v>-12.488869615532607</v>
      </c>
      <c r="BD4708" s="454">
        <v>0</v>
      </c>
      <c r="BE4708" s="455">
        <v>0</v>
      </c>
      <c r="BF4708" s="455">
        <v>0</v>
      </c>
      <c r="BG4708" s="455">
        <v>0</v>
      </c>
      <c r="BH4708" s="456">
        <v>122.59417854808611</v>
      </c>
      <c r="BI4708" s="454">
        <v>0</v>
      </c>
      <c r="BJ4708" s="455">
        <v>0</v>
      </c>
      <c r="BK4708" s="455">
        <v>0</v>
      </c>
      <c r="BL4708" s="455">
        <v>0</v>
      </c>
      <c r="BM4708" s="456">
        <v>5.1449714308322188</v>
      </c>
      <c r="BN4708" s="454">
        <v>0</v>
      </c>
      <c r="BO4708" s="455">
        <v>0</v>
      </c>
      <c r="BP4708" s="455">
        <v>0</v>
      </c>
      <c r="BQ4708" s="455">
        <v>0</v>
      </c>
      <c r="BR4708" s="456">
        <v>0</v>
      </c>
      <c r="BS4708" s="454">
        <v>0</v>
      </c>
      <c r="BT4708" s="455">
        <v>0</v>
      </c>
      <c r="BU4708" s="455">
        <v>0</v>
      </c>
      <c r="BV4708" s="455">
        <v>0</v>
      </c>
      <c r="BW4708" s="456">
        <v>0</v>
      </c>
      <c r="BX4708" s="454">
        <f t="shared" si="1108"/>
        <v>0</v>
      </c>
      <c r="BY4708" s="455">
        <f t="shared" si="1096"/>
        <v>0</v>
      </c>
      <c r="BZ4708" s="455">
        <f t="shared" si="1097"/>
        <v>0</v>
      </c>
      <c r="CA4708" s="455">
        <f t="shared" si="1098"/>
        <v>0</v>
      </c>
      <c r="CB4708" s="456">
        <f t="shared" si="1099"/>
        <v>201.32984224638659</v>
      </c>
      <c r="CC4708" s="454">
        <f t="shared" si="1109"/>
        <v>0</v>
      </c>
      <c r="CD4708" s="455">
        <f t="shared" si="1100"/>
        <v>0</v>
      </c>
      <c r="CE4708" s="455">
        <f t="shared" si="1101"/>
        <v>0</v>
      </c>
      <c r="CF4708" s="455">
        <f t="shared" si="1102"/>
        <v>0</v>
      </c>
      <c r="CG4708" s="456">
        <f t="shared" si="1103"/>
        <v>195.69742399425652</v>
      </c>
      <c r="CH4708" s="454">
        <f t="shared" si="1110"/>
        <v>0</v>
      </c>
      <c r="CI4708" s="455">
        <f t="shared" si="1104"/>
        <v>0</v>
      </c>
      <c r="CJ4708" s="455">
        <f t="shared" si="1105"/>
        <v>0</v>
      </c>
      <c r="CK4708" s="455">
        <f t="shared" si="1106"/>
        <v>0</v>
      </c>
      <c r="CL4708" s="456">
        <f t="shared" si="1107"/>
        <v>98.499090014701139</v>
      </c>
      <c r="CM4708" s="454">
        <v>0</v>
      </c>
      <c r="CN4708" s="455">
        <v>0</v>
      </c>
      <c r="CO4708" s="455">
        <v>0</v>
      </c>
      <c r="CP4708" s="455">
        <v>0</v>
      </c>
      <c r="CQ4708" s="456">
        <v>379.30486535920392</v>
      </c>
    </row>
    <row r="4709" spans="1:95">
      <c r="A4709" s="293">
        <v>19</v>
      </c>
      <c r="B4709" s="293" t="s">
        <v>5503</v>
      </c>
      <c r="C4709" s="293" t="e">
        <v>#N/A</v>
      </c>
      <c r="F4709" s="293" t="s">
        <v>5472</v>
      </c>
      <c r="G4709" s="293" t="s">
        <v>4585</v>
      </c>
      <c r="H4709" s="293">
        <v>0</v>
      </c>
      <c r="I4709" s="293">
        <v>2027</v>
      </c>
      <c r="J4709" s="293" t="s">
        <v>5115</v>
      </c>
      <c r="K4709" s="293" t="s">
        <v>655</v>
      </c>
      <c r="L4709" s="293" t="s">
        <v>5473</v>
      </c>
      <c r="M4709" s="293" t="s">
        <v>718</v>
      </c>
      <c r="N4709" s="293" t="s">
        <v>1112</v>
      </c>
      <c r="O4709" s="295">
        <v>0</v>
      </c>
      <c r="P4709" s="294">
        <v>0</v>
      </c>
      <c r="Q4709" s="294">
        <v>0</v>
      </c>
      <c r="R4709" s="294">
        <v>0</v>
      </c>
      <c r="S4709" s="296">
        <v>250.79329611408946</v>
      </c>
      <c r="T4709" s="303">
        <v>0</v>
      </c>
      <c r="U4709" s="301">
        <v>0</v>
      </c>
      <c r="V4709" s="301">
        <v>0</v>
      </c>
      <c r="W4709" s="301">
        <v>0</v>
      </c>
      <c r="X4709" s="302">
        <v>0.7276979780312085</v>
      </c>
      <c r="Y4709" s="303">
        <v>0</v>
      </c>
      <c r="Z4709" s="301">
        <v>0</v>
      </c>
      <c r="AA4709" s="301">
        <v>0</v>
      </c>
      <c r="AB4709" s="301">
        <v>0</v>
      </c>
      <c r="AC4709" s="302">
        <v>3.7459810858160608E-2</v>
      </c>
      <c r="AD4709" s="301">
        <v>0</v>
      </c>
      <c r="AE4709" s="301">
        <v>0</v>
      </c>
      <c r="AF4709" s="301">
        <v>0</v>
      </c>
      <c r="AG4709" s="301">
        <v>0</v>
      </c>
      <c r="AH4709" s="302">
        <v>9.4199823955802814E-2</v>
      </c>
      <c r="AI4709" s="301">
        <v>0</v>
      </c>
      <c r="AJ4709" s="301">
        <v>0</v>
      </c>
      <c r="AK4709" s="301">
        <v>0</v>
      </c>
      <c r="AL4709" s="301">
        <v>0</v>
      </c>
      <c r="AM4709" s="302">
        <v>0</v>
      </c>
      <c r="AN4709" s="293">
        <v>0</v>
      </c>
      <c r="AO4709" s="457">
        <v>0</v>
      </c>
      <c r="AP4709" s="450">
        <v>0</v>
      </c>
      <c r="AQ4709" s="450">
        <v>0</v>
      </c>
      <c r="AR4709" s="450">
        <v>0</v>
      </c>
      <c r="AS4709" s="451">
        <v>250.79329611408946</v>
      </c>
      <c r="AT4709" s="452">
        <v>0</v>
      </c>
      <c r="AU4709" s="452">
        <v>0</v>
      </c>
      <c r="AV4709" s="452">
        <v>0</v>
      </c>
      <c r="AW4709" s="452">
        <v>0</v>
      </c>
      <c r="AX4709" s="453">
        <v>182.50177448600505</v>
      </c>
      <c r="AY4709" s="454">
        <v>0</v>
      </c>
      <c r="AZ4709" s="455">
        <v>0</v>
      </c>
      <c r="BA4709" s="455">
        <v>0</v>
      </c>
      <c r="BB4709" s="455">
        <v>0</v>
      </c>
      <c r="BC4709" s="456">
        <v>-0.99852663986302925</v>
      </c>
      <c r="BD4709" s="454">
        <v>0</v>
      </c>
      <c r="BE4709" s="455">
        <v>0</v>
      </c>
      <c r="BF4709" s="455">
        <v>0</v>
      </c>
      <c r="BG4709" s="455">
        <v>0</v>
      </c>
      <c r="BH4709" s="456">
        <v>9.3946694369284565</v>
      </c>
      <c r="BI4709" s="454">
        <v>0</v>
      </c>
      <c r="BJ4709" s="455">
        <v>0</v>
      </c>
      <c r="BK4709" s="455">
        <v>0</v>
      </c>
      <c r="BL4709" s="455">
        <v>0</v>
      </c>
      <c r="BM4709" s="456">
        <v>0.39427080818646348</v>
      </c>
      <c r="BN4709" s="454">
        <v>0</v>
      </c>
      <c r="BO4709" s="455">
        <v>0</v>
      </c>
      <c r="BP4709" s="455">
        <v>0</v>
      </c>
      <c r="BQ4709" s="455">
        <v>0</v>
      </c>
      <c r="BR4709" s="456">
        <v>0</v>
      </c>
      <c r="BS4709" s="454">
        <v>0</v>
      </c>
      <c r="BT4709" s="455">
        <v>0</v>
      </c>
      <c r="BU4709" s="455">
        <v>0</v>
      </c>
      <c r="BV4709" s="455">
        <v>0</v>
      </c>
      <c r="BW4709" s="456">
        <v>0</v>
      </c>
      <c r="BX4709" s="454">
        <f t="shared" si="1108"/>
        <v>0</v>
      </c>
      <c r="BY4709" s="455">
        <f t="shared" si="1096"/>
        <v>0</v>
      </c>
      <c r="BZ4709" s="455">
        <f t="shared" si="1097"/>
        <v>0</v>
      </c>
      <c r="CA4709" s="455">
        <f t="shared" si="1098"/>
        <v>0</v>
      </c>
      <c r="CB4709" s="456">
        <f t="shared" si="1099"/>
        <v>15.428361591834195</v>
      </c>
      <c r="CC4709" s="454">
        <f t="shared" si="1109"/>
        <v>0</v>
      </c>
      <c r="CD4709" s="455">
        <f t="shared" si="1100"/>
        <v>0</v>
      </c>
      <c r="CE4709" s="455">
        <f t="shared" si="1101"/>
        <v>0</v>
      </c>
      <c r="CF4709" s="455">
        <f t="shared" si="1102"/>
        <v>0</v>
      </c>
      <c r="CG4709" s="456">
        <f t="shared" si="1103"/>
        <v>14.99673663022536</v>
      </c>
      <c r="CH4709" s="454">
        <f t="shared" si="1110"/>
        <v>0</v>
      </c>
      <c r="CI4709" s="455">
        <f t="shared" si="1104"/>
        <v>0</v>
      </c>
      <c r="CJ4709" s="455">
        <f t="shared" si="1105"/>
        <v>0</v>
      </c>
      <c r="CK4709" s="455">
        <f t="shared" si="1106"/>
        <v>0</v>
      </c>
      <c r="CL4709" s="456">
        <f t="shared" si="1107"/>
        <v>7.5482082549573404</v>
      </c>
      <c r="CM4709" s="454">
        <v>0</v>
      </c>
      <c r="CN4709" s="455">
        <v>0</v>
      </c>
      <c r="CO4709" s="455">
        <v>0</v>
      </c>
      <c r="CP4709" s="455">
        <v>0</v>
      </c>
      <c r="CQ4709" s="456">
        <v>21.527801545815635</v>
      </c>
    </row>
    <row r="4710" spans="1:95">
      <c r="A4710" s="293">
        <v>19</v>
      </c>
      <c r="B4710" s="293" t="s">
        <v>5504</v>
      </c>
      <c r="C4710" s="293" t="e">
        <v>#N/A</v>
      </c>
      <c r="F4710" s="293" t="s">
        <v>5472</v>
      </c>
      <c r="G4710" s="293" t="s">
        <v>4585</v>
      </c>
      <c r="H4710" s="293">
        <v>0</v>
      </c>
      <c r="I4710" s="293">
        <v>2027</v>
      </c>
      <c r="J4710" s="293" t="s">
        <v>5115</v>
      </c>
      <c r="K4710" s="293" t="s">
        <v>655</v>
      </c>
      <c r="L4710" s="293" t="s">
        <v>5473</v>
      </c>
      <c r="M4710" s="293" t="s">
        <v>718</v>
      </c>
      <c r="N4710" s="293" t="s">
        <v>1112</v>
      </c>
      <c r="O4710" s="295">
        <v>0</v>
      </c>
      <c r="P4710" s="294">
        <v>0</v>
      </c>
      <c r="Q4710" s="294">
        <v>0</v>
      </c>
      <c r="R4710" s="294">
        <v>0</v>
      </c>
      <c r="S4710" s="296">
        <v>8126.9961818317188</v>
      </c>
      <c r="T4710" s="303">
        <v>0</v>
      </c>
      <c r="U4710" s="301">
        <v>0</v>
      </c>
      <c r="V4710" s="301">
        <v>0</v>
      </c>
      <c r="W4710" s="301">
        <v>0</v>
      </c>
      <c r="X4710" s="302">
        <v>0.72015407947767418</v>
      </c>
      <c r="Y4710" s="303">
        <v>0</v>
      </c>
      <c r="Z4710" s="301">
        <v>0</v>
      </c>
      <c r="AA4710" s="301">
        <v>0</v>
      </c>
      <c r="AB4710" s="301">
        <v>0</v>
      </c>
      <c r="AC4710" s="302">
        <v>3.7459810858160601E-2</v>
      </c>
      <c r="AD4710" s="301">
        <v>0</v>
      </c>
      <c r="AE4710" s="301">
        <v>0</v>
      </c>
      <c r="AF4710" s="301">
        <v>0</v>
      </c>
      <c r="AG4710" s="301">
        <v>0</v>
      </c>
      <c r="AH4710" s="302">
        <v>9.41998239558028E-2</v>
      </c>
      <c r="AI4710" s="301">
        <v>0</v>
      </c>
      <c r="AJ4710" s="301">
        <v>0</v>
      </c>
      <c r="AK4710" s="301">
        <v>0</v>
      </c>
      <c r="AL4710" s="301">
        <v>0</v>
      </c>
      <c r="AM4710" s="302">
        <v>0</v>
      </c>
      <c r="AN4710" s="293">
        <v>0</v>
      </c>
      <c r="AO4710" s="457">
        <v>0</v>
      </c>
      <c r="AP4710" s="450">
        <v>0</v>
      </c>
      <c r="AQ4710" s="450">
        <v>0</v>
      </c>
      <c r="AR4710" s="450">
        <v>0</v>
      </c>
      <c r="AS4710" s="451">
        <v>8126.9961818317188</v>
      </c>
      <c r="AT4710" s="452">
        <v>0</v>
      </c>
      <c r="AU4710" s="452">
        <v>0</v>
      </c>
      <c r="AV4710" s="452">
        <v>0</v>
      </c>
      <c r="AW4710" s="452">
        <v>0</v>
      </c>
      <c r="AX4710" s="453">
        <v>5852.6894542455939</v>
      </c>
      <c r="AY4710" s="454">
        <v>0</v>
      </c>
      <c r="AZ4710" s="455">
        <v>0</v>
      </c>
      <c r="BA4710" s="455">
        <v>0</v>
      </c>
      <c r="BB4710" s="455">
        <v>0</v>
      </c>
      <c r="BC4710" s="456">
        <v>-32.021969930806264</v>
      </c>
      <c r="BD4710" s="454">
        <v>0</v>
      </c>
      <c r="BE4710" s="455">
        <v>0</v>
      </c>
      <c r="BF4710" s="455">
        <v>0</v>
      </c>
      <c r="BG4710" s="455">
        <v>0</v>
      </c>
      <c r="BH4710" s="456">
        <v>304.43573981640958</v>
      </c>
      <c r="BI4710" s="454">
        <v>0</v>
      </c>
      <c r="BJ4710" s="455">
        <v>0</v>
      </c>
      <c r="BK4710" s="455">
        <v>0</v>
      </c>
      <c r="BL4710" s="455">
        <v>0</v>
      </c>
      <c r="BM4710" s="456">
        <v>12.776407513227312</v>
      </c>
      <c r="BN4710" s="454">
        <v>0</v>
      </c>
      <c r="BO4710" s="455">
        <v>0</v>
      </c>
      <c r="BP4710" s="455">
        <v>0</v>
      </c>
      <c r="BQ4710" s="455">
        <v>0</v>
      </c>
      <c r="BR4710" s="456">
        <v>0</v>
      </c>
      <c r="BS4710" s="454">
        <v>0</v>
      </c>
      <c r="BT4710" s="455">
        <v>0</v>
      </c>
      <c r="BU4710" s="455">
        <v>0</v>
      </c>
      <c r="BV4710" s="455">
        <v>0</v>
      </c>
      <c r="BW4710" s="456">
        <v>0</v>
      </c>
      <c r="BX4710" s="454">
        <f t="shared" si="1108"/>
        <v>0</v>
      </c>
      <c r="BY4710" s="455">
        <f t="shared" si="1096"/>
        <v>0</v>
      </c>
      <c r="BZ4710" s="455">
        <f t="shared" si="1097"/>
        <v>0</v>
      </c>
      <c r="CA4710" s="455">
        <f t="shared" si="1098"/>
        <v>0</v>
      </c>
      <c r="CB4710" s="456">
        <f t="shared" si="1099"/>
        <v>499.95848250949916</v>
      </c>
      <c r="CC4710" s="454">
        <f t="shared" si="1109"/>
        <v>0</v>
      </c>
      <c r="CD4710" s="455">
        <f t="shared" si="1100"/>
        <v>0</v>
      </c>
      <c r="CE4710" s="455">
        <f t="shared" si="1101"/>
        <v>0</v>
      </c>
      <c r="CF4710" s="455">
        <f t="shared" si="1102"/>
        <v>0</v>
      </c>
      <c r="CG4710" s="456">
        <f t="shared" si="1103"/>
        <v>485.97160778306113</v>
      </c>
      <c r="CH4710" s="454">
        <f t="shared" si="1110"/>
        <v>0</v>
      </c>
      <c r="CI4710" s="455">
        <f t="shared" si="1104"/>
        <v>0</v>
      </c>
      <c r="CJ4710" s="455">
        <f t="shared" si="1105"/>
        <v>0</v>
      </c>
      <c r="CK4710" s="455">
        <f t="shared" si="1106"/>
        <v>0</v>
      </c>
      <c r="CL4710" s="456">
        <f t="shared" si="1107"/>
        <v>244.60087497634936</v>
      </c>
      <c r="CM4710" s="454">
        <v>0</v>
      </c>
      <c r="CN4710" s="455">
        <v>0</v>
      </c>
      <c r="CO4710" s="455">
        <v>0</v>
      </c>
      <c r="CP4710" s="455">
        <v>0</v>
      </c>
      <c r="CQ4710" s="456">
        <v>758.58558491838471</v>
      </c>
    </row>
    <row r="4711" spans="1:95">
      <c r="A4711" s="293">
        <v>19</v>
      </c>
      <c r="B4711" s="293" t="s">
        <v>5505</v>
      </c>
      <c r="C4711" s="293" t="e">
        <v>#N/A</v>
      </c>
      <c r="F4711" s="293" t="s">
        <v>5472</v>
      </c>
      <c r="G4711" s="293" t="s">
        <v>4585</v>
      </c>
      <c r="H4711" s="293">
        <v>0</v>
      </c>
      <c r="I4711" s="293">
        <v>2027</v>
      </c>
      <c r="J4711" s="293" t="s">
        <v>5115</v>
      </c>
      <c r="K4711" s="293" t="s">
        <v>655</v>
      </c>
      <c r="L4711" s="293" t="s">
        <v>5506</v>
      </c>
      <c r="M4711" s="293" t="s">
        <v>5507</v>
      </c>
      <c r="N4711" s="293" t="s">
        <v>1112</v>
      </c>
      <c r="O4711" s="295">
        <v>0</v>
      </c>
      <c r="P4711" s="294">
        <v>0</v>
      </c>
      <c r="Q4711" s="294">
        <v>0</v>
      </c>
      <c r="R4711" s="294">
        <v>0</v>
      </c>
      <c r="S4711" s="296">
        <v>283.83736491348105</v>
      </c>
      <c r="T4711" s="303">
        <v>0</v>
      </c>
      <c r="U4711" s="301">
        <v>0</v>
      </c>
      <c r="V4711" s="301">
        <v>0</v>
      </c>
      <c r="W4711" s="301">
        <v>0</v>
      </c>
      <c r="X4711" s="302">
        <v>0.72098522261272668</v>
      </c>
      <c r="Y4711" s="303">
        <v>0</v>
      </c>
      <c r="Z4711" s="301">
        <v>0</v>
      </c>
      <c r="AA4711" s="301">
        <v>0</v>
      </c>
      <c r="AB4711" s="301">
        <v>0</v>
      </c>
      <c r="AC4711" s="302">
        <v>3.7459810858160608E-2</v>
      </c>
      <c r="AD4711" s="301">
        <v>0</v>
      </c>
      <c r="AE4711" s="301">
        <v>0</v>
      </c>
      <c r="AF4711" s="301">
        <v>0</v>
      </c>
      <c r="AG4711" s="301">
        <v>0</v>
      </c>
      <c r="AH4711" s="302">
        <v>9.41998239558028E-2</v>
      </c>
      <c r="AI4711" s="301">
        <v>0</v>
      </c>
      <c r="AJ4711" s="301">
        <v>0</v>
      </c>
      <c r="AK4711" s="301">
        <v>0</v>
      </c>
      <c r="AL4711" s="301">
        <v>0</v>
      </c>
      <c r="AM4711" s="302">
        <v>0</v>
      </c>
      <c r="AN4711" s="293">
        <v>0</v>
      </c>
      <c r="AO4711" s="457">
        <v>0</v>
      </c>
      <c r="AP4711" s="450">
        <v>0</v>
      </c>
      <c r="AQ4711" s="450">
        <v>0</v>
      </c>
      <c r="AR4711" s="450">
        <v>0</v>
      </c>
      <c r="AS4711" s="451">
        <v>283.83736491348105</v>
      </c>
      <c r="AT4711" s="452">
        <v>0</v>
      </c>
      <c r="AU4711" s="452">
        <v>0</v>
      </c>
      <c r="AV4711" s="452">
        <v>0</v>
      </c>
      <c r="AW4711" s="452">
        <v>0</v>
      </c>
      <c r="AX4711" s="453">
        <v>204.64254572795588</v>
      </c>
      <c r="AY4711" s="454">
        <v>0</v>
      </c>
      <c r="AZ4711" s="455">
        <v>0</v>
      </c>
      <c r="BA4711" s="455">
        <v>0</v>
      </c>
      <c r="BB4711" s="455">
        <v>0</v>
      </c>
      <c r="BC4711" s="456">
        <v>-1.1196660094634958</v>
      </c>
      <c r="BD4711" s="454">
        <v>0</v>
      </c>
      <c r="BE4711" s="455">
        <v>0</v>
      </c>
      <c r="BF4711" s="455">
        <v>0</v>
      </c>
      <c r="BG4711" s="455">
        <v>0</v>
      </c>
      <c r="BH4711" s="456">
        <v>10.632494004137712</v>
      </c>
      <c r="BI4711" s="454">
        <v>0</v>
      </c>
      <c r="BJ4711" s="455">
        <v>0</v>
      </c>
      <c r="BK4711" s="455">
        <v>0</v>
      </c>
      <c r="BL4711" s="455">
        <v>0</v>
      </c>
      <c r="BM4711" s="456">
        <v>0.44621921316048824</v>
      </c>
      <c r="BN4711" s="454">
        <v>0</v>
      </c>
      <c r="BO4711" s="455">
        <v>0</v>
      </c>
      <c r="BP4711" s="455">
        <v>0</v>
      </c>
      <c r="BQ4711" s="455">
        <v>0</v>
      </c>
      <c r="BR4711" s="456">
        <v>0</v>
      </c>
      <c r="BS4711" s="454">
        <v>0</v>
      </c>
      <c r="BT4711" s="455">
        <v>0</v>
      </c>
      <c r="BU4711" s="455">
        <v>0</v>
      </c>
      <c r="BV4711" s="455">
        <v>0</v>
      </c>
      <c r="BW4711" s="456">
        <v>0</v>
      </c>
      <c r="BX4711" s="454">
        <f t="shared" si="1108"/>
        <v>0</v>
      </c>
      <c r="BY4711" s="455">
        <f t="shared" si="1096"/>
        <v>0</v>
      </c>
      <c r="BZ4711" s="455">
        <f t="shared" si="1097"/>
        <v>0</v>
      </c>
      <c r="CA4711" s="455">
        <f t="shared" si="1098"/>
        <v>0</v>
      </c>
      <c r="CB4711" s="456">
        <f t="shared" si="1099"/>
        <v>17.461174469218832</v>
      </c>
      <c r="CC4711" s="454">
        <f t="shared" si="1109"/>
        <v>0</v>
      </c>
      <c r="CD4711" s="455">
        <f t="shared" si="1100"/>
        <v>0</v>
      </c>
      <c r="CE4711" s="455">
        <f t="shared" si="1101"/>
        <v>0</v>
      </c>
      <c r="CF4711" s="455">
        <f t="shared" si="1102"/>
        <v>0</v>
      </c>
      <c r="CG4711" s="456">
        <f t="shared" si="1103"/>
        <v>16.972679387284103</v>
      </c>
      <c r="CH4711" s="454">
        <f t="shared" si="1110"/>
        <v>0</v>
      </c>
      <c r="CI4711" s="455">
        <f t="shared" si="1104"/>
        <v>0</v>
      </c>
      <c r="CJ4711" s="455">
        <f t="shared" si="1105"/>
        <v>0</v>
      </c>
      <c r="CK4711" s="455">
        <f t="shared" si="1106"/>
        <v>0</v>
      </c>
      <c r="CL4711" s="456">
        <f t="shared" si="1107"/>
        <v>8.5427464533606958</v>
      </c>
      <c r="CM4711" s="454">
        <v>0</v>
      </c>
      <c r="CN4711" s="455">
        <v>0</v>
      </c>
      <c r="CO4711" s="455">
        <v>0</v>
      </c>
      <c r="CP4711" s="455">
        <v>0</v>
      </c>
      <c r="CQ4711" s="456">
        <v>26.259171667826848</v>
      </c>
    </row>
    <row r="4712" spans="1:95">
      <c r="A4712" s="293">
        <v>19</v>
      </c>
      <c r="B4712" s="293" t="s">
        <v>5508</v>
      </c>
      <c r="C4712" s="293" t="e">
        <v>#N/A</v>
      </c>
      <c r="F4712" s="293" t="s">
        <v>5472</v>
      </c>
      <c r="G4712" s="293" t="s">
        <v>4585</v>
      </c>
      <c r="H4712" s="293">
        <v>0</v>
      </c>
      <c r="I4712" s="293">
        <v>2027</v>
      </c>
      <c r="J4712" s="293" t="s">
        <v>5115</v>
      </c>
      <c r="K4712" s="293" t="s">
        <v>655</v>
      </c>
      <c r="L4712" s="293" t="s">
        <v>5506</v>
      </c>
      <c r="M4712" s="293" t="s">
        <v>5507</v>
      </c>
      <c r="N4712" s="293" t="s">
        <v>1112</v>
      </c>
      <c r="O4712" s="295">
        <v>0</v>
      </c>
      <c r="P4712" s="294">
        <v>0</v>
      </c>
      <c r="Q4712" s="294">
        <v>0</v>
      </c>
      <c r="R4712" s="294">
        <v>0</v>
      </c>
      <c r="S4712" s="296">
        <v>5859.2110055304156</v>
      </c>
      <c r="T4712" s="303">
        <v>0</v>
      </c>
      <c r="U4712" s="301">
        <v>0</v>
      </c>
      <c r="V4712" s="301">
        <v>0</v>
      </c>
      <c r="W4712" s="301">
        <v>0</v>
      </c>
      <c r="X4712" s="302">
        <v>0.71357915344561806</v>
      </c>
      <c r="Y4712" s="303">
        <v>0</v>
      </c>
      <c r="Z4712" s="301">
        <v>0</v>
      </c>
      <c r="AA4712" s="301">
        <v>0</v>
      </c>
      <c r="AB4712" s="301">
        <v>0</v>
      </c>
      <c r="AC4712" s="302">
        <v>3.7459810858160608E-2</v>
      </c>
      <c r="AD4712" s="301">
        <v>0</v>
      </c>
      <c r="AE4712" s="301">
        <v>0</v>
      </c>
      <c r="AF4712" s="301">
        <v>0</v>
      </c>
      <c r="AG4712" s="301">
        <v>0</v>
      </c>
      <c r="AH4712" s="302">
        <v>9.4199823955802814E-2</v>
      </c>
      <c r="AI4712" s="301">
        <v>0</v>
      </c>
      <c r="AJ4712" s="301">
        <v>0</v>
      </c>
      <c r="AK4712" s="301">
        <v>0</v>
      </c>
      <c r="AL4712" s="301">
        <v>0</v>
      </c>
      <c r="AM4712" s="302">
        <v>0</v>
      </c>
      <c r="AN4712" s="293">
        <v>0</v>
      </c>
      <c r="AO4712" s="457">
        <v>0</v>
      </c>
      <c r="AP4712" s="450">
        <v>0</v>
      </c>
      <c r="AQ4712" s="450">
        <v>0</v>
      </c>
      <c r="AR4712" s="450">
        <v>0</v>
      </c>
      <c r="AS4712" s="451">
        <v>5859.2110055304156</v>
      </c>
      <c r="AT4712" s="452">
        <v>0</v>
      </c>
      <c r="AU4712" s="452">
        <v>0</v>
      </c>
      <c r="AV4712" s="452">
        <v>0</v>
      </c>
      <c r="AW4712" s="452">
        <v>0</v>
      </c>
      <c r="AX4712" s="453">
        <v>4181.0108291856423</v>
      </c>
      <c r="AY4712" s="454">
        <v>0</v>
      </c>
      <c r="AZ4712" s="455">
        <v>0</v>
      </c>
      <c r="BA4712" s="455">
        <v>0</v>
      </c>
      <c r="BB4712" s="455">
        <v>0</v>
      </c>
      <c r="BC4712" s="456">
        <v>-22.875671791442343</v>
      </c>
      <c r="BD4712" s="454">
        <v>0</v>
      </c>
      <c r="BE4712" s="455">
        <v>0</v>
      </c>
      <c r="BF4712" s="455">
        <v>0</v>
      </c>
      <c r="BG4712" s="455">
        <v>0</v>
      </c>
      <c r="BH4712" s="456">
        <v>219.48493604522241</v>
      </c>
      <c r="BI4712" s="454">
        <v>0</v>
      </c>
      <c r="BJ4712" s="455">
        <v>0</v>
      </c>
      <c r="BK4712" s="455">
        <v>0</v>
      </c>
      <c r="BL4712" s="455">
        <v>0</v>
      </c>
      <c r="BM4712" s="456">
        <v>9.2112344878413097</v>
      </c>
      <c r="BN4712" s="454">
        <v>0</v>
      </c>
      <c r="BO4712" s="455">
        <v>0</v>
      </c>
      <c r="BP4712" s="455">
        <v>0</v>
      </c>
      <c r="BQ4712" s="455">
        <v>0</v>
      </c>
      <c r="BR4712" s="456">
        <v>0</v>
      </c>
      <c r="BS4712" s="454">
        <v>0</v>
      </c>
      <c r="BT4712" s="455">
        <v>0</v>
      </c>
      <c r="BU4712" s="455">
        <v>0</v>
      </c>
      <c r="BV4712" s="455">
        <v>0</v>
      </c>
      <c r="BW4712" s="456">
        <v>0</v>
      </c>
      <c r="BX4712" s="454">
        <f t="shared" si="1108"/>
        <v>0</v>
      </c>
      <c r="BY4712" s="455">
        <f t="shared" si="1096"/>
        <v>0</v>
      </c>
      <c r="BZ4712" s="455">
        <f t="shared" si="1097"/>
        <v>0</v>
      </c>
      <c r="CA4712" s="455">
        <f t="shared" si="1098"/>
        <v>0</v>
      </c>
      <c r="CB4712" s="456">
        <f t="shared" si="1099"/>
        <v>360.44833509048158</v>
      </c>
      <c r="CC4712" s="454">
        <f t="shared" si="1109"/>
        <v>0</v>
      </c>
      <c r="CD4712" s="455">
        <f t="shared" si="1100"/>
        <v>0</v>
      </c>
      <c r="CE4712" s="455">
        <f t="shared" si="1101"/>
        <v>0</v>
      </c>
      <c r="CF4712" s="455">
        <f t="shared" si="1102"/>
        <v>0</v>
      </c>
      <c r="CG4712" s="456">
        <f t="shared" si="1103"/>
        <v>350.36440635512309</v>
      </c>
      <c r="CH4712" s="454">
        <f t="shared" si="1110"/>
        <v>0</v>
      </c>
      <c r="CI4712" s="455">
        <f t="shared" si="1104"/>
        <v>0</v>
      </c>
      <c r="CJ4712" s="455">
        <f t="shared" si="1105"/>
        <v>0</v>
      </c>
      <c r="CK4712" s="455">
        <f t="shared" si="1106"/>
        <v>0</v>
      </c>
      <c r="CL4712" s="456">
        <f t="shared" si="1107"/>
        <v>176.34659923031711</v>
      </c>
      <c r="CM4712" s="454">
        <v>0</v>
      </c>
      <c r="CN4712" s="455">
        <v>0</v>
      </c>
      <c r="CO4712" s="455">
        <v>0</v>
      </c>
      <c r="CP4712" s="455">
        <v>0</v>
      </c>
      <c r="CQ4712" s="456">
        <v>585.22033692723039</v>
      </c>
    </row>
    <row r="4713" spans="1:95">
      <c r="A4713" s="293">
        <v>19</v>
      </c>
      <c r="B4713" s="293" t="s">
        <v>5509</v>
      </c>
      <c r="C4713" s="293" t="e">
        <v>#N/A</v>
      </c>
      <c r="F4713" s="293" t="s">
        <v>5472</v>
      </c>
      <c r="G4713" s="293" t="s">
        <v>4585</v>
      </c>
      <c r="H4713" s="293">
        <v>0</v>
      </c>
      <c r="I4713" s="293">
        <v>2027</v>
      </c>
      <c r="J4713" s="293" t="s">
        <v>5115</v>
      </c>
      <c r="K4713" s="293" t="s">
        <v>655</v>
      </c>
      <c r="L4713" s="293" t="s">
        <v>5510</v>
      </c>
      <c r="M4713" s="293" t="s">
        <v>5511</v>
      </c>
      <c r="N4713" s="293" t="s">
        <v>1112</v>
      </c>
      <c r="O4713" s="295">
        <v>0</v>
      </c>
      <c r="P4713" s="294">
        <v>0</v>
      </c>
      <c r="Q4713" s="294">
        <v>0</v>
      </c>
      <c r="R4713" s="294">
        <v>0</v>
      </c>
      <c r="S4713" s="296">
        <v>0</v>
      </c>
      <c r="T4713" s="303">
        <v>0</v>
      </c>
      <c r="U4713" s="301">
        <v>0</v>
      </c>
      <c r="V4713" s="301">
        <v>0</v>
      </c>
      <c r="W4713" s="301">
        <v>0</v>
      </c>
      <c r="X4713" s="302">
        <v>0</v>
      </c>
      <c r="Y4713" s="303">
        <v>0</v>
      </c>
      <c r="Z4713" s="301">
        <v>0</v>
      </c>
      <c r="AA4713" s="301">
        <v>0</v>
      </c>
      <c r="AB4713" s="301">
        <v>0</v>
      </c>
      <c r="AC4713" s="302">
        <v>0</v>
      </c>
      <c r="AD4713" s="301">
        <v>0</v>
      </c>
      <c r="AE4713" s="301">
        <v>0</v>
      </c>
      <c r="AF4713" s="301">
        <v>0</v>
      </c>
      <c r="AG4713" s="301">
        <v>0</v>
      </c>
      <c r="AH4713" s="302">
        <v>0</v>
      </c>
      <c r="AI4713" s="301">
        <v>0</v>
      </c>
      <c r="AJ4713" s="301">
        <v>0</v>
      </c>
      <c r="AK4713" s="301">
        <v>0</v>
      </c>
      <c r="AL4713" s="301">
        <v>0</v>
      </c>
      <c r="AM4713" s="302">
        <v>0</v>
      </c>
      <c r="AN4713" s="293">
        <v>0</v>
      </c>
      <c r="AO4713" s="457">
        <v>0</v>
      </c>
      <c r="AP4713" s="450">
        <v>0</v>
      </c>
      <c r="AQ4713" s="450">
        <v>0</v>
      </c>
      <c r="AR4713" s="450">
        <v>0</v>
      </c>
      <c r="AS4713" s="451">
        <v>0</v>
      </c>
      <c r="AT4713" s="452">
        <v>0</v>
      </c>
      <c r="AU4713" s="452">
        <v>0</v>
      </c>
      <c r="AV4713" s="452">
        <v>0</v>
      </c>
      <c r="AW4713" s="452">
        <v>0</v>
      </c>
      <c r="AX4713" s="453">
        <v>0</v>
      </c>
      <c r="AY4713" s="454">
        <v>0</v>
      </c>
      <c r="AZ4713" s="455">
        <v>0</v>
      </c>
      <c r="BA4713" s="455">
        <v>0</v>
      </c>
      <c r="BB4713" s="455">
        <v>0</v>
      </c>
      <c r="BC4713" s="456">
        <v>0</v>
      </c>
      <c r="BD4713" s="454">
        <v>0</v>
      </c>
      <c r="BE4713" s="455">
        <v>0</v>
      </c>
      <c r="BF4713" s="455">
        <v>0</v>
      </c>
      <c r="BG4713" s="455">
        <v>0</v>
      </c>
      <c r="BH4713" s="456">
        <v>0</v>
      </c>
      <c r="BI4713" s="454">
        <v>0</v>
      </c>
      <c r="BJ4713" s="455">
        <v>0</v>
      </c>
      <c r="BK4713" s="455">
        <v>0</v>
      </c>
      <c r="BL4713" s="455">
        <v>0</v>
      </c>
      <c r="BM4713" s="456">
        <v>0</v>
      </c>
      <c r="BN4713" s="454">
        <v>0</v>
      </c>
      <c r="BO4713" s="455">
        <v>0</v>
      </c>
      <c r="BP4713" s="455">
        <v>0</v>
      </c>
      <c r="BQ4713" s="455">
        <v>0</v>
      </c>
      <c r="BR4713" s="456">
        <v>0</v>
      </c>
      <c r="BS4713" s="454">
        <v>0</v>
      </c>
      <c r="BT4713" s="455">
        <v>0</v>
      </c>
      <c r="BU4713" s="455">
        <v>0</v>
      </c>
      <c r="BV4713" s="455">
        <v>0</v>
      </c>
      <c r="BW4713" s="456">
        <v>0</v>
      </c>
      <c r="BX4713" s="454">
        <f t="shared" si="1108"/>
        <v>0</v>
      </c>
      <c r="BY4713" s="455">
        <f t="shared" si="1096"/>
        <v>0</v>
      </c>
      <c r="BZ4713" s="455">
        <f t="shared" si="1097"/>
        <v>0</v>
      </c>
      <c r="CA4713" s="455">
        <f t="shared" si="1098"/>
        <v>0</v>
      </c>
      <c r="CB4713" s="456">
        <f t="shared" si="1099"/>
        <v>0</v>
      </c>
      <c r="CC4713" s="454">
        <f t="shared" si="1109"/>
        <v>0</v>
      </c>
      <c r="CD4713" s="455">
        <f t="shared" si="1100"/>
        <v>0</v>
      </c>
      <c r="CE4713" s="455">
        <f t="shared" si="1101"/>
        <v>0</v>
      </c>
      <c r="CF4713" s="455">
        <f t="shared" si="1102"/>
        <v>0</v>
      </c>
      <c r="CG4713" s="456">
        <f t="shared" si="1103"/>
        <v>0</v>
      </c>
      <c r="CH4713" s="454">
        <f t="shared" si="1110"/>
        <v>0</v>
      </c>
      <c r="CI4713" s="455">
        <f t="shared" si="1104"/>
        <v>0</v>
      </c>
      <c r="CJ4713" s="455">
        <f t="shared" si="1105"/>
        <v>0</v>
      </c>
      <c r="CK4713" s="455">
        <f t="shared" si="1106"/>
        <v>0</v>
      </c>
      <c r="CL4713" s="456">
        <f t="shared" si="1107"/>
        <v>0</v>
      </c>
      <c r="CM4713" s="454">
        <v>0</v>
      </c>
      <c r="CN4713" s="455">
        <v>0</v>
      </c>
      <c r="CO4713" s="455">
        <v>0</v>
      </c>
      <c r="CP4713" s="455">
        <v>0</v>
      </c>
      <c r="CQ4713" s="456">
        <v>0</v>
      </c>
    </row>
    <row r="4714" spans="1:95">
      <c r="A4714" s="293">
        <v>19</v>
      </c>
      <c r="B4714" s="293" t="s">
        <v>5512</v>
      </c>
      <c r="C4714" s="293" t="e">
        <v>#N/A</v>
      </c>
      <c r="F4714" s="293" t="s">
        <v>5472</v>
      </c>
      <c r="G4714" s="293" t="s">
        <v>4585</v>
      </c>
      <c r="H4714" s="293">
        <v>0</v>
      </c>
      <c r="I4714" s="293">
        <v>2027</v>
      </c>
      <c r="J4714" s="293" t="s">
        <v>5115</v>
      </c>
      <c r="K4714" s="293" t="s">
        <v>655</v>
      </c>
      <c r="L4714" s="293" t="s">
        <v>5510</v>
      </c>
      <c r="M4714" s="293" t="s">
        <v>5511</v>
      </c>
      <c r="N4714" s="293" t="s">
        <v>1112</v>
      </c>
      <c r="O4714" s="295">
        <v>0</v>
      </c>
      <c r="P4714" s="294">
        <v>0</v>
      </c>
      <c r="Q4714" s="294">
        <v>0</v>
      </c>
      <c r="R4714" s="294">
        <v>0</v>
      </c>
      <c r="S4714" s="296">
        <v>242.32685760915643</v>
      </c>
      <c r="T4714" s="303">
        <v>0</v>
      </c>
      <c r="U4714" s="301">
        <v>0</v>
      </c>
      <c r="V4714" s="301">
        <v>0</v>
      </c>
      <c r="W4714" s="301">
        <v>0</v>
      </c>
      <c r="X4714" s="302">
        <v>0.71119794433671957</v>
      </c>
      <c r="Y4714" s="303">
        <v>0</v>
      </c>
      <c r="Z4714" s="301">
        <v>0</v>
      </c>
      <c r="AA4714" s="301">
        <v>0</v>
      </c>
      <c r="AB4714" s="301">
        <v>0</v>
      </c>
      <c r="AC4714" s="302">
        <v>3.7459810858160608E-2</v>
      </c>
      <c r="AD4714" s="301">
        <v>0</v>
      </c>
      <c r="AE4714" s="301">
        <v>0</v>
      </c>
      <c r="AF4714" s="301">
        <v>0</v>
      </c>
      <c r="AG4714" s="301">
        <v>0</v>
      </c>
      <c r="AH4714" s="302">
        <v>9.41998239558028E-2</v>
      </c>
      <c r="AI4714" s="301">
        <v>0</v>
      </c>
      <c r="AJ4714" s="301">
        <v>0</v>
      </c>
      <c r="AK4714" s="301">
        <v>0</v>
      </c>
      <c r="AL4714" s="301">
        <v>0</v>
      </c>
      <c r="AM4714" s="302">
        <v>0</v>
      </c>
      <c r="AN4714" s="293">
        <v>0</v>
      </c>
      <c r="AO4714" s="457">
        <v>0</v>
      </c>
      <c r="AP4714" s="450">
        <v>0</v>
      </c>
      <c r="AQ4714" s="450">
        <v>0</v>
      </c>
      <c r="AR4714" s="450">
        <v>0</v>
      </c>
      <c r="AS4714" s="451">
        <v>242.32685760915643</v>
      </c>
      <c r="AT4714" s="452">
        <v>0</v>
      </c>
      <c r="AU4714" s="452">
        <v>0</v>
      </c>
      <c r="AV4714" s="452">
        <v>0</v>
      </c>
      <c r="AW4714" s="452">
        <v>0</v>
      </c>
      <c r="AX4714" s="453">
        <v>172.34236298920899</v>
      </c>
      <c r="AY4714" s="454">
        <v>0</v>
      </c>
      <c r="AZ4714" s="455">
        <v>0</v>
      </c>
      <c r="BA4714" s="455">
        <v>0</v>
      </c>
      <c r="BB4714" s="455">
        <v>0</v>
      </c>
      <c r="BC4714" s="456">
        <v>-0.94294119115464148</v>
      </c>
      <c r="BD4714" s="454">
        <v>0</v>
      </c>
      <c r="BE4714" s="455">
        <v>0</v>
      </c>
      <c r="BF4714" s="455">
        <v>0</v>
      </c>
      <c r="BG4714" s="455">
        <v>0</v>
      </c>
      <c r="BH4714" s="456">
        <v>9.0775182518914175</v>
      </c>
      <c r="BI4714" s="454">
        <v>0</v>
      </c>
      <c r="BJ4714" s="455">
        <v>0</v>
      </c>
      <c r="BK4714" s="455">
        <v>0</v>
      </c>
      <c r="BL4714" s="455">
        <v>0</v>
      </c>
      <c r="BM4714" s="456">
        <v>0.38096076520077543</v>
      </c>
      <c r="BN4714" s="454">
        <v>0</v>
      </c>
      <c r="BO4714" s="455">
        <v>0</v>
      </c>
      <c r="BP4714" s="455">
        <v>0</v>
      </c>
      <c r="BQ4714" s="455">
        <v>0</v>
      </c>
      <c r="BR4714" s="456">
        <v>0</v>
      </c>
      <c r="BS4714" s="454">
        <v>0</v>
      </c>
      <c r="BT4714" s="455">
        <v>0</v>
      </c>
      <c r="BU4714" s="455">
        <v>0</v>
      </c>
      <c r="BV4714" s="455">
        <v>0</v>
      </c>
      <c r="BW4714" s="456">
        <v>0</v>
      </c>
      <c r="BX4714" s="454">
        <f t="shared" si="1108"/>
        <v>0</v>
      </c>
      <c r="BY4714" s="455">
        <f t="shared" si="1096"/>
        <v>0</v>
      </c>
      <c r="BZ4714" s="455">
        <f t="shared" si="1097"/>
        <v>0</v>
      </c>
      <c r="CA4714" s="455">
        <f t="shared" si="1098"/>
        <v>0</v>
      </c>
      <c r="CB4714" s="456">
        <f t="shared" si="1099"/>
        <v>14.907521215823056</v>
      </c>
      <c r="CC4714" s="454">
        <f t="shared" si="1109"/>
        <v>0</v>
      </c>
      <c r="CD4714" s="455">
        <f t="shared" si="1100"/>
        <v>0</v>
      </c>
      <c r="CE4714" s="455">
        <f t="shared" si="1101"/>
        <v>0</v>
      </c>
      <c r="CF4714" s="455">
        <f t="shared" si="1102"/>
        <v>0</v>
      </c>
      <c r="CG4714" s="456">
        <f t="shared" si="1103"/>
        <v>14.490467322306065</v>
      </c>
      <c r="CH4714" s="454">
        <f t="shared" si="1110"/>
        <v>0</v>
      </c>
      <c r="CI4714" s="455">
        <f t="shared" si="1104"/>
        <v>0</v>
      </c>
      <c r="CJ4714" s="455">
        <f t="shared" si="1105"/>
        <v>0</v>
      </c>
      <c r="CK4714" s="455">
        <f t="shared" si="1106"/>
        <v>0</v>
      </c>
      <c r="CL4714" s="456">
        <f t="shared" si="1107"/>
        <v>7.2933910728267932</v>
      </c>
      <c r="CM4714" s="454">
        <v>0</v>
      </c>
      <c r="CN4714" s="455">
        <v>0</v>
      </c>
      <c r="CO4714" s="455">
        <v>0</v>
      </c>
      <c r="CP4714" s="455">
        <v>0</v>
      </c>
      <c r="CQ4714" s="456">
        <v>24.777577183053971</v>
      </c>
    </row>
    <row r="4715" spans="1:95">
      <c r="A4715" s="293">
        <v>19</v>
      </c>
      <c r="B4715" s="293" t="s">
        <v>5513</v>
      </c>
      <c r="C4715" s="293" t="e">
        <v>#N/A</v>
      </c>
      <c r="F4715" s="293" t="s">
        <v>5472</v>
      </c>
      <c r="G4715" s="293" t="s">
        <v>4585</v>
      </c>
      <c r="H4715" s="293">
        <v>0</v>
      </c>
      <c r="I4715" s="293">
        <v>2027</v>
      </c>
      <c r="J4715" s="293" t="s">
        <v>5115</v>
      </c>
      <c r="K4715" s="293" t="s">
        <v>655</v>
      </c>
      <c r="L4715" s="293" t="s">
        <v>5514</v>
      </c>
      <c r="M4715" s="293" t="s">
        <v>5515</v>
      </c>
      <c r="N4715" s="293" t="s">
        <v>1112</v>
      </c>
      <c r="O4715" s="295">
        <v>0</v>
      </c>
      <c r="P4715" s="294">
        <v>0</v>
      </c>
      <c r="Q4715" s="294">
        <v>0</v>
      </c>
      <c r="R4715" s="294">
        <v>0</v>
      </c>
      <c r="S4715" s="296">
        <v>47.577092094737154</v>
      </c>
      <c r="T4715" s="303">
        <v>0</v>
      </c>
      <c r="U4715" s="301">
        <v>0</v>
      </c>
      <c r="V4715" s="301">
        <v>0</v>
      </c>
      <c r="W4715" s="301">
        <v>0</v>
      </c>
      <c r="X4715" s="302">
        <v>0.72839497346534776</v>
      </c>
      <c r="Y4715" s="303">
        <v>0</v>
      </c>
      <c r="Z4715" s="301">
        <v>0</v>
      </c>
      <c r="AA4715" s="301">
        <v>0</v>
      </c>
      <c r="AB4715" s="301">
        <v>0</v>
      </c>
      <c r="AC4715" s="302">
        <v>3.7459810858160601E-2</v>
      </c>
      <c r="AD4715" s="301">
        <v>0</v>
      </c>
      <c r="AE4715" s="301">
        <v>0</v>
      </c>
      <c r="AF4715" s="301">
        <v>0</v>
      </c>
      <c r="AG4715" s="301">
        <v>0</v>
      </c>
      <c r="AH4715" s="302">
        <v>9.4199823955802814E-2</v>
      </c>
      <c r="AI4715" s="301">
        <v>0</v>
      </c>
      <c r="AJ4715" s="301">
        <v>0</v>
      </c>
      <c r="AK4715" s="301">
        <v>0</v>
      </c>
      <c r="AL4715" s="301">
        <v>0</v>
      </c>
      <c r="AM4715" s="302">
        <v>0</v>
      </c>
      <c r="AN4715" s="293">
        <v>0</v>
      </c>
      <c r="AO4715" s="457">
        <v>0</v>
      </c>
      <c r="AP4715" s="450">
        <v>0</v>
      </c>
      <c r="AQ4715" s="450">
        <v>0</v>
      </c>
      <c r="AR4715" s="450">
        <v>0</v>
      </c>
      <c r="AS4715" s="451">
        <v>47.577092094737154</v>
      </c>
      <c r="AT4715" s="452">
        <v>0</v>
      </c>
      <c r="AU4715" s="452">
        <v>0</v>
      </c>
      <c r="AV4715" s="452">
        <v>0</v>
      </c>
      <c r="AW4715" s="452">
        <v>0</v>
      </c>
      <c r="AX4715" s="453">
        <v>34.654914733904477</v>
      </c>
      <c r="AY4715" s="454">
        <v>0</v>
      </c>
      <c r="AZ4715" s="455">
        <v>0</v>
      </c>
      <c r="BA4715" s="455">
        <v>0</v>
      </c>
      <c r="BB4715" s="455">
        <v>0</v>
      </c>
      <c r="BC4715" s="456">
        <v>-0.1896083238721549</v>
      </c>
      <c r="BD4715" s="454">
        <v>0</v>
      </c>
      <c r="BE4715" s="455">
        <v>0</v>
      </c>
      <c r="BF4715" s="455">
        <v>0</v>
      </c>
      <c r="BG4715" s="455">
        <v>0</v>
      </c>
      <c r="BH4715" s="456">
        <v>1.7822288710501417</v>
      </c>
      <c r="BI4715" s="454">
        <v>0</v>
      </c>
      <c r="BJ4715" s="455">
        <v>0</v>
      </c>
      <c r="BK4715" s="455">
        <v>0</v>
      </c>
      <c r="BL4715" s="455">
        <v>0</v>
      </c>
      <c r="BM4715" s="456">
        <v>7.4795693672850078E-2</v>
      </c>
      <c r="BN4715" s="454">
        <v>0</v>
      </c>
      <c r="BO4715" s="455">
        <v>0</v>
      </c>
      <c r="BP4715" s="455">
        <v>0</v>
      </c>
      <c r="BQ4715" s="455">
        <v>0</v>
      </c>
      <c r="BR4715" s="456">
        <v>0</v>
      </c>
      <c r="BS4715" s="454">
        <v>0</v>
      </c>
      <c r="BT4715" s="455">
        <v>0</v>
      </c>
      <c r="BU4715" s="455">
        <v>0</v>
      </c>
      <c r="BV4715" s="455">
        <v>0</v>
      </c>
      <c r="BW4715" s="456">
        <v>0</v>
      </c>
      <c r="BX4715" s="454">
        <f t="shared" si="1108"/>
        <v>0</v>
      </c>
      <c r="BY4715" s="455">
        <f t="shared" si="1096"/>
        <v>0</v>
      </c>
      <c r="BZ4715" s="455">
        <f t="shared" si="1097"/>
        <v>0</v>
      </c>
      <c r="CA4715" s="455">
        <f t="shared" si="1098"/>
        <v>0</v>
      </c>
      <c r="CB4715" s="456">
        <f t="shared" si="1099"/>
        <v>2.9268588582673964</v>
      </c>
      <c r="CC4715" s="454">
        <f t="shared" si="1109"/>
        <v>0</v>
      </c>
      <c r="CD4715" s="455">
        <f t="shared" si="1100"/>
        <v>0</v>
      </c>
      <c r="CE4715" s="455">
        <f t="shared" si="1101"/>
        <v>0</v>
      </c>
      <c r="CF4715" s="455">
        <f t="shared" si="1102"/>
        <v>0</v>
      </c>
      <c r="CG4715" s="456">
        <f t="shared" si="1103"/>
        <v>2.8449768428106954</v>
      </c>
      <c r="CH4715" s="454">
        <f t="shared" si="1110"/>
        <v>0</v>
      </c>
      <c r="CI4715" s="455">
        <f t="shared" si="1104"/>
        <v>0</v>
      </c>
      <c r="CJ4715" s="455">
        <f t="shared" si="1105"/>
        <v>0</v>
      </c>
      <c r="CK4715" s="455">
        <f t="shared" si="1106"/>
        <v>0</v>
      </c>
      <c r="CL4715" s="456">
        <f t="shared" si="1107"/>
        <v>1.4319433767200498</v>
      </c>
      <c r="CM4715" s="454">
        <v>0</v>
      </c>
      <c r="CN4715" s="455">
        <v>0</v>
      </c>
      <c r="CO4715" s="455">
        <v>0</v>
      </c>
      <c r="CP4715" s="455">
        <v>0</v>
      </c>
      <c r="CQ4715" s="456">
        <v>4.0509820421836986</v>
      </c>
    </row>
    <row r="4716" spans="1:95">
      <c r="A4716" s="293">
        <v>19</v>
      </c>
      <c r="B4716" s="293" t="s">
        <v>5516</v>
      </c>
      <c r="C4716" s="293" t="e">
        <v>#N/A</v>
      </c>
      <c r="F4716" s="293" t="s">
        <v>5472</v>
      </c>
      <c r="G4716" s="293" t="s">
        <v>4585</v>
      </c>
      <c r="H4716" s="293">
        <v>0</v>
      </c>
      <c r="I4716" s="293">
        <v>2027</v>
      </c>
      <c r="J4716" s="293" t="s">
        <v>5115</v>
      </c>
      <c r="K4716" s="293" t="s">
        <v>655</v>
      </c>
      <c r="L4716" s="293" t="s">
        <v>5517</v>
      </c>
      <c r="M4716" s="293" t="s">
        <v>5518</v>
      </c>
      <c r="N4716" s="293" t="s">
        <v>1112</v>
      </c>
      <c r="O4716" s="295">
        <v>0</v>
      </c>
      <c r="P4716" s="294">
        <v>0</v>
      </c>
      <c r="Q4716" s="294">
        <v>0</v>
      </c>
      <c r="R4716" s="294">
        <v>0</v>
      </c>
      <c r="S4716" s="296">
        <v>610.91872171852333</v>
      </c>
      <c r="T4716" s="303">
        <v>0</v>
      </c>
      <c r="U4716" s="301">
        <v>0</v>
      </c>
      <c r="V4716" s="301">
        <v>0</v>
      </c>
      <c r="W4716" s="301">
        <v>0</v>
      </c>
      <c r="X4716" s="302">
        <v>0.72760734335997546</v>
      </c>
      <c r="Y4716" s="303">
        <v>0</v>
      </c>
      <c r="Z4716" s="301">
        <v>0</v>
      </c>
      <c r="AA4716" s="301">
        <v>0</v>
      </c>
      <c r="AB4716" s="301">
        <v>0</v>
      </c>
      <c r="AC4716" s="302">
        <v>3.7459810858160601E-2</v>
      </c>
      <c r="AD4716" s="301">
        <v>0</v>
      </c>
      <c r="AE4716" s="301">
        <v>0</v>
      </c>
      <c r="AF4716" s="301">
        <v>0</v>
      </c>
      <c r="AG4716" s="301">
        <v>0</v>
      </c>
      <c r="AH4716" s="302">
        <v>9.4199823955802828E-2</v>
      </c>
      <c r="AI4716" s="301">
        <v>0</v>
      </c>
      <c r="AJ4716" s="301">
        <v>0</v>
      </c>
      <c r="AK4716" s="301">
        <v>0</v>
      </c>
      <c r="AL4716" s="301">
        <v>0</v>
      </c>
      <c r="AM4716" s="302">
        <v>0</v>
      </c>
      <c r="AN4716" s="293">
        <v>0</v>
      </c>
      <c r="AO4716" s="457">
        <v>0</v>
      </c>
      <c r="AP4716" s="450">
        <v>0</v>
      </c>
      <c r="AQ4716" s="450">
        <v>0</v>
      </c>
      <c r="AR4716" s="450">
        <v>0</v>
      </c>
      <c r="AS4716" s="451">
        <v>610.91872171852333</v>
      </c>
      <c r="AT4716" s="452">
        <v>0</v>
      </c>
      <c r="AU4716" s="452">
        <v>0</v>
      </c>
      <c r="AV4716" s="452">
        <v>0</v>
      </c>
      <c r="AW4716" s="452">
        <v>0</v>
      </c>
      <c r="AX4716" s="453">
        <v>444.5089481184869</v>
      </c>
      <c r="AY4716" s="454">
        <v>0</v>
      </c>
      <c r="AZ4716" s="455">
        <v>0</v>
      </c>
      <c r="BA4716" s="455">
        <v>0</v>
      </c>
      <c r="BB4716" s="455">
        <v>0</v>
      </c>
      <c r="BC4716" s="456">
        <v>-2.4320532093666785</v>
      </c>
      <c r="BD4716" s="454">
        <v>0</v>
      </c>
      <c r="BE4716" s="455">
        <v>0</v>
      </c>
      <c r="BF4716" s="455">
        <v>0</v>
      </c>
      <c r="BG4716" s="455">
        <v>0</v>
      </c>
      <c r="BH4716" s="456">
        <v>22.884899765285134</v>
      </c>
      <c r="BI4716" s="454">
        <v>0</v>
      </c>
      <c r="BJ4716" s="455">
        <v>0</v>
      </c>
      <c r="BK4716" s="455">
        <v>0</v>
      </c>
      <c r="BL4716" s="455">
        <v>0</v>
      </c>
      <c r="BM4716" s="456">
        <v>0.96042207618910713</v>
      </c>
      <c r="BN4716" s="454">
        <v>0</v>
      </c>
      <c r="BO4716" s="455">
        <v>0</v>
      </c>
      <c r="BP4716" s="455">
        <v>0</v>
      </c>
      <c r="BQ4716" s="455">
        <v>0</v>
      </c>
      <c r="BR4716" s="456">
        <v>0</v>
      </c>
      <c r="BS4716" s="454">
        <v>0</v>
      </c>
      <c r="BT4716" s="455">
        <v>0</v>
      </c>
      <c r="BU4716" s="455">
        <v>0</v>
      </c>
      <c r="BV4716" s="455">
        <v>0</v>
      </c>
      <c r="BW4716" s="456">
        <v>0</v>
      </c>
      <c r="BX4716" s="454">
        <f t="shared" si="1108"/>
        <v>0</v>
      </c>
      <c r="BY4716" s="455">
        <f t="shared" si="1096"/>
        <v>0</v>
      </c>
      <c r="BZ4716" s="455">
        <f t="shared" si="1097"/>
        <v>0</v>
      </c>
      <c r="CA4716" s="455">
        <f t="shared" si="1098"/>
        <v>0</v>
      </c>
      <c r="CB4716" s="456">
        <f t="shared" si="1099"/>
        <v>37.582643108636866</v>
      </c>
      <c r="CC4716" s="454">
        <f t="shared" si="1109"/>
        <v>0</v>
      </c>
      <c r="CD4716" s="455">
        <f t="shared" si="1100"/>
        <v>0</v>
      </c>
      <c r="CE4716" s="455">
        <f t="shared" si="1101"/>
        <v>0</v>
      </c>
      <c r="CF4716" s="455">
        <f t="shared" si="1102"/>
        <v>0</v>
      </c>
      <c r="CG4716" s="456">
        <f t="shared" si="1103"/>
        <v>36.531228362335504</v>
      </c>
      <c r="CH4716" s="454">
        <f t="shared" si="1110"/>
        <v>0</v>
      </c>
      <c r="CI4716" s="455">
        <f t="shared" si="1104"/>
        <v>0</v>
      </c>
      <c r="CJ4716" s="455">
        <f t="shared" si="1105"/>
        <v>0</v>
      </c>
      <c r="CK4716" s="455">
        <f t="shared" si="1106"/>
        <v>0</v>
      </c>
      <c r="CL4716" s="456">
        <f t="shared" si="1107"/>
        <v>18.387021542577351</v>
      </c>
      <c r="CM4716" s="454">
        <v>0</v>
      </c>
      <c r="CN4716" s="455">
        <v>0</v>
      </c>
      <c r="CO4716" s="455">
        <v>0</v>
      </c>
      <c r="CP4716" s="455">
        <v>0</v>
      </c>
      <c r="CQ4716" s="456">
        <v>52.495611954379136</v>
      </c>
    </row>
    <row r="4717" spans="1:95">
      <c r="A4717" s="293">
        <v>19</v>
      </c>
      <c r="B4717" s="293" t="s">
        <v>5519</v>
      </c>
      <c r="C4717" s="293" t="e">
        <v>#N/A</v>
      </c>
      <c r="F4717" s="293" t="s">
        <v>5475</v>
      </c>
      <c r="G4717" s="293" t="s">
        <v>4585</v>
      </c>
      <c r="H4717" s="293">
        <v>0</v>
      </c>
      <c r="I4717" s="293">
        <v>2027</v>
      </c>
      <c r="J4717" s="293" t="s">
        <v>5115</v>
      </c>
      <c r="K4717" s="293" t="s">
        <v>655</v>
      </c>
      <c r="L4717" s="293" t="s">
        <v>5520</v>
      </c>
      <c r="M4717" s="293" t="s">
        <v>5521</v>
      </c>
      <c r="N4717" s="293" t="s">
        <v>1112</v>
      </c>
      <c r="O4717" s="295">
        <v>0</v>
      </c>
      <c r="P4717" s="294">
        <v>0</v>
      </c>
      <c r="Q4717" s="294">
        <v>0</v>
      </c>
      <c r="R4717" s="294">
        <v>0</v>
      </c>
      <c r="S4717" s="296">
        <v>14319.740283764926</v>
      </c>
      <c r="T4717" s="303">
        <v>0</v>
      </c>
      <c r="U4717" s="301">
        <v>0</v>
      </c>
      <c r="V4717" s="301">
        <v>0</v>
      </c>
      <c r="W4717" s="301">
        <v>0</v>
      </c>
      <c r="X4717" s="302">
        <v>0.68838206093174381</v>
      </c>
      <c r="Y4717" s="303">
        <v>0</v>
      </c>
      <c r="Z4717" s="301">
        <v>0</v>
      </c>
      <c r="AA4717" s="301">
        <v>0</v>
      </c>
      <c r="AB4717" s="301">
        <v>0</v>
      </c>
      <c r="AC4717" s="302">
        <v>7.0237145359051137E-2</v>
      </c>
      <c r="AD4717" s="301">
        <v>0</v>
      </c>
      <c r="AE4717" s="301">
        <v>0</v>
      </c>
      <c r="AF4717" s="301">
        <v>0</v>
      </c>
      <c r="AG4717" s="301">
        <v>0</v>
      </c>
      <c r="AH4717" s="302">
        <v>7.7107037082244811E-2</v>
      </c>
      <c r="AI4717" s="301">
        <v>0</v>
      </c>
      <c r="AJ4717" s="301">
        <v>0</v>
      </c>
      <c r="AK4717" s="301">
        <v>0</v>
      </c>
      <c r="AL4717" s="301">
        <v>0</v>
      </c>
      <c r="AM4717" s="302">
        <v>0</v>
      </c>
      <c r="AN4717" s="293">
        <v>0</v>
      </c>
      <c r="AO4717" s="457">
        <v>0</v>
      </c>
      <c r="AP4717" s="450">
        <v>0</v>
      </c>
      <c r="AQ4717" s="450">
        <v>0</v>
      </c>
      <c r="AR4717" s="450">
        <v>0</v>
      </c>
      <c r="AS4717" s="451">
        <v>14319.740283764926</v>
      </c>
      <c r="AT4717" s="452">
        <v>0</v>
      </c>
      <c r="AU4717" s="452">
        <v>0</v>
      </c>
      <c r="AV4717" s="452">
        <v>0</v>
      </c>
      <c r="AW4717" s="452">
        <v>0</v>
      </c>
      <c r="AX4717" s="453">
        <v>9857.4523285454143</v>
      </c>
      <c r="AY4717" s="454">
        <v>0</v>
      </c>
      <c r="AZ4717" s="455">
        <v>0</v>
      </c>
      <c r="BA4717" s="455">
        <v>0</v>
      </c>
      <c r="BB4717" s="455">
        <v>0</v>
      </c>
      <c r="BC4717" s="456">
        <v>-53.933331765972717</v>
      </c>
      <c r="BD4717" s="454">
        <v>0</v>
      </c>
      <c r="BE4717" s="455">
        <v>0</v>
      </c>
      <c r="BF4717" s="455">
        <v>0</v>
      </c>
      <c r="BG4717" s="455">
        <v>0</v>
      </c>
      <c r="BH4717" s="456">
        <v>1005.7776798146573</v>
      </c>
      <c r="BI4717" s="454">
        <v>0</v>
      </c>
      <c r="BJ4717" s="455">
        <v>0</v>
      </c>
      <c r="BK4717" s="455">
        <v>0</v>
      </c>
      <c r="BL4717" s="455">
        <v>0</v>
      </c>
      <c r="BM4717" s="456">
        <v>42.209976768068252</v>
      </c>
      <c r="BN4717" s="454">
        <v>0</v>
      </c>
      <c r="BO4717" s="455">
        <v>0</v>
      </c>
      <c r="BP4717" s="455">
        <v>0</v>
      </c>
      <c r="BQ4717" s="455">
        <v>0</v>
      </c>
      <c r="BR4717" s="456">
        <v>0</v>
      </c>
      <c r="BS4717" s="454">
        <v>0</v>
      </c>
      <c r="BT4717" s="455">
        <v>0</v>
      </c>
      <c r="BU4717" s="455">
        <v>0</v>
      </c>
      <c r="BV4717" s="455">
        <v>0</v>
      </c>
      <c r="BW4717" s="456">
        <v>0</v>
      </c>
      <c r="BX4717" s="454">
        <f t="shared" si="1108"/>
        <v>0</v>
      </c>
      <c r="BY4717" s="455">
        <f t="shared" si="1096"/>
        <v>0</v>
      </c>
      <c r="BZ4717" s="455">
        <f t="shared" si="1097"/>
        <v>0</v>
      </c>
      <c r="CA4717" s="455">
        <f t="shared" si="1098"/>
        <v>0</v>
      </c>
      <c r="CB4717" s="456">
        <f t="shared" si="1099"/>
        <v>880.92518588924088</v>
      </c>
      <c r="CC4717" s="454">
        <f t="shared" si="1109"/>
        <v>0</v>
      </c>
      <c r="CD4717" s="455">
        <f t="shared" si="1100"/>
        <v>0</v>
      </c>
      <c r="CE4717" s="455">
        <f t="shared" si="1101"/>
        <v>0</v>
      </c>
      <c r="CF4717" s="455">
        <f t="shared" si="1102"/>
        <v>0</v>
      </c>
      <c r="CG4717" s="456">
        <f t="shared" si="1103"/>
        <v>856.28035906972013</v>
      </c>
      <c r="CH4717" s="454">
        <f t="shared" si="1110"/>
        <v>0</v>
      </c>
      <c r="CI4717" s="455">
        <f t="shared" si="1104"/>
        <v>0</v>
      </c>
      <c r="CJ4717" s="455">
        <f t="shared" si="1105"/>
        <v>0</v>
      </c>
      <c r="CK4717" s="455">
        <f t="shared" si="1106"/>
        <v>0</v>
      </c>
      <c r="CL4717" s="456">
        <f t="shared" si="1107"/>
        <v>430.98592942288468</v>
      </c>
      <c r="CM4717" s="454">
        <v>0</v>
      </c>
      <c r="CN4717" s="455">
        <v>0</v>
      </c>
      <c r="CO4717" s="455">
        <v>0</v>
      </c>
      <c r="CP4717" s="455">
        <v>0</v>
      </c>
      <c r="CQ4717" s="456">
        <v>1300.0421560209134</v>
      </c>
    </row>
    <row r="4718" spans="1:95">
      <c r="A4718" s="293">
        <v>19</v>
      </c>
      <c r="B4718" s="293" t="s">
        <v>5522</v>
      </c>
      <c r="C4718" s="293" t="e">
        <v>#N/A</v>
      </c>
      <c r="F4718" s="293" t="s">
        <v>5475</v>
      </c>
      <c r="G4718" s="293" t="s">
        <v>4585</v>
      </c>
      <c r="H4718" s="293">
        <v>0</v>
      </c>
      <c r="I4718" s="293">
        <v>2027</v>
      </c>
      <c r="J4718" s="293" t="s">
        <v>5115</v>
      </c>
      <c r="K4718" s="293" t="s">
        <v>655</v>
      </c>
      <c r="L4718" s="293" t="s">
        <v>5520</v>
      </c>
      <c r="M4718" s="293" t="s">
        <v>5521</v>
      </c>
      <c r="N4718" s="293" t="s">
        <v>1112</v>
      </c>
      <c r="O4718" s="295">
        <v>0</v>
      </c>
      <c r="P4718" s="294">
        <v>0</v>
      </c>
      <c r="Q4718" s="294">
        <v>0</v>
      </c>
      <c r="R4718" s="294">
        <v>0</v>
      </c>
      <c r="S4718" s="296">
        <v>14312.543488192026</v>
      </c>
      <c r="T4718" s="303">
        <v>0</v>
      </c>
      <c r="U4718" s="301">
        <v>0</v>
      </c>
      <c r="V4718" s="301">
        <v>0</v>
      </c>
      <c r="W4718" s="301">
        <v>0</v>
      </c>
      <c r="X4718" s="302">
        <v>0.68882033152221245</v>
      </c>
      <c r="Y4718" s="303">
        <v>0</v>
      </c>
      <c r="Z4718" s="301">
        <v>0</v>
      </c>
      <c r="AA4718" s="301">
        <v>0</v>
      </c>
      <c r="AB4718" s="301">
        <v>0</v>
      </c>
      <c r="AC4718" s="302">
        <v>7.0237145359051137E-2</v>
      </c>
      <c r="AD4718" s="301">
        <v>0</v>
      </c>
      <c r="AE4718" s="301">
        <v>0</v>
      </c>
      <c r="AF4718" s="301">
        <v>0</v>
      </c>
      <c r="AG4718" s="301">
        <v>0</v>
      </c>
      <c r="AH4718" s="302">
        <v>7.7107037082244825E-2</v>
      </c>
      <c r="AI4718" s="301">
        <v>0</v>
      </c>
      <c r="AJ4718" s="301">
        <v>0</v>
      </c>
      <c r="AK4718" s="301">
        <v>0</v>
      </c>
      <c r="AL4718" s="301">
        <v>0</v>
      </c>
      <c r="AM4718" s="302">
        <v>0</v>
      </c>
      <c r="AN4718" s="293">
        <v>0</v>
      </c>
      <c r="AO4718" s="457">
        <v>0</v>
      </c>
      <c r="AP4718" s="450">
        <v>0</v>
      </c>
      <c r="AQ4718" s="450">
        <v>0</v>
      </c>
      <c r="AR4718" s="450">
        <v>0</v>
      </c>
      <c r="AS4718" s="451">
        <v>14312.543488192026</v>
      </c>
      <c r="AT4718" s="452">
        <v>0</v>
      </c>
      <c r="AU4718" s="452">
        <v>0</v>
      </c>
      <c r="AV4718" s="452">
        <v>0</v>
      </c>
      <c r="AW4718" s="452">
        <v>0</v>
      </c>
      <c r="AX4718" s="453">
        <v>9858.7709504625145</v>
      </c>
      <c r="AY4718" s="454">
        <v>0</v>
      </c>
      <c r="AZ4718" s="455">
        <v>0</v>
      </c>
      <c r="BA4718" s="455">
        <v>0</v>
      </c>
      <c r="BB4718" s="455">
        <v>0</v>
      </c>
      <c r="BC4718" s="456">
        <v>-53.940546375890023</v>
      </c>
      <c r="BD4718" s="454">
        <v>0</v>
      </c>
      <c r="BE4718" s="455">
        <v>0</v>
      </c>
      <c r="BF4718" s="455">
        <v>0</v>
      </c>
      <c r="BG4718" s="455">
        <v>0</v>
      </c>
      <c r="BH4718" s="456">
        <v>1005.2721974378842</v>
      </c>
      <c r="BI4718" s="454">
        <v>0</v>
      </c>
      <c r="BJ4718" s="455">
        <v>0</v>
      </c>
      <c r="BK4718" s="455">
        <v>0</v>
      </c>
      <c r="BL4718" s="455">
        <v>0</v>
      </c>
      <c r="BM4718" s="456">
        <v>42.188762935420677</v>
      </c>
      <c r="BN4718" s="454">
        <v>0</v>
      </c>
      <c r="BO4718" s="455">
        <v>0</v>
      </c>
      <c r="BP4718" s="455">
        <v>0</v>
      </c>
      <c r="BQ4718" s="455">
        <v>0</v>
      </c>
      <c r="BR4718" s="456">
        <v>0</v>
      </c>
      <c r="BS4718" s="454">
        <v>0</v>
      </c>
      <c r="BT4718" s="455">
        <v>0</v>
      </c>
      <c r="BU4718" s="455">
        <v>0</v>
      </c>
      <c r="BV4718" s="455">
        <v>0</v>
      </c>
      <c r="BW4718" s="456">
        <v>0</v>
      </c>
      <c r="BX4718" s="454">
        <f t="shared" si="1108"/>
        <v>0</v>
      </c>
      <c r="BY4718" s="455">
        <f t="shared" si="1096"/>
        <v>0</v>
      </c>
      <c r="BZ4718" s="455">
        <f t="shared" si="1097"/>
        <v>0</v>
      </c>
      <c r="CA4718" s="455">
        <f t="shared" si="1098"/>
        <v>0</v>
      </c>
      <c r="CB4718" s="456">
        <f t="shared" si="1099"/>
        <v>880.48245170885559</v>
      </c>
      <c r="CC4718" s="454">
        <f t="shared" si="1109"/>
        <v>0</v>
      </c>
      <c r="CD4718" s="455">
        <f t="shared" si="1100"/>
        <v>0</v>
      </c>
      <c r="CE4718" s="455">
        <f t="shared" si="1101"/>
        <v>0</v>
      </c>
      <c r="CF4718" s="455">
        <f t="shared" si="1102"/>
        <v>0</v>
      </c>
      <c r="CG4718" s="456">
        <f t="shared" si="1103"/>
        <v>855.85001085283943</v>
      </c>
      <c r="CH4718" s="454">
        <f t="shared" si="1110"/>
        <v>0</v>
      </c>
      <c r="CI4718" s="455">
        <f t="shared" si="1104"/>
        <v>0</v>
      </c>
      <c r="CJ4718" s="455">
        <f t="shared" si="1105"/>
        <v>0</v>
      </c>
      <c r="CK4718" s="455">
        <f t="shared" si="1106"/>
        <v>0</v>
      </c>
      <c r="CL4718" s="456">
        <f t="shared" si="1107"/>
        <v>430.76932510134054</v>
      </c>
      <c r="CM4718" s="454">
        <v>0</v>
      </c>
      <c r="CN4718" s="455">
        <v>0</v>
      </c>
      <c r="CO4718" s="455">
        <v>0</v>
      </c>
      <c r="CP4718" s="455">
        <v>0</v>
      </c>
      <c r="CQ4718" s="456">
        <v>1293.150336069062</v>
      </c>
    </row>
    <row r="4719" spans="1:95">
      <c r="A4719" s="293">
        <v>19</v>
      </c>
      <c r="B4719" s="293" t="s">
        <v>5523</v>
      </c>
      <c r="C4719" s="293" t="e">
        <v>#N/A</v>
      </c>
      <c r="F4719" s="293" t="s">
        <v>5475</v>
      </c>
      <c r="G4719" s="293" t="s">
        <v>4585</v>
      </c>
      <c r="H4719" s="293">
        <v>0</v>
      </c>
      <c r="I4719" s="293">
        <v>2027</v>
      </c>
      <c r="J4719" s="293" t="s">
        <v>5115</v>
      </c>
      <c r="K4719" s="293" t="s">
        <v>655</v>
      </c>
      <c r="L4719" s="293" t="s">
        <v>5524</v>
      </c>
      <c r="M4719" s="293" t="s">
        <v>5525</v>
      </c>
      <c r="N4719" s="293" t="s">
        <v>1112</v>
      </c>
      <c r="O4719" s="295">
        <v>0</v>
      </c>
      <c r="P4719" s="294">
        <v>0</v>
      </c>
      <c r="Q4719" s="294">
        <v>0</v>
      </c>
      <c r="R4719" s="294">
        <v>0</v>
      </c>
      <c r="S4719" s="296">
        <v>580.31542877499282</v>
      </c>
      <c r="T4719" s="303">
        <v>0</v>
      </c>
      <c r="U4719" s="301">
        <v>0</v>
      </c>
      <c r="V4719" s="301">
        <v>0</v>
      </c>
      <c r="W4719" s="301">
        <v>0</v>
      </c>
      <c r="X4719" s="302">
        <v>0.69693785152617338</v>
      </c>
      <c r="Y4719" s="303">
        <v>0</v>
      </c>
      <c r="Z4719" s="301">
        <v>0</v>
      </c>
      <c r="AA4719" s="301">
        <v>0</v>
      </c>
      <c r="AB4719" s="301">
        <v>0</v>
      </c>
      <c r="AC4719" s="302">
        <v>7.0237145359051137E-2</v>
      </c>
      <c r="AD4719" s="301">
        <v>0</v>
      </c>
      <c r="AE4719" s="301">
        <v>0</v>
      </c>
      <c r="AF4719" s="301">
        <v>0</v>
      </c>
      <c r="AG4719" s="301">
        <v>0</v>
      </c>
      <c r="AH4719" s="302">
        <v>7.2395901541264809E-2</v>
      </c>
      <c r="AI4719" s="301">
        <v>0</v>
      </c>
      <c r="AJ4719" s="301">
        <v>0</v>
      </c>
      <c r="AK4719" s="301">
        <v>0</v>
      </c>
      <c r="AL4719" s="301">
        <v>0</v>
      </c>
      <c r="AM4719" s="302">
        <v>0</v>
      </c>
      <c r="AN4719" s="293">
        <v>0</v>
      </c>
      <c r="AO4719" s="457">
        <v>0</v>
      </c>
      <c r="AP4719" s="450">
        <v>0</v>
      </c>
      <c r="AQ4719" s="450">
        <v>0</v>
      </c>
      <c r="AR4719" s="450">
        <v>0</v>
      </c>
      <c r="AS4719" s="451">
        <v>580.31542877499282</v>
      </c>
      <c r="AT4719" s="452">
        <v>0</v>
      </c>
      <c r="AU4719" s="452">
        <v>0</v>
      </c>
      <c r="AV4719" s="452">
        <v>0</v>
      </c>
      <c r="AW4719" s="452">
        <v>0</v>
      </c>
      <c r="AX4719" s="453">
        <v>404.44378813793361</v>
      </c>
      <c r="AY4719" s="454">
        <v>0</v>
      </c>
      <c r="AZ4719" s="455">
        <v>0</v>
      </c>
      <c r="BA4719" s="455">
        <v>0</v>
      </c>
      <c r="BB4719" s="455">
        <v>0</v>
      </c>
      <c r="BC4719" s="456">
        <v>-2.2128436719053073</v>
      </c>
      <c r="BD4719" s="454">
        <v>0</v>
      </c>
      <c r="BE4719" s="455">
        <v>0</v>
      </c>
      <c r="BF4719" s="455">
        <v>0</v>
      </c>
      <c r="BG4719" s="455">
        <v>0</v>
      </c>
      <c r="BH4719" s="456">
        <v>40.759699124969259</v>
      </c>
      <c r="BI4719" s="454">
        <v>0</v>
      </c>
      <c r="BJ4719" s="455">
        <v>0</v>
      </c>
      <c r="BK4719" s="455">
        <v>0</v>
      </c>
      <c r="BL4719" s="455">
        <v>0</v>
      </c>
      <c r="BM4719" s="456">
        <v>1.7105827536911025</v>
      </c>
      <c r="BN4719" s="454">
        <v>0</v>
      </c>
      <c r="BO4719" s="455">
        <v>0</v>
      </c>
      <c r="BP4719" s="455">
        <v>0</v>
      </c>
      <c r="BQ4719" s="455">
        <v>0</v>
      </c>
      <c r="BR4719" s="456">
        <v>0</v>
      </c>
      <c r="BS4719" s="454">
        <v>0</v>
      </c>
      <c r="BT4719" s="455">
        <v>0</v>
      </c>
      <c r="BU4719" s="455">
        <v>0</v>
      </c>
      <c r="BV4719" s="455">
        <v>0</v>
      </c>
      <c r="BW4719" s="456">
        <v>0</v>
      </c>
      <c r="BX4719" s="454">
        <f t="shared" si="1108"/>
        <v>0</v>
      </c>
      <c r="BY4719" s="455">
        <f t="shared" si="1096"/>
        <v>0</v>
      </c>
      <c r="BZ4719" s="455">
        <f t="shared" si="1097"/>
        <v>0</v>
      </c>
      <c r="CA4719" s="455">
        <f t="shared" si="1098"/>
        <v>0</v>
      </c>
      <c r="CB4719" s="456">
        <f t="shared" si="1099"/>
        <v>35.699982460407952</v>
      </c>
      <c r="CC4719" s="454">
        <f t="shared" si="1109"/>
        <v>0</v>
      </c>
      <c r="CD4719" s="455">
        <f t="shared" si="1100"/>
        <v>0</v>
      </c>
      <c r="CE4719" s="455">
        <f t="shared" si="1101"/>
        <v>0</v>
      </c>
      <c r="CF4719" s="455">
        <f t="shared" si="1102"/>
        <v>0</v>
      </c>
      <c r="CG4719" s="456">
        <f t="shared" si="1103"/>
        <v>34.701237164791785</v>
      </c>
      <c r="CH4719" s="454">
        <f t="shared" si="1110"/>
        <v>0</v>
      </c>
      <c r="CI4719" s="455">
        <f t="shared" si="1104"/>
        <v>0</v>
      </c>
      <c r="CJ4719" s="455">
        <f t="shared" si="1105"/>
        <v>0</v>
      </c>
      <c r="CK4719" s="455">
        <f t="shared" si="1106"/>
        <v>0</v>
      </c>
      <c r="CL4719" s="456">
        <f t="shared" si="1107"/>
        <v>17.465944177255157</v>
      </c>
      <c r="CM4719" s="454">
        <v>0</v>
      </c>
      <c r="CN4719" s="455">
        <v>0</v>
      </c>
      <c r="CO4719" s="455">
        <v>0</v>
      </c>
      <c r="CP4719" s="455">
        <v>0</v>
      </c>
      <c r="CQ4719" s="456">
        <v>47.747038627849292</v>
      </c>
    </row>
    <row r="4720" spans="1:95">
      <c r="A4720" s="293">
        <v>19</v>
      </c>
      <c r="B4720" s="293" t="s">
        <v>5526</v>
      </c>
      <c r="C4720" s="293" t="e">
        <v>#N/A</v>
      </c>
      <c r="F4720" s="293" t="s">
        <v>5475</v>
      </c>
      <c r="G4720" s="293" t="s">
        <v>4585</v>
      </c>
      <c r="H4720" s="293">
        <v>0</v>
      </c>
      <c r="I4720" s="293">
        <v>2027</v>
      </c>
      <c r="J4720" s="293" t="s">
        <v>5115</v>
      </c>
      <c r="K4720" s="293" t="s">
        <v>655</v>
      </c>
      <c r="L4720" s="293" t="s">
        <v>5524</v>
      </c>
      <c r="M4720" s="293" t="s">
        <v>5525</v>
      </c>
      <c r="N4720" s="293" t="s">
        <v>1112</v>
      </c>
      <c r="O4720" s="295">
        <v>0</v>
      </c>
      <c r="P4720" s="294">
        <v>0</v>
      </c>
      <c r="Q4720" s="294">
        <v>0</v>
      </c>
      <c r="R4720" s="294">
        <v>0</v>
      </c>
      <c r="S4720" s="296">
        <v>297.90279662054371</v>
      </c>
      <c r="T4720" s="303">
        <v>0</v>
      </c>
      <c r="U4720" s="301">
        <v>0</v>
      </c>
      <c r="V4720" s="301">
        <v>0</v>
      </c>
      <c r="W4720" s="301">
        <v>0</v>
      </c>
      <c r="X4720" s="302">
        <v>0.69341782400092122</v>
      </c>
      <c r="Y4720" s="303">
        <v>0</v>
      </c>
      <c r="Z4720" s="301">
        <v>0</v>
      </c>
      <c r="AA4720" s="301">
        <v>0</v>
      </c>
      <c r="AB4720" s="301">
        <v>0</v>
      </c>
      <c r="AC4720" s="302">
        <v>7.0237145359051137E-2</v>
      </c>
      <c r="AD4720" s="301">
        <v>0</v>
      </c>
      <c r="AE4720" s="301">
        <v>0</v>
      </c>
      <c r="AF4720" s="301">
        <v>0</v>
      </c>
      <c r="AG4720" s="301">
        <v>0</v>
      </c>
      <c r="AH4720" s="302">
        <v>7.2395901541264809E-2</v>
      </c>
      <c r="AI4720" s="301">
        <v>0</v>
      </c>
      <c r="AJ4720" s="301">
        <v>0</v>
      </c>
      <c r="AK4720" s="301">
        <v>0</v>
      </c>
      <c r="AL4720" s="301">
        <v>0</v>
      </c>
      <c r="AM4720" s="302">
        <v>0</v>
      </c>
      <c r="AN4720" s="293">
        <v>0</v>
      </c>
      <c r="AO4720" s="457">
        <v>0</v>
      </c>
      <c r="AP4720" s="450">
        <v>0</v>
      </c>
      <c r="AQ4720" s="450">
        <v>0</v>
      </c>
      <c r="AR4720" s="450">
        <v>0</v>
      </c>
      <c r="AS4720" s="451">
        <v>297.90279662054371</v>
      </c>
      <c r="AT4720" s="452">
        <v>0</v>
      </c>
      <c r="AU4720" s="452">
        <v>0</v>
      </c>
      <c r="AV4720" s="452">
        <v>0</v>
      </c>
      <c r="AW4720" s="452">
        <v>0</v>
      </c>
      <c r="AX4720" s="453">
        <v>206.57110899640642</v>
      </c>
      <c r="AY4720" s="454">
        <v>0</v>
      </c>
      <c r="AZ4720" s="455">
        <v>0</v>
      </c>
      <c r="BA4720" s="455">
        <v>0</v>
      </c>
      <c r="BB4720" s="455">
        <v>0</v>
      </c>
      <c r="BC4720" s="456">
        <v>-1.1302178071412594</v>
      </c>
      <c r="BD4720" s="454">
        <v>0</v>
      </c>
      <c r="BE4720" s="455">
        <v>0</v>
      </c>
      <c r="BF4720" s="455">
        <v>0</v>
      </c>
      <c r="BG4720" s="455">
        <v>0</v>
      </c>
      <c r="BH4720" s="456">
        <v>20.923842029104975</v>
      </c>
      <c r="BI4720" s="454">
        <v>0</v>
      </c>
      <c r="BJ4720" s="455">
        <v>0</v>
      </c>
      <c r="BK4720" s="455">
        <v>0</v>
      </c>
      <c r="BL4720" s="455">
        <v>0</v>
      </c>
      <c r="BM4720" s="456">
        <v>0.87812138176500842</v>
      </c>
      <c r="BN4720" s="454">
        <v>0</v>
      </c>
      <c r="BO4720" s="455">
        <v>0</v>
      </c>
      <c r="BP4720" s="455">
        <v>0</v>
      </c>
      <c r="BQ4720" s="455">
        <v>0</v>
      </c>
      <c r="BR4720" s="456">
        <v>0</v>
      </c>
      <c r="BS4720" s="454">
        <v>0</v>
      </c>
      <c r="BT4720" s="455">
        <v>0</v>
      </c>
      <c r="BU4720" s="455">
        <v>0</v>
      </c>
      <c r="BV4720" s="455">
        <v>0</v>
      </c>
      <c r="BW4720" s="456">
        <v>0</v>
      </c>
      <c r="BX4720" s="454">
        <f t="shared" si="1108"/>
        <v>0</v>
      </c>
      <c r="BY4720" s="455">
        <f t="shared" si="1096"/>
        <v>0</v>
      </c>
      <c r="BZ4720" s="455">
        <f t="shared" si="1097"/>
        <v>0</v>
      </c>
      <c r="CA4720" s="455">
        <f t="shared" si="1098"/>
        <v>0</v>
      </c>
      <c r="CB4720" s="456">
        <f t="shared" si="1099"/>
        <v>18.326455039649606</v>
      </c>
      <c r="CC4720" s="454">
        <f t="shared" si="1109"/>
        <v>0</v>
      </c>
      <c r="CD4720" s="455">
        <f t="shared" si="1100"/>
        <v>0</v>
      </c>
      <c r="CE4720" s="455">
        <f t="shared" si="1101"/>
        <v>0</v>
      </c>
      <c r="CF4720" s="455">
        <f t="shared" si="1102"/>
        <v>0</v>
      </c>
      <c r="CG4720" s="456">
        <f t="shared" si="1103"/>
        <v>17.813752805790799</v>
      </c>
      <c r="CH4720" s="454">
        <f t="shared" si="1110"/>
        <v>0</v>
      </c>
      <c r="CI4720" s="455">
        <f t="shared" si="1104"/>
        <v>0</v>
      </c>
      <c r="CJ4720" s="455">
        <f t="shared" si="1105"/>
        <v>0</v>
      </c>
      <c r="CK4720" s="455">
        <f t="shared" si="1106"/>
        <v>0</v>
      </c>
      <c r="CL4720" s="456">
        <f t="shared" si="1107"/>
        <v>8.9660783739734828</v>
      </c>
      <c r="CM4720" s="454">
        <v>0</v>
      </c>
      <c r="CN4720" s="455">
        <v>0</v>
      </c>
      <c r="CO4720" s="455">
        <v>0</v>
      </c>
      <c r="CP4720" s="455">
        <v>0</v>
      </c>
      <c r="CQ4720" s="456">
        <v>25.553655800994683</v>
      </c>
    </row>
    <row r="4721" spans="1:95">
      <c r="A4721" s="293">
        <v>19</v>
      </c>
      <c r="B4721" s="293" t="s">
        <v>5527</v>
      </c>
      <c r="C4721" s="293" t="e">
        <v>#N/A</v>
      </c>
      <c r="F4721" s="293" t="s">
        <v>5475</v>
      </c>
      <c r="G4721" s="293" t="s">
        <v>4585</v>
      </c>
      <c r="H4721" s="293">
        <v>0</v>
      </c>
      <c r="I4721" s="293">
        <v>2027</v>
      </c>
      <c r="J4721" s="293" t="s">
        <v>5115</v>
      </c>
      <c r="K4721" s="293" t="s">
        <v>655</v>
      </c>
      <c r="L4721" s="293" t="s">
        <v>5528</v>
      </c>
      <c r="M4721" s="293" t="s">
        <v>5529</v>
      </c>
      <c r="N4721" s="293" t="s">
        <v>1112</v>
      </c>
      <c r="O4721" s="295">
        <v>0</v>
      </c>
      <c r="P4721" s="294">
        <v>0</v>
      </c>
      <c r="Q4721" s="294">
        <v>0</v>
      </c>
      <c r="R4721" s="294">
        <v>0</v>
      </c>
      <c r="S4721" s="296">
        <v>7068.5804865919563</v>
      </c>
      <c r="T4721" s="303">
        <v>0</v>
      </c>
      <c r="U4721" s="301">
        <v>0</v>
      </c>
      <c r="V4721" s="301">
        <v>0</v>
      </c>
      <c r="W4721" s="301">
        <v>0</v>
      </c>
      <c r="X4721" s="302">
        <v>0.6868347175397348</v>
      </c>
      <c r="Y4721" s="303">
        <v>0</v>
      </c>
      <c r="Z4721" s="301">
        <v>0</v>
      </c>
      <c r="AA4721" s="301">
        <v>0</v>
      </c>
      <c r="AB4721" s="301">
        <v>0</v>
      </c>
      <c r="AC4721" s="302">
        <v>7.3575152388152626E-2</v>
      </c>
      <c r="AD4721" s="301">
        <v>0</v>
      </c>
      <c r="AE4721" s="301">
        <v>0</v>
      </c>
      <c r="AF4721" s="301">
        <v>0</v>
      </c>
      <c r="AG4721" s="301">
        <v>0</v>
      </c>
      <c r="AH4721" s="302">
        <v>7.515735123879945E-2</v>
      </c>
      <c r="AI4721" s="301">
        <v>0</v>
      </c>
      <c r="AJ4721" s="301">
        <v>0</v>
      </c>
      <c r="AK4721" s="301">
        <v>0</v>
      </c>
      <c r="AL4721" s="301">
        <v>0</v>
      </c>
      <c r="AM4721" s="302">
        <v>0</v>
      </c>
      <c r="AN4721" s="293">
        <v>0</v>
      </c>
      <c r="AO4721" s="457">
        <v>0</v>
      </c>
      <c r="AP4721" s="450">
        <v>0</v>
      </c>
      <c r="AQ4721" s="450">
        <v>0</v>
      </c>
      <c r="AR4721" s="450">
        <v>0</v>
      </c>
      <c r="AS4721" s="451">
        <v>7068.5804865919563</v>
      </c>
      <c r="AT4721" s="452">
        <v>0</v>
      </c>
      <c r="AU4721" s="452">
        <v>0</v>
      </c>
      <c r="AV4721" s="452">
        <v>0</v>
      </c>
      <c r="AW4721" s="452">
        <v>0</v>
      </c>
      <c r="AX4721" s="453">
        <v>4854.9464819152672</v>
      </c>
      <c r="AY4721" s="454">
        <v>0</v>
      </c>
      <c r="AZ4721" s="455">
        <v>0</v>
      </c>
      <c r="BA4721" s="455">
        <v>0</v>
      </c>
      <c r="BB4721" s="455">
        <v>0</v>
      </c>
      <c r="BC4721" s="456">
        <v>-26.562993214476581</v>
      </c>
      <c r="BD4721" s="454">
        <v>0</v>
      </c>
      <c r="BE4721" s="455">
        <v>0</v>
      </c>
      <c r="BF4721" s="455">
        <v>0</v>
      </c>
      <c r="BG4721" s="455">
        <v>0</v>
      </c>
      <c r="BH4721" s="456">
        <v>520.07188646892519</v>
      </c>
      <c r="BI4721" s="454">
        <v>0</v>
      </c>
      <c r="BJ4721" s="455">
        <v>0</v>
      </c>
      <c r="BK4721" s="455">
        <v>0</v>
      </c>
      <c r="BL4721" s="455">
        <v>0</v>
      </c>
      <c r="BM4721" s="456">
        <v>21.826117924613392</v>
      </c>
      <c r="BN4721" s="454">
        <v>0</v>
      </c>
      <c r="BO4721" s="455">
        <v>0</v>
      </c>
      <c r="BP4721" s="455">
        <v>0</v>
      </c>
      <c r="BQ4721" s="455">
        <v>0</v>
      </c>
      <c r="BR4721" s="456">
        <v>0</v>
      </c>
      <c r="BS4721" s="454">
        <v>0</v>
      </c>
      <c r="BT4721" s="455">
        <v>0</v>
      </c>
      <c r="BU4721" s="455">
        <v>0</v>
      </c>
      <c r="BV4721" s="455">
        <v>0</v>
      </c>
      <c r="BW4721" s="456">
        <v>0</v>
      </c>
      <c r="BX4721" s="454">
        <f t="shared" si="1108"/>
        <v>0</v>
      </c>
      <c r="BY4721" s="455">
        <f t="shared" si="1096"/>
        <v>0</v>
      </c>
      <c r="BZ4721" s="455">
        <f t="shared" si="1097"/>
        <v>0</v>
      </c>
      <c r="CA4721" s="455">
        <f t="shared" si="1098"/>
        <v>0</v>
      </c>
      <c r="CB4721" s="456">
        <f t="shared" si="1099"/>
        <v>434.84661423530474</v>
      </c>
      <c r="CC4721" s="454">
        <f t="shared" si="1109"/>
        <v>0</v>
      </c>
      <c r="CD4721" s="455">
        <f t="shared" si="1100"/>
        <v>0</v>
      </c>
      <c r="CE4721" s="455">
        <f t="shared" si="1101"/>
        <v>0</v>
      </c>
      <c r="CF4721" s="455">
        <f t="shared" si="1102"/>
        <v>0</v>
      </c>
      <c r="CG4721" s="456">
        <f t="shared" si="1103"/>
        <v>422.68131385276871</v>
      </c>
      <c r="CH4721" s="454">
        <f t="shared" si="1110"/>
        <v>0</v>
      </c>
      <c r="CI4721" s="455">
        <f t="shared" si="1104"/>
        <v>0</v>
      </c>
      <c r="CJ4721" s="455">
        <f t="shared" si="1105"/>
        <v>0</v>
      </c>
      <c r="CK4721" s="455">
        <f t="shared" si="1106"/>
        <v>0</v>
      </c>
      <c r="CL4721" s="456">
        <f t="shared" si="1107"/>
        <v>212.74538995433022</v>
      </c>
      <c r="CM4721" s="454">
        <v>0</v>
      </c>
      <c r="CN4721" s="455">
        <v>0</v>
      </c>
      <c r="CO4721" s="455">
        <v>0</v>
      </c>
      <c r="CP4721" s="455">
        <v>0</v>
      </c>
      <c r="CQ4721" s="456">
        <v>628.02567545522379</v>
      </c>
    </row>
    <row r="4722" spans="1:95">
      <c r="A4722" s="293">
        <v>19</v>
      </c>
      <c r="B4722" s="293" t="s">
        <v>5530</v>
      </c>
      <c r="C4722" s="293" t="e">
        <v>#N/A</v>
      </c>
      <c r="F4722" s="293" t="s">
        <v>5475</v>
      </c>
      <c r="G4722" s="293" t="s">
        <v>4585</v>
      </c>
      <c r="H4722" s="293">
        <v>0</v>
      </c>
      <c r="I4722" s="293">
        <v>2027</v>
      </c>
      <c r="J4722" s="293" t="s">
        <v>5115</v>
      </c>
      <c r="K4722" s="293" t="s">
        <v>655</v>
      </c>
      <c r="L4722" s="293" t="s">
        <v>5528</v>
      </c>
      <c r="M4722" s="293" t="s">
        <v>5529</v>
      </c>
      <c r="N4722" s="293" t="s">
        <v>1112</v>
      </c>
      <c r="O4722" s="295">
        <v>0</v>
      </c>
      <c r="P4722" s="294">
        <v>0</v>
      </c>
      <c r="Q4722" s="294">
        <v>0</v>
      </c>
      <c r="R4722" s="294">
        <v>0</v>
      </c>
      <c r="S4722" s="296">
        <v>15845.661496076531</v>
      </c>
      <c r="T4722" s="303">
        <v>0</v>
      </c>
      <c r="U4722" s="301">
        <v>0</v>
      </c>
      <c r="V4722" s="301">
        <v>0</v>
      </c>
      <c r="W4722" s="301">
        <v>0</v>
      </c>
      <c r="X4722" s="302">
        <v>0.6831851217936783</v>
      </c>
      <c r="Y4722" s="303">
        <v>0</v>
      </c>
      <c r="Z4722" s="301">
        <v>0</v>
      </c>
      <c r="AA4722" s="301">
        <v>0</v>
      </c>
      <c r="AB4722" s="301">
        <v>0</v>
      </c>
      <c r="AC4722" s="302">
        <v>7.3575152388152626E-2</v>
      </c>
      <c r="AD4722" s="301">
        <v>0</v>
      </c>
      <c r="AE4722" s="301">
        <v>0</v>
      </c>
      <c r="AF4722" s="301">
        <v>0</v>
      </c>
      <c r="AG4722" s="301">
        <v>0</v>
      </c>
      <c r="AH4722" s="302">
        <v>7.515735123879945E-2</v>
      </c>
      <c r="AI4722" s="301">
        <v>0</v>
      </c>
      <c r="AJ4722" s="301">
        <v>0</v>
      </c>
      <c r="AK4722" s="301">
        <v>0</v>
      </c>
      <c r="AL4722" s="301">
        <v>0</v>
      </c>
      <c r="AM4722" s="302">
        <v>0</v>
      </c>
      <c r="AN4722" s="293">
        <v>0</v>
      </c>
      <c r="AO4722" s="457">
        <v>0</v>
      </c>
      <c r="AP4722" s="450">
        <v>0</v>
      </c>
      <c r="AQ4722" s="450">
        <v>0</v>
      </c>
      <c r="AR4722" s="450">
        <v>0</v>
      </c>
      <c r="AS4722" s="451">
        <v>15845.661496076531</v>
      </c>
      <c r="AT4722" s="452">
        <v>0</v>
      </c>
      <c r="AU4722" s="452">
        <v>0</v>
      </c>
      <c r="AV4722" s="452">
        <v>0</v>
      </c>
      <c r="AW4722" s="452">
        <v>0</v>
      </c>
      <c r="AX4722" s="453">
        <v>10825.520179098443</v>
      </c>
      <c r="AY4722" s="454">
        <v>0</v>
      </c>
      <c r="AZ4722" s="455">
        <v>0</v>
      </c>
      <c r="BA4722" s="455">
        <v>0</v>
      </c>
      <c r="BB4722" s="455">
        <v>0</v>
      </c>
      <c r="BC4722" s="456">
        <v>-59.229946227363982</v>
      </c>
      <c r="BD4722" s="454">
        <v>0</v>
      </c>
      <c r="BE4722" s="455">
        <v>0</v>
      </c>
      <c r="BF4722" s="455">
        <v>0</v>
      </c>
      <c r="BG4722" s="455">
        <v>0</v>
      </c>
      <c r="BH4722" s="456">
        <v>1165.8469592649133</v>
      </c>
      <c r="BI4722" s="454">
        <v>0</v>
      </c>
      <c r="BJ4722" s="455">
        <v>0</v>
      </c>
      <c r="BK4722" s="455">
        <v>0</v>
      </c>
      <c r="BL4722" s="455">
        <v>0</v>
      </c>
      <c r="BM4722" s="456">
        <v>48.927684570175984</v>
      </c>
      <c r="BN4722" s="454">
        <v>0</v>
      </c>
      <c r="BO4722" s="455">
        <v>0</v>
      </c>
      <c r="BP4722" s="455">
        <v>0</v>
      </c>
      <c r="BQ4722" s="455">
        <v>0</v>
      </c>
      <c r="BR4722" s="456">
        <v>0</v>
      </c>
      <c r="BS4722" s="454">
        <v>0</v>
      </c>
      <c r="BT4722" s="455">
        <v>0</v>
      </c>
      <c r="BU4722" s="455">
        <v>0</v>
      </c>
      <c r="BV4722" s="455">
        <v>0</v>
      </c>
      <c r="BW4722" s="456">
        <v>0</v>
      </c>
      <c r="BX4722" s="454">
        <f t="shared" si="1108"/>
        <v>0</v>
      </c>
      <c r="BY4722" s="455">
        <f t="shared" si="1096"/>
        <v>0</v>
      </c>
      <c r="BZ4722" s="455">
        <f t="shared" si="1097"/>
        <v>0</v>
      </c>
      <c r="CA4722" s="455">
        <f t="shared" si="1098"/>
        <v>0</v>
      </c>
      <c r="CB4722" s="456">
        <f t="shared" si="1099"/>
        <v>974.79716966620606</v>
      </c>
      <c r="CC4722" s="454">
        <f t="shared" si="1109"/>
        <v>0</v>
      </c>
      <c r="CD4722" s="455">
        <f t="shared" si="1100"/>
        <v>0</v>
      </c>
      <c r="CE4722" s="455">
        <f t="shared" si="1101"/>
        <v>0</v>
      </c>
      <c r="CF4722" s="455">
        <f t="shared" si="1102"/>
        <v>0</v>
      </c>
      <c r="CG4722" s="456">
        <f t="shared" si="1103"/>
        <v>947.52617342793633</v>
      </c>
      <c r="CH4722" s="454">
        <f t="shared" si="1110"/>
        <v>0</v>
      </c>
      <c r="CI4722" s="455">
        <f t="shared" si="1104"/>
        <v>0</v>
      </c>
      <c r="CJ4722" s="455">
        <f t="shared" si="1105"/>
        <v>0</v>
      </c>
      <c r="CK4722" s="455">
        <f t="shared" si="1106"/>
        <v>0</v>
      </c>
      <c r="CL4722" s="456">
        <f t="shared" si="1107"/>
        <v>476.91208163528387</v>
      </c>
      <c r="CM4722" s="454">
        <v>0</v>
      </c>
      <c r="CN4722" s="455">
        <v>0</v>
      </c>
      <c r="CO4722" s="455">
        <v>0</v>
      </c>
      <c r="CP4722" s="455">
        <v>0</v>
      </c>
      <c r="CQ4722" s="456">
        <v>1465.361194640936</v>
      </c>
    </row>
    <row r="4723" spans="1:95">
      <c r="A4723" s="293">
        <v>19</v>
      </c>
      <c r="B4723" s="293" t="s">
        <v>5531</v>
      </c>
      <c r="C4723" s="293" t="e">
        <v>#N/A</v>
      </c>
      <c r="F4723" s="293" t="s">
        <v>5475</v>
      </c>
      <c r="G4723" s="293" t="s">
        <v>4585</v>
      </c>
      <c r="H4723" s="293">
        <v>0</v>
      </c>
      <c r="I4723" s="293">
        <v>2027</v>
      </c>
      <c r="J4723" s="293" t="s">
        <v>5115</v>
      </c>
      <c r="K4723" s="293" t="s">
        <v>655</v>
      </c>
      <c r="L4723" s="293" t="s">
        <v>5528</v>
      </c>
      <c r="M4723" s="293" t="s">
        <v>5529</v>
      </c>
      <c r="N4723" s="293" t="s">
        <v>1112</v>
      </c>
      <c r="O4723" s="295">
        <v>0</v>
      </c>
      <c r="P4723" s="294">
        <v>0</v>
      </c>
      <c r="Q4723" s="294">
        <v>0</v>
      </c>
      <c r="R4723" s="294">
        <v>0</v>
      </c>
      <c r="S4723" s="296">
        <v>1731.6624929692632</v>
      </c>
      <c r="T4723" s="303">
        <v>0</v>
      </c>
      <c r="U4723" s="301">
        <v>0</v>
      </c>
      <c r="V4723" s="301">
        <v>0</v>
      </c>
      <c r="W4723" s="301">
        <v>0</v>
      </c>
      <c r="X4723" s="302">
        <v>0.68360890820345632</v>
      </c>
      <c r="Y4723" s="303">
        <v>0</v>
      </c>
      <c r="Z4723" s="301">
        <v>0</v>
      </c>
      <c r="AA4723" s="301">
        <v>0</v>
      </c>
      <c r="AB4723" s="301">
        <v>0</v>
      </c>
      <c r="AC4723" s="302">
        <v>7.3575152388152612E-2</v>
      </c>
      <c r="AD4723" s="301">
        <v>0</v>
      </c>
      <c r="AE4723" s="301">
        <v>0</v>
      </c>
      <c r="AF4723" s="301">
        <v>0</v>
      </c>
      <c r="AG4723" s="301">
        <v>0</v>
      </c>
      <c r="AH4723" s="302">
        <v>7.5157351238799464E-2</v>
      </c>
      <c r="AI4723" s="301">
        <v>0</v>
      </c>
      <c r="AJ4723" s="301">
        <v>0</v>
      </c>
      <c r="AK4723" s="301">
        <v>0</v>
      </c>
      <c r="AL4723" s="301">
        <v>0</v>
      </c>
      <c r="AM4723" s="302">
        <v>0</v>
      </c>
      <c r="AN4723" s="293">
        <v>0</v>
      </c>
      <c r="AO4723" s="457">
        <v>0</v>
      </c>
      <c r="AP4723" s="450">
        <v>0</v>
      </c>
      <c r="AQ4723" s="450">
        <v>0</v>
      </c>
      <c r="AR4723" s="450">
        <v>0</v>
      </c>
      <c r="AS4723" s="451">
        <v>1731.6624929692632</v>
      </c>
      <c r="AT4723" s="452">
        <v>0</v>
      </c>
      <c r="AU4723" s="452">
        <v>0</v>
      </c>
      <c r="AV4723" s="452">
        <v>0</v>
      </c>
      <c r="AW4723" s="452">
        <v>0</v>
      </c>
      <c r="AX4723" s="453">
        <v>1183.7799061955934</v>
      </c>
      <c r="AY4723" s="454">
        <v>0</v>
      </c>
      <c r="AZ4723" s="455">
        <v>0</v>
      </c>
      <c r="BA4723" s="455">
        <v>0</v>
      </c>
      <c r="BB4723" s="455">
        <v>0</v>
      </c>
      <c r="BC4723" s="456">
        <v>-6.476845364380285</v>
      </c>
      <c r="BD4723" s="454">
        <v>0</v>
      </c>
      <c r="BE4723" s="455">
        <v>0</v>
      </c>
      <c r="BF4723" s="455">
        <v>0</v>
      </c>
      <c r="BG4723" s="455">
        <v>0</v>
      </c>
      <c r="BH4723" s="456">
        <v>127.40733180506179</v>
      </c>
      <c r="BI4723" s="454">
        <v>0</v>
      </c>
      <c r="BJ4723" s="455">
        <v>0</v>
      </c>
      <c r="BK4723" s="455">
        <v>0</v>
      </c>
      <c r="BL4723" s="455">
        <v>0</v>
      </c>
      <c r="BM4723" s="456">
        <v>5.3469674496696351</v>
      </c>
      <c r="BN4723" s="454">
        <v>0</v>
      </c>
      <c r="BO4723" s="455">
        <v>0</v>
      </c>
      <c r="BP4723" s="455">
        <v>0</v>
      </c>
      <c r="BQ4723" s="455">
        <v>0</v>
      </c>
      <c r="BR4723" s="456">
        <v>0</v>
      </c>
      <c r="BS4723" s="454">
        <v>0</v>
      </c>
      <c r="BT4723" s="455">
        <v>0</v>
      </c>
      <c r="BU4723" s="455">
        <v>0</v>
      </c>
      <c r="BV4723" s="455">
        <v>0</v>
      </c>
      <c r="BW4723" s="456">
        <v>0</v>
      </c>
      <c r="BX4723" s="454">
        <f t="shared" si="1108"/>
        <v>0</v>
      </c>
      <c r="BY4723" s="455">
        <f t="shared" si="1096"/>
        <v>0</v>
      </c>
      <c r="BZ4723" s="455">
        <f t="shared" si="1097"/>
        <v>0</v>
      </c>
      <c r="CA4723" s="455">
        <f t="shared" si="1098"/>
        <v>0</v>
      </c>
      <c r="CB4723" s="456">
        <f t="shared" si="1099"/>
        <v>106.52882477525641</v>
      </c>
      <c r="CC4723" s="454">
        <f t="shared" si="1109"/>
        <v>0</v>
      </c>
      <c r="CD4723" s="455">
        <f t="shared" si="1100"/>
        <v>0</v>
      </c>
      <c r="CE4723" s="455">
        <f t="shared" si="1101"/>
        <v>0</v>
      </c>
      <c r="CF4723" s="455">
        <f t="shared" si="1102"/>
        <v>0</v>
      </c>
      <c r="CG4723" s="456">
        <f t="shared" si="1103"/>
        <v>103.54856665580772</v>
      </c>
      <c r="CH4723" s="454">
        <f t="shared" si="1110"/>
        <v>0</v>
      </c>
      <c r="CI4723" s="455">
        <f t="shared" si="1104"/>
        <v>0</v>
      </c>
      <c r="CJ4723" s="455">
        <f t="shared" si="1105"/>
        <v>0</v>
      </c>
      <c r="CK4723" s="455">
        <f t="shared" si="1106"/>
        <v>0</v>
      </c>
      <c r="CL4723" s="456">
        <f t="shared" si="1107"/>
        <v>52.118415152071833</v>
      </c>
      <c r="CM4723" s="454">
        <v>0</v>
      </c>
      <c r="CN4723" s="455">
        <v>0</v>
      </c>
      <c r="CO4723" s="455">
        <v>0</v>
      </c>
      <c r="CP4723" s="455">
        <v>0</v>
      </c>
      <c r="CQ4723" s="456">
        <v>159.4093263001827</v>
      </c>
    </row>
    <row r="4724" spans="1:95">
      <c r="A4724" s="293">
        <v>19</v>
      </c>
      <c r="B4724" s="293" t="s">
        <v>5532</v>
      </c>
      <c r="C4724" s="293" t="e">
        <v>#N/A</v>
      </c>
      <c r="F4724" s="293" t="s">
        <v>5475</v>
      </c>
      <c r="G4724" s="293" t="s">
        <v>4585</v>
      </c>
      <c r="H4724" s="293">
        <v>0</v>
      </c>
      <c r="I4724" s="293">
        <v>2027</v>
      </c>
      <c r="J4724" s="293" t="s">
        <v>5115</v>
      </c>
      <c r="K4724" s="293" t="s">
        <v>655</v>
      </c>
      <c r="L4724" s="293" t="s">
        <v>5533</v>
      </c>
      <c r="M4724" s="293" t="s">
        <v>5534</v>
      </c>
      <c r="N4724" s="293" t="s">
        <v>1112</v>
      </c>
      <c r="O4724" s="295">
        <v>0</v>
      </c>
      <c r="P4724" s="294">
        <v>0</v>
      </c>
      <c r="Q4724" s="294">
        <v>0</v>
      </c>
      <c r="R4724" s="294">
        <v>0</v>
      </c>
      <c r="S4724" s="296">
        <v>0</v>
      </c>
      <c r="T4724" s="303">
        <v>0</v>
      </c>
      <c r="U4724" s="301">
        <v>0</v>
      </c>
      <c r="V4724" s="301">
        <v>0</v>
      </c>
      <c r="W4724" s="301">
        <v>0</v>
      </c>
      <c r="X4724" s="302">
        <v>0</v>
      </c>
      <c r="Y4724" s="303">
        <v>0</v>
      </c>
      <c r="Z4724" s="301">
        <v>0</v>
      </c>
      <c r="AA4724" s="301">
        <v>0</v>
      </c>
      <c r="AB4724" s="301">
        <v>0</v>
      </c>
      <c r="AC4724" s="302">
        <v>0</v>
      </c>
      <c r="AD4724" s="301">
        <v>0</v>
      </c>
      <c r="AE4724" s="301">
        <v>0</v>
      </c>
      <c r="AF4724" s="301">
        <v>0</v>
      </c>
      <c r="AG4724" s="301">
        <v>0</v>
      </c>
      <c r="AH4724" s="302">
        <v>0</v>
      </c>
      <c r="AI4724" s="301">
        <v>0</v>
      </c>
      <c r="AJ4724" s="301">
        <v>0</v>
      </c>
      <c r="AK4724" s="301">
        <v>0</v>
      </c>
      <c r="AL4724" s="301">
        <v>0</v>
      </c>
      <c r="AM4724" s="302">
        <v>0</v>
      </c>
      <c r="AN4724" s="293">
        <v>0</v>
      </c>
      <c r="AO4724" s="457">
        <v>0</v>
      </c>
      <c r="AP4724" s="450">
        <v>0</v>
      </c>
      <c r="AQ4724" s="450">
        <v>0</v>
      </c>
      <c r="AR4724" s="450">
        <v>0</v>
      </c>
      <c r="AS4724" s="451">
        <v>0</v>
      </c>
      <c r="AT4724" s="452">
        <v>0</v>
      </c>
      <c r="AU4724" s="452">
        <v>0</v>
      </c>
      <c r="AV4724" s="452">
        <v>0</v>
      </c>
      <c r="AW4724" s="452">
        <v>0</v>
      </c>
      <c r="AX4724" s="453">
        <v>0</v>
      </c>
      <c r="AY4724" s="454">
        <v>0</v>
      </c>
      <c r="AZ4724" s="455">
        <v>0</v>
      </c>
      <c r="BA4724" s="455">
        <v>0</v>
      </c>
      <c r="BB4724" s="455">
        <v>0</v>
      </c>
      <c r="BC4724" s="456">
        <v>0</v>
      </c>
      <c r="BD4724" s="454">
        <v>0</v>
      </c>
      <c r="BE4724" s="455">
        <v>0</v>
      </c>
      <c r="BF4724" s="455">
        <v>0</v>
      </c>
      <c r="BG4724" s="455">
        <v>0</v>
      </c>
      <c r="BH4724" s="456">
        <v>0</v>
      </c>
      <c r="BI4724" s="454">
        <v>0</v>
      </c>
      <c r="BJ4724" s="455">
        <v>0</v>
      </c>
      <c r="BK4724" s="455">
        <v>0</v>
      </c>
      <c r="BL4724" s="455">
        <v>0</v>
      </c>
      <c r="BM4724" s="456">
        <v>0</v>
      </c>
      <c r="BN4724" s="454">
        <v>0</v>
      </c>
      <c r="BO4724" s="455">
        <v>0</v>
      </c>
      <c r="BP4724" s="455">
        <v>0</v>
      </c>
      <c r="BQ4724" s="455">
        <v>0</v>
      </c>
      <c r="BR4724" s="456">
        <v>0</v>
      </c>
      <c r="BS4724" s="454">
        <v>0</v>
      </c>
      <c r="BT4724" s="455">
        <v>0</v>
      </c>
      <c r="BU4724" s="455">
        <v>0</v>
      </c>
      <c r="BV4724" s="455">
        <v>0</v>
      </c>
      <c r="BW4724" s="456">
        <v>0</v>
      </c>
      <c r="BX4724" s="454">
        <f t="shared" si="1108"/>
        <v>0</v>
      </c>
      <c r="BY4724" s="455">
        <f t="shared" si="1096"/>
        <v>0</v>
      </c>
      <c r="BZ4724" s="455">
        <f t="shared" si="1097"/>
        <v>0</v>
      </c>
      <c r="CA4724" s="455">
        <f t="shared" si="1098"/>
        <v>0</v>
      </c>
      <c r="CB4724" s="456">
        <f t="shared" si="1099"/>
        <v>0</v>
      </c>
      <c r="CC4724" s="454">
        <f t="shared" si="1109"/>
        <v>0</v>
      </c>
      <c r="CD4724" s="455">
        <f t="shared" si="1100"/>
        <v>0</v>
      </c>
      <c r="CE4724" s="455">
        <f t="shared" si="1101"/>
        <v>0</v>
      </c>
      <c r="CF4724" s="455">
        <f t="shared" si="1102"/>
        <v>0</v>
      </c>
      <c r="CG4724" s="456">
        <f t="shared" si="1103"/>
        <v>0</v>
      </c>
      <c r="CH4724" s="454">
        <f t="shared" si="1110"/>
        <v>0</v>
      </c>
      <c r="CI4724" s="455">
        <f t="shared" si="1104"/>
        <v>0</v>
      </c>
      <c r="CJ4724" s="455">
        <f t="shared" si="1105"/>
        <v>0</v>
      </c>
      <c r="CK4724" s="455">
        <f t="shared" si="1106"/>
        <v>0</v>
      </c>
      <c r="CL4724" s="456">
        <f t="shared" si="1107"/>
        <v>0</v>
      </c>
      <c r="CM4724" s="454">
        <v>0</v>
      </c>
      <c r="CN4724" s="455">
        <v>0</v>
      </c>
      <c r="CO4724" s="455">
        <v>0</v>
      </c>
      <c r="CP4724" s="455">
        <v>0</v>
      </c>
      <c r="CQ4724" s="456">
        <v>0</v>
      </c>
    </row>
    <row r="4725" spans="1:95">
      <c r="A4725" s="293">
        <v>19</v>
      </c>
      <c r="B4725" s="293" t="s">
        <v>5535</v>
      </c>
      <c r="C4725" s="293" t="e">
        <v>#N/A</v>
      </c>
      <c r="F4725" s="293" t="s">
        <v>5475</v>
      </c>
      <c r="G4725" s="293" t="s">
        <v>4585</v>
      </c>
      <c r="H4725" s="293">
        <v>0</v>
      </c>
      <c r="I4725" s="293">
        <v>2027</v>
      </c>
      <c r="J4725" s="293" t="s">
        <v>5115</v>
      </c>
      <c r="K4725" s="293" t="s">
        <v>655</v>
      </c>
      <c r="N4725" s="293" t="s">
        <v>1135</v>
      </c>
      <c r="O4725" s="295">
        <v>0</v>
      </c>
      <c r="P4725" s="294">
        <v>0</v>
      </c>
      <c r="Q4725" s="294">
        <v>0</v>
      </c>
      <c r="R4725" s="294">
        <v>0</v>
      </c>
      <c r="S4725" s="296">
        <v>11296.003399100435</v>
      </c>
      <c r="T4725" s="303">
        <v>0</v>
      </c>
      <c r="U4725" s="301">
        <v>0</v>
      </c>
      <c r="V4725" s="301">
        <v>0</v>
      </c>
      <c r="W4725" s="301">
        <v>0</v>
      </c>
      <c r="X4725" s="302">
        <v>0.69747123201523364</v>
      </c>
      <c r="Y4725" s="303">
        <v>0</v>
      </c>
      <c r="Z4725" s="301">
        <v>0</v>
      </c>
      <c r="AA4725" s="301">
        <v>0</v>
      </c>
      <c r="AB4725" s="301">
        <v>0</v>
      </c>
      <c r="AC4725" s="302">
        <v>7.3575152388152626E-2</v>
      </c>
      <c r="AD4725" s="301">
        <v>0</v>
      </c>
      <c r="AE4725" s="301">
        <v>0</v>
      </c>
      <c r="AF4725" s="301">
        <v>0</v>
      </c>
      <c r="AG4725" s="301">
        <v>0</v>
      </c>
      <c r="AH4725" s="302">
        <v>7.515735123879945E-2</v>
      </c>
      <c r="AI4725" s="301">
        <v>0</v>
      </c>
      <c r="AJ4725" s="301">
        <v>0</v>
      </c>
      <c r="AK4725" s="301">
        <v>0</v>
      </c>
      <c r="AL4725" s="301">
        <v>0</v>
      </c>
      <c r="AM4725" s="302">
        <v>0</v>
      </c>
      <c r="AN4725" s="293">
        <v>3</v>
      </c>
      <c r="AO4725" s="457">
        <v>0</v>
      </c>
      <c r="AP4725" s="450">
        <v>0</v>
      </c>
      <c r="AQ4725" s="450">
        <v>0</v>
      </c>
      <c r="AR4725" s="450">
        <v>0</v>
      </c>
      <c r="AS4725" s="451">
        <v>11296.003399100435</v>
      </c>
      <c r="AT4725" s="452">
        <v>0</v>
      </c>
      <c r="AU4725" s="452">
        <v>0</v>
      </c>
      <c r="AV4725" s="452">
        <v>0</v>
      </c>
      <c r="AW4725" s="452">
        <v>0</v>
      </c>
      <c r="AX4725" s="453">
        <v>7878.6374076188476</v>
      </c>
      <c r="AY4725" s="454">
        <v>0</v>
      </c>
      <c r="AZ4725" s="455">
        <v>0</v>
      </c>
      <c r="BA4725" s="455">
        <v>0</v>
      </c>
      <c r="BB4725" s="455">
        <v>0</v>
      </c>
      <c r="BC4725" s="456">
        <v>-43.106590933076596</v>
      </c>
      <c r="BD4725" s="454">
        <v>0</v>
      </c>
      <c r="BE4725" s="455">
        <v>0</v>
      </c>
      <c r="BF4725" s="455">
        <v>0</v>
      </c>
      <c r="BG4725" s="455">
        <v>0</v>
      </c>
      <c r="BH4725" s="456">
        <v>831.1051714659045</v>
      </c>
      <c r="BI4725" s="454">
        <v>0</v>
      </c>
      <c r="BJ4725" s="455">
        <v>0</v>
      </c>
      <c r="BK4725" s="455">
        <v>0</v>
      </c>
      <c r="BL4725" s="455">
        <v>0</v>
      </c>
      <c r="BM4725" s="456">
        <v>34.879407928262893</v>
      </c>
      <c r="BN4725" s="454">
        <v>0</v>
      </c>
      <c r="BO4725" s="455">
        <v>0</v>
      </c>
      <c r="BP4725" s="455">
        <v>0</v>
      </c>
      <c r="BQ4725" s="455">
        <v>0</v>
      </c>
      <c r="BR4725" s="456">
        <v>848.97769506086388</v>
      </c>
      <c r="BS4725" s="454">
        <v>0</v>
      </c>
      <c r="BT4725" s="455">
        <v>0</v>
      </c>
      <c r="BU4725" s="455">
        <v>0</v>
      </c>
      <c r="BV4725" s="455">
        <v>0</v>
      </c>
      <c r="BW4725" s="456">
        <v>69.823904452042015</v>
      </c>
      <c r="BX4725" s="454">
        <f t="shared" si="1108"/>
        <v>0</v>
      </c>
      <c r="BY4725" s="455">
        <f t="shared" si="1096"/>
        <v>0</v>
      </c>
      <c r="BZ4725" s="455">
        <f t="shared" si="1097"/>
        <v>0</v>
      </c>
      <c r="CA4725" s="455">
        <f t="shared" si="1098"/>
        <v>0</v>
      </c>
      <c r="CB4725" s="456">
        <f t="shared" si="1099"/>
        <v>694.91022162182412</v>
      </c>
      <c r="CC4725" s="454">
        <f t="shared" si="1109"/>
        <v>0</v>
      </c>
      <c r="CD4725" s="455">
        <f t="shared" si="1100"/>
        <v>0</v>
      </c>
      <c r="CE4725" s="455">
        <f t="shared" si="1101"/>
        <v>0</v>
      </c>
      <c r="CF4725" s="455">
        <f t="shared" si="1102"/>
        <v>0</v>
      </c>
      <c r="CG4725" s="456">
        <f t="shared" si="1103"/>
        <v>675.46936291859947</v>
      </c>
      <c r="CH4725" s="454">
        <f t="shared" si="1110"/>
        <v>0</v>
      </c>
      <c r="CI4725" s="455">
        <f t="shared" si="1104"/>
        <v>0</v>
      </c>
      <c r="CJ4725" s="455">
        <f t="shared" si="1105"/>
        <v>0</v>
      </c>
      <c r="CK4725" s="455">
        <f t="shared" si="1106"/>
        <v>0</v>
      </c>
      <c r="CL4725" s="456">
        <f t="shared" si="1107"/>
        <v>339.97952667095217</v>
      </c>
      <c r="CM4725" s="454">
        <v>0</v>
      </c>
      <c r="CN4725" s="455">
        <v>0</v>
      </c>
      <c r="CO4725" s="455">
        <v>0</v>
      </c>
      <c r="CP4725" s="455">
        <v>0</v>
      </c>
      <c r="CQ4725" s="456">
        <v>-34.672707703785008</v>
      </c>
    </row>
    <row r="4726" spans="1:95">
      <c r="A4726" s="293">
        <v>19</v>
      </c>
      <c r="B4726" s="293" t="s">
        <v>5536</v>
      </c>
      <c r="C4726" s="293" t="e">
        <v>#N/A</v>
      </c>
      <c r="F4726" s="293" t="s">
        <v>1584</v>
      </c>
      <c r="G4726" s="293" t="s">
        <v>4585</v>
      </c>
      <c r="H4726" s="293">
        <v>0</v>
      </c>
      <c r="I4726" s="293">
        <v>2027</v>
      </c>
      <c r="J4726" s="293" t="s">
        <v>5115</v>
      </c>
      <c r="K4726" s="293" t="s">
        <v>655</v>
      </c>
      <c r="N4726" s="293" t="s">
        <v>1135</v>
      </c>
      <c r="O4726" s="295">
        <v>0</v>
      </c>
      <c r="P4726" s="294">
        <v>0</v>
      </c>
      <c r="Q4726" s="294">
        <v>0</v>
      </c>
      <c r="R4726" s="294">
        <v>0</v>
      </c>
      <c r="S4726" s="296">
        <v>0</v>
      </c>
      <c r="T4726" s="303">
        <v>0</v>
      </c>
      <c r="U4726" s="301">
        <v>0</v>
      </c>
      <c r="V4726" s="301">
        <v>0</v>
      </c>
      <c r="W4726" s="301">
        <v>0</v>
      </c>
      <c r="X4726" s="302">
        <v>0</v>
      </c>
      <c r="Y4726" s="303">
        <v>0</v>
      </c>
      <c r="Z4726" s="301">
        <v>0</v>
      </c>
      <c r="AA4726" s="301">
        <v>0</v>
      </c>
      <c r="AB4726" s="301">
        <v>0</v>
      </c>
      <c r="AC4726" s="302">
        <v>0</v>
      </c>
      <c r="AD4726" s="301">
        <v>0</v>
      </c>
      <c r="AE4726" s="301">
        <v>0</v>
      </c>
      <c r="AF4726" s="301">
        <v>0</v>
      </c>
      <c r="AG4726" s="301">
        <v>0</v>
      </c>
      <c r="AH4726" s="302">
        <v>0</v>
      </c>
      <c r="AI4726" s="301">
        <v>0</v>
      </c>
      <c r="AJ4726" s="301">
        <v>0</v>
      </c>
      <c r="AK4726" s="301">
        <v>0</v>
      </c>
      <c r="AL4726" s="301">
        <v>0</v>
      </c>
      <c r="AM4726" s="302">
        <v>0</v>
      </c>
      <c r="AN4726" s="293">
        <v>3</v>
      </c>
      <c r="AO4726" s="457">
        <v>0</v>
      </c>
      <c r="AP4726" s="450">
        <v>0</v>
      </c>
      <c r="AQ4726" s="450">
        <v>0</v>
      </c>
      <c r="AR4726" s="450">
        <v>0</v>
      </c>
      <c r="AS4726" s="451">
        <v>0</v>
      </c>
      <c r="AT4726" s="452">
        <v>0</v>
      </c>
      <c r="AU4726" s="452">
        <v>0</v>
      </c>
      <c r="AV4726" s="452">
        <v>0</v>
      </c>
      <c r="AW4726" s="452">
        <v>0</v>
      </c>
      <c r="AX4726" s="453">
        <v>0</v>
      </c>
      <c r="AY4726" s="454">
        <v>0</v>
      </c>
      <c r="AZ4726" s="455">
        <v>0</v>
      </c>
      <c r="BA4726" s="455">
        <v>0</v>
      </c>
      <c r="BB4726" s="455">
        <v>0</v>
      </c>
      <c r="BC4726" s="456">
        <v>0</v>
      </c>
      <c r="BD4726" s="454">
        <v>0</v>
      </c>
      <c r="BE4726" s="455">
        <v>0</v>
      </c>
      <c r="BF4726" s="455">
        <v>0</v>
      </c>
      <c r="BG4726" s="455">
        <v>0</v>
      </c>
      <c r="BH4726" s="456">
        <v>0</v>
      </c>
      <c r="BI4726" s="454">
        <v>0</v>
      </c>
      <c r="BJ4726" s="455">
        <v>0</v>
      </c>
      <c r="BK4726" s="455">
        <v>0</v>
      </c>
      <c r="BL4726" s="455">
        <v>0</v>
      </c>
      <c r="BM4726" s="456">
        <v>0</v>
      </c>
      <c r="BN4726" s="454">
        <v>0</v>
      </c>
      <c r="BO4726" s="455">
        <v>0</v>
      </c>
      <c r="BP4726" s="455">
        <v>0</v>
      </c>
      <c r="BQ4726" s="455">
        <v>0</v>
      </c>
      <c r="BR4726" s="456">
        <v>0</v>
      </c>
      <c r="BS4726" s="454">
        <v>0</v>
      </c>
      <c r="BT4726" s="455">
        <v>0</v>
      </c>
      <c r="BU4726" s="455">
        <v>0</v>
      </c>
      <c r="BV4726" s="455">
        <v>0</v>
      </c>
      <c r="BW4726" s="456">
        <v>0</v>
      </c>
      <c r="BX4726" s="454">
        <f t="shared" si="1108"/>
        <v>0</v>
      </c>
      <c r="BY4726" s="455">
        <f t="shared" si="1096"/>
        <v>0</v>
      </c>
      <c r="BZ4726" s="455">
        <f t="shared" si="1097"/>
        <v>0</v>
      </c>
      <c r="CA4726" s="455">
        <f t="shared" si="1098"/>
        <v>0</v>
      </c>
      <c r="CB4726" s="456">
        <f t="shared" si="1099"/>
        <v>0</v>
      </c>
      <c r="CC4726" s="454">
        <f t="shared" si="1109"/>
        <v>0</v>
      </c>
      <c r="CD4726" s="455">
        <f t="shared" si="1100"/>
        <v>0</v>
      </c>
      <c r="CE4726" s="455">
        <f t="shared" si="1101"/>
        <v>0</v>
      </c>
      <c r="CF4726" s="455">
        <f t="shared" si="1102"/>
        <v>0</v>
      </c>
      <c r="CG4726" s="456">
        <f t="shared" si="1103"/>
        <v>0</v>
      </c>
      <c r="CH4726" s="454">
        <f t="shared" si="1110"/>
        <v>0</v>
      </c>
      <c r="CI4726" s="455">
        <f t="shared" si="1104"/>
        <v>0</v>
      </c>
      <c r="CJ4726" s="455">
        <f t="shared" si="1105"/>
        <v>0</v>
      </c>
      <c r="CK4726" s="455">
        <f t="shared" si="1106"/>
        <v>0</v>
      </c>
      <c r="CL4726" s="456">
        <f t="shared" si="1107"/>
        <v>0</v>
      </c>
      <c r="CM4726" s="454">
        <v>0</v>
      </c>
      <c r="CN4726" s="455">
        <v>0</v>
      </c>
      <c r="CO4726" s="455">
        <v>0</v>
      </c>
      <c r="CP4726" s="455">
        <v>0</v>
      </c>
      <c r="CQ4726" s="456">
        <v>0</v>
      </c>
    </row>
    <row r="4727" spans="1:95">
      <c r="A4727" s="293">
        <v>19</v>
      </c>
      <c r="B4727" s="293" t="s">
        <v>5537</v>
      </c>
      <c r="C4727" s="293" t="e">
        <v>#N/A</v>
      </c>
      <c r="F4727" s="293" t="s">
        <v>5538</v>
      </c>
      <c r="G4727" s="293" t="s">
        <v>4585</v>
      </c>
      <c r="H4727" s="293">
        <v>0</v>
      </c>
      <c r="I4727" s="293">
        <v>2027</v>
      </c>
      <c r="J4727" s="293" t="s">
        <v>5115</v>
      </c>
      <c r="K4727" s="293" t="s">
        <v>655</v>
      </c>
      <c r="N4727" s="293" t="s">
        <v>1135</v>
      </c>
      <c r="O4727" s="295">
        <v>0</v>
      </c>
      <c r="P4727" s="294">
        <v>0</v>
      </c>
      <c r="Q4727" s="294">
        <v>0</v>
      </c>
      <c r="R4727" s="294">
        <v>0</v>
      </c>
      <c r="S4727" s="296">
        <v>9174.2238238555365</v>
      </c>
      <c r="T4727" s="303">
        <v>0</v>
      </c>
      <c r="U4727" s="301">
        <v>0</v>
      </c>
      <c r="V4727" s="301">
        <v>0</v>
      </c>
      <c r="W4727" s="301">
        <v>0</v>
      </c>
      <c r="X4727" s="302">
        <v>0.69747123201523376</v>
      </c>
      <c r="Y4727" s="303">
        <v>0</v>
      </c>
      <c r="Z4727" s="301">
        <v>0</v>
      </c>
      <c r="AA4727" s="301">
        <v>0</v>
      </c>
      <c r="AB4727" s="301">
        <v>0</v>
      </c>
      <c r="AC4727" s="302">
        <v>6.5554669001781071E-2</v>
      </c>
      <c r="AD4727" s="301">
        <v>0</v>
      </c>
      <c r="AE4727" s="301">
        <v>0</v>
      </c>
      <c r="AF4727" s="301">
        <v>0</v>
      </c>
      <c r="AG4727" s="301">
        <v>0</v>
      </c>
      <c r="AH4727" s="302">
        <v>4.711135540980018E-2</v>
      </c>
      <c r="AI4727" s="301">
        <v>0</v>
      </c>
      <c r="AJ4727" s="301">
        <v>0</v>
      </c>
      <c r="AK4727" s="301">
        <v>0</v>
      </c>
      <c r="AL4727" s="301">
        <v>0</v>
      </c>
      <c r="AM4727" s="302">
        <v>0</v>
      </c>
      <c r="AN4727" s="293">
        <v>3</v>
      </c>
      <c r="AO4727" s="457">
        <v>0</v>
      </c>
      <c r="AP4727" s="450">
        <v>0</v>
      </c>
      <c r="AQ4727" s="450">
        <v>0</v>
      </c>
      <c r="AR4727" s="450">
        <v>0</v>
      </c>
      <c r="AS4727" s="451">
        <v>9174.2238238555365</v>
      </c>
      <c r="AT4727" s="452">
        <v>0</v>
      </c>
      <c r="AU4727" s="452">
        <v>0</v>
      </c>
      <c r="AV4727" s="452">
        <v>0</v>
      </c>
      <c r="AW4727" s="452">
        <v>0</v>
      </c>
      <c r="AX4727" s="453">
        <v>6398.75719320803</v>
      </c>
      <c r="AY4727" s="454">
        <v>0</v>
      </c>
      <c r="AZ4727" s="455">
        <v>0</v>
      </c>
      <c r="BA4727" s="455">
        <v>0</v>
      </c>
      <c r="BB4727" s="455">
        <v>0</v>
      </c>
      <c r="BC4727" s="456">
        <v>-35.009684357471066</v>
      </c>
      <c r="BD4727" s="454">
        <v>0</v>
      </c>
      <c r="BE4727" s="455">
        <v>0</v>
      </c>
      <c r="BF4727" s="455">
        <v>0</v>
      </c>
      <c r="BG4727" s="455">
        <v>0</v>
      </c>
      <c r="BH4727" s="456">
        <v>601.41320612110394</v>
      </c>
      <c r="BI4727" s="454">
        <v>0</v>
      </c>
      <c r="BJ4727" s="455">
        <v>0</v>
      </c>
      <c r="BK4727" s="455">
        <v>0</v>
      </c>
      <c r="BL4727" s="455">
        <v>0</v>
      </c>
      <c r="BM4727" s="456">
        <v>25.239809918091698</v>
      </c>
      <c r="BN4727" s="454">
        <v>0</v>
      </c>
      <c r="BO4727" s="455">
        <v>0</v>
      </c>
      <c r="BP4727" s="455">
        <v>0</v>
      </c>
      <c r="BQ4727" s="455">
        <v>0</v>
      </c>
      <c r="BR4727" s="456">
        <v>432.21011917471424</v>
      </c>
      <c r="BS4727" s="454">
        <v>0</v>
      </c>
      <c r="BT4727" s="455">
        <v>0</v>
      </c>
      <c r="BU4727" s="455">
        <v>0</v>
      </c>
      <c r="BV4727" s="455">
        <v>0</v>
      </c>
      <c r="BW4727" s="456">
        <v>35.546985792479987</v>
      </c>
      <c r="BX4727" s="454">
        <f t="shared" si="1108"/>
        <v>0</v>
      </c>
      <c r="BY4727" s="455">
        <f t="shared" si="1096"/>
        <v>0</v>
      </c>
      <c r="BZ4727" s="455">
        <f t="shared" si="1097"/>
        <v>0</v>
      </c>
      <c r="CA4727" s="455">
        <f t="shared" si="1098"/>
        <v>0</v>
      </c>
      <c r="CB4727" s="456">
        <f t="shared" si="1099"/>
        <v>564.38208146709371</v>
      </c>
      <c r="CC4727" s="454">
        <f t="shared" si="1109"/>
        <v>0</v>
      </c>
      <c r="CD4727" s="455">
        <f t="shared" si="1100"/>
        <v>0</v>
      </c>
      <c r="CE4727" s="455">
        <f t="shared" si="1101"/>
        <v>0</v>
      </c>
      <c r="CF4727" s="455">
        <f t="shared" si="1102"/>
        <v>0</v>
      </c>
      <c r="CG4727" s="456">
        <f t="shared" si="1103"/>
        <v>548.59288746901689</v>
      </c>
      <c r="CH4727" s="454">
        <f t="shared" si="1110"/>
        <v>0</v>
      </c>
      <c r="CI4727" s="455">
        <f t="shared" si="1104"/>
        <v>0</v>
      </c>
      <c r="CJ4727" s="455">
        <f t="shared" si="1105"/>
        <v>0</v>
      </c>
      <c r="CK4727" s="455">
        <f t="shared" si="1106"/>
        <v>0</v>
      </c>
      <c r="CL4727" s="456">
        <f t="shared" si="1107"/>
        <v>276.11962948383723</v>
      </c>
      <c r="CM4727" s="454">
        <v>0</v>
      </c>
      <c r="CN4727" s="455">
        <v>0</v>
      </c>
      <c r="CO4727" s="455">
        <v>0</v>
      </c>
      <c r="CP4727" s="455">
        <v>0</v>
      </c>
      <c r="CQ4727" s="456">
        <v>326.97159557863984</v>
      </c>
    </row>
    <row r="4728" spans="1:95">
      <c r="A4728" s="293">
        <v>19</v>
      </c>
      <c r="B4728" s="293" t="s">
        <v>5539</v>
      </c>
      <c r="C4728" s="293" t="e">
        <v>#N/A</v>
      </c>
      <c r="F4728" s="293" t="s">
        <v>5540</v>
      </c>
      <c r="G4728" s="293" t="s">
        <v>4585</v>
      </c>
      <c r="H4728" s="293">
        <v>0</v>
      </c>
      <c r="I4728" s="293">
        <v>2027</v>
      </c>
      <c r="J4728" s="293" t="s">
        <v>5115</v>
      </c>
      <c r="K4728" s="293" t="s">
        <v>655</v>
      </c>
      <c r="N4728" s="293" t="s">
        <v>1135</v>
      </c>
      <c r="O4728" s="295">
        <v>0</v>
      </c>
      <c r="P4728" s="294">
        <v>0</v>
      </c>
      <c r="Q4728" s="294">
        <v>0</v>
      </c>
      <c r="R4728" s="294">
        <v>0</v>
      </c>
      <c r="S4728" s="296">
        <v>18348.447647711073</v>
      </c>
      <c r="T4728" s="303">
        <v>0</v>
      </c>
      <c r="U4728" s="301">
        <v>0</v>
      </c>
      <c r="V4728" s="301">
        <v>0</v>
      </c>
      <c r="W4728" s="301">
        <v>0</v>
      </c>
      <c r="X4728" s="302">
        <v>0.69747123201523376</v>
      </c>
      <c r="Y4728" s="303">
        <v>0</v>
      </c>
      <c r="Z4728" s="301">
        <v>0</v>
      </c>
      <c r="AA4728" s="301">
        <v>0</v>
      </c>
      <c r="AB4728" s="301">
        <v>0</v>
      </c>
      <c r="AC4728" s="302">
        <v>9.364952714540152E-2</v>
      </c>
      <c r="AD4728" s="301">
        <v>0</v>
      </c>
      <c r="AE4728" s="301">
        <v>0</v>
      </c>
      <c r="AF4728" s="301">
        <v>0</v>
      </c>
      <c r="AG4728" s="301">
        <v>0</v>
      </c>
      <c r="AH4728" s="302">
        <v>2.8266813245880113E-2</v>
      </c>
      <c r="AI4728" s="301">
        <v>0</v>
      </c>
      <c r="AJ4728" s="301">
        <v>0</v>
      </c>
      <c r="AK4728" s="301">
        <v>0</v>
      </c>
      <c r="AL4728" s="301">
        <v>0</v>
      </c>
      <c r="AM4728" s="302">
        <v>0</v>
      </c>
      <c r="AN4728" s="293">
        <v>3</v>
      </c>
      <c r="AO4728" s="457">
        <v>0</v>
      </c>
      <c r="AP4728" s="450">
        <v>0</v>
      </c>
      <c r="AQ4728" s="450">
        <v>0</v>
      </c>
      <c r="AR4728" s="450">
        <v>0</v>
      </c>
      <c r="AS4728" s="451">
        <v>18348.447647711073</v>
      </c>
      <c r="AT4728" s="452">
        <v>0</v>
      </c>
      <c r="AU4728" s="452">
        <v>0</v>
      </c>
      <c r="AV4728" s="452">
        <v>0</v>
      </c>
      <c r="AW4728" s="452">
        <v>0</v>
      </c>
      <c r="AX4728" s="453">
        <v>12797.51438641606</v>
      </c>
      <c r="AY4728" s="454">
        <v>0</v>
      </c>
      <c r="AZ4728" s="455">
        <v>0</v>
      </c>
      <c r="BA4728" s="455">
        <v>0</v>
      </c>
      <c r="BB4728" s="455">
        <v>0</v>
      </c>
      <c r="BC4728" s="456">
        <v>-70.019368714942132</v>
      </c>
      <c r="BD4728" s="454">
        <v>0</v>
      </c>
      <c r="BE4728" s="455">
        <v>0</v>
      </c>
      <c r="BF4728" s="455">
        <v>0</v>
      </c>
      <c r="BG4728" s="455">
        <v>0</v>
      </c>
      <c r="BH4728" s="456">
        <v>1718.3234460602969</v>
      </c>
      <c r="BI4728" s="454">
        <v>0</v>
      </c>
      <c r="BJ4728" s="455">
        <v>0</v>
      </c>
      <c r="BK4728" s="455">
        <v>0</v>
      </c>
      <c r="BL4728" s="455">
        <v>0</v>
      </c>
      <c r="BM4728" s="456">
        <v>72.113742623119123</v>
      </c>
      <c r="BN4728" s="454">
        <v>0</v>
      </c>
      <c r="BO4728" s="455">
        <v>0</v>
      </c>
      <c r="BP4728" s="455">
        <v>0</v>
      </c>
      <c r="BQ4728" s="455">
        <v>0</v>
      </c>
      <c r="BR4728" s="456">
        <v>518.65214300965715</v>
      </c>
      <c r="BS4728" s="454">
        <v>0</v>
      </c>
      <c r="BT4728" s="455">
        <v>0</v>
      </c>
      <c r="BU4728" s="455">
        <v>0</v>
      </c>
      <c r="BV4728" s="455">
        <v>0</v>
      </c>
      <c r="BW4728" s="456">
        <v>42.656382950975996</v>
      </c>
      <c r="BX4728" s="454">
        <f t="shared" si="1108"/>
        <v>0</v>
      </c>
      <c r="BY4728" s="455">
        <f t="shared" si="1096"/>
        <v>0</v>
      </c>
      <c r="BZ4728" s="455">
        <f t="shared" si="1097"/>
        <v>0</v>
      </c>
      <c r="CA4728" s="455">
        <f t="shared" si="1098"/>
        <v>0</v>
      </c>
      <c r="CB4728" s="456">
        <f t="shared" si="1099"/>
        <v>1128.7641629341874</v>
      </c>
      <c r="CC4728" s="454">
        <f t="shared" si="1109"/>
        <v>0</v>
      </c>
      <c r="CD4728" s="455">
        <f t="shared" si="1100"/>
        <v>0</v>
      </c>
      <c r="CE4728" s="455">
        <f t="shared" si="1101"/>
        <v>0</v>
      </c>
      <c r="CF4728" s="455">
        <f t="shared" si="1102"/>
        <v>0</v>
      </c>
      <c r="CG4728" s="456">
        <f t="shared" si="1103"/>
        <v>1097.1857749380338</v>
      </c>
      <c r="CH4728" s="454">
        <f t="shared" si="1110"/>
        <v>0</v>
      </c>
      <c r="CI4728" s="455">
        <f t="shared" si="1104"/>
        <v>0</v>
      </c>
      <c r="CJ4728" s="455">
        <f t="shared" si="1105"/>
        <v>0</v>
      </c>
      <c r="CK4728" s="455">
        <f t="shared" si="1106"/>
        <v>0</v>
      </c>
      <c r="CL4728" s="456">
        <f t="shared" si="1107"/>
        <v>552.23925896767446</v>
      </c>
      <c r="CM4728" s="454">
        <v>0</v>
      </c>
      <c r="CN4728" s="455">
        <v>0</v>
      </c>
      <c r="CO4728" s="455">
        <v>0</v>
      </c>
      <c r="CP4728" s="455">
        <v>0</v>
      </c>
      <c r="CQ4728" s="456">
        <v>491.01771852601007</v>
      </c>
    </row>
    <row r="4729" spans="1:95">
      <c r="A4729" s="293">
        <v>19</v>
      </c>
      <c r="B4729" s="293" t="s">
        <v>5541</v>
      </c>
      <c r="C4729" s="293" t="e">
        <v>#N/A</v>
      </c>
      <c r="F4729" s="293" t="s">
        <v>5542</v>
      </c>
      <c r="G4729" s="293" t="s">
        <v>4585</v>
      </c>
      <c r="H4729" s="293">
        <v>0</v>
      </c>
      <c r="I4729" s="293">
        <v>2027</v>
      </c>
      <c r="J4729" s="293" t="s">
        <v>5115</v>
      </c>
      <c r="K4729" s="293" t="s">
        <v>655</v>
      </c>
      <c r="L4729" s="293" t="s">
        <v>5543</v>
      </c>
      <c r="M4729" s="293" t="s">
        <v>5544</v>
      </c>
      <c r="N4729" s="293" t="s">
        <v>1112</v>
      </c>
      <c r="O4729" s="295">
        <v>0</v>
      </c>
      <c r="P4729" s="294">
        <v>0</v>
      </c>
      <c r="Q4729" s="294">
        <v>0</v>
      </c>
      <c r="R4729" s="294">
        <v>0</v>
      </c>
      <c r="S4729" s="296">
        <v>0</v>
      </c>
      <c r="T4729" s="303">
        <v>0</v>
      </c>
      <c r="U4729" s="301">
        <v>0</v>
      </c>
      <c r="V4729" s="301">
        <v>0</v>
      </c>
      <c r="W4729" s="301">
        <v>0</v>
      </c>
      <c r="X4729" s="302">
        <v>0</v>
      </c>
      <c r="Y4729" s="303">
        <v>0</v>
      </c>
      <c r="Z4729" s="301">
        <v>0</v>
      </c>
      <c r="AA4729" s="301">
        <v>0</v>
      </c>
      <c r="AB4729" s="301">
        <v>0</v>
      </c>
      <c r="AC4729" s="302">
        <v>0</v>
      </c>
      <c r="AD4729" s="301">
        <v>0</v>
      </c>
      <c r="AE4729" s="301">
        <v>0</v>
      </c>
      <c r="AF4729" s="301">
        <v>0</v>
      </c>
      <c r="AG4729" s="301">
        <v>0</v>
      </c>
      <c r="AH4729" s="302">
        <v>0</v>
      </c>
      <c r="AI4729" s="301">
        <v>0</v>
      </c>
      <c r="AJ4729" s="301">
        <v>0</v>
      </c>
      <c r="AK4729" s="301">
        <v>0</v>
      </c>
      <c r="AL4729" s="301">
        <v>0</v>
      </c>
      <c r="AM4729" s="302">
        <v>0</v>
      </c>
      <c r="AN4729" s="293">
        <v>0</v>
      </c>
      <c r="AO4729" s="457">
        <v>0</v>
      </c>
      <c r="AP4729" s="450">
        <v>0</v>
      </c>
      <c r="AQ4729" s="450">
        <v>0</v>
      </c>
      <c r="AR4729" s="450">
        <v>0</v>
      </c>
      <c r="AS4729" s="451">
        <v>0</v>
      </c>
      <c r="AT4729" s="452">
        <v>0</v>
      </c>
      <c r="AU4729" s="452">
        <v>0</v>
      </c>
      <c r="AV4729" s="452">
        <v>0</v>
      </c>
      <c r="AW4729" s="452">
        <v>0</v>
      </c>
      <c r="AX4729" s="453">
        <v>0</v>
      </c>
      <c r="AY4729" s="454">
        <v>0</v>
      </c>
      <c r="AZ4729" s="455">
        <v>0</v>
      </c>
      <c r="BA4729" s="455">
        <v>0</v>
      </c>
      <c r="BB4729" s="455">
        <v>0</v>
      </c>
      <c r="BC4729" s="456">
        <v>0</v>
      </c>
      <c r="BD4729" s="454">
        <v>0</v>
      </c>
      <c r="BE4729" s="455">
        <v>0</v>
      </c>
      <c r="BF4729" s="455">
        <v>0</v>
      </c>
      <c r="BG4729" s="455">
        <v>0</v>
      </c>
      <c r="BH4729" s="456">
        <v>0</v>
      </c>
      <c r="BI4729" s="454">
        <v>0</v>
      </c>
      <c r="BJ4729" s="455">
        <v>0</v>
      </c>
      <c r="BK4729" s="455">
        <v>0</v>
      </c>
      <c r="BL4729" s="455">
        <v>0</v>
      </c>
      <c r="BM4729" s="456">
        <v>0</v>
      </c>
      <c r="BN4729" s="454">
        <v>0</v>
      </c>
      <c r="BO4729" s="455">
        <v>0</v>
      </c>
      <c r="BP4729" s="455">
        <v>0</v>
      </c>
      <c r="BQ4729" s="455">
        <v>0</v>
      </c>
      <c r="BR4729" s="456">
        <v>0</v>
      </c>
      <c r="BS4729" s="454">
        <v>0</v>
      </c>
      <c r="BT4729" s="455">
        <v>0</v>
      </c>
      <c r="BU4729" s="455">
        <v>0</v>
      </c>
      <c r="BV4729" s="455">
        <v>0</v>
      </c>
      <c r="BW4729" s="456">
        <v>0</v>
      </c>
      <c r="BX4729" s="454">
        <f t="shared" si="1108"/>
        <v>0</v>
      </c>
      <c r="BY4729" s="455">
        <f t="shared" si="1096"/>
        <v>0</v>
      </c>
      <c r="BZ4729" s="455">
        <f t="shared" si="1097"/>
        <v>0</v>
      </c>
      <c r="CA4729" s="455">
        <f t="shared" si="1098"/>
        <v>0</v>
      </c>
      <c r="CB4729" s="456">
        <f t="shared" si="1099"/>
        <v>0</v>
      </c>
      <c r="CC4729" s="454">
        <f t="shared" si="1109"/>
        <v>0</v>
      </c>
      <c r="CD4729" s="455">
        <f t="shared" si="1100"/>
        <v>0</v>
      </c>
      <c r="CE4729" s="455">
        <f t="shared" si="1101"/>
        <v>0</v>
      </c>
      <c r="CF4729" s="455">
        <f t="shared" si="1102"/>
        <v>0</v>
      </c>
      <c r="CG4729" s="456">
        <f t="shared" si="1103"/>
        <v>0</v>
      </c>
      <c r="CH4729" s="454">
        <f t="shared" si="1110"/>
        <v>0</v>
      </c>
      <c r="CI4729" s="455">
        <f t="shared" si="1104"/>
        <v>0</v>
      </c>
      <c r="CJ4729" s="455">
        <f t="shared" si="1105"/>
        <v>0</v>
      </c>
      <c r="CK4729" s="455">
        <f t="shared" si="1106"/>
        <v>0</v>
      </c>
      <c r="CL4729" s="456">
        <f t="shared" si="1107"/>
        <v>0</v>
      </c>
      <c r="CM4729" s="454">
        <v>0</v>
      </c>
      <c r="CN4729" s="455">
        <v>0</v>
      </c>
      <c r="CO4729" s="455">
        <v>0</v>
      </c>
      <c r="CP4729" s="455">
        <v>0</v>
      </c>
      <c r="CQ4729" s="456">
        <v>0</v>
      </c>
    </row>
    <row r="4730" spans="1:95">
      <c r="A4730" s="293">
        <v>19</v>
      </c>
      <c r="B4730" s="293" t="s">
        <v>5545</v>
      </c>
      <c r="C4730" s="293" t="e">
        <v>#N/A</v>
      </c>
      <c r="F4730" s="293" t="s">
        <v>5542</v>
      </c>
      <c r="G4730" s="293" t="s">
        <v>4585</v>
      </c>
      <c r="H4730" s="293">
        <v>0</v>
      </c>
      <c r="I4730" s="293">
        <v>2027</v>
      </c>
      <c r="J4730" s="293" t="s">
        <v>5115</v>
      </c>
      <c r="K4730" s="293" t="s">
        <v>655</v>
      </c>
      <c r="L4730" s="293" t="s">
        <v>5546</v>
      </c>
      <c r="M4730" s="293" t="s">
        <v>918</v>
      </c>
      <c r="N4730" s="293" t="s">
        <v>1112</v>
      </c>
      <c r="O4730" s="295">
        <v>0</v>
      </c>
      <c r="P4730" s="294">
        <v>0</v>
      </c>
      <c r="Q4730" s="294">
        <v>0</v>
      </c>
      <c r="R4730" s="294">
        <v>0</v>
      </c>
      <c r="S4730" s="296">
        <v>0</v>
      </c>
      <c r="T4730" s="303">
        <v>0</v>
      </c>
      <c r="U4730" s="301">
        <v>0</v>
      </c>
      <c r="V4730" s="301">
        <v>0</v>
      </c>
      <c r="W4730" s="301">
        <v>0</v>
      </c>
      <c r="X4730" s="302">
        <v>0</v>
      </c>
      <c r="Y4730" s="303">
        <v>0</v>
      </c>
      <c r="Z4730" s="301">
        <v>0</v>
      </c>
      <c r="AA4730" s="301">
        <v>0</v>
      </c>
      <c r="AB4730" s="301">
        <v>0</v>
      </c>
      <c r="AC4730" s="302">
        <v>0</v>
      </c>
      <c r="AD4730" s="301">
        <v>0</v>
      </c>
      <c r="AE4730" s="301">
        <v>0</v>
      </c>
      <c r="AF4730" s="301">
        <v>0</v>
      </c>
      <c r="AG4730" s="301">
        <v>0</v>
      </c>
      <c r="AH4730" s="302">
        <v>0</v>
      </c>
      <c r="AI4730" s="301">
        <v>0</v>
      </c>
      <c r="AJ4730" s="301">
        <v>0</v>
      </c>
      <c r="AK4730" s="301">
        <v>0</v>
      </c>
      <c r="AL4730" s="301">
        <v>0</v>
      </c>
      <c r="AM4730" s="302">
        <v>0</v>
      </c>
      <c r="AN4730" s="293">
        <v>0</v>
      </c>
      <c r="AO4730" s="457">
        <v>0</v>
      </c>
      <c r="AP4730" s="450">
        <v>0</v>
      </c>
      <c r="AQ4730" s="450">
        <v>0</v>
      </c>
      <c r="AR4730" s="450">
        <v>0</v>
      </c>
      <c r="AS4730" s="451">
        <v>0</v>
      </c>
      <c r="AT4730" s="452">
        <v>0</v>
      </c>
      <c r="AU4730" s="452">
        <v>0</v>
      </c>
      <c r="AV4730" s="452">
        <v>0</v>
      </c>
      <c r="AW4730" s="452">
        <v>0</v>
      </c>
      <c r="AX4730" s="453">
        <v>0</v>
      </c>
      <c r="AY4730" s="454">
        <v>0</v>
      </c>
      <c r="AZ4730" s="455">
        <v>0</v>
      </c>
      <c r="BA4730" s="455">
        <v>0</v>
      </c>
      <c r="BB4730" s="455">
        <v>0</v>
      </c>
      <c r="BC4730" s="456">
        <v>0</v>
      </c>
      <c r="BD4730" s="454">
        <v>0</v>
      </c>
      <c r="BE4730" s="455">
        <v>0</v>
      </c>
      <c r="BF4730" s="455">
        <v>0</v>
      </c>
      <c r="BG4730" s="455">
        <v>0</v>
      </c>
      <c r="BH4730" s="456">
        <v>0</v>
      </c>
      <c r="BI4730" s="454">
        <v>0</v>
      </c>
      <c r="BJ4730" s="455">
        <v>0</v>
      </c>
      <c r="BK4730" s="455">
        <v>0</v>
      </c>
      <c r="BL4730" s="455">
        <v>0</v>
      </c>
      <c r="BM4730" s="456">
        <v>0</v>
      </c>
      <c r="BN4730" s="454">
        <v>0</v>
      </c>
      <c r="BO4730" s="455">
        <v>0</v>
      </c>
      <c r="BP4730" s="455">
        <v>0</v>
      </c>
      <c r="BQ4730" s="455">
        <v>0</v>
      </c>
      <c r="BR4730" s="456">
        <v>0</v>
      </c>
      <c r="BS4730" s="454">
        <v>0</v>
      </c>
      <c r="BT4730" s="455">
        <v>0</v>
      </c>
      <c r="BU4730" s="455">
        <v>0</v>
      </c>
      <c r="BV4730" s="455">
        <v>0</v>
      </c>
      <c r="BW4730" s="456">
        <v>0</v>
      </c>
      <c r="BX4730" s="454">
        <f t="shared" si="1108"/>
        <v>0</v>
      </c>
      <c r="BY4730" s="455">
        <f t="shared" si="1096"/>
        <v>0</v>
      </c>
      <c r="BZ4730" s="455">
        <f t="shared" si="1097"/>
        <v>0</v>
      </c>
      <c r="CA4730" s="455">
        <f t="shared" si="1098"/>
        <v>0</v>
      </c>
      <c r="CB4730" s="456">
        <f t="shared" si="1099"/>
        <v>0</v>
      </c>
      <c r="CC4730" s="454">
        <f t="shared" si="1109"/>
        <v>0</v>
      </c>
      <c r="CD4730" s="455">
        <f t="shared" si="1100"/>
        <v>0</v>
      </c>
      <c r="CE4730" s="455">
        <f t="shared" si="1101"/>
        <v>0</v>
      </c>
      <c r="CF4730" s="455">
        <f t="shared" si="1102"/>
        <v>0</v>
      </c>
      <c r="CG4730" s="456">
        <f t="shared" si="1103"/>
        <v>0</v>
      </c>
      <c r="CH4730" s="454">
        <f t="shared" si="1110"/>
        <v>0</v>
      </c>
      <c r="CI4730" s="455">
        <f t="shared" si="1104"/>
        <v>0</v>
      </c>
      <c r="CJ4730" s="455">
        <f t="shared" si="1105"/>
        <v>0</v>
      </c>
      <c r="CK4730" s="455">
        <f t="shared" si="1106"/>
        <v>0</v>
      </c>
      <c r="CL4730" s="456">
        <f t="shared" si="1107"/>
        <v>0</v>
      </c>
      <c r="CM4730" s="454">
        <v>0</v>
      </c>
      <c r="CN4730" s="455">
        <v>0</v>
      </c>
      <c r="CO4730" s="455">
        <v>0</v>
      </c>
      <c r="CP4730" s="455">
        <v>0</v>
      </c>
      <c r="CQ4730" s="456">
        <v>0</v>
      </c>
    </row>
    <row r="4731" spans="1:95">
      <c r="A4731" s="293">
        <v>19</v>
      </c>
      <c r="B4731" s="293" t="s">
        <v>5547</v>
      </c>
      <c r="C4731" s="293" t="e">
        <v>#N/A</v>
      </c>
      <c r="F4731" s="293" t="s">
        <v>5548</v>
      </c>
      <c r="G4731" s="293" t="s">
        <v>4585</v>
      </c>
      <c r="H4731" s="293">
        <v>0</v>
      </c>
      <c r="I4731" s="293">
        <v>2027</v>
      </c>
      <c r="J4731" s="293" t="s">
        <v>5115</v>
      </c>
      <c r="K4731" s="293" t="s">
        <v>655</v>
      </c>
      <c r="L4731" s="293" t="s">
        <v>5549</v>
      </c>
      <c r="M4731" s="293" t="s">
        <v>5550</v>
      </c>
      <c r="N4731" s="293" t="s">
        <v>1112</v>
      </c>
      <c r="O4731" s="295">
        <v>0</v>
      </c>
      <c r="P4731" s="294">
        <v>0</v>
      </c>
      <c r="Q4731" s="294">
        <v>0</v>
      </c>
      <c r="R4731" s="294">
        <v>0</v>
      </c>
      <c r="S4731" s="296">
        <v>5573.95397350041</v>
      </c>
      <c r="T4731" s="303">
        <v>0</v>
      </c>
      <c r="U4731" s="301">
        <v>0</v>
      </c>
      <c r="V4731" s="301">
        <v>0</v>
      </c>
      <c r="W4731" s="301">
        <v>0</v>
      </c>
      <c r="X4731" s="302">
        <v>0.63637122559682957</v>
      </c>
      <c r="Y4731" s="303">
        <v>0</v>
      </c>
      <c r="Z4731" s="301">
        <v>0</v>
      </c>
      <c r="AA4731" s="301">
        <v>0</v>
      </c>
      <c r="AB4731" s="301">
        <v>0</v>
      </c>
      <c r="AC4731" s="302">
        <v>8.4344431449349069E-2</v>
      </c>
      <c r="AD4731" s="301">
        <v>0</v>
      </c>
      <c r="AE4731" s="301">
        <v>0</v>
      </c>
      <c r="AF4731" s="301">
        <v>0</v>
      </c>
      <c r="AG4731" s="301">
        <v>0</v>
      </c>
      <c r="AH4731" s="302">
        <v>0.12025132317727015</v>
      </c>
      <c r="AI4731" s="301">
        <v>0</v>
      </c>
      <c r="AJ4731" s="301">
        <v>0</v>
      </c>
      <c r="AK4731" s="301">
        <v>0</v>
      </c>
      <c r="AL4731" s="301">
        <v>0</v>
      </c>
      <c r="AM4731" s="302">
        <v>0</v>
      </c>
      <c r="AN4731" s="293">
        <v>0</v>
      </c>
      <c r="AO4731" s="457">
        <v>0</v>
      </c>
      <c r="AP4731" s="450">
        <v>0</v>
      </c>
      <c r="AQ4731" s="450">
        <v>0</v>
      </c>
      <c r="AR4731" s="450">
        <v>0</v>
      </c>
      <c r="AS4731" s="451">
        <v>5573.95397350041</v>
      </c>
      <c r="AT4731" s="452">
        <v>0</v>
      </c>
      <c r="AU4731" s="452">
        <v>0</v>
      </c>
      <c r="AV4731" s="452">
        <v>0</v>
      </c>
      <c r="AW4731" s="452">
        <v>0</v>
      </c>
      <c r="AX4731" s="453">
        <v>3547.1039215367741</v>
      </c>
      <c r="AY4731" s="454">
        <v>0</v>
      </c>
      <c r="AZ4731" s="455">
        <v>0</v>
      </c>
      <c r="BA4731" s="455">
        <v>0</v>
      </c>
      <c r="BB4731" s="455">
        <v>0</v>
      </c>
      <c r="BC4731" s="456">
        <v>-19.407360668094185</v>
      </c>
      <c r="BD4731" s="454">
        <v>0</v>
      </c>
      <c r="BE4731" s="455">
        <v>0</v>
      </c>
      <c r="BF4731" s="455">
        <v>0</v>
      </c>
      <c r="BG4731" s="455">
        <v>0</v>
      </c>
      <c r="BH4731" s="456">
        <v>470.13197881973218</v>
      </c>
      <c r="BI4731" s="454">
        <v>0</v>
      </c>
      <c r="BJ4731" s="455">
        <v>0</v>
      </c>
      <c r="BK4731" s="455">
        <v>0</v>
      </c>
      <c r="BL4731" s="455">
        <v>0</v>
      </c>
      <c r="BM4731" s="456">
        <v>19.730264751514184</v>
      </c>
      <c r="BN4731" s="454">
        <v>0</v>
      </c>
      <c r="BO4731" s="455">
        <v>0</v>
      </c>
      <c r="BP4731" s="455">
        <v>0</v>
      </c>
      <c r="BQ4731" s="455">
        <v>0</v>
      </c>
      <c r="BR4731" s="456">
        <v>0</v>
      </c>
      <c r="BS4731" s="454">
        <v>0</v>
      </c>
      <c r="BT4731" s="455">
        <v>0</v>
      </c>
      <c r="BU4731" s="455">
        <v>0</v>
      </c>
      <c r="BV4731" s="455">
        <v>0</v>
      </c>
      <c r="BW4731" s="456">
        <v>0</v>
      </c>
      <c r="BX4731" s="454">
        <f t="shared" si="1108"/>
        <v>0</v>
      </c>
      <c r="BY4731" s="455">
        <f t="shared" si="1096"/>
        <v>0</v>
      </c>
      <c r="BZ4731" s="455">
        <f t="shared" si="1097"/>
        <v>0</v>
      </c>
      <c r="CA4731" s="455">
        <f t="shared" si="1098"/>
        <v>0</v>
      </c>
      <c r="CB4731" s="456">
        <f t="shared" si="1099"/>
        <v>342.8998252022019</v>
      </c>
      <c r="CC4731" s="454">
        <f t="shared" si="1109"/>
        <v>0</v>
      </c>
      <c r="CD4731" s="455">
        <f t="shared" si="1100"/>
        <v>0</v>
      </c>
      <c r="CE4731" s="455">
        <f t="shared" si="1101"/>
        <v>0</v>
      </c>
      <c r="CF4731" s="455">
        <f t="shared" si="1102"/>
        <v>0</v>
      </c>
      <c r="CG4731" s="456">
        <f t="shared" si="1103"/>
        <v>333.30683485078885</v>
      </c>
      <c r="CH4731" s="454">
        <f t="shared" si="1110"/>
        <v>0</v>
      </c>
      <c r="CI4731" s="455">
        <f t="shared" si="1104"/>
        <v>0</v>
      </c>
      <c r="CJ4731" s="455">
        <f t="shared" si="1105"/>
        <v>0</v>
      </c>
      <c r="CK4731" s="455">
        <f t="shared" si="1106"/>
        <v>0</v>
      </c>
      <c r="CL4731" s="456">
        <f t="shared" si="1107"/>
        <v>167.76112458918473</v>
      </c>
      <c r="CM4731" s="454">
        <v>0</v>
      </c>
      <c r="CN4731" s="455">
        <v>0</v>
      </c>
      <c r="CO4731" s="455">
        <v>0</v>
      </c>
      <c r="CP4731" s="455">
        <v>0</v>
      </c>
      <c r="CQ4731" s="456">
        <v>712.42738441830829</v>
      </c>
    </row>
    <row r="4732" spans="1:95">
      <c r="A4732" s="293">
        <v>19</v>
      </c>
      <c r="B4732" s="293" t="s">
        <v>5551</v>
      </c>
      <c r="C4732" s="293" t="e">
        <v>#N/A</v>
      </c>
      <c r="F4732" s="293" t="s">
        <v>5548</v>
      </c>
      <c r="G4732" s="293" t="s">
        <v>4585</v>
      </c>
      <c r="H4732" s="293">
        <v>0</v>
      </c>
      <c r="I4732" s="293">
        <v>2027</v>
      </c>
      <c r="J4732" s="293" t="s">
        <v>5115</v>
      </c>
      <c r="K4732" s="293" t="s">
        <v>655</v>
      </c>
      <c r="L4732" s="293" t="s">
        <v>5552</v>
      </c>
      <c r="M4732" s="293" t="s">
        <v>5553</v>
      </c>
      <c r="N4732" s="293" t="s">
        <v>1112</v>
      </c>
      <c r="O4732" s="295">
        <v>0</v>
      </c>
      <c r="P4732" s="294">
        <v>0</v>
      </c>
      <c r="Q4732" s="294">
        <v>0</v>
      </c>
      <c r="R4732" s="294">
        <v>0</v>
      </c>
      <c r="S4732" s="296">
        <v>1427.0235466920096</v>
      </c>
      <c r="T4732" s="303">
        <v>0</v>
      </c>
      <c r="U4732" s="301">
        <v>0</v>
      </c>
      <c r="V4732" s="301">
        <v>0</v>
      </c>
      <c r="W4732" s="301">
        <v>0</v>
      </c>
      <c r="X4732" s="302">
        <v>0.64397933841769373</v>
      </c>
      <c r="Y4732" s="303">
        <v>0</v>
      </c>
      <c r="Z4732" s="301">
        <v>0</v>
      </c>
      <c r="AA4732" s="301">
        <v>0</v>
      </c>
      <c r="AB4732" s="301">
        <v>0</v>
      </c>
      <c r="AC4732" s="302">
        <v>7.8768656920191873E-2</v>
      </c>
      <c r="AD4732" s="301">
        <v>0</v>
      </c>
      <c r="AE4732" s="301">
        <v>0</v>
      </c>
      <c r="AF4732" s="301">
        <v>0</v>
      </c>
      <c r="AG4732" s="301">
        <v>0</v>
      </c>
      <c r="AH4732" s="302">
        <v>0.11064610754652567</v>
      </c>
      <c r="AI4732" s="301">
        <v>0</v>
      </c>
      <c r="AJ4732" s="301">
        <v>0</v>
      </c>
      <c r="AK4732" s="301">
        <v>0</v>
      </c>
      <c r="AL4732" s="301">
        <v>0</v>
      </c>
      <c r="AM4732" s="302">
        <v>0</v>
      </c>
      <c r="AN4732" s="293">
        <v>0</v>
      </c>
      <c r="AO4732" s="457">
        <v>0</v>
      </c>
      <c r="AP4732" s="450">
        <v>0</v>
      </c>
      <c r="AQ4732" s="450">
        <v>0</v>
      </c>
      <c r="AR4732" s="450">
        <v>0</v>
      </c>
      <c r="AS4732" s="451">
        <v>1427.0235466920096</v>
      </c>
      <c r="AT4732" s="452">
        <v>0</v>
      </c>
      <c r="AU4732" s="452">
        <v>0</v>
      </c>
      <c r="AV4732" s="452">
        <v>0</v>
      </c>
      <c r="AW4732" s="452">
        <v>0</v>
      </c>
      <c r="AX4732" s="453">
        <v>918.97367950519128</v>
      </c>
      <c r="AY4732" s="454">
        <v>0</v>
      </c>
      <c r="AZ4732" s="455">
        <v>0</v>
      </c>
      <c r="BA4732" s="455">
        <v>0</v>
      </c>
      <c r="BB4732" s="455">
        <v>0</v>
      </c>
      <c r="BC4732" s="456">
        <v>-5.0280042640859346</v>
      </c>
      <c r="BD4732" s="454">
        <v>0</v>
      </c>
      <c r="BE4732" s="455">
        <v>0</v>
      </c>
      <c r="BF4732" s="455">
        <v>0</v>
      </c>
      <c r="BG4732" s="455">
        <v>0</v>
      </c>
      <c r="BH4732" s="456">
        <v>112.40472816641831</v>
      </c>
      <c r="BI4732" s="454">
        <v>0</v>
      </c>
      <c r="BJ4732" s="455">
        <v>0</v>
      </c>
      <c r="BK4732" s="455">
        <v>0</v>
      </c>
      <c r="BL4732" s="455">
        <v>0</v>
      </c>
      <c r="BM4732" s="456">
        <v>4.7173456517745249</v>
      </c>
      <c r="BN4732" s="454">
        <v>0</v>
      </c>
      <c r="BO4732" s="455">
        <v>0</v>
      </c>
      <c r="BP4732" s="455">
        <v>0</v>
      </c>
      <c r="BQ4732" s="455">
        <v>0</v>
      </c>
      <c r="BR4732" s="456">
        <v>0</v>
      </c>
      <c r="BS4732" s="454">
        <v>0</v>
      </c>
      <c r="BT4732" s="455">
        <v>0</v>
      </c>
      <c r="BU4732" s="455">
        <v>0</v>
      </c>
      <c r="BV4732" s="455">
        <v>0</v>
      </c>
      <c r="BW4732" s="456">
        <v>0</v>
      </c>
      <c r="BX4732" s="454">
        <f t="shared" si="1108"/>
        <v>0</v>
      </c>
      <c r="BY4732" s="455">
        <f t="shared" si="1096"/>
        <v>0</v>
      </c>
      <c r="BZ4732" s="455">
        <f t="shared" si="1097"/>
        <v>0</v>
      </c>
      <c r="CA4732" s="455">
        <f t="shared" si="1098"/>
        <v>0</v>
      </c>
      <c r="CB4732" s="456">
        <f t="shared" si="1099"/>
        <v>87.787973680166999</v>
      </c>
      <c r="CC4732" s="454">
        <f t="shared" si="1109"/>
        <v>0</v>
      </c>
      <c r="CD4732" s="455">
        <f t="shared" si="1100"/>
        <v>0</v>
      </c>
      <c r="CE4732" s="455">
        <f t="shared" si="1101"/>
        <v>0</v>
      </c>
      <c r="CF4732" s="455">
        <f t="shared" si="1102"/>
        <v>0</v>
      </c>
      <c r="CG4732" s="456">
        <f t="shared" si="1103"/>
        <v>85.332010968645221</v>
      </c>
      <c r="CH4732" s="454">
        <f t="shared" si="1110"/>
        <v>0</v>
      </c>
      <c r="CI4732" s="455">
        <f t="shared" si="1104"/>
        <v>0</v>
      </c>
      <c r="CJ4732" s="455">
        <f t="shared" si="1105"/>
        <v>0</v>
      </c>
      <c r="CK4732" s="455">
        <f t="shared" si="1106"/>
        <v>0</v>
      </c>
      <c r="CL4732" s="456">
        <f t="shared" si="1107"/>
        <v>42.949596668082513</v>
      </c>
      <c r="CM4732" s="454">
        <v>0</v>
      </c>
      <c r="CN4732" s="455">
        <v>0</v>
      </c>
      <c r="CO4732" s="455">
        <v>0</v>
      </c>
      <c r="CP4732" s="455">
        <v>0</v>
      </c>
      <c r="CQ4732" s="456">
        <v>179.88621631581674</v>
      </c>
    </row>
    <row r="4733" spans="1:95">
      <c r="A4733" s="293">
        <v>19</v>
      </c>
      <c r="B4733" s="293" t="s">
        <v>5554</v>
      </c>
      <c r="C4733" s="293" t="e">
        <v>#N/A</v>
      </c>
      <c r="F4733" s="293" t="s">
        <v>5542</v>
      </c>
      <c r="G4733" s="293" t="s">
        <v>4585</v>
      </c>
      <c r="H4733" s="293">
        <v>0</v>
      </c>
      <c r="I4733" s="293">
        <v>2027</v>
      </c>
      <c r="J4733" s="293" t="s">
        <v>5115</v>
      </c>
      <c r="K4733" s="293" t="s">
        <v>655</v>
      </c>
      <c r="L4733" s="293" t="s">
        <v>5555</v>
      </c>
      <c r="M4733" s="293" t="s">
        <v>5556</v>
      </c>
      <c r="N4733" s="293" t="s">
        <v>1112</v>
      </c>
      <c r="O4733" s="295">
        <v>0</v>
      </c>
      <c r="P4733" s="294">
        <v>0</v>
      </c>
      <c r="Q4733" s="294">
        <v>0</v>
      </c>
      <c r="R4733" s="294">
        <v>0</v>
      </c>
      <c r="S4733" s="296">
        <v>0</v>
      </c>
      <c r="T4733" s="303">
        <v>0</v>
      </c>
      <c r="U4733" s="301">
        <v>0</v>
      </c>
      <c r="V4733" s="301">
        <v>0</v>
      </c>
      <c r="W4733" s="301">
        <v>0</v>
      </c>
      <c r="X4733" s="302">
        <v>0</v>
      </c>
      <c r="Y4733" s="303">
        <v>0</v>
      </c>
      <c r="Z4733" s="301">
        <v>0</v>
      </c>
      <c r="AA4733" s="301">
        <v>0</v>
      </c>
      <c r="AB4733" s="301">
        <v>0</v>
      </c>
      <c r="AC4733" s="302">
        <v>0</v>
      </c>
      <c r="AD4733" s="301">
        <v>0</v>
      </c>
      <c r="AE4733" s="301">
        <v>0</v>
      </c>
      <c r="AF4733" s="301">
        <v>0</v>
      </c>
      <c r="AG4733" s="301">
        <v>0</v>
      </c>
      <c r="AH4733" s="302">
        <v>0</v>
      </c>
      <c r="AI4733" s="301">
        <v>0</v>
      </c>
      <c r="AJ4733" s="301">
        <v>0</v>
      </c>
      <c r="AK4733" s="301">
        <v>0</v>
      </c>
      <c r="AL4733" s="301">
        <v>0</v>
      </c>
      <c r="AM4733" s="302">
        <v>0</v>
      </c>
      <c r="AN4733" s="293">
        <v>0</v>
      </c>
      <c r="AO4733" s="457">
        <v>0</v>
      </c>
      <c r="AP4733" s="450">
        <v>0</v>
      </c>
      <c r="AQ4733" s="450">
        <v>0</v>
      </c>
      <c r="AR4733" s="450">
        <v>0</v>
      </c>
      <c r="AS4733" s="451">
        <v>0</v>
      </c>
      <c r="AT4733" s="452">
        <v>0</v>
      </c>
      <c r="AU4733" s="452">
        <v>0</v>
      </c>
      <c r="AV4733" s="452">
        <v>0</v>
      </c>
      <c r="AW4733" s="452">
        <v>0</v>
      </c>
      <c r="AX4733" s="453">
        <v>0</v>
      </c>
      <c r="AY4733" s="454">
        <v>0</v>
      </c>
      <c r="AZ4733" s="455">
        <v>0</v>
      </c>
      <c r="BA4733" s="455">
        <v>0</v>
      </c>
      <c r="BB4733" s="455">
        <v>0</v>
      </c>
      <c r="BC4733" s="456">
        <v>0</v>
      </c>
      <c r="BD4733" s="454">
        <v>0</v>
      </c>
      <c r="BE4733" s="455">
        <v>0</v>
      </c>
      <c r="BF4733" s="455">
        <v>0</v>
      </c>
      <c r="BG4733" s="455">
        <v>0</v>
      </c>
      <c r="BH4733" s="456">
        <v>0</v>
      </c>
      <c r="BI4733" s="454">
        <v>0</v>
      </c>
      <c r="BJ4733" s="455">
        <v>0</v>
      </c>
      <c r="BK4733" s="455">
        <v>0</v>
      </c>
      <c r="BL4733" s="455">
        <v>0</v>
      </c>
      <c r="BM4733" s="456">
        <v>0</v>
      </c>
      <c r="BN4733" s="454">
        <v>0</v>
      </c>
      <c r="BO4733" s="455">
        <v>0</v>
      </c>
      <c r="BP4733" s="455">
        <v>0</v>
      </c>
      <c r="BQ4733" s="455">
        <v>0</v>
      </c>
      <c r="BR4733" s="456">
        <v>0</v>
      </c>
      <c r="BS4733" s="454">
        <v>0</v>
      </c>
      <c r="BT4733" s="455">
        <v>0</v>
      </c>
      <c r="BU4733" s="455">
        <v>0</v>
      </c>
      <c r="BV4733" s="455">
        <v>0</v>
      </c>
      <c r="BW4733" s="456">
        <v>0</v>
      </c>
      <c r="BX4733" s="454">
        <f t="shared" si="1108"/>
        <v>0</v>
      </c>
      <c r="BY4733" s="455">
        <f t="shared" si="1096"/>
        <v>0</v>
      </c>
      <c r="BZ4733" s="455">
        <f t="shared" si="1097"/>
        <v>0</v>
      </c>
      <c r="CA4733" s="455">
        <f t="shared" si="1098"/>
        <v>0</v>
      </c>
      <c r="CB4733" s="456">
        <f t="shared" si="1099"/>
        <v>0</v>
      </c>
      <c r="CC4733" s="454">
        <f t="shared" si="1109"/>
        <v>0</v>
      </c>
      <c r="CD4733" s="455">
        <f t="shared" si="1100"/>
        <v>0</v>
      </c>
      <c r="CE4733" s="455">
        <f t="shared" si="1101"/>
        <v>0</v>
      </c>
      <c r="CF4733" s="455">
        <f t="shared" si="1102"/>
        <v>0</v>
      </c>
      <c r="CG4733" s="456">
        <f t="shared" si="1103"/>
        <v>0</v>
      </c>
      <c r="CH4733" s="454">
        <f t="shared" si="1110"/>
        <v>0</v>
      </c>
      <c r="CI4733" s="455">
        <f t="shared" si="1104"/>
        <v>0</v>
      </c>
      <c r="CJ4733" s="455">
        <f t="shared" si="1105"/>
        <v>0</v>
      </c>
      <c r="CK4733" s="455">
        <f t="shared" si="1106"/>
        <v>0</v>
      </c>
      <c r="CL4733" s="456">
        <f t="shared" si="1107"/>
        <v>0</v>
      </c>
      <c r="CM4733" s="454">
        <v>0</v>
      </c>
      <c r="CN4733" s="455">
        <v>0</v>
      </c>
      <c r="CO4733" s="455">
        <v>0</v>
      </c>
      <c r="CP4733" s="455">
        <v>0</v>
      </c>
      <c r="CQ4733" s="456">
        <v>0</v>
      </c>
    </row>
    <row r="4734" spans="1:95">
      <c r="A4734" s="293">
        <v>19</v>
      </c>
      <c r="B4734" s="293" t="s">
        <v>5557</v>
      </c>
      <c r="C4734" s="293" t="e">
        <v>#N/A</v>
      </c>
      <c r="F4734" s="293" t="s">
        <v>5542</v>
      </c>
      <c r="G4734" s="293" t="s">
        <v>4585</v>
      </c>
      <c r="H4734" s="293">
        <v>0</v>
      </c>
      <c r="I4734" s="293">
        <v>2027</v>
      </c>
      <c r="J4734" s="293" t="s">
        <v>5115</v>
      </c>
      <c r="K4734" s="293" t="s">
        <v>655</v>
      </c>
      <c r="L4734" s="293" t="s">
        <v>5558</v>
      </c>
      <c r="M4734" s="293" t="s">
        <v>927</v>
      </c>
      <c r="N4734" s="293" t="s">
        <v>1112</v>
      </c>
      <c r="O4734" s="295">
        <v>0</v>
      </c>
      <c r="P4734" s="294">
        <v>0</v>
      </c>
      <c r="Q4734" s="294">
        <v>0</v>
      </c>
      <c r="R4734" s="294">
        <v>0</v>
      </c>
      <c r="S4734" s="296">
        <v>6147.9872582906819</v>
      </c>
      <c r="T4734" s="303">
        <v>0</v>
      </c>
      <c r="U4734" s="301">
        <v>0</v>
      </c>
      <c r="V4734" s="301">
        <v>0</v>
      </c>
      <c r="W4734" s="301">
        <v>0</v>
      </c>
      <c r="X4734" s="302">
        <v>0.6333026656490639</v>
      </c>
      <c r="Y4734" s="303">
        <v>0</v>
      </c>
      <c r="Z4734" s="301">
        <v>0</v>
      </c>
      <c r="AA4734" s="301">
        <v>0</v>
      </c>
      <c r="AB4734" s="301">
        <v>0</v>
      </c>
      <c r="AC4734" s="302">
        <v>9.080296757973598E-2</v>
      </c>
      <c r="AD4734" s="301">
        <v>0</v>
      </c>
      <c r="AE4734" s="301">
        <v>0</v>
      </c>
      <c r="AF4734" s="301">
        <v>0</v>
      </c>
      <c r="AG4734" s="301">
        <v>0</v>
      </c>
      <c r="AH4734" s="302">
        <v>0.13062848696278326</v>
      </c>
      <c r="AI4734" s="301">
        <v>0</v>
      </c>
      <c r="AJ4734" s="301">
        <v>0</v>
      </c>
      <c r="AK4734" s="301">
        <v>0</v>
      </c>
      <c r="AL4734" s="301">
        <v>0</v>
      </c>
      <c r="AM4734" s="302">
        <v>0</v>
      </c>
      <c r="AN4734" s="293">
        <v>0</v>
      </c>
      <c r="AO4734" s="457">
        <v>0</v>
      </c>
      <c r="AP4734" s="450">
        <v>0</v>
      </c>
      <c r="AQ4734" s="450">
        <v>0</v>
      </c>
      <c r="AR4734" s="450">
        <v>0</v>
      </c>
      <c r="AS4734" s="451">
        <v>6147.9872582906819</v>
      </c>
      <c r="AT4734" s="452">
        <v>0</v>
      </c>
      <c r="AU4734" s="452">
        <v>0</v>
      </c>
      <c r="AV4734" s="452">
        <v>0</v>
      </c>
      <c r="AW4734" s="452">
        <v>0</v>
      </c>
      <c r="AX4734" s="453">
        <v>3893.5367190519687</v>
      </c>
      <c r="AY4734" s="454">
        <v>0</v>
      </c>
      <c r="AZ4734" s="455">
        <v>0</v>
      </c>
      <c r="BA4734" s="455">
        <v>0</v>
      </c>
      <c r="BB4734" s="455">
        <v>0</v>
      </c>
      <c r="BC4734" s="456">
        <v>-21.302807319040166</v>
      </c>
      <c r="BD4734" s="454">
        <v>0</v>
      </c>
      <c r="BE4734" s="455">
        <v>0</v>
      </c>
      <c r="BF4734" s="455">
        <v>0</v>
      </c>
      <c r="BG4734" s="455">
        <v>0</v>
      </c>
      <c r="BH4734" s="456">
        <v>558.25548769519867</v>
      </c>
      <c r="BI4734" s="454">
        <v>0</v>
      </c>
      <c r="BJ4734" s="455">
        <v>0</v>
      </c>
      <c r="BK4734" s="455">
        <v>0</v>
      </c>
      <c r="BL4734" s="455">
        <v>0</v>
      </c>
      <c r="BM4734" s="456">
        <v>23.428588284642849</v>
      </c>
      <c r="BN4734" s="454">
        <v>0</v>
      </c>
      <c r="BO4734" s="455">
        <v>0</v>
      </c>
      <c r="BP4734" s="455">
        <v>0</v>
      </c>
      <c r="BQ4734" s="455">
        <v>0</v>
      </c>
      <c r="BR4734" s="456">
        <v>0</v>
      </c>
      <c r="BS4734" s="454">
        <v>0</v>
      </c>
      <c r="BT4734" s="455">
        <v>0</v>
      </c>
      <c r="BU4734" s="455">
        <v>0</v>
      </c>
      <c r="BV4734" s="455">
        <v>0</v>
      </c>
      <c r="BW4734" s="456">
        <v>0</v>
      </c>
      <c r="BX4734" s="454">
        <f t="shared" si="1108"/>
        <v>0</v>
      </c>
      <c r="BY4734" s="455">
        <f t="shared" si="1096"/>
        <v>0</v>
      </c>
      <c r="BZ4734" s="455">
        <f t="shared" si="1097"/>
        <v>0</v>
      </c>
      <c r="CA4734" s="455">
        <f t="shared" si="1098"/>
        <v>0</v>
      </c>
      <c r="CB4734" s="456">
        <f t="shared" si="1099"/>
        <v>378.21334123599473</v>
      </c>
      <c r="CC4734" s="454">
        <f t="shared" si="1109"/>
        <v>0</v>
      </c>
      <c r="CD4734" s="455">
        <f t="shared" si="1100"/>
        <v>0</v>
      </c>
      <c r="CE4734" s="455">
        <f t="shared" si="1101"/>
        <v>0</v>
      </c>
      <c r="CF4734" s="455">
        <f t="shared" si="1102"/>
        <v>0</v>
      </c>
      <c r="CG4734" s="456">
        <f t="shared" si="1103"/>
        <v>367.63241740171429</v>
      </c>
      <c r="CH4734" s="454">
        <f t="shared" si="1110"/>
        <v>0</v>
      </c>
      <c r="CI4734" s="455">
        <f t="shared" si="1104"/>
        <v>0</v>
      </c>
      <c r="CJ4734" s="455">
        <f t="shared" si="1105"/>
        <v>0</v>
      </c>
      <c r="CK4734" s="455">
        <f t="shared" si="1106"/>
        <v>0</v>
      </c>
      <c r="CL4734" s="456">
        <f t="shared" si="1107"/>
        <v>185.03799301434032</v>
      </c>
      <c r="CM4734" s="454">
        <v>0</v>
      </c>
      <c r="CN4734" s="455">
        <v>0</v>
      </c>
      <c r="CO4734" s="455">
        <v>0</v>
      </c>
      <c r="CP4734" s="455">
        <v>0</v>
      </c>
      <c r="CQ4734" s="456">
        <v>763.18551892586277</v>
      </c>
    </row>
    <row r="4735" spans="1:95">
      <c r="A4735" s="293">
        <v>19</v>
      </c>
      <c r="B4735" s="293" t="s">
        <v>5559</v>
      </c>
      <c r="C4735" s="293" t="e">
        <v>#N/A</v>
      </c>
      <c r="F4735" s="293" t="s">
        <v>5560</v>
      </c>
      <c r="G4735" s="293" t="s">
        <v>4585</v>
      </c>
      <c r="H4735" s="293">
        <v>0</v>
      </c>
      <c r="I4735" s="293">
        <v>2027</v>
      </c>
      <c r="J4735" s="293" t="s">
        <v>5115</v>
      </c>
      <c r="K4735" s="293" t="s">
        <v>655</v>
      </c>
      <c r="N4735" s="293" t="s">
        <v>1135</v>
      </c>
      <c r="O4735" s="295">
        <v>0</v>
      </c>
      <c r="P4735" s="294">
        <v>0</v>
      </c>
      <c r="Q4735" s="294">
        <v>0</v>
      </c>
      <c r="R4735" s="294">
        <v>0</v>
      </c>
      <c r="S4735" s="296">
        <v>11450.431034482757</v>
      </c>
      <c r="T4735" s="303">
        <v>0</v>
      </c>
      <c r="U4735" s="301">
        <v>0</v>
      </c>
      <c r="V4735" s="301">
        <v>0</v>
      </c>
      <c r="W4735" s="301">
        <v>0</v>
      </c>
      <c r="X4735" s="302">
        <v>0.66757960778600944</v>
      </c>
      <c r="Y4735" s="303">
        <v>0</v>
      </c>
      <c r="Z4735" s="301">
        <v>0</v>
      </c>
      <c r="AA4735" s="301">
        <v>0</v>
      </c>
      <c r="AB4735" s="301">
        <v>0</v>
      </c>
      <c r="AC4735" s="302">
        <v>0.10301447985994167</v>
      </c>
      <c r="AD4735" s="301">
        <v>0</v>
      </c>
      <c r="AE4735" s="301">
        <v>0</v>
      </c>
      <c r="AF4735" s="301">
        <v>0</v>
      </c>
      <c r="AG4735" s="301">
        <v>0</v>
      </c>
      <c r="AH4735" s="302">
        <v>4.7111355409800187E-2</v>
      </c>
      <c r="AI4735" s="301">
        <v>0</v>
      </c>
      <c r="AJ4735" s="301">
        <v>0</v>
      </c>
      <c r="AK4735" s="301">
        <v>0</v>
      </c>
      <c r="AL4735" s="301">
        <v>0</v>
      </c>
      <c r="AM4735" s="302">
        <v>0</v>
      </c>
      <c r="AN4735" s="293">
        <v>3</v>
      </c>
      <c r="AO4735" s="457">
        <v>0</v>
      </c>
      <c r="AP4735" s="450">
        <v>0</v>
      </c>
      <c r="AQ4735" s="450">
        <v>0</v>
      </c>
      <c r="AR4735" s="450">
        <v>0</v>
      </c>
      <c r="AS4735" s="451">
        <v>11450.431034482757</v>
      </c>
      <c r="AT4735" s="452">
        <v>0</v>
      </c>
      <c r="AU4735" s="452">
        <v>0</v>
      </c>
      <c r="AV4735" s="452">
        <v>0</v>
      </c>
      <c r="AW4735" s="452">
        <v>0</v>
      </c>
      <c r="AX4735" s="453">
        <v>7644.0742589807496</v>
      </c>
      <c r="AY4735" s="454">
        <v>0</v>
      </c>
      <c r="AZ4735" s="455">
        <v>0</v>
      </c>
      <c r="BA4735" s="455">
        <v>0</v>
      </c>
      <c r="BB4735" s="455">
        <v>0</v>
      </c>
      <c r="BC4735" s="456">
        <v>-41.823219561456035</v>
      </c>
      <c r="BD4735" s="454">
        <v>0</v>
      </c>
      <c r="BE4735" s="455">
        <v>0</v>
      </c>
      <c r="BF4735" s="455">
        <v>0</v>
      </c>
      <c r="BG4735" s="455">
        <v>0</v>
      </c>
      <c r="BH4735" s="456">
        <v>1179.560197189375</v>
      </c>
      <c r="BI4735" s="454">
        <v>0</v>
      </c>
      <c r="BJ4735" s="455">
        <v>0</v>
      </c>
      <c r="BK4735" s="455">
        <v>0</v>
      </c>
      <c r="BL4735" s="455">
        <v>0</v>
      </c>
      <c r="BM4735" s="456">
        <v>49.503194909909503</v>
      </c>
      <c r="BN4735" s="454">
        <v>0</v>
      </c>
      <c r="BO4735" s="455">
        <v>0</v>
      </c>
      <c r="BP4735" s="455">
        <v>0</v>
      </c>
      <c r="BQ4735" s="455">
        <v>0</v>
      </c>
      <c r="BR4735" s="456">
        <v>539.44532606092321</v>
      </c>
      <c r="BS4735" s="454">
        <v>0</v>
      </c>
      <c r="BT4735" s="455">
        <v>0</v>
      </c>
      <c r="BU4735" s="455">
        <v>0</v>
      </c>
      <c r="BV4735" s="455">
        <v>0</v>
      </c>
      <c r="BW4735" s="456">
        <v>44.366511774232457</v>
      </c>
      <c r="BX4735" s="454">
        <f t="shared" si="1108"/>
        <v>0</v>
      </c>
      <c r="BY4735" s="455">
        <f t="shared" si="1096"/>
        <v>0</v>
      </c>
      <c r="BZ4735" s="455">
        <f t="shared" si="1097"/>
        <v>0</v>
      </c>
      <c r="CA4735" s="455">
        <f t="shared" si="1098"/>
        <v>0</v>
      </c>
      <c r="CB4735" s="456">
        <f t="shared" si="1099"/>
        <v>704.41033759528511</v>
      </c>
      <c r="CC4735" s="454">
        <f t="shared" si="1109"/>
        <v>0</v>
      </c>
      <c r="CD4735" s="455">
        <f t="shared" si="1100"/>
        <v>0</v>
      </c>
      <c r="CE4735" s="455">
        <f t="shared" si="1101"/>
        <v>0</v>
      </c>
      <c r="CF4735" s="455">
        <f t="shared" si="1102"/>
        <v>0</v>
      </c>
      <c r="CG4735" s="456">
        <f t="shared" si="1103"/>
        <v>684.70370295934617</v>
      </c>
      <c r="CH4735" s="454">
        <f t="shared" si="1110"/>
        <v>0</v>
      </c>
      <c r="CI4735" s="455">
        <f t="shared" si="1104"/>
        <v>0</v>
      </c>
      <c r="CJ4735" s="455">
        <f t="shared" si="1105"/>
        <v>0</v>
      </c>
      <c r="CK4735" s="455">
        <f t="shared" si="1106"/>
        <v>0</v>
      </c>
      <c r="CL4735" s="456">
        <f t="shared" si="1107"/>
        <v>344.62738596483098</v>
      </c>
      <c r="CM4735" s="454">
        <v>0</v>
      </c>
      <c r="CN4735" s="455">
        <v>0</v>
      </c>
      <c r="CO4735" s="455">
        <v>0</v>
      </c>
      <c r="CP4735" s="455">
        <v>0</v>
      </c>
      <c r="CQ4735" s="456">
        <v>301.56333860956136</v>
      </c>
    </row>
    <row r="4736" spans="1:95">
      <c r="A4736" s="293">
        <v>19</v>
      </c>
      <c r="B4736" s="293" t="s">
        <v>5561</v>
      </c>
      <c r="C4736" s="293" t="e">
        <v>#N/A</v>
      </c>
      <c r="F4736" s="293" t="s">
        <v>5560</v>
      </c>
      <c r="G4736" s="293" t="s">
        <v>4585</v>
      </c>
      <c r="H4736" s="293">
        <v>0</v>
      </c>
      <c r="I4736" s="293">
        <v>2027</v>
      </c>
      <c r="J4736" s="293" t="s">
        <v>5115</v>
      </c>
      <c r="K4736" s="293" t="s">
        <v>655</v>
      </c>
      <c r="N4736" s="293" t="s">
        <v>1135</v>
      </c>
      <c r="O4736" s="295">
        <v>0</v>
      </c>
      <c r="P4736" s="294">
        <v>0</v>
      </c>
      <c r="Q4736" s="294">
        <v>0</v>
      </c>
      <c r="R4736" s="294">
        <v>0</v>
      </c>
      <c r="S4736" s="296">
        <v>23436.206896551725</v>
      </c>
      <c r="T4736" s="303">
        <v>0</v>
      </c>
      <c r="U4736" s="301">
        <v>0</v>
      </c>
      <c r="V4736" s="301">
        <v>0</v>
      </c>
      <c r="W4736" s="301">
        <v>0</v>
      </c>
      <c r="X4736" s="302">
        <v>0.66757960778600944</v>
      </c>
      <c r="Y4736" s="303">
        <v>0</v>
      </c>
      <c r="Z4736" s="301">
        <v>0</v>
      </c>
      <c r="AA4736" s="301">
        <v>0</v>
      </c>
      <c r="AB4736" s="301">
        <v>0</v>
      </c>
      <c r="AC4736" s="302">
        <v>0.10301447985994169</v>
      </c>
      <c r="AD4736" s="301">
        <v>0</v>
      </c>
      <c r="AE4736" s="301">
        <v>0</v>
      </c>
      <c r="AF4736" s="301">
        <v>0</v>
      </c>
      <c r="AG4736" s="301">
        <v>0</v>
      </c>
      <c r="AH4736" s="302">
        <v>4.711135540980018E-2</v>
      </c>
      <c r="AI4736" s="301">
        <v>0</v>
      </c>
      <c r="AJ4736" s="301">
        <v>0</v>
      </c>
      <c r="AK4736" s="301">
        <v>0</v>
      </c>
      <c r="AL4736" s="301">
        <v>0</v>
      </c>
      <c r="AM4736" s="302">
        <v>0</v>
      </c>
      <c r="AN4736" s="293">
        <v>3</v>
      </c>
      <c r="AO4736" s="457">
        <v>0</v>
      </c>
      <c r="AP4736" s="450">
        <v>0</v>
      </c>
      <c r="AQ4736" s="450">
        <v>0</v>
      </c>
      <c r="AR4736" s="450">
        <v>0</v>
      </c>
      <c r="AS4736" s="451">
        <v>19301.764137931033</v>
      </c>
      <c r="AT4736" s="452">
        <v>0</v>
      </c>
      <c r="AU4736" s="452">
        <v>0</v>
      </c>
      <c r="AV4736" s="452">
        <v>0</v>
      </c>
      <c r="AW4736" s="452">
        <v>0</v>
      </c>
      <c r="AX4736" s="453">
        <v>12885.464132778063</v>
      </c>
      <c r="AY4736" s="454">
        <v>0</v>
      </c>
      <c r="AZ4736" s="455">
        <v>0</v>
      </c>
      <c r="BA4736" s="455">
        <v>0</v>
      </c>
      <c r="BB4736" s="455">
        <v>0</v>
      </c>
      <c r="BC4736" s="456">
        <v>-70.500570418098121</v>
      </c>
      <c r="BD4736" s="454">
        <v>0</v>
      </c>
      <c r="BE4736" s="455">
        <v>0</v>
      </c>
      <c r="BF4736" s="455">
        <v>0</v>
      </c>
      <c r="BG4736" s="455">
        <v>0</v>
      </c>
      <c r="BH4736" s="456">
        <v>1988.3611930482414</v>
      </c>
      <c r="BI4736" s="454">
        <v>0</v>
      </c>
      <c r="BJ4736" s="455">
        <v>0</v>
      </c>
      <c r="BK4736" s="455">
        <v>0</v>
      </c>
      <c r="BL4736" s="455">
        <v>0</v>
      </c>
      <c r="BM4736" s="456">
        <v>83.446552304243767</v>
      </c>
      <c r="BN4736" s="454">
        <v>0</v>
      </c>
      <c r="BO4736" s="455">
        <v>0</v>
      </c>
      <c r="BP4736" s="455">
        <v>0</v>
      </c>
      <c r="BQ4736" s="455">
        <v>0</v>
      </c>
      <c r="BR4736" s="456">
        <v>909.33227033820435</v>
      </c>
      <c r="BS4736" s="454">
        <v>0</v>
      </c>
      <c r="BT4736" s="455">
        <v>0</v>
      </c>
      <c r="BU4736" s="455">
        <v>0</v>
      </c>
      <c r="BV4736" s="455">
        <v>0</v>
      </c>
      <c r="BW4736" s="456">
        <v>74.787747579989542</v>
      </c>
      <c r="BX4736" s="454">
        <f t="shared" si="1108"/>
        <v>0</v>
      </c>
      <c r="BY4736" s="455">
        <f t="shared" si="1096"/>
        <v>0</v>
      </c>
      <c r="BZ4736" s="455">
        <f t="shared" si="1097"/>
        <v>0</v>
      </c>
      <c r="CA4736" s="455">
        <f t="shared" si="1098"/>
        <v>0</v>
      </c>
      <c r="CB4736" s="456">
        <f t="shared" si="1099"/>
        <v>1187.4105133369546</v>
      </c>
      <c r="CC4736" s="454">
        <f t="shared" si="1109"/>
        <v>0</v>
      </c>
      <c r="CD4736" s="455">
        <f t="shared" si="1100"/>
        <v>0</v>
      </c>
      <c r="CE4736" s="455">
        <f t="shared" si="1101"/>
        <v>0</v>
      </c>
      <c r="CF4736" s="455">
        <f t="shared" si="1102"/>
        <v>0</v>
      </c>
      <c r="CG4736" s="456">
        <f t="shared" si="1103"/>
        <v>1154.1914307932675</v>
      </c>
      <c r="CH4736" s="454">
        <f t="shared" si="1110"/>
        <v>0</v>
      </c>
      <c r="CI4736" s="455">
        <f t="shared" si="1104"/>
        <v>0</v>
      </c>
      <c r="CJ4736" s="455">
        <f t="shared" si="1105"/>
        <v>0</v>
      </c>
      <c r="CK4736" s="455">
        <f t="shared" si="1106"/>
        <v>0</v>
      </c>
      <c r="CL4736" s="456">
        <f t="shared" si="1107"/>
        <v>580.93153867594776</v>
      </c>
      <c r="CM4736" s="454">
        <v>0</v>
      </c>
      <c r="CN4736" s="455">
        <v>0</v>
      </c>
      <c r="CO4736" s="455">
        <v>0</v>
      </c>
      <c r="CP4736" s="455">
        <v>0</v>
      </c>
      <c r="CQ4736" s="456">
        <v>508.33932949422058</v>
      </c>
    </row>
    <row r="4737" spans="1:95">
      <c r="A4737" s="293">
        <v>19</v>
      </c>
      <c r="B4737" s="293" t="s">
        <v>5562</v>
      </c>
      <c r="C4737" s="293" t="e">
        <v>#N/A</v>
      </c>
      <c r="F4737" s="293" t="s">
        <v>5548</v>
      </c>
      <c r="G4737" s="293" t="s">
        <v>4585</v>
      </c>
      <c r="H4737" s="293">
        <v>0</v>
      </c>
      <c r="I4737" s="293">
        <v>2027</v>
      </c>
      <c r="J4737" s="293" t="s">
        <v>5115</v>
      </c>
      <c r="K4737" s="293" t="s">
        <v>655</v>
      </c>
      <c r="N4737" s="293" t="s">
        <v>1135</v>
      </c>
      <c r="O4737" s="295">
        <v>0</v>
      </c>
      <c r="P4737" s="294">
        <v>0</v>
      </c>
      <c r="Q4737" s="294">
        <v>0</v>
      </c>
      <c r="R4737" s="294">
        <v>0</v>
      </c>
      <c r="S4737" s="296">
        <v>14721.982758620688</v>
      </c>
      <c r="T4737" s="303">
        <v>0</v>
      </c>
      <c r="U4737" s="301">
        <v>0</v>
      </c>
      <c r="V4737" s="301">
        <v>0</v>
      </c>
      <c r="W4737" s="301">
        <v>0</v>
      </c>
      <c r="X4737" s="302">
        <v>0.69747123201523376</v>
      </c>
      <c r="Y4737" s="303">
        <v>0</v>
      </c>
      <c r="Z4737" s="301">
        <v>0</v>
      </c>
      <c r="AA4737" s="301">
        <v>0</v>
      </c>
      <c r="AB4737" s="301">
        <v>0</v>
      </c>
      <c r="AC4737" s="302">
        <v>8.4284574430861375E-2</v>
      </c>
      <c r="AD4737" s="301">
        <v>0</v>
      </c>
      <c r="AE4737" s="301">
        <v>0</v>
      </c>
      <c r="AF4737" s="301">
        <v>0</v>
      </c>
      <c r="AG4737" s="301">
        <v>0</v>
      </c>
      <c r="AH4737" s="302">
        <v>4.711135540980018E-2</v>
      </c>
      <c r="AI4737" s="301">
        <v>0</v>
      </c>
      <c r="AJ4737" s="301">
        <v>0</v>
      </c>
      <c r="AK4737" s="301">
        <v>0</v>
      </c>
      <c r="AL4737" s="301">
        <v>0</v>
      </c>
      <c r="AM4737" s="302">
        <v>0</v>
      </c>
      <c r="AN4737" s="293">
        <v>3</v>
      </c>
      <c r="AO4737" s="457">
        <v>0</v>
      </c>
      <c r="AP4737" s="450">
        <v>0</v>
      </c>
      <c r="AQ4737" s="450">
        <v>0</v>
      </c>
      <c r="AR4737" s="450">
        <v>0</v>
      </c>
      <c r="AS4737" s="451">
        <v>10305.387931034482</v>
      </c>
      <c r="AT4737" s="452">
        <v>0</v>
      </c>
      <c r="AU4737" s="452">
        <v>0</v>
      </c>
      <c r="AV4737" s="452">
        <v>0</v>
      </c>
      <c r="AW4737" s="452">
        <v>0</v>
      </c>
      <c r="AX4737" s="453">
        <v>7187.7116166535407</v>
      </c>
      <c r="AY4737" s="454">
        <v>0</v>
      </c>
      <c r="AZ4737" s="455">
        <v>0</v>
      </c>
      <c r="BA4737" s="455">
        <v>0</v>
      </c>
      <c r="BB4737" s="455">
        <v>0</v>
      </c>
      <c r="BC4737" s="456">
        <v>-39.326310930921338</v>
      </c>
      <c r="BD4737" s="454">
        <v>0</v>
      </c>
      <c r="BE4737" s="455">
        <v>0</v>
      </c>
      <c r="BF4737" s="455">
        <v>0</v>
      </c>
      <c r="BG4737" s="455">
        <v>0</v>
      </c>
      <c r="BH4737" s="456">
        <v>868.58523611217629</v>
      </c>
      <c r="BI4737" s="454">
        <v>0</v>
      </c>
      <c r="BJ4737" s="455">
        <v>0</v>
      </c>
      <c r="BK4737" s="455">
        <v>0</v>
      </c>
      <c r="BL4737" s="455">
        <v>0</v>
      </c>
      <c r="BM4737" s="456">
        <v>36.452352615478823</v>
      </c>
      <c r="BN4737" s="454">
        <v>0</v>
      </c>
      <c r="BO4737" s="455">
        <v>0</v>
      </c>
      <c r="BP4737" s="455">
        <v>0</v>
      </c>
      <c r="BQ4737" s="455">
        <v>0</v>
      </c>
      <c r="BR4737" s="456">
        <v>485.50079345483084</v>
      </c>
      <c r="BS4737" s="454">
        <v>0</v>
      </c>
      <c r="BT4737" s="455">
        <v>0</v>
      </c>
      <c r="BU4737" s="455">
        <v>0</v>
      </c>
      <c r="BV4737" s="455">
        <v>0</v>
      </c>
      <c r="BW4737" s="456">
        <v>39.929860596809206</v>
      </c>
      <c r="BX4737" s="454">
        <f t="shared" si="1108"/>
        <v>0</v>
      </c>
      <c r="BY4737" s="455">
        <f t="shared" si="1096"/>
        <v>0</v>
      </c>
      <c r="BZ4737" s="455">
        <f t="shared" si="1097"/>
        <v>0</v>
      </c>
      <c r="CA4737" s="455">
        <f t="shared" si="1098"/>
        <v>0</v>
      </c>
      <c r="CB4737" s="456">
        <f t="shared" si="1099"/>
        <v>633.9693038357567</v>
      </c>
      <c r="CC4737" s="454">
        <f t="shared" si="1109"/>
        <v>0</v>
      </c>
      <c r="CD4737" s="455">
        <f t="shared" si="1100"/>
        <v>0</v>
      </c>
      <c r="CE4737" s="455">
        <f t="shared" si="1101"/>
        <v>0</v>
      </c>
      <c r="CF4737" s="455">
        <f t="shared" si="1102"/>
        <v>0</v>
      </c>
      <c r="CG4737" s="456">
        <f t="shared" si="1103"/>
        <v>616.2333326634116</v>
      </c>
      <c r="CH4737" s="454">
        <f t="shared" si="1110"/>
        <v>0</v>
      </c>
      <c r="CI4737" s="455">
        <f t="shared" si="1104"/>
        <v>0</v>
      </c>
      <c r="CJ4737" s="455">
        <f t="shared" si="1105"/>
        <v>0</v>
      </c>
      <c r="CK4737" s="455">
        <f t="shared" si="1106"/>
        <v>0</v>
      </c>
      <c r="CL4737" s="456">
        <f t="shared" si="1107"/>
        <v>310.16464736834791</v>
      </c>
      <c r="CM4737" s="454">
        <v>0</v>
      </c>
      <c r="CN4737" s="455">
        <v>0</v>
      </c>
      <c r="CO4737" s="455">
        <v>0</v>
      </c>
      <c r="CP4737" s="455">
        <v>0</v>
      </c>
      <c r="CQ4737" s="456">
        <v>166.16709866505101</v>
      </c>
    </row>
    <row r="4738" spans="1:95">
      <c r="A4738" s="293">
        <v>19</v>
      </c>
      <c r="B4738" s="293" t="s">
        <v>5563</v>
      </c>
      <c r="C4738" s="293" t="e">
        <v>#N/A</v>
      </c>
      <c r="F4738" s="293" t="s">
        <v>5564</v>
      </c>
      <c r="G4738" s="293" t="s">
        <v>4585</v>
      </c>
      <c r="H4738" s="293">
        <v>0</v>
      </c>
      <c r="I4738" s="293">
        <v>2027</v>
      </c>
      <c r="J4738" s="293" t="s">
        <v>5115</v>
      </c>
      <c r="K4738" s="293" t="s">
        <v>655</v>
      </c>
      <c r="N4738" s="293" t="s">
        <v>1135</v>
      </c>
      <c r="O4738" s="295">
        <v>0</v>
      </c>
      <c r="P4738" s="294">
        <v>0</v>
      </c>
      <c r="Q4738" s="294">
        <v>0</v>
      </c>
      <c r="R4738" s="294">
        <v>0</v>
      </c>
      <c r="S4738" s="296">
        <v>15676.185344827591</v>
      </c>
      <c r="T4738" s="303">
        <v>0</v>
      </c>
      <c r="U4738" s="301">
        <v>0</v>
      </c>
      <c r="V4738" s="301">
        <v>0</v>
      </c>
      <c r="W4738" s="301">
        <v>0</v>
      </c>
      <c r="X4738" s="302">
        <v>0.64765185829986005</v>
      </c>
      <c r="Y4738" s="303">
        <v>0</v>
      </c>
      <c r="Z4738" s="301">
        <v>0</v>
      </c>
      <c r="AA4738" s="301">
        <v>0</v>
      </c>
      <c r="AB4738" s="301">
        <v>0</v>
      </c>
      <c r="AC4738" s="302">
        <v>0.13110933800356214</v>
      </c>
      <c r="AD4738" s="301">
        <v>0</v>
      </c>
      <c r="AE4738" s="301">
        <v>0</v>
      </c>
      <c r="AF4738" s="301">
        <v>0</v>
      </c>
      <c r="AG4738" s="301">
        <v>0</v>
      </c>
      <c r="AH4738" s="302">
        <v>4.711135540980018E-2</v>
      </c>
      <c r="AI4738" s="301">
        <v>0</v>
      </c>
      <c r="AJ4738" s="301">
        <v>0</v>
      </c>
      <c r="AK4738" s="301">
        <v>0</v>
      </c>
      <c r="AL4738" s="301">
        <v>0</v>
      </c>
      <c r="AM4738" s="302">
        <v>0</v>
      </c>
      <c r="AN4738" s="293">
        <v>3</v>
      </c>
      <c r="AO4738" s="457">
        <v>0</v>
      </c>
      <c r="AP4738" s="450">
        <v>0</v>
      </c>
      <c r="AQ4738" s="450">
        <v>0</v>
      </c>
      <c r="AR4738" s="450">
        <v>0</v>
      </c>
      <c r="AS4738" s="451">
        <v>3135.2370689655181</v>
      </c>
      <c r="AT4738" s="452">
        <v>0</v>
      </c>
      <c r="AU4738" s="452">
        <v>0</v>
      </c>
      <c r="AV4738" s="452">
        <v>0</v>
      </c>
      <c r="AW4738" s="452">
        <v>0</v>
      </c>
      <c r="AX4738" s="453">
        <v>2030.5421139261243</v>
      </c>
      <c r="AY4738" s="454">
        <v>0</v>
      </c>
      <c r="AZ4738" s="455">
        <v>0</v>
      </c>
      <c r="BA4738" s="455">
        <v>0</v>
      </c>
      <c r="BB4738" s="455">
        <v>0</v>
      </c>
      <c r="BC4738" s="456">
        <v>-11.109757150742146</v>
      </c>
      <c r="BD4738" s="454">
        <v>0</v>
      </c>
      <c r="BE4738" s="455">
        <v>0</v>
      </c>
      <c r="BF4738" s="455">
        <v>0</v>
      </c>
      <c r="BG4738" s="455">
        <v>0</v>
      </c>
      <c r="BH4738" s="456">
        <v>411.05885659629757</v>
      </c>
      <c r="BI4738" s="454">
        <v>0</v>
      </c>
      <c r="BJ4738" s="455">
        <v>0</v>
      </c>
      <c r="BK4738" s="455">
        <v>0</v>
      </c>
      <c r="BL4738" s="455">
        <v>0</v>
      </c>
      <c r="BM4738" s="456">
        <v>17.251113377695745</v>
      </c>
      <c r="BN4738" s="454">
        <v>0</v>
      </c>
      <c r="BO4738" s="455">
        <v>0</v>
      </c>
      <c r="BP4738" s="455">
        <v>0</v>
      </c>
      <c r="BQ4738" s="455">
        <v>0</v>
      </c>
      <c r="BR4738" s="456">
        <v>147.70526785001474</v>
      </c>
      <c r="BS4738" s="454">
        <v>0</v>
      </c>
      <c r="BT4738" s="455">
        <v>0</v>
      </c>
      <c r="BU4738" s="455">
        <v>0</v>
      </c>
      <c r="BV4738" s="455">
        <v>0</v>
      </c>
      <c r="BW4738" s="456">
        <v>12.147973461992224</v>
      </c>
      <c r="BX4738" s="454">
        <f t="shared" si="1108"/>
        <v>0</v>
      </c>
      <c r="BY4738" s="455">
        <f t="shared" si="1096"/>
        <v>0</v>
      </c>
      <c r="BZ4738" s="455">
        <f t="shared" si="1097"/>
        <v>0</v>
      </c>
      <c r="CA4738" s="455">
        <f t="shared" si="1098"/>
        <v>0</v>
      </c>
      <c r="CB4738" s="456">
        <f t="shared" si="1099"/>
        <v>192.87425910347102</v>
      </c>
      <c r="CC4738" s="454">
        <f t="shared" si="1109"/>
        <v>0</v>
      </c>
      <c r="CD4738" s="455">
        <f t="shared" si="1100"/>
        <v>0</v>
      </c>
      <c r="CE4738" s="455">
        <f t="shared" si="1101"/>
        <v>0</v>
      </c>
      <c r="CF4738" s="455">
        <f t="shared" si="1102"/>
        <v>0</v>
      </c>
      <c r="CG4738" s="456">
        <f t="shared" si="1103"/>
        <v>187.47839485791627</v>
      </c>
      <c r="CH4738" s="454">
        <f t="shared" si="1110"/>
        <v>0</v>
      </c>
      <c r="CI4738" s="455">
        <f t="shared" si="1104"/>
        <v>0</v>
      </c>
      <c r="CJ4738" s="455">
        <f t="shared" si="1105"/>
        <v>0</v>
      </c>
      <c r="CK4738" s="455">
        <f t="shared" si="1106"/>
        <v>0</v>
      </c>
      <c r="CL4738" s="456">
        <f t="shared" si="1107"/>
        <v>94.362260442751378</v>
      </c>
      <c r="CM4738" s="454">
        <v>0</v>
      </c>
      <c r="CN4738" s="455">
        <v>0</v>
      </c>
      <c r="CO4738" s="455">
        <v>0</v>
      </c>
      <c r="CP4738" s="455">
        <v>0</v>
      </c>
      <c r="CQ4738" s="456">
        <v>52.926586499996887</v>
      </c>
    </row>
    <row r="4739" spans="1:95">
      <c r="A4739" s="293">
        <v>19</v>
      </c>
      <c r="B4739" s="293" t="s">
        <v>5565</v>
      </c>
      <c r="C4739" s="293" t="e">
        <v>#N/A</v>
      </c>
      <c r="F4739" s="293" t="s">
        <v>1584</v>
      </c>
      <c r="G4739" s="293" t="s">
        <v>4585</v>
      </c>
      <c r="H4739" s="293">
        <v>0</v>
      </c>
      <c r="I4739" s="293">
        <v>2027</v>
      </c>
      <c r="J4739" s="293" t="s">
        <v>5115</v>
      </c>
      <c r="K4739" s="293" t="s">
        <v>655</v>
      </c>
      <c r="N4739" s="293" t="s">
        <v>1135</v>
      </c>
      <c r="O4739" s="295">
        <v>0</v>
      </c>
      <c r="P4739" s="294">
        <v>0</v>
      </c>
      <c r="Q4739" s="294">
        <v>0</v>
      </c>
      <c r="R4739" s="294">
        <v>0</v>
      </c>
      <c r="S4739" s="296">
        <v>0</v>
      </c>
      <c r="T4739" s="303">
        <v>0</v>
      </c>
      <c r="U4739" s="301">
        <v>0</v>
      </c>
      <c r="V4739" s="301">
        <v>0</v>
      </c>
      <c r="W4739" s="301">
        <v>0</v>
      </c>
      <c r="X4739" s="302">
        <v>0</v>
      </c>
      <c r="Y4739" s="303">
        <v>0</v>
      </c>
      <c r="Z4739" s="301">
        <v>0</v>
      </c>
      <c r="AA4739" s="301">
        <v>0</v>
      </c>
      <c r="AB4739" s="301">
        <v>0</v>
      </c>
      <c r="AC4739" s="302">
        <v>0</v>
      </c>
      <c r="AD4739" s="301">
        <v>0</v>
      </c>
      <c r="AE4739" s="301">
        <v>0</v>
      </c>
      <c r="AF4739" s="301">
        <v>0</v>
      </c>
      <c r="AG4739" s="301">
        <v>0</v>
      </c>
      <c r="AH4739" s="302">
        <v>0</v>
      </c>
      <c r="AI4739" s="301">
        <v>0</v>
      </c>
      <c r="AJ4739" s="301">
        <v>0</v>
      </c>
      <c r="AK4739" s="301">
        <v>0</v>
      </c>
      <c r="AL4739" s="301">
        <v>0</v>
      </c>
      <c r="AM4739" s="302">
        <v>0</v>
      </c>
      <c r="AN4739" s="293">
        <v>3</v>
      </c>
      <c r="AO4739" s="457">
        <v>0</v>
      </c>
      <c r="AP4739" s="450">
        <v>0</v>
      </c>
      <c r="AQ4739" s="450">
        <v>0</v>
      </c>
      <c r="AR4739" s="450">
        <v>0</v>
      </c>
      <c r="AS4739" s="451">
        <v>0</v>
      </c>
      <c r="AT4739" s="452">
        <v>0</v>
      </c>
      <c r="AU4739" s="452">
        <v>0</v>
      </c>
      <c r="AV4739" s="452">
        <v>0</v>
      </c>
      <c r="AW4739" s="452">
        <v>0</v>
      </c>
      <c r="AX4739" s="453">
        <v>0</v>
      </c>
      <c r="AY4739" s="454">
        <v>0</v>
      </c>
      <c r="AZ4739" s="455">
        <v>0</v>
      </c>
      <c r="BA4739" s="455">
        <v>0</v>
      </c>
      <c r="BB4739" s="455">
        <v>0</v>
      </c>
      <c r="BC4739" s="456">
        <v>0</v>
      </c>
      <c r="BD4739" s="454">
        <v>0</v>
      </c>
      <c r="BE4739" s="455">
        <v>0</v>
      </c>
      <c r="BF4739" s="455">
        <v>0</v>
      </c>
      <c r="BG4739" s="455">
        <v>0</v>
      </c>
      <c r="BH4739" s="456">
        <v>0</v>
      </c>
      <c r="BI4739" s="454">
        <v>0</v>
      </c>
      <c r="BJ4739" s="455">
        <v>0</v>
      </c>
      <c r="BK4739" s="455">
        <v>0</v>
      </c>
      <c r="BL4739" s="455">
        <v>0</v>
      </c>
      <c r="BM4739" s="456">
        <v>0</v>
      </c>
      <c r="BN4739" s="454">
        <v>0</v>
      </c>
      <c r="BO4739" s="455">
        <v>0</v>
      </c>
      <c r="BP4739" s="455">
        <v>0</v>
      </c>
      <c r="BQ4739" s="455">
        <v>0</v>
      </c>
      <c r="BR4739" s="456">
        <v>0</v>
      </c>
      <c r="BS4739" s="454">
        <v>0</v>
      </c>
      <c r="BT4739" s="455">
        <v>0</v>
      </c>
      <c r="BU4739" s="455">
        <v>0</v>
      </c>
      <c r="BV4739" s="455">
        <v>0</v>
      </c>
      <c r="BW4739" s="456">
        <v>0</v>
      </c>
      <c r="BX4739" s="454">
        <f t="shared" si="1108"/>
        <v>0</v>
      </c>
      <c r="BY4739" s="455">
        <f t="shared" si="1096"/>
        <v>0</v>
      </c>
      <c r="BZ4739" s="455">
        <f t="shared" si="1097"/>
        <v>0</v>
      </c>
      <c r="CA4739" s="455">
        <f t="shared" si="1098"/>
        <v>0</v>
      </c>
      <c r="CB4739" s="456">
        <f t="shared" si="1099"/>
        <v>0</v>
      </c>
      <c r="CC4739" s="454">
        <f t="shared" si="1109"/>
        <v>0</v>
      </c>
      <c r="CD4739" s="455">
        <f t="shared" si="1100"/>
        <v>0</v>
      </c>
      <c r="CE4739" s="455">
        <f t="shared" si="1101"/>
        <v>0</v>
      </c>
      <c r="CF4739" s="455">
        <f t="shared" si="1102"/>
        <v>0</v>
      </c>
      <c r="CG4739" s="456">
        <f t="shared" si="1103"/>
        <v>0</v>
      </c>
      <c r="CH4739" s="454">
        <f t="shared" si="1110"/>
        <v>0</v>
      </c>
      <c r="CI4739" s="455">
        <f t="shared" si="1104"/>
        <v>0</v>
      </c>
      <c r="CJ4739" s="455">
        <f t="shared" si="1105"/>
        <v>0</v>
      </c>
      <c r="CK4739" s="455">
        <f t="shared" si="1106"/>
        <v>0</v>
      </c>
      <c r="CL4739" s="456">
        <f t="shared" si="1107"/>
        <v>0</v>
      </c>
      <c r="CM4739" s="454">
        <v>0</v>
      </c>
      <c r="CN4739" s="455">
        <v>0</v>
      </c>
      <c r="CO4739" s="455">
        <v>0</v>
      </c>
      <c r="CP4739" s="455">
        <v>0</v>
      </c>
      <c r="CQ4739" s="456">
        <v>0</v>
      </c>
    </row>
    <row r="4740" spans="1:95">
      <c r="A4740" s="293">
        <v>19</v>
      </c>
      <c r="B4740" s="293" t="s">
        <v>5566</v>
      </c>
      <c r="C4740" s="293" t="e">
        <v>#N/A</v>
      </c>
      <c r="F4740" s="293" t="s">
        <v>1584</v>
      </c>
      <c r="G4740" s="293" t="s">
        <v>4585</v>
      </c>
      <c r="H4740" s="293">
        <v>0</v>
      </c>
      <c r="I4740" s="293">
        <v>2027</v>
      </c>
      <c r="J4740" s="293" t="s">
        <v>5115</v>
      </c>
      <c r="K4740" s="293" t="s">
        <v>655</v>
      </c>
      <c r="L4740" s="293" t="e">
        <v>#N/A</v>
      </c>
      <c r="M4740" s="293" t="e">
        <v>#N/A</v>
      </c>
      <c r="N4740" s="293" t="s">
        <v>1112</v>
      </c>
      <c r="O4740" s="295">
        <v>0</v>
      </c>
      <c r="P4740" s="294">
        <v>0</v>
      </c>
      <c r="Q4740" s="294">
        <v>0</v>
      </c>
      <c r="R4740" s="294">
        <v>0</v>
      </c>
      <c r="S4740" s="296">
        <v>-310.20631200000003</v>
      </c>
      <c r="T4740" s="303">
        <v>0</v>
      </c>
      <c r="U4740" s="301">
        <v>0</v>
      </c>
      <c r="V4740" s="301">
        <v>0</v>
      </c>
      <c r="W4740" s="301">
        <v>0</v>
      </c>
      <c r="X4740" s="302">
        <v>0</v>
      </c>
      <c r="Y4740" s="303">
        <v>0</v>
      </c>
      <c r="Z4740" s="301">
        <v>0</v>
      </c>
      <c r="AA4740" s="301">
        <v>0</v>
      </c>
      <c r="AB4740" s="301">
        <v>0</v>
      </c>
      <c r="AC4740" s="302">
        <v>0</v>
      </c>
      <c r="AD4740" s="301">
        <v>0</v>
      </c>
      <c r="AE4740" s="301">
        <v>0</v>
      </c>
      <c r="AF4740" s="301">
        <v>0</v>
      </c>
      <c r="AG4740" s="301">
        <v>0</v>
      </c>
      <c r="AH4740" s="302">
        <v>0</v>
      </c>
      <c r="AI4740" s="301">
        <v>0</v>
      </c>
      <c r="AJ4740" s="301">
        <v>0</v>
      </c>
      <c r="AK4740" s="301">
        <v>0</v>
      </c>
      <c r="AL4740" s="301">
        <v>0</v>
      </c>
      <c r="AM4740" s="302">
        <v>0</v>
      </c>
      <c r="AN4740" s="293">
        <v>3</v>
      </c>
      <c r="AO4740" s="457">
        <v>0</v>
      </c>
      <c r="AP4740" s="450">
        <v>0</v>
      </c>
      <c r="AQ4740" s="450">
        <v>0</v>
      </c>
      <c r="AR4740" s="450">
        <v>0</v>
      </c>
      <c r="AS4740" s="451">
        <v>-310.20631200000003</v>
      </c>
      <c r="AT4740" s="452">
        <v>0</v>
      </c>
      <c r="AU4740" s="452">
        <v>0</v>
      </c>
      <c r="AV4740" s="452">
        <v>0</v>
      </c>
      <c r="AW4740" s="452">
        <v>0</v>
      </c>
      <c r="AX4740" s="453">
        <v>0</v>
      </c>
      <c r="AY4740" s="454">
        <v>0</v>
      </c>
      <c r="AZ4740" s="455">
        <v>0</v>
      </c>
      <c r="BA4740" s="455">
        <v>0</v>
      </c>
      <c r="BB4740" s="455">
        <v>0</v>
      </c>
      <c r="BC4740" s="456">
        <v>0</v>
      </c>
      <c r="BD4740" s="454">
        <v>0</v>
      </c>
      <c r="BE4740" s="455">
        <v>0</v>
      </c>
      <c r="BF4740" s="455">
        <v>0</v>
      </c>
      <c r="BG4740" s="455">
        <v>0</v>
      </c>
      <c r="BH4740" s="456">
        <v>0</v>
      </c>
      <c r="BI4740" s="454">
        <v>0</v>
      </c>
      <c r="BJ4740" s="455">
        <v>0</v>
      </c>
      <c r="BK4740" s="455">
        <v>0</v>
      </c>
      <c r="BL4740" s="455">
        <v>0</v>
      </c>
      <c r="BM4740" s="456">
        <v>0</v>
      </c>
      <c r="BN4740" s="454">
        <v>0</v>
      </c>
      <c r="BO4740" s="455">
        <v>0</v>
      </c>
      <c r="BP4740" s="455">
        <v>0</v>
      </c>
      <c r="BQ4740" s="455">
        <v>0</v>
      </c>
      <c r="BR4740" s="456">
        <v>0</v>
      </c>
      <c r="BS4740" s="454">
        <v>0</v>
      </c>
      <c r="BT4740" s="455">
        <v>0</v>
      </c>
      <c r="BU4740" s="455">
        <v>0</v>
      </c>
      <c r="BV4740" s="455">
        <v>0</v>
      </c>
      <c r="BW4740" s="456">
        <v>0</v>
      </c>
      <c r="BX4740" s="454">
        <f t="shared" si="1108"/>
        <v>0</v>
      </c>
      <c r="BY4740" s="455">
        <f t="shared" si="1096"/>
        <v>0</v>
      </c>
      <c r="BZ4740" s="455">
        <f t="shared" si="1097"/>
        <v>0</v>
      </c>
      <c r="CA4740" s="455">
        <f t="shared" si="1098"/>
        <v>0</v>
      </c>
      <c r="CB4740" s="456">
        <f t="shared" si="1099"/>
        <v>-19.083345622716035</v>
      </c>
      <c r="CC4740" s="454">
        <f t="shared" si="1109"/>
        <v>0</v>
      </c>
      <c r="CD4740" s="455">
        <f t="shared" si="1100"/>
        <v>0</v>
      </c>
      <c r="CE4740" s="455">
        <f t="shared" si="1101"/>
        <v>0</v>
      </c>
      <c r="CF4740" s="455">
        <f t="shared" si="1102"/>
        <v>0</v>
      </c>
      <c r="CG4740" s="456">
        <f t="shared" si="1103"/>
        <v>-18.549468563072033</v>
      </c>
      <c r="CH4740" s="454">
        <f t="shared" si="1110"/>
        <v>0</v>
      </c>
      <c r="CI4740" s="455">
        <f t="shared" si="1104"/>
        <v>0</v>
      </c>
      <c r="CJ4740" s="455">
        <f t="shared" si="1105"/>
        <v>0</v>
      </c>
      <c r="CK4740" s="455">
        <f t="shared" si="1106"/>
        <v>0</v>
      </c>
      <c r="CL4740" s="456">
        <f t="shared" si="1107"/>
        <v>-9.3363813198303749</v>
      </c>
      <c r="CM4740" s="454">
        <v>0</v>
      </c>
      <c r="CN4740" s="455">
        <v>0</v>
      </c>
      <c r="CO4740" s="455">
        <v>0</v>
      </c>
      <c r="CP4740" s="455">
        <v>0</v>
      </c>
      <c r="CQ4740" s="456">
        <v>-263.23711649438161</v>
      </c>
    </row>
    <row r="4741" spans="1:95">
      <c r="A4741" s="293">
        <v>19</v>
      </c>
      <c r="B4741" s="293" t="s">
        <v>5567</v>
      </c>
      <c r="C4741" s="293" t="e">
        <v>#N/A</v>
      </c>
      <c r="F4741" s="293" t="s">
        <v>5542</v>
      </c>
      <c r="G4741" s="293" t="s">
        <v>4585</v>
      </c>
      <c r="H4741" s="293">
        <v>0</v>
      </c>
      <c r="I4741" s="293">
        <v>2027</v>
      </c>
      <c r="J4741" s="293" t="s">
        <v>5115</v>
      </c>
      <c r="K4741" s="293" t="s">
        <v>655</v>
      </c>
      <c r="L4741" s="293" t="s">
        <v>5543</v>
      </c>
      <c r="M4741" s="293" t="s">
        <v>5568</v>
      </c>
      <c r="N4741" s="293" t="s">
        <v>1112</v>
      </c>
      <c r="O4741" s="295">
        <v>0</v>
      </c>
      <c r="P4741" s="294">
        <v>0</v>
      </c>
      <c r="Q4741" s="294">
        <v>0</v>
      </c>
      <c r="R4741" s="294">
        <v>0</v>
      </c>
      <c r="S4741" s="296">
        <v>-460.68470999999994</v>
      </c>
      <c r="T4741" s="303">
        <v>0</v>
      </c>
      <c r="U4741" s="301">
        <v>0</v>
      </c>
      <c r="V4741" s="301">
        <v>0</v>
      </c>
      <c r="W4741" s="301">
        <v>0</v>
      </c>
      <c r="X4741" s="302">
        <v>0</v>
      </c>
      <c r="Y4741" s="303">
        <v>0</v>
      </c>
      <c r="Z4741" s="301">
        <v>0</v>
      </c>
      <c r="AA4741" s="301">
        <v>0</v>
      </c>
      <c r="AB4741" s="301">
        <v>0</v>
      </c>
      <c r="AC4741" s="302">
        <v>0</v>
      </c>
      <c r="AD4741" s="301">
        <v>0</v>
      </c>
      <c r="AE4741" s="301">
        <v>0</v>
      </c>
      <c r="AF4741" s="301">
        <v>0</v>
      </c>
      <c r="AG4741" s="301">
        <v>0</v>
      </c>
      <c r="AH4741" s="302">
        <v>0</v>
      </c>
      <c r="AI4741" s="301">
        <v>0</v>
      </c>
      <c r="AJ4741" s="301">
        <v>0</v>
      </c>
      <c r="AK4741" s="301">
        <v>0</v>
      </c>
      <c r="AL4741" s="301">
        <v>0</v>
      </c>
      <c r="AM4741" s="302">
        <v>0</v>
      </c>
      <c r="AN4741" s="293">
        <v>0</v>
      </c>
      <c r="AO4741" s="457">
        <v>0</v>
      </c>
      <c r="AP4741" s="450">
        <v>0</v>
      </c>
      <c r="AQ4741" s="450">
        <v>0</v>
      </c>
      <c r="AR4741" s="450">
        <v>0</v>
      </c>
      <c r="AS4741" s="451">
        <v>-460.68470999999994</v>
      </c>
      <c r="AT4741" s="452">
        <v>0</v>
      </c>
      <c r="AU4741" s="452">
        <v>0</v>
      </c>
      <c r="AV4741" s="452">
        <v>0</v>
      </c>
      <c r="AW4741" s="452">
        <v>0</v>
      </c>
      <c r="AX4741" s="453">
        <v>0</v>
      </c>
      <c r="AY4741" s="454">
        <v>0</v>
      </c>
      <c r="AZ4741" s="455">
        <v>0</v>
      </c>
      <c r="BA4741" s="455">
        <v>0</v>
      </c>
      <c r="BB4741" s="455">
        <v>0</v>
      </c>
      <c r="BC4741" s="456">
        <v>0</v>
      </c>
      <c r="BD4741" s="454">
        <v>0</v>
      </c>
      <c r="BE4741" s="455">
        <v>0</v>
      </c>
      <c r="BF4741" s="455">
        <v>0</v>
      </c>
      <c r="BG4741" s="455">
        <v>0</v>
      </c>
      <c r="BH4741" s="456">
        <v>0</v>
      </c>
      <c r="BI4741" s="454">
        <v>0</v>
      </c>
      <c r="BJ4741" s="455">
        <v>0</v>
      </c>
      <c r="BK4741" s="455">
        <v>0</v>
      </c>
      <c r="BL4741" s="455">
        <v>0</v>
      </c>
      <c r="BM4741" s="456">
        <v>0</v>
      </c>
      <c r="BN4741" s="454">
        <v>0</v>
      </c>
      <c r="BO4741" s="455">
        <v>0</v>
      </c>
      <c r="BP4741" s="455">
        <v>0</v>
      </c>
      <c r="BQ4741" s="455">
        <v>0</v>
      </c>
      <c r="BR4741" s="456">
        <v>0</v>
      </c>
      <c r="BS4741" s="454">
        <v>0</v>
      </c>
      <c r="BT4741" s="455">
        <v>0</v>
      </c>
      <c r="BU4741" s="455">
        <v>0</v>
      </c>
      <c r="BV4741" s="455">
        <v>0</v>
      </c>
      <c r="BW4741" s="456">
        <v>0</v>
      </c>
      <c r="BX4741" s="454">
        <f t="shared" si="1108"/>
        <v>0</v>
      </c>
      <c r="BY4741" s="455">
        <f t="shared" si="1096"/>
        <v>0</v>
      </c>
      <c r="BZ4741" s="455">
        <f t="shared" si="1097"/>
        <v>0</v>
      </c>
      <c r="CA4741" s="455">
        <f t="shared" si="1098"/>
        <v>0</v>
      </c>
      <c r="CB4741" s="456">
        <f t="shared" si="1099"/>
        <v>-28.34051147234781</v>
      </c>
      <c r="CC4741" s="454">
        <f t="shared" si="1109"/>
        <v>0</v>
      </c>
      <c r="CD4741" s="455">
        <f t="shared" si="1100"/>
        <v>0</v>
      </c>
      <c r="CE4741" s="455">
        <f t="shared" si="1101"/>
        <v>0</v>
      </c>
      <c r="CF4741" s="455">
        <f t="shared" si="1102"/>
        <v>0</v>
      </c>
      <c r="CG4741" s="456">
        <f t="shared" si="1103"/>
        <v>-27.54765527025431</v>
      </c>
      <c r="CH4741" s="454">
        <f t="shared" si="1110"/>
        <v>0</v>
      </c>
      <c r="CI4741" s="455">
        <f t="shared" si="1104"/>
        <v>0</v>
      </c>
      <c r="CJ4741" s="455">
        <f t="shared" si="1105"/>
        <v>0</v>
      </c>
      <c r="CK4741" s="455">
        <f t="shared" si="1106"/>
        <v>0</v>
      </c>
      <c r="CL4741" s="456">
        <f t="shared" si="1107"/>
        <v>-13.865379118318753</v>
      </c>
      <c r="CM4741" s="454">
        <v>0</v>
      </c>
      <c r="CN4741" s="455">
        <v>0</v>
      </c>
      <c r="CO4741" s="455">
        <v>0</v>
      </c>
      <c r="CP4741" s="455">
        <v>0</v>
      </c>
      <c r="CQ4741" s="456">
        <v>-390.93116413907904</v>
      </c>
    </row>
    <row r="4742" spans="1:95">
      <c r="A4742" s="293">
        <v>19</v>
      </c>
      <c r="B4742" s="293" t="s">
        <v>5569</v>
      </c>
      <c r="C4742" s="293" t="e">
        <v>#N/A</v>
      </c>
      <c r="F4742" s="293" t="s">
        <v>5570</v>
      </c>
      <c r="G4742" s="293" t="s">
        <v>4585</v>
      </c>
      <c r="H4742" s="293">
        <v>0</v>
      </c>
      <c r="I4742" s="293">
        <v>2027</v>
      </c>
      <c r="J4742" s="293" t="s">
        <v>5115</v>
      </c>
      <c r="K4742" s="293" t="s">
        <v>655</v>
      </c>
      <c r="L4742" s="293" t="s">
        <v>5571</v>
      </c>
      <c r="M4742" s="293" t="s">
        <v>899</v>
      </c>
      <c r="N4742" s="293" t="s">
        <v>1112</v>
      </c>
      <c r="O4742" s="295">
        <v>0</v>
      </c>
      <c r="P4742" s="294">
        <v>0</v>
      </c>
      <c r="Q4742" s="294">
        <v>0</v>
      </c>
      <c r="R4742" s="294">
        <v>0</v>
      </c>
      <c r="S4742" s="296">
        <v>-3.4281870839999997</v>
      </c>
      <c r="T4742" s="303">
        <v>0</v>
      </c>
      <c r="U4742" s="301">
        <v>0</v>
      </c>
      <c r="V4742" s="301">
        <v>0</v>
      </c>
      <c r="W4742" s="301">
        <v>0</v>
      </c>
      <c r="X4742" s="302">
        <v>0</v>
      </c>
      <c r="Y4742" s="303">
        <v>0</v>
      </c>
      <c r="Z4742" s="301">
        <v>0</v>
      </c>
      <c r="AA4742" s="301">
        <v>0</v>
      </c>
      <c r="AB4742" s="301">
        <v>0</v>
      </c>
      <c r="AC4742" s="302">
        <v>0</v>
      </c>
      <c r="AD4742" s="301">
        <v>0</v>
      </c>
      <c r="AE4742" s="301">
        <v>0</v>
      </c>
      <c r="AF4742" s="301">
        <v>0</v>
      </c>
      <c r="AG4742" s="301">
        <v>0</v>
      </c>
      <c r="AH4742" s="302">
        <v>0</v>
      </c>
      <c r="AI4742" s="301">
        <v>0</v>
      </c>
      <c r="AJ4742" s="301">
        <v>0</v>
      </c>
      <c r="AK4742" s="301">
        <v>0</v>
      </c>
      <c r="AL4742" s="301">
        <v>0</v>
      </c>
      <c r="AM4742" s="302">
        <v>0</v>
      </c>
      <c r="AN4742" s="293">
        <v>0</v>
      </c>
      <c r="AO4742" s="457">
        <v>0</v>
      </c>
      <c r="AP4742" s="450">
        <v>0</v>
      </c>
      <c r="AQ4742" s="450">
        <v>0</v>
      </c>
      <c r="AR4742" s="450">
        <v>0</v>
      </c>
      <c r="AS4742" s="451">
        <v>-3.4281870839999997</v>
      </c>
      <c r="AT4742" s="452">
        <v>0</v>
      </c>
      <c r="AU4742" s="452">
        <v>0</v>
      </c>
      <c r="AV4742" s="452">
        <v>0</v>
      </c>
      <c r="AW4742" s="452">
        <v>0</v>
      </c>
      <c r="AX4742" s="453">
        <v>0</v>
      </c>
      <c r="AY4742" s="454">
        <v>0</v>
      </c>
      <c r="AZ4742" s="455">
        <v>0</v>
      </c>
      <c r="BA4742" s="455">
        <v>0</v>
      </c>
      <c r="BB4742" s="455">
        <v>0</v>
      </c>
      <c r="BC4742" s="456">
        <v>0</v>
      </c>
      <c r="BD4742" s="454">
        <v>0</v>
      </c>
      <c r="BE4742" s="455">
        <v>0</v>
      </c>
      <c r="BF4742" s="455">
        <v>0</v>
      </c>
      <c r="BG4742" s="455">
        <v>0</v>
      </c>
      <c r="BH4742" s="456">
        <v>0</v>
      </c>
      <c r="BI4742" s="454">
        <v>0</v>
      </c>
      <c r="BJ4742" s="455">
        <v>0</v>
      </c>
      <c r="BK4742" s="455">
        <v>0</v>
      </c>
      <c r="BL4742" s="455">
        <v>0</v>
      </c>
      <c r="BM4742" s="456">
        <v>0</v>
      </c>
      <c r="BN4742" s="454">
        <v>0</v>
      </c>
      <c r="BO4742" s="455">
        <v>0</v>
      </c>
      <c r="BP4742" s="455">
        <v>0</v>
      </c>
      <c r="BQ4742" s="455">
        <v>0</v>
      </c>
      <c r="BR4742" s="456">
        <v>0</v>
      </c>
      <c r="BS4742" s="454">
        <v>0</v>
      </c>
      <c r="BT4742" s="455">
        <v>0</v>
      </c>
      <c r="BU4742" s="455">
        <v>0</v>
      </c>
      <c r="BV4742" s="455">
        <v>0</v>
      </c>
      <c r="BW4742" s="456">
        <v>0</v>
      </c>
      <c r="BX4742" s="454">
        <f t="shared" si="1108"/>
        <v>0</v>
      </c>
      <c r="BY4742" s="455">
        <f t="shared" si="1096"/>
        <v>0</v>
      </c>
      <c r="BZ4742" s="455">
        <f t="shared" si="1097"/>
        <v>0</v>
      </c>
      <c r="CA4742" s="455">
        <f t="shared" si="1098"/>
        <v>0</v>
      </c>
      <c r="CB4742" s="456">
        <f t="shared" si="1099"/>
        <v>-0.2108960277484716</v>
      </c>
      <c r="CC4742" s="454">
        <f t="shared" si="1109"/>
        <v>0</v>
      </c>
      <c r="CD4742" s="455">
        <f t="shared" si="1100"/>
        <v>0</v>
      </c>
      <c r="CE4742" s="455">
        <f t="shared" si="1101"/>
        <v>0</v>
      </c>
      <c r="CF4742" s="455">
        <f t="shared" si="1102"/>
        <v>0</v>
      </c>
      <c r="CG4742" s="456">
        <f t="shared" si="1103"/>
        <v>-0.20499598519770793</v>
      </c>
      <c r="CH4742" s="454">
        <f t="shared" si="1110"/>
        <v>0</v>
      </c>
      <c r="CI4742" s="455">
        <f t="shared" si="1104"/>
        <v>0</v>
      </c>
      <c r="CJ4742" s="455">
        <f t="shared" si="1105"/>
        <v>0</v>
      </c>
      <c r="CK4742" s="455">
        <f t="shared" si="1106"/>
        <v>0</v>
      </c>
      <c r="CL4742" s="456">
        <f t="shared" si="1107"/>
        <v>-0.10317927332162524</v>
      </c>
      <c r="CM4742" s="454">
        <v>0</v>
      </c>
      <c r="CN4742" s="455">
        <v>0</v>
      </c>
      <c r="CO4742" s="455">
        <v>0</v>
      </c>
      <c r="CP4742" s="455">
        <v>0</v>
      </c>
      <c r="CQ4742" s="456">
        <v>-2.9091157977321949</v>
      </c>
    </row>
    <row r="4743" spans="1:95">
      <c r="A4743" s="293">
        <v>19</v>
      </c>
      <c r="B4743" s="293" t="s">
        <v>5572</v>
      </c>
      <c r="C4743" s="293" t="e">
        <v>#N/A</v>
      </c>
      <c r="F4743" s="293" t="s">
        <v>5573</v>
      </c>
      <c r="G4743" s="293" t="s">
        <v>4585</v>
      </c>
      <c r="H4743" s="293">
        <v>0</v>
      </c>
      <c r="I4743" s="293">
        <v>2027</v>
      </c>
      <c r="J4743" s="293" t="s">
        <v>5115</v>
      </c>
      <c r="K4743" s="293" t="s">
        <v>655</v>
      </c>
      <c r="L4743" s="293" t="s">
        <v>5571</v>
      </c>
      <c r="M4743" s="293" t="s">
        <v>899</v>
      </c>
      <c r="N4743" s="293" t="s">
        <v>1112</v>
      </c>
      <c r="O4743" s="295">
        <v>0</v>
      </c>
      <c r="P4743" s="294">
        <v>0</v>
      </c>
      <c r="Q4743" s="294">
        <v>0</v>
      </c>
      <c r="R4743" s="294">
        <v>0</v>
      </c>
      <c r="S4743" s="296">
        <v>0</v>
      </c>
      <c r="T4743" s="303">
        <v>0</v>
      </c>
      <c r="U4743" s="301">
        <v>0</v>
      </c>
      <c r="V4743" s="301">
        <v>0</v>
      </c>
      <c r="W4743" s="301">
        <v>0</v>
      </c>
      <c r="X4743" s="302">
        <v>0</v>
      </c>
      <c r="Y4743" s="303">
        <v>0</v>
      </c>
      <c r="Z4743" s="301">
        <v>0</v>
      </c>
      <c r="AA4743" s="301">
        <v>0</v>
      </c>
      <c r="AB4743" s="301">
        <v>0</v>
      </c>
      <c r="AC4743" s="302">
        <v>0</v>
      </c>
      <c r="AD4743" s="301">
        <v>0</v>
      </c>
      <c r="AE4743" s="301">
        <v>0</v>
      </c>
      <c r="AF4743" s="301">
        <v>0</v>
      </c>
      <c r="AG4743" s="301">
        <v>0</v>
      </c>
      <c r="AH4743" s="302">
        <v>0</v>
      </c>
      <c r="AI4743" s="301">
        <v>0</v>
      </c>
      <c r="AJ4743" s="301">
        <v>0</v>
      </c>
      <c r="AK4743" s="301">
        <v>0</v>
      </c>
      <c r="AL4743" s="301">
        <v>0</v>
      </c>
      <c r="AM4743" s="302">
        <v>0</v>
      </c>
      <c r="AN4743" s="293">
        <v>0</v>
      </c>
      <c r="AO4743" s="457">
        <v>0</v>
      </c>
      <c r="AP4743" s="450">
        <v>0</v>
      </c>
      <c r="AQ4743" s="450">
        <v>0</v>
      </c>
      <c r="AR4743" s="450">
        <v>0</v>
      </c>
      <c r="AS4743" s="451">
        <v>0</v>
      </c>
      <c r="AT4743" s="452">
        <v>0</v>
      </c>
      <c r="AU4743" s="452">
        <v>0</v>
      </c>
      <c r="AV4743" s="452">
        <v>0</v>
      </c>
      <c r="AW4743" s="452">
        <v>0</v>
      </c>
      <c r="AX4743" s="453">
        <v>0</v>
      </c>
      <c r="AY4743" s="454">
        <v>0</v>
      </c>
      <c r="AZ4743" s="455">
        <v>0</v>
      </c>
      <c r="BA4743" s="455">
        <v>0</v>
      </c>
      <c r="BB4743" s="455">
        <v>0</v>
      </c>
      <c r="BC4743" s="456">
        <v>0</v>
      </c>
      <c r="BD4743" s="454">
        <v>0</v>
      </c>
      <c r="BE4743" s="455">
        <v>0</v>
      </c>
      <c r="BF4743" s="455">
        <v>0</v>
      </c>
      <c r="BG4743" s="455">
        <v>0</v>
      </c>
      <c r="BH4743" s="456">
        <v>0</v>
      </c>
      <c r="BI4743" s="454">
        <v>0</v>
      </c>
      <c r="BJ4743" s="455">
        <v>0</v>
      </c>
      <c r="BK4743" s="455">
        <v>0</v>
      </c>
      <c r="BL4743" s="455">
        <v>0</v>
      </c>
      <c r="BM4743" s="456">
        <v>0</v>
      </c>
      <c r="BN4743" s="454">
        <v>0</v>
      </c>
      <c r="BO4743" s="455">
        <v>0</v>
      </c>
      <c r="BP4743" s="455">
        <v>0</v>
      </c>
      <c r="BQ4743" s="455">
        <v>0</v>
      </c>
      <c r="BR4743" s="456">
        <v>0</v>
      </c>
      <c r="BS4743" s="454">
        <v>0</v>
      </c>
      <c r="BT4743" s="455">
        <v>0</v>
      </c>
      <c r="BU4743" s="455">
        <v>0</v>
      </c>
      <c r="BV4743" s="455">
        <v>0</v>
      </c>
      <c r="BW4743" s="456">
        <v>0</v>
      </c>
      <c r="BX4743" s="454">
        <f t="shared" si="1108"/>
        <v>0</v>
      </c>
      <c r="BY4743" s="455">
        <f t="shared" si="1096"/>
        <v>0</v>
      </c>
      <c r="BZ4743" s="455">
        <f t="shared" si="1097"/>
        <v>0</v>
      </c>
      <c r="CA4743" s="455">
        <f t="shared" si="1098"/>
        <v>0</v>
      </c>
      <c r="CB4743" s="456">
        <f t="shared" si="1099"/>
        <v>0</v>
      </c>
      <c r="CC4743" s="454">
        <f t="shared" si="1109"/>
        <v>0</v>
      </c>
      <c r="CD4743" s="455">
        <f t="shared" si="1100"/>
        <v>0</v>
      </c>
      <c r="CE4743" s="455">
        <f t="shared" si="1101"/>
        <v>0</v>
      </c>
      <c r="CF4743" s="455">
        <f t="shared" si="1102"/>
        <v>0</v>
      </c>
      <c r="CG4743" s="456">
        <f t="shared" si="1103"/>
        <v>0</v>
      </c>
      <c r="CH4743" s="454">
        <f t="shared" si="1110"/>
        <v>0</v>
      </c>
      <c r="CI4743" s="455">
        <f t="shared" si="1104"/>
        <v>0</v>
      </c>
      <c r="CJ4743" s="455">
        <f t="shared" si="1105"/>
        <v>0</v>
      </c>
      <c r="CK4743" s="455">
        <f t="shared" si="1106"/>
        <v>0</v>
      </c>
      <c r="CL4743" s="456">
        <f t="shared" si="1107"/>
        <v>0</v>
      </c>
      <c r="CM4743" s="454">
        <v>0</v>
      </c>
      <c r="CN4743" s="455">
        <v>0</v>
      </c>
      <c r="CO4743" s="455">
        <v>0</v>
      </c>
      <c r="CP4743" s="455">
        <v>0</v>
      </c>
      <c r="CQ4743" s="456">
        <v>0</v>
      </c>
    </row>
    <row r="4744" spans="1:95">
      <c r="A4744" s="293">
        <v>19</v>
      </c>
      <c r="B4744" s="293" t="s">
        <v>5574</v>
      </c>
      <c r="C4744" s="293" t="e">
        <v>#N/A</v>
      </c>
      <c r="F4744" s="293" t="s">
        <v>5573</v>
      </c>
      <c r="G4744" s="293" t="s">
        <v>4585</v>
      </c>
      <c r="H4744" s="293">
        <v>0</v>
      </c>
      <c r="I4744" s="293">
        <v>2027</v>
      </c>
      <c r="J4744" s="293" t="s">
        <v>5115</v>
      </c>
      <c r="K4744" s="293" t="s">
        <v>655</v>
      </c>
      <c r="L4744" s="293" t="s">
        <v>898</v>
      </c>
      <c r="M4744" s="293" t="s">
        <v>5575</v>
      </c>
      <c r="N4744" s="293" t="s">
        <v>1112</v>
      </c>
      <c r="O4744" s="295">
        <v>0</v>
      </c>
      <c r="P4744" s="294">
        <v>0</v>
      </c>
      <c r="Q4744" s="294">
        <v>0</v>
      </c>
      <c r="R4744" s="294">
        <v>0</v>
      </c>
      <c r="S4744" s="296">
        <v>0</v>
      </c>
      <c r="T4744" s="303">
        <v>0</v>
      </c>
      <c r="U4744" s="301">
        <v>0</v>
      </c>
      <c r="V4744" s="301">
        <v>0</v>
      </c>
      <c r="W4744" s="301">
        <v>0</v>
      </c>
      <c r="X4744" s="302">
        <v>0</v>
      </c>
      <c r="Y4744" s="303">
        <v>0</v>
      </c>
      <c r="Z4744" s="301">
        <v>0</v>
      </c>
      <c r="AA4744" s="301">
        <v>0</v>
      </c>
      <c r="AB4744" s="301">
        <v>0</v>
      </c>
      <c r="AC4744" s="302">
        <v>0</v>
      </c>
      <c r="AD4744" s="301">
        <v>0</v>
      </c>
      <c r="AE4744" s="301">
        <v>0</v>
      </c>
      <c r="AF4744" s="301">
        <v>0</v>
      </c>
      <c r="AG4744" s="301">
        <v>0</v>
      </c>
      <c r="AH4744" s="302">
        <v>0</v>
      </c>
      <c r="AI4744" s="301">
        <v>0</v>
      </c>
      <c r="AJ4744" s="301">
        <v>0</v>
      </c>
      <c r="AK4744" s="301">
        <v>0</v>
      </c>
      <c r="AL4744" s="301">
        <v>0</v>
      </c>
      <c r="AM4744" s="302">
        <v>0</v>
      </c>
      <c r="AN4744" s="293">
        <v>0</v>
      </c>
      <c r="AO4744" s="457">
        <v>0</v>
      </c>
      <c r="AP4744" s="450">
        <v>0</v>
      </c>
      <c r="AQ4744" s="450">
        <v>0</v>
      </c>
      <c r="AR4744" s="450">
        <v>0</v>
      </c>
      <c r="AS4744" s="451">
        <v>0</v>
      </c>
      <c r="AT4744" s="452">
        <v>0</v>
      </c>
      <c r="AU4744" s="452">
        <v>0</v>
      </c>
      <c r="AV4744" s="452">
        <v>0</v>
      </c>
      <c r="AW4744" s="452">
        <v>0</v>
      </c>
      <c r="AX4744" s="453">
        <v>0</v>
      </c>
      <c r="AY4744" s="454">
        <v>0</v>
      </c>
      <c r="AZ4744" s="455">
        <v>0</v>
      </c>
      <c r="BA4744" s="455">
        <v>0</v>
      </c>
      <c r="BB4744" s="455">
        <v>0</v>
      </c>
      <c r="BC4744" s="456">
        <v>0</v>
      </c>
      <c r="BD4744" s="454">
        <v>0</v>
      </c>
      <c r="BE4744" s="455">
        <v>0</v>
      </c>
      <c r="BF4744" s="455">
        <v>0</v>
      </c>
      <c r="BG4744" s="455">
        <v>0</v>
      </c>
      <c r="BH4744" s="456">
        <v>0</v>
      </c>
      <c r="BI4744" s="454">
        <v>0</v>
      </c>
      <c r="BJ4744" s="455">
        <v>0</v>
      </c>
      <c r="BK4744" s="455">
        <v>0</v>
      </c>
      <c r="BL4744" s="455">
        <v>0</v>
      </c>
      <c r="BM4744" s="456">
        <v>0</v>
      </c>
      <c r="BN4744" s="454">
        <v>0</v>
      </c>
      <c r="BO4744" s="455">
        <v>0</v>
      </c>
      <c r="BP4744" s="455">
        <v>0</v>
      </c>
      <c r="BQ4744" s="455">
        <v>0</v>
      </c>
      <c r="BR4744" s="456">
        <v>0</v>
      </c>
      <c r="BS4744" s="454">
        <v>0</v>
      </c>
      <c r="BT4744" s="455">
        <v>0</v>
      </c>
      <c r="BU4744" s="455">
        <v>0</v>
      </c>
      <c r="BV4744" s="455">
        <v>0</v>
      </c>
      <c r="BW4744" s="456">
        <v>0</v>
      </c>
      <c r="BX4744" s="454">
        <f t="shared" si="1108"/>
        <v>0</v>
      </c>
      <c r="BY4744" s="455">
        <f t="shared" ref="BY4744:BY4807" si="1111">BY$5*AP4744/SUM(AP$8:AP$4855)</f>
        <v>0</v>
      </c>
      <c r="BZ4744" s="455">
        <f t="shared" ref="BZ4744:BZ4807" si="1112">BZ$5*AQ4744/SUM(AQ$8:AQ$4855)</f>
        <v>0</v>
      </c>
      <c r="CA4744" s="455">
        <f t="shared" ref="CA4744:CA4807" si="1113">CA$5*AR4744/SUM(AR$8:AR$4855)</f>
        <v>0</v>
      </c>
      <c r="CB4744" s="456">
        <f t="shared" ref="CB4744:CB4807" si="1114">CB$5*AS4744/SUM(AS$8:AS$4855)</f>
        <v>0</v>
      </c>
      <c r="CC4744" s="454">
        <f t="shared" si="1109"/>
        <v>0</v>
      </c>
      <c r="CD4744" s="455">
        <f t="shared" ref="CD4744:CD4807" si="1115">CD$5*AP4744/SUM(AP$8:AP$4855)</f>
        <v>0</v>
      </c>
      <c r="CE4744" s="455">
        <f t="shared" ref="CE4744:CE4807" si="1116">CE$5*AQ4744/SUM(AQ$8:AQ$4855)</f>
        <v>0</v>
      </c>
      <c r="CF4744" s="455">
        <f t="shared" ref="CF4744:CF4807" si="1117">CF$5*AR4744/SUM(AR$8:AR$4855)</f>
        <v>0</v>
      </c>
      <c r="CG4744" s="456">
        <f t="shared" ref="CG4744:CG4807" si="1118">CG$5*AS4744/SUM(AS$8:AS$4855)</f>
        <v>0</v>
      </c>
      <c r="CH4744" s="454">
        <f t="shared" si="1110"/>
        <v>0</v>
      </c>
      <c r="CI4744" s="455">
        <f t="shared" ref="CI4744:CI4807" si="1119">CI$5*AP4744/SUM(AP$8:AP$4855)</f>
        <v>0</v>
      </c>
      <c r="CJ4744" s="455">
        <f t="shared" ref="CJ4744:CJ4807" si="1120">CJ$5*AQ4744/SUM(AQ$8:AQ$4855)</f>
        <v>0</v>
      </c>
      <c r="CK4744" s="455">
        <f t="shared" ref="CK4744:CK4807" si="1121">CK$5*AR4744/SUM(AR$8:AR$4855)</f>
        <v>0</v>
      </c>
      <c r="CL4744" s="456">
        <f t="shared" ref="CL4744:CL4807" si="1122">CL$5*AS4744/SUM(AS$8:AS$4855)</f>
        <v>0</v>
      </c>
      <c r="CM4744" s="454">
        <v>0</v>
      </c>
      <c r="CN4744" s="455">
        <v>0</v>
      </c>
      <c r="CO4744" s="455">
        <v>0</v>
      </c>
      <c r="CP4744" s="455">
        <v>0</v>
      </c>
      <c r="CQ4744" s="456">
        <v>0</v>
      </c>
    </row>
    <row r="4745" spans="1:95">
      <c r="A4745" s="293">
        <v>19</v>
      </c>
      <c r="B4745" s="293" t="s">
        <v>5576</v>
      </c>
      <c r="C4745" s="293" t="e">
        <v>#N/A</v>
      </c>
      <c r="F4745" s="293" t="s">
        <v>5573</v>
      </c>
      <c r="G4745" s="293" t="s">
        <v>4585</v>
      </c>
      <c r="H4745" s="293">
        <v>0</v>
      </c>
      <c r="I4745" s="293">
        <v>2027</v>
      </c>
      <c r="J4745" s="293" t="s">
        <v>5115</v>
      </c>
      <c r="K4745" s="293" t="s">
        <v>655</v>
      </c>
      <c r="L4745" s="293" t="s">
        <v>5577</v>
      </c>
      <c r="M4745" s="293" t="s">
        <v>5578</v>
      </c>
      <c r="N4745" s="293" t="s">
        <v>1112</v>
      </c>
      <c r="O4745" s="295">
        <v>0</v>
      </c>
      <c r="P4745" s="294">
        <v>0</v>
      </c>
      <c r="Q4745" s="294">
        <v>0</v>
      </c>
      <c r="R4745" s="294">
        <v>0</v>
      </c>
      <c r="S4745" s="296">
        <v>0</v>
      </c>
      <c r="T4745" s="303">
        <v>0</v>
      </c>
      <c r="U4745" s="301">
        <v>0</v>
      </c>
      <c r="V4745" s="301">
        <v>0</v>
      </c>
      <c r="W4745" s="301">
        <v>0</v>
      </c>
      <c r="X4745" s="302">
        <v>0</v>
      </c>
      <c r="Y4745" s="303">
        <v>0</v>
      </c>
      <c r="Z4745" s="301">
        <v>0</v>
      </c>
      <c r="AA4745" s="301">
        <v>0</v>
      </c>
      <c r="AB4745" s="301">
        <v>0</v>
      </c>
      <c r="AC4745" s="302">
        <v>0</v>
      </c>
      <c r="AD4745" s="301">
        <v>0</v>
      </c>
      <c r="AE4745" s="301">
        <v>0</v>
      </c>
      <c r="AF4745" s="301">
        <v>0</v>
      </c>
      <c r="AG4745" s="301">
        <v>0</v>
      </c>
      <c r="AH4745" s="302">
        <v>0</v>
      </c>
      <c r="AI4745" s="301">
        <v>0</v>
      </c>
      <c r="AJ4745" s="301">
        <v>0</v>
      </c>
      <c r="AK4745" s="301">
        <v>0</v>
      </c>
      <c r="AL4745" s="301">
        <v>0</v>
      </c>
      <c r="AM4745" s="302">
        <v>0</v>
      </c>
      <c r="AN4745" s="293">
        <v>0</v>
      </c>
      <c r="AO4745" s="457">
        <v>0</v>
      </c>
      <c r="AP4745" s="450">
        <v>0</v>
      </c>
      <c r="AQ4745" s="450">
        <v>0</v>
      </c>
      <c r="AR4745" s="450">
        <v>0</v>
      </c>
      <c r="AS4745" s="451">
        <v>0</v>
      </c>
      <c r="AT4745" s="452">
        <v>0</v>
      </c>
      <c r="AU4745" s="452">
        <v>0</v>
      </c>
      <c r="AV4745" s="452">
        <v>0</v>
      </c>
      <c r="AW4745" s="452">
        <v>0</v>
      </c>
      <c r="AX4745" s="453">
        <v>0</v>
      </c>
      <c r="AY4745" s="454">
        <v>0</v>
      </c>
      <c r="AZ4745" s="455">
        <v>0</v>
      </c>
      <c r="BA4745" s="455">
        <v>0</v>
      </c>
      <c r="BB4745" s="455">
        <v>0</v>
      </c>
      <c r="BC4745" s="456">
        <v>0</v>
      </c>
      <c r="BD4745" s="454">
        <v>0</v>
      </c>
      <c r="BE4745" s="455">
        <v>0</v>
      </c>
      <c r="BF4745" s="455">
        <v>0</v>
      </c>
      <c r="BG4745" s="455">
        <v>0</v>
      </c>
      <c r="BH4745" s="456">
        <v>0</v>
      </c>
      <c r="BI4745" s="454">
        <v>0</v>
      </c>
      <c r="BJ4745" s="455">
        <v>0</v>
      </c>
      <c r="BK4745" s="455">
        <v>0</v>
      </c>
      <c r="BL4745" s="455">
        <v>0</v>
      </c>
      <c r="BM4745" s="456">
        <v>0</v>
      </c>
      <c r="BN4745" s="454">
        <v>0</v>
      </c>
      <c r="BO4745" s="455">
        <v>0</v>
      </c>
      <c r="BP4745" s="455">
        <v>0</v>
      </c>
      <c r="BQ4745" s="455">
        <v>0</v>
      </c>
      <c r="BR4745" s="456">
        <v>0</v>
      </c>
      <c r="BS4745" s="454">
        <v>0</v>
      </c>
      <c r="BT4745" s="455">
        <v>0</v>
      </c>
      <c r="BU4745" s="455">
        <v>0</v>
      </c>
      <c r="BV4745" s="455">
        <v>0</v>
      </c>
      <c r="BW4745" s="456">
        <v>0</v>
      </c>
      <c r="BX4745" s="454">
        <f t="shared" ref="BX4745:BX4808" si="1123">BX$5*AO4745/SUM(AO$8:AO$4855)</f>
        <v>0</v>
      </c>
      <c r="BY4745" s="455">
        <f t="shared" si="1111"/>
        <v>0</v>
      </c>
      <c r="BZ4745" s="455">
        <f t="shared" si="1112"/>
        <v>0</v>
      </c>
      <c r="CA4745" s="455">
        <f t="shared" si="1113"/>
        <v>0</v>
      </c>
      <c r="CB4745" s="456">
        <f t="shared" si="1114"/>
        <v>0</v>
      </c>
      <c r="CC4745" s="454">
        <f t="shared" ref="CC4745:CC4808" si="1124">CC$5*AO4745/SUM(AO$8:AO$4855)</f>
        <v>0</v>
      </c>
      <c r="CD4745" s="455">
        <f t="shared" si="1115"/>
        <v>0</v>
      </c>
      <c r="CE4745" s="455">
        <f t="shared" si="1116"/>
        <v>0</v>
      </c>
      <c r="CF4745" s="455">
        <f t="shared" si="1117"/>
        <v>0</v>
      </c>
      <c r="CG4745" s="456">
        <f t="shared" si="1118"/>
        <v>0</v>
      </c>
      <c r="CH4745" s="454">
        <f t="shared" ref="CH4745:CH4808" si="1125">CH$5*AO4745/SUM(AO$8:AO$4855)</f>
        <v>0</v>
      </c>
      <c r="CI4745" s="455">
        <f t="shared" si="1119"/>
        <v>0</v>
      </c>
      <c r="CJ4745" s="455">
        <f t="shared" si="1120"/>
        <v>0</v>
      </c>
      <c r="CK4745" s="455">
        <f t="shared" si="1121"/>
        <v>0</v>
      </c>
      <c r="CL4745" s="456">
        <f t="shared" si="1122"/>
        <v>0</v>
      </c>
      <c r="CM4745" s="454">
        <v>0</v>
      </c>
      <c r="CN4745" s="455">
        <v>0</v>
      </c>
      <c r="CO4745" s="455">
        <v>0</v>
      </c>
      <c r="CP4745" s="455">
        <v>0</v>
      </c>
      <c r="CQ4745" s="456">
        <v>0</v>
      </c>
    </row>
    <row r="4746" spans="1:95">
      <c r="A4746" s="293">
        <v>19</v>
      </c>
      <c r="B4746" s="293" t="s">
        <v>5579</v>
      </c>
      <c r="C4746" s="293" t="e">
        <v>#N/A</v>
      </c>
      <c r="F4746" s="293" t="s">
        <v>5573</v>
      </c>
      <c r="G4746" s="293" t="s">
        <v>4585</v>
      </c>
      <c r="H4746" s="293">
        <v>0</v>
      </c>
      <c r="I4746" s="293">
        <v>2027</v>
      </c>
      <c r="J4746" s="293" t="s">
        <v>5115</v>
      </c>
      <c r="K4746" s="293" t="s">
        <v>655</v>
      </c>
      <c r="L4746" s="293" t="s">
        <v>5580</v>
      </c>
      <c r="M4746" s="293" t="s">
        <v>5581</v>
      </c>
      <c r="N4746" s="293" t="s">
        <v>1112</v>
      </c>
      <c r="O4746" s="295">
        <v>0</v>
      </c>
      <c r="P4746" s="294">
        <v>0</v>
      </c>
      <c r="Q4746" s="294">
        <v>0</v>
      </c>
      <c r="R4746" s="294">
        <v>0</v>
      </c>
      <c r="S4746" s="296">
        <v>0</v>
      </c>
      <c r="T4746" s="303">
        <v>0</v>
      </c>
      <c r="U4746" s="301">
        <v>0</v>
      </c>
      <c r="V4746" s="301">
        <v>0</v>
      </c>
      <c r="W4746" s="301">
        <v>0</v>
      </c>
      <c r="X4746" s="302">
        <v>0</v>
      </c>
      <c r="Y4746" s="303">
        <v>0</v>
      </c>
      <c r="Z4746" s="301">
        <v>0</v>
      </c>
      <c r="AA4746" s="301">
        <v>0</v>
      </c>
      <c r="AB4746" s="301">
        <v>0</v>
      </c>
      <c r="AC4746" s="302">
        <v>0</v>
      </c>
      <c r="AD4746" s="301">
        <v>0</v>
      </c>
      <c r="AE4746" s="301">
        <v>0</v>
      </c>
      <c r="AF4746" s="301">
        <v>0</v>
      </c>
      <c r="AG4746" s="301">
        <v>0</v>
      </c>
      <c r="AH4746" s="302">
        <v>0</v>
      </c>
      <c r="AI4746" s="301">
        <v>0</v>
      </c>
      <c r="AJ4746" s="301">
        <v>0</v>
      </c>
      <c r="AK4746" s="301">
        <v>0</v>
      </c>
      <c r="AL4746" s="301">
        <v>0</v>
      </c>
      <c r="AM4746" s="302">
        <v>0</v>
      </c>
      <c r="AN4746" s="293">
        <v>3</v>
      </c>
      <c r="AO4746" s="457">
        <v>0</v>
      </c>
      <c r="AP4746" s="450">
        <v>0</v>
      </c>
      <c r="AQ4746" s="450">
        <v>0</v>
      </c>
      <c r="AR4746" s="450">
        <v>0</v>
      </c>
      <c r="AS4746" s="451">
        <v>0</v>
      </c>
      <c r="AT4746" s="452">
        <v>0</v>
      </c>
      <c r="AU4746" s="452">
        <v>0</v>
      </c>
      <c r="AV4746" s="452">
        <v>0</v>
      </c>
      <c r="AW4746" s="452">
        <v>0</v>
      </c>
      <c r="AX4746" s="453">
        <v>0</v>
      </c>
      <c r="AY4746" s="454">
        <v>0</v>
      </c>
      <c r="AZ4746" s="455">
        <v>0</v>
      </c>
      <c r="BA4746" s="455">
        <v>0</v>
      </c>
      <c r="BB4746" s="455">
        <v>0</v>
      </c>
      <c r="BC4746" s="456">
        <v>0</v>
      </c>
      <c r="BD4746" s="454">
        <v>0</v>
      </c>
      <c r="BE4746" s="455">
        <v>0</v>
      </c>
      <c r="BF4746" s="455">
        <v>0</v>
      </c>
      <c r="BG4746" s="455">
        <v>0</v>
      </c>
      <c r="BH4746" s="456">
        <v>0</v>
      </c>
      <c r="BI4746" s="454">
        <v>0</v>
      </c>
      <c r="BJ4746" s="455">
        <v>0</v>
      </c>
      <c r="BK4746" s="455">
        <v>0</v>
      </c>
      <c r="BL4746" s="455">
        <v>0</v>
      </c>
      <c r="BM4746" s="456">
        <v>0</v>
      </c>
      <c r="BN4746" s="454">
        <v>0</v>
      </c>
      <c r="BO4746" s="455">
        <v>0</v>
      </c>
      <c r="BP4746" s="455">
        <v>0</v>
      </c>
      <c r="BQ4746" s="455">
        <v>0</v>
      </c>
      <c r="BR4746" s="456">
        <v>0</v>
      </c>
      <c r="BS4746" s="454">
        <v>0</v>
      </c>
      <c r="BT4746" s="455">
        <v>0</v>
      </c>
      <c r="BU4746" s="455">
        <v>0</v>
      </c>
      <c r="BV4746" s="455">
        <v>0</v>
      </c>
      <c r="BW4746" s="456">
        <v>0</v>
      </c>
      <c r="BX4746" s="454">
        <f t="shared" si="1123"/>
        <v>0</v>
      </c>
      <c r="BY4746" s="455">
        <f t="shared" si="1111"/>
        <v>0</v>
      </c>
      <c r="BZ4746" s="455">
        <f t="shared" si="1112"/>
        <v>0</v>
      </c>
      <c r="CA4746" s="455">
        <f t="shared" si="1113"/>
        <v>0</v>
      </c>
      <c r="CB4746" s="456">
        <f t="shared" si="1114"/>
        <v>0</v>
      </c>
      <c r="CC4746" s="454">
        <f t="shared" si="1124"/>
        <v>0</v>
      </c>
      <c r="CD4746" s="455">
        <f t="shared" si="1115"/>
        <v>0</v>
      </c>
      <c r="CE4746" s="455">
        <f t="shared" si="1116"/>
        <v>0</v>
      </c>
      <c r="CF4746" s="455">
        <f t="shared" si="1117"/>
        <v>0</v>
      </c>
      <c r="CG4746" s="456">
        <f t="shared" si="1118"/>
        <v>0</v>
      </c>
      <c r="CH4746" s="454">
        <f t="shared" si="1125"/>
        <v>0</v>
      </c>
      <c r="CI4746" s="455">
        <f t="shared" si="1119"/>
        <v>0</v>
      </c>
      <c r="CJ4746" s="455">
        <f t="shared" si="1120"/>
        <v>0</v>
      </c>
      <c r="CK4746" s="455">
        <f t="shared" si="1121"/>
        <v>0</v>
      </c>
      <c r="CL4746" s="456">
        <f t="shared" si="1122"/>
        <v>0</v>
      </c>
      <c r="CM4746" s="454">
        <v>0</v>
      </c>
      <c r="CN4746" s="455">
        <v>0</v>
      </c>
      <c r="CO4746" s="455">
        <v>0</v>
      </c>
      <c r="CP4746" s="455">
        <v>0</v>
      </c>
      <c r="CQ4746" s="456">
        <v>0</v>
      </c>
    </row>
    <row r="4747" spans="1:95">
      <c r="A4747" s="293">
        <v>19</v>
      </c>
      <c r="B4747" s="293" t="s">
        <v>5582</v>
      </c>
      <c r="C4747" s="293" t="e">
        <v>#N/A</v>
      </c>
      <c r="F4747" s="293" t="s">
        <v>5573</v>
      </c>
      <c r="G4747" s="293" t="s">
        <v>4585</v>
      </c>
      <c r="H4747" s="293">
        <v>0</v>
      </c>
      <c r="I4747" s="293">
        <v>2027</v>
      </c>
      <c r="J4747" s="293" t="s">
        <v>5115</v>
      </c>
      <c r="K4747" s="293" t="s">
        <v>655</v>
      </c>
      <c r="L4747" s="293" t="s">
        <v>5583</v>
      </c>
      <c r="M4747" s="293" t="s">
        <v>5584</v>
      </c>
      <c r="N4747" s="293" t="s">
        <v>1112</v>
      </c>
      <c r="O4747" s="295">
        <v>0</v>
      </c>
      <c r="P4747" s="294">
        <v>0</v>
      </c>
      <c r="Q4747" s="294">
        <v>0</v>
      </c>
      <c r="R4747" s="294">
        <v>0</v>
      </c>
      <c r="S4747" s="296">
        <v>0</v>
      </c>
      <c r="T4747" s="303">
        <v>0</v>
      </c>
      <c r="U4747" s="301">
        <v>0</v>
      </c>
      <c r="V4747" s="301">
        <v>0</v>
      </c>
      <c r="W4747" s="301">
        <v>0</v>
      </c>
      <c r="X4747" s="302">
        <v>0</v>
      </c>
      <c r="Y4747" s="303">
        <v>0</v>
      </c>
      <c r="Z4747" s="301">
        <v>0</v>
      </c>
      <c r="AA4747" s="301">
        <v>0</v>
      </c>
      <c r="AB4747" s="301">
        <v>0</v>
      </c>
      <c r="AC4747" s="302">
        <v>0</v>
      </c>
      <c r="AD4747" s="301">
        <v>0</v>
      </c>
      <c r="AE4747" s="301">
        <v>0</v>
      </c>
      <c r="AF4747" s="301">
        <v>0</v>
      </c>
      <c r="AG4747" s="301">
        <v>0</v>
      </c>
      <c r="AH4747" s="302">
        <v>0</v>
      </c>
      <c r="AI4747" s="301">
        <v>0</v>
      </c>
      <c r="AJ4747" s="301">
        <v>0</v>
      </c>
      <c r="AK4747" s="301">
        <v>0</v>
      </c>
      <c r="AL4747" s="301">
        <v>0</v>
      </c>
      <c r="AM4747" s="302">
        <v>0</v>
      </c>
      <c r="AN4747" s="293">
        <v>0</v>
      </c>
      <c r="AO4747" s="457">
        <v>0</v>
      </c>
      <c r="AP4747" s="450">
        <v>0</v>
      </c>
      <c r="AQ4747" s="450">
        <v>0</v>
      </c>
      <c r="AR4747" s="450">
        <v>0</v>
      </c>
      <c r="AS4747" s="451">
        <v>0</v>
      </c>
      <c r="AT4747" s="452">
        <v>0</v>
      </c>
      <c r="AU4747" s="452">
        <v>0</v>
      </c>
      <c r="AV4747" s="452">
        <v>0</v>
      </c>
      <c r="AW4747" s="452">
        <v>0</v>
      </c>
      <c r="AX4747" s="453">
        <v>0</v>
      </c>
      <c r="AY4747" s="454">
        <v>0</v>
      </c>
      <c r="AZ4747" s="455">
        <v>0</v>
      </c>
      <c r="BA4747" s="455">
        <v>0</v>
      </c>
      <c r="BB4747" s="455">
        <v>0</v>
      </c>
      <c r="BC4747" s="456">
        <v>0</v>
      </c>
      <c r="BD4747" s="454">
        <v>0</v>
      </c>
      <c r="BE4747" s="455">
        <v>0</v>
      </c>
      <c r="BF4747" s="455">
        <v>0</v>
      </c>
      <c r="BG4747" s="455">
        <v>0</v>
      </c>
      <c r="BH4747" s="456">
        <v>0</v>
      </c>
      <c r="BI4747" s="454">
        <v>0</v>
      </c>
      <c r="BJ4747" s="455">
        <v>0</v>
      </c>
      <c r="BK4747" s="455">
        <v>0</v>
      </c>
      <c r="BL4747" s="455">
        <v>0</v>
      </c>
      <c r="BM4747" s="456">
        <v>0</v>
      </c>
      <c r="BN4747" s="454">
        <v>0</v>
      </c>
      <c r="BO4747" s="455">
        <v>0</v>
      </c>
      <c r="BP4747" s="455">
        <v>0</v>
      </c>
      <c r="BQ4747" s="455">
        <v>0</v>
      </c>
      <c r="BR4747" s="456">
        <v>0</v>
      </c>
      <c r="BS4747" s="454">
        <v>0</v>
      </c>
      <c r="BT4747" s="455">
        <v>0</v>
      </c>
      <c r="BU4747" s="455">
        <v>0</v>
      </c>
      <c r="BV4747" s="455">
        <v>0</v>
      </c>
      <c r="BW4747" s="456">
        <v>0</v>
      </c>
      <c r="BX4747" s="454">
        <f t="shared" si="1123"/>
        <v>0</v>
      </c>
      <c r="BY4747" s="455">
        <f t="shared" si="1111"/>
        <v>0</v>
      </c>
      <c r="BZ4747" s="455">
        <f t="shared" si="1112"/>
        <v>0</v>
      </c>
      <c r="CA4747" s="455">
        <f t="shared" si="1113"/>
        <v>0</v>
      </c>
      <c r="CB4747" s="456">
        <f t="shared" si="1114"/>
        <v>0</v>
      </c>
      <c r="CC4747" s="454">
        <f t="shared" si="1124"/>
        <v>0</v>
      </c>
      <c r="CD4747" s="455">
        <f t="shared" si="1115"/>
        <v>0</v>
      </c>
      <c r="CE4747" s="455">
        <f t="shared" si="1116"/>
        <v>0</v>
      </c>
      <c r="CF4747" s="455">
        <f t="shared" si="1117"/>
        <v>0</v>
      </c>
      <c r="CG4747" s="456">
        <f t="shared" si="1118"/>
        <v>0</v>
      </c>
      <c r="CH4747" s="454">
        <f t="shared" si="1125"/>
        <v>0</v>
      </c>
      <c r="CI4747" s="455">
        <f t="shared" si="1119"/>
        <v>0</v>
      </c>
      <c r="CJ4747" s="455">
        <f t="shared" si="1120"/>
        <v>0</v>
      </c>
      <c r="CK4747" s="455">
        <f t="shared" si="1121"/>
        <v>0</v>
      </c>
      <c r="CL4747" s="456">
        <f t="shared" si="1122"/>
        <v>0</v>
      </c>
      <c r="CM4747" s="454">
        <v>0</v>
      </c>
      <c r="CN4747" s="455">
        <v>0</v>
      </c>
      <c r="CO4747" s="455">
        <v>0</v>
      </c>
      <c r="CP4747" s="455">
        <v>0</v>
      </c>
      <c r="CQ4747" s="456">
        <v>0</v>
      </c>
    </row>
    <row r="4748" spans="1:95">
      <c r="A4748" s="293">
        <v>19</v>
      </c>
      <c r="B4748" s="293" t="s">
        <v>5585</v>
      </c>
      <c r="C4748" s="293" t="e">
        <v>#N/A</v>
      </c>
      <c r="F4748" s="293" t="s">
        <v>5573</v>
      </c>
      <c r="G4748" s="293" t="s">
        <v>4585</v>
      </c>
      <c r="H4748" s="293">
        <v>0</v>
      </c>
      <c r="I4748" s="293">
        <v>2027</v>
      </c>
      <c r="J4748" s="293" t="s">
        <v>5115</v>
      </c>
      <c r="K4748" s="293" t="s">
        <v>655</v>
      </c>
      <c r="L4748" s="293" t="s">
        <v>5586</v>
      </c>
      <c r="M4748" s="293" t="s">
        <v>5587</v>
      </c>
      <c r="N4748" s="293" t="s">
        <v>1112</v>
      </c>
      <c r="O4748" s="295">
        <v>0</v>
      </c>
      <c r="P4748" s="294">
        <v>0</v>
      </c>
      <c r="Q4748" s="294">
        <v>0</v>
      </c>
      <c r="R4748" s="294">
        <v>0</v>
      </c>
      <c r="S4748" s="296">
        <v>288.19859813084111</v>
      </c>
      <c r="T4748" s="303">
        <v>0</v>
      </c>
      <c r="U4748" s="301">
        <v>0</v>
      </c>
      <c r="V4748" s="301">
        <v>0</v>
      </c>
      <c r="W4748" s="301">
        <v>0</v>
      </c>
      <c r="X4748" s="302">
        <v>0.51754649528700203</v>
      </c>
      <c r="Y4748" s="303">
        <v>0</v>
      </c>
      <c r="Z4748" s="301">
        <v>0</v>
      </c>
      <c r="AA4748" s="301">
        <v>0</v>
      </c>
      <c r="AB4748" s="301">
        <v>0</v>
      </c>
      <c r="AC4748" s="302">
        <v>9.6312114190978834E-2</v>
      </c>
      <c r="AD4748" s="301">
        <v>0</v>
      </c>
      <c r="AE4748" s="301">
        <v>0</v>
      </c>
      <c r="AF4748" s="301">
        <v>0</v>
      </c>
      <c r="AG4748" s="301">
        <v>0</v>
      </c>
      <c r="AH4748" s="302">
        <v>9.4410071517852176E-2</v>
      </c>
      <c r="AI4748" s="301">
        <v>0</v>
      </c>
      <c r="AJ4748" s="301">
        <v>0</v>
      </c>
      <c r="AK4748" s="301">
        <v>0</v>
      </c>
      <c r="AL4748" s="301">
        <v>0</v>
      </c>
      <c r="AM4748" s="302">
        <v>0</v>
      </c>
      <c r="AN4748" s="293">
        <v>3</v>
      </c>
      <c r="AO4748" s="457">
        <v>0</v>
      </c>
      <c r="AP4748" s="450">
        <v>0</v>
      </c>
      <c r="AQ4748" s="450">
        <v>0</v>
      </c>
      <c r="AR4748" s="450">
        <v>0</v>
      </c>
      <c r="AS4748" s="451">
        <v>288.19859813084111</v>
      </c>
      <c r="AT4748" s="452">
        <v>0</v>
      </c>
      <c r="AU4748" s="452">
        <v>0</v>
      </c>
      <c r="AV4748" s="452">
        <v>0</v>
      </c>
      <c r="AW4748" s="452">
        <v>0</v>
      </c>
      <c r="AX4748" s="453">
        <v>149.15617440924396</v>
      </c>
      <c r="AY4748" s="454">
        <v>0</v>
      </c>
      <c r="AZ4748" s="455">
        <v>0</v>
      </c>
      <c r="BA4748" s="455">
        <v>0</v>
      </c>
      <c r="BB4748" s="455">
        <v>0</v>
      </c>
      <c r="BC4748" s="456">
        <v>-0.81608200285804544</v>
      </c>
      <c r="BD4748" s="454">
        <v>0</v>
      </c>
      <c r="BE4748" s="455">
        <v>0</v>
      </c>
      <c r="BF4748" s="455">
        <v>0</v>
      </c>
      <c r="BG4748" s="455">
        <v>0</v>
      </c>
      <c r="BH4748" s="456">
        <v>27.757016292857589</v>
      </c>
      <c r="BI4748" s="454">
        <v>0</v>
      </c>
      <c r="BJ4748" s="455">
        <v>0</v>
      </c>
      <c r="BK4748" s="455">
        <v>0</v>
      </c>
      <c r="BL4748" s="455">
        <v>0</v>
      </c>
      <c r="BM4748" s="456">
        <v>1.1648926362019838</v>
      </c>
      <c r="BN4748" s="454">
        <v>0</v>
      </c>
      <c r="BO4748" s="455">
        <v>0</v>
      </c>
      <c r="BP4748" s="455">
        <v>0</v>
      </c>
      <c r="BQ4748" s="455">
        <v>0</v>
      </c>
      <c r="BR4748" s="456">
        <v>27.208850260877448</v>
      </c>
      <c r="BS4748" s="454">
        <v>0</v>
      </c>
      <c r="BT4748" s="455">
        <v>0</v>
      </c>
      <c r="BU4748" s="455">
        <v>0</v>
      </c>
      <c r="BV4748" s="455">
        <v>0</v>
      </c>
      <c r="BW4748" s="456">
        <v>2.23778336217564</v>
      </c>
      <c r="BX4748" s="454">
        <f t="shared" si="1123"/>
        <v>0</v>
      </c>
      <c r="BY4748" s="455">
        <f t="shared" si="1111"/>
        <v>0</v>
      </c>
      <c r="BZ4748" s="455">
        <f t="shared" si="1112"/>
        <v>0</v>
      </c>
      <c r="CA4748" s="455">
        <f t="shared" si="1113"/>
        <v>0</v>
      </c>
      <c r="CB4748" s="456">
        <f t="shared" si="1114"/>
        <v>17.729469850739481</v>
      </c>
      <c r="CC4748" s="454">
        <f t="shared" si="1124"/>
        <v>0</v>
      </c>
      <c r="CD4748" s="455">
        <f t="shared" si="1115"/>
        <v>0</v>
      </c>
      <c r="CE4748" s="455">
        <f t="shared" si="1116"/>
        <v>0</v>
      </c>
      <c r="CF4748" s="455">
        <f t="shared" si="1117"/>
        <v>0</v>
      </c>
      <c r="CG4748" s="456">
        <f t="shared" si="1118"/>
        <v>17.233468917774527</v>
      </c>
      <c r="CH4748" s="454">
        <f t="shared" si="1125"/>
        <v>0</v>
      </c>
      <c r="CI4748" s="455">
        <f t="shared" si="1119"/>
        <v>0</v>
      </c>
      <c r="CJ4748" s="455">
        <f t="shared" si="1120"/>
        <v>0</v>
      </c>
      <c r="CK4748" s="455">
        <f t="shared" si="1121"/>
        <v>0</v>
      </c>
      <c r="CL4748" s="456">
        <f t="shared" si="1122"/>
        <v>8.6740079227984417</v>
      </c>
      <c r="CM4748" s="454">
        <v>0</v>
      </c>
      <c r="CN4748" s="455">
        <v>0</v>
      </c>
      <c r="CO4748" s="455">
        <v>0</v>
      </c>
      <c r="CP4748" s="455">
        <v>0</v>
      </c>
      <c r="CQ4748" s="456">
        <v>37.853016481030096</v>
      </c>
    </row>
    <row r="4749" spans="1:95">
      <c r="A4749" s="293">
        <v>19</v>
      </c>
      <c r="B4749" s="293" t="s">
        <v>5588</v>
      </c>
      <c r="C4749" s="293" t="e">
        <v>#N/A</v>
      </c>
      <c r="F4749" s="293" t="s">
        <v>5573</v>
      </c>
      <c r="G4749" s="293" t="s">
        <v>4585</v>
      </c>
      <c r="H4749" s="293">
        <v>0</v>
      </c>
      <c r="I4749" s="293">
        <v>2027</v>
      </c>
      <c r="J4749" s="293" t="s">
        <v>5115</v>
      </c>
      <c r="K4749" s="293" t="s">
        <v>655</v>
      </c>
      <c r="L4749" s="293" t="s">
        <v>5586</v>
      </c>
      <c r="M4749" s="293" t="s">
        <v>5587</v>
      </c>
      <c r="N4749" s="293" t="s">
        <v>1112</v>
      </c>
      <c r="O4749" s="295">
        <v>0</v>
      </c>
      <c r="P4749" s="294">
        <v>0</v>
      </c>
      <c r="Q4749" s="294">
        <v>0</v>
      </c>
      <c r="R4749" s="294">
        <v>0</v>
      </c>
      <c r="S4749" s="296">
        <v>2959.0912242990648</v>
      </c>
      <c r="T4749" s="303">
        <v>0</v>
      </c>
      <c r="U4749" s="301">
        <v>0</v>
      </c>
      <c r="V4749" s="301">
        <v>0</v>
      </c>
      <c r="W4749" s="301">
        <v>0</v>
      </c>
      <c r="X4749" s="302">
        <v>0.51754649528700214</v>
      </c>
      <c r="Y4749" s="303">
        <v>0</v>
      </c>
      <c r="Z4749" s="301">
        <v>0</v>
      </c>
      <c r="AA4749" s="301">
        <v>0</v>
      </c>
      <c r="AB4749" s="301">
        <v>0</v>
      </c>
      <c r="AC4749" s="302">
        <v>9.6312114190978848E-2</v>
      </c>
      <c r="AD4749" s="301">
        <v>0</v>
      </c>
      <c r="AE4749" s="301">
        <v>0</v>
      </c>
      <c r="AF4749" s="301">
        <v>0</v>
      </c>
      <c r="AG4749" s="301">
        <v>0</v>
      </c>
      <c r="AH4749" s="302">
        <v>9.441007151785219E-2</v>
      </c>
      <c r="AI4749" s="301">
        <v>0</v>
      </c>
      <c r="AJ4749" s="301">
        <v>0</v>
      </c>
      <c r="AK4749" s="301">
        <v>0</v>
      </c>
      <c r="AL4749" s="301">
        <v>0</v>
      </c>
      <c r="AM4749" s="302">
        <v>0</v>
      </c>
      <c r="AN4749" s="293">
        <v>3</v>
      </c>
      <c r="AO4749" s="457">
        <v>0</v>
      </c>
      <c r="AP4749" s="450">
        <v>0</v>
      </c>
      <c r="AQ4749" s="450">
        <v>0</v>
      </c>
      <c r="AR4749" s="450">
        <v>0</v>
      </c>
      <c r="AS4749" s="451">
        <v>2959.0912242990648</v>
      </c>
      <c r="AT4749" s="452">
        <v>0</v>
      </c>
      <c r="AU4749" s="452">
        <v>0</v>
      </c>
      <c r="AV4749" s="452">
        <v>0</v>
      </c>
      <c r="AW4749" s="452">
        <v>0</v>
      </c>
      <c r="AX4749" s="453">
        <v>1531.4672923705054</v>
      </c>
      <c r="AY4749" s="454">
        <v>0</v>
      </c>
      <c r="AZ4749" s="455">
        <v>0</v>
      </c>
      <c r="BA4749" s="455">
        <v>0</v>
      </c>
      <c r="BB4749" s="455">
        <v>0</v>
      </c>
      <c r="BC4749" s="456">
        <v>-8.3791562784400107</v>
      </c>
      <c r="BD4749" s="454">
        <v>0</v>
      </c>
      <c r="BE4749" s="455">
        <v>0</v>
      </c>
      <c r="BF4749" s="455">
        <v>0</v>
      </c>
      <c r="BG4749" s="455">
        <v>0</v>
      </c>
      <c r="BH4749" s="456">
        <v>284.99633189621494</v>
      </c>
      <c r="BI4749" s="454">
        <v>0</v>
      </c>
      <c r="BJ4749" s="455">
        <v>0</v>
      </c>
      <c r="BK4749" s="455">
        <v>0</v>
      </c>
      <c r="BL4749" s="455">
        <v>0</v>
      </c>
      <c r="BM4749" s="456">
        <v>11.960584122865711</v>
      </c>
      <c r="BN4749" s="454">
        <v>0</v>
      </c>
      <c r="BO4749" s="455">
        <v>0</v>
      </c>
      <c r="BP4749" s="455">
        <v>0</v>
      </c>
      <c r="BQ4749" s="455">
        <v>0</v>
      </c>
      <c r="BR4749" s="456">
        <v>279.36801411392349</v>
      </c>
      <c r="BS4749" s="454">
        <v>0</v>
      </c>
      <c r="BT4749" s="455">
        <v>0</v>
      </c>
      <c r="BU4749" s="455">
        <v>0</v>
      </c>
      <c r="BV4749" s="455">
        <v>0</v>
      </c>
      <c r="BW4749" s="456">
        <v>22.976534764024485</v>
      </c>
      <c r="BX4749" s="454">
        <f t="shared" si="1123"/>
        <v>0</v>
      </c>
      <c r="BY4749" s="455">
        <f t="shared" si="1111"/>
        <v>0</v>
      </c>
      <c r="BZ4749" s="455">
        <f t="shared" si="1112"/>
        <v>0</v>
      </c>
      <c r="CA4749" s="455">
        <f t="shared" si="1113"/>
        <v>0</v>
      </c>
      <c r="CB4749" s="456">
        <f t="shared" si="1114"/>
        <v>182.0380771698965</v>
      </c>
      <c r="CC4749" s="454">
        <f t="shared" si="1124"/>
        <v>0</v>
      </c>
      <c r="CD4749" s="455">
        <f t="shared" si="1115"/>
        <v>0</v>
      </c>
      <c r="CE4749" s="455">
        <f t="shared" si="1116"/>
        <v>0</v>
      </c>
      <c r="CF4749" s="455">
        <f t="shared" si="1117"/>
        <v>0</v>
      </c>
      <c r="CG4749" s="456">
        <f t="shared" si="1118"/>
        <v>176.94536673514827</v>
      </c>
      <c r="CH4749" s="454">
        <f t="shared" si="1125"/>
        <v>0</v>
      </c>
      <c r="CI4749" s="455">
        <f t="shared" si="1119"/>
        <v>0</v>
      </c>
      <c r="CJ4749" s="455">
        <f t="shared" si="1120"/>
        <v>0</v>
      </c>
      <c r="CK4749" s="455">
        <f t="shared" si="1121"/>
        <v>0</v>
      </c>
      <c r="CL4749" s="456">
        <f t="shared" si="1122"/>
        <v>89.060741066480233</v>
      </c>
      <c r="CM4749" s="454">
        <v>0</v>
      </c>
      <c r="CN4749" s="455">
        <v>0</v>
      </c>
      <c r="CO4749" s="455">
        <v>0</v>
      </c>
      <c r="CP4749" s="455">
        <v>0</v>
      </c>
      <c r="CQ4749" s="456">
        <v>388.65743833844567</v>
      </c>
    </row>
    <row r="4750" spans="1:95">
      <c r="A4750" s="293">
        <v>19</v>
      </c>
      <c r="B4750" s="293" t="s">
        <v>5589</v>
      </c>
      <c r="C4750" s="293" t="e">
        <v>#N/A</v>
      </c>
      <c r="F4750" s="293" t="s">
        <v>5590</v>
      </c>
      <c r="G4750" s="293" t="s">
        <v>4585</v>
      </c>
      <c r="H4750" s="293">
        <v>0</v>
      </c>
      <c r="I4750" s="293">
        <v>2027</v>
      </c>
      <c r="J4750" s="293" t="s">
        <v>5115</v>
      </c>
      <c r="K4750" s="293" t="s">
        <v>655</v>
      </c>
      <c r="L4750" s="293" t="s">
        <v>5591</v>
      </c>
      <c r="M4750" s="293" t="s">
        <v>5592</v>
      </c>
      <c r="N4750" s="293" t="s">
        <v>1112</v>
      </c>
      <c r="O4750" s="295">
        <v>0</v>
      </c>
      <c r="P4750" s="294">
        <v>0</v>
      </c>
      <c r="Q4750" s="294">
        <v>0</v>
      </c>
      <c r="R4750" s="294">
        <v>0</v>
      </c>
      <c r="S4750" s="296">
        <v>15191.289605529597</v>
      </c>
      <c r="T4750" s="303">
        <v>0</v>
      </c>
      <c r="U4750" s="301">
        <v>0</v>
      </c>
      <c r="V4750" s="301">
        <v>0</v>
      </c>
      <c r="W4750" s="301">
        <v>0</v>
      </c>
      <c r="X4750" s="302">
        <v>0.59341663696986591</v>
      </c>
      <c r="Y4750" s="303">
        <v>0</v>
      </c>
      <c r="Z4750" s="301">
        <v>0</v>
      </c>
      <c r="AA4750" s="301">
        <v>0</v>
      </c>
      <c r="AB4750" s="301">
        <v>0</v>
      </c>
      <c r="AC4750" s="302">
        <v>9.346720855532871E-2</v>
      </c>
      <c r="AD4750" s="301">
        <v>0</v>
      </c>
      <c r="AE4750" s="301">
        <v>0</v>
      </c>
      <c r="AF4750" s="301">
        <v>0</v>
      </c>
      <c r="AG4750" s="301">
        <v>0</v>
      </c>
      <c r="AH4750" s="302">
        <v>7.1247313192315073E-2</v>
      </c>
      <c r="AI4750" s="301">
        <v>0</v>
      </c>
      <c r="AJ4750" s="301">
        <v>0</v>
      </c>
      <c r="AK4750" s="301">
        <v>0</v>
      </c>
      <c r="AL4750" s="301">
        <v>0</v>
      </c>
      <c r="AM4750" s="302">
        <v>0</v>
      </c>
      <c r="AN4750" s="293">
        <v>0</v>
      </c>
      <c r="AO4750" s="457">
        <v>0</v>
      </c>
      <c r="AP4750" s="450">
        <v>0</v>
      </c>
      <c r="AQ4750" s="450">
        <v>0</v>
      </c>
      <c r="AR4750" s="450">
        <v>0</v>
      </c>
      <c r="AS4750" s="451">
        <v>15191.289605529597</v>
      </c>
      <c r="AT4750" s="452">
        <v>0</v>
      </c>
      <c r="AU4750" s="452">
        <v>0</v>
      </c>
      <c r="AV4750" s="452">
        <v>0</v>
      </c>
      <c r="AW4750" s="452">
        <v>0</v>
      </c>
      <c r="AX4750" s="453">
        <v>9014.7639889486545</v>
      </c>
      <c r="AY4750" s="454">
        <v>0</v>
      </c>
      <c r="AZ4750" s="455">
        <v>0</v>
      </c>
      <c r="BA4750" s="455">
        <v>0</v>
      </c>
      <c r="BB4750" s="455">
        <v>0</v>
      </c>
      <c r="BC4750" s="456">
        <v>-49.322709438824702</v>
      </c>
      <c r="BD4750" s="454">
        <v>0</v>
      </c>
      <c r="BE4750" s="455">
        <v>0</v>
      </c>
      <c r="BF4750" s="455">
        <v>0</v>
      </c>
      <c r="BG4750" s="455">
        <v>0</v>
      </c>
      <c r="BH4750" s="456">
        <v>1419.887433784432</v>
      </c>
      <c r="BI4750" s="454">
        <v>0</v>
      </c>
      <c r="BJ4750" s="455">
        <v>0</v>
      </c>
      <c r="BK4750" s="455">
        <v>0</v>
      </c>
      <c r="BL4750" s="455">
        <v>0</v>
      </c>
      <c r="BM4750" s="456">
        <v>59.589128687323168</v>
      </c>
      <c r="BN4750" s="454">
        <v>0</v>
      </c>
      <c r="BO4750" s="455">
        <v>0</v>
      </c>
      <c r="BP4750" s="455">
        <v>0</v>
      </c>
      <c r="BQ4750" s="455">
        <v>0</v>
      </c>
      <c r="BR4750" s="456">
        <v>0</v>
      </c>
      <c r="BS4750" s="454">
        <v>0</v>
      </c>
      <c r="BT4750" s="455">
        <v>0</v>
      </c>
      <c r="BU4750" s="455">
        <v>0</v>
      </c>
      <c r="BV4750" s="455">
        <v>0</v>
      </c>
      <c r="BW4750" s="456">
        <v>0</v>
      </c>
      <c r="BX4750" s="454">
        <f t="shared" si="1123"/>
        <v>0</v>
      </c>
      <c r="BY4750" s="455">
        <f t="shared" si="1111"/>
        <v>0</v>
      </c>
      <c r="BZ4750" s="455">
        <f t="shared" si="1112"/>
        <v>0</v>
      </c>
      <c r="CA4750" s="455">
        <f t="shared" si="1113"/>
        <v>0</v>
      </c>
      <c r="CB4750" s="456">
        <f t="shared" si="1114"/>
        <v>934.54136419085762</v>
      </c>
      <c r="CC4750" s="454">
        <f t="shared" si="1124"/>
        <v>0</v>
      </c>
      <c r="CD4750" s="455">
        <f t="shared" si="1115"/>
        <v>0</v>
      </c>
      <c r="CE4750" s="455">
        <f t="shared" si="1116"/>
        <v>0</v>
      </c>
      <c r="CF4750" s="455">
        <f t="shared" si="1117"/>
        <v>0</v>
      </c>
      <c r="CG4750" s="456">
        <f t="shared" si="1118"/>
        <v>908.39656728291891</v>
      </c>
      <c r="CH4750" s="454">
        <f t="shared" si="1125"/>
        <v>0</v>
      </c>
      <c r="CI4750" s="455">
        <f t="shared" si="1119"/>
        <v>0</v>
      </c>
      <c r="CJ4750" s="455">
        <f t="shared" si="1120"/>
        <v>0</v>
      </c>
      <c r="CK4750" s="455">
        <f t="shared" si="1121"/>
        <v>0</v>
      </c>
      <c r="CL4750" s="456">
        <f t="shared" si="1122"/>
        <v>457.21723578983733</v>
      </c>
      <c r="CM4750" s="454">
        <v>0</v>
      </c>
      <c r="CN4750" s="455">
        <v>0</v>
      </c>
      <c r="CO4750" s="455">
        <v>0</v>
      </c>
      <c r="CP4750" s="455">
        <v>0</v>
      </c>
      <c r="CQ4750" s="456">
        <v>2446.2165962843987</v>
      </c>
    </row>
    <row r="4751" spans="1:95">
      <c r="A4751" s="293">
        <v>19</v>
      </c>
      <c r="B4751" s="293" t="s">
        <v>5593</v>
      </c>
      <c r="C4751" s="293" t="e">
        <v>#N/A</v>
      </c>
      <c r="F4751" s="293" t="s">
        <v>5590</v>
      </c>
      <c r="G4751" s="293" t="s">
        <v>4585</v>
      </c>
      <c r="H4751" s="293">
        <v>0</v>
      </c>
      <c r="I4751" s="293">
        <v>2027</v>
      </c>
      <c r="J4751" s="293" t="s">
        <v>5115</v>
      </c>
      <c r="K4751" s="293" t="s">
        <v>655</v>
      </c>
      <c r="L4751" s="293" t="s">
        <v>5594</v>
      </c>
      <c r="M4751" s="293" t="s">
        <v>5595</v>
      </c>
      <c r="N4751" s="293" t="s">
        <v>1112</v>
      </c>
      <c r="O4751" s="295">
        <v>0</v>
      </c>
      <c r="P4751" s="294">
        <v>0</v>
      </c>
      <c r="Q4751" s="294">
        <v>0</v>
      </c>
      <c r="R4751" s="294">
        <v>0</v>
      </c>
      <c r="S4751" s="296">
        <v>320.89700311526485</v>
      </c>
      <c r="T4751" s="303">
        <v>0</v>
      </c>
      <c r="U4751" s="301">
        <v>0</v>
      </c>
      <c r="V4751" s="301">
        <v>0</v>
      </c>
      <c r="W4751" s="301">
        <v>0</v>
      </c>
      <c r="X4751" s="302">
        <v>0.62454169942157922</v>
      </c>
      <c r="Y4751" s="303">
        <v>0</v>
      </c>
      <c r="Z4751" s="301">
        <v>0</v>
      </c>
      <c r="AA4751" s="301">
        <v>0</v>
      </c>
      <c r="AB4751" s="301">
        <v>0</v>
      </c>
      <c r="AC4751" s="302">
        <v>9.346720855532871E-2</v>
      </c>
      <c r="AD4751" s="301">
        <v>0</v>
      </c>
      <c r="AE4751" s="301">
        <v>0</v>
      </c>
      <c r="AF4751" s="301">
        <v>0</v>
      </c>
      <c r="AG4751" s="301">
        <v>0</v>
      </c>
      <c r="AH4751" s="302">
        <v>9.7055570736460761E-2</v>
      </c>
      <c r="AI4751" s="301">
        <v>0</v>
      </c>
      <c r="AJ4751" s="301">
        <v>0</v>
      </c>
      <c r="AK4751" s="301">
        <v>0</v>
      </c>
      <c r="AL4751" s="301">
        <v>0</v>
      </c>
      <c r="AM4751" s="302">
        <v>0</v>
      </c>
      <c r="AN4751" s="293">
        <v>0</v>
      </c>
      <c r="AO4751" s="457">
        <v>0</v>
      </c>
      <c r="AP4751" s="450">
        <v>0</v>
      </c>
      <c r="AQ4751" s="450">
        <v>0</v>
      </c>
      <c r="AR4751" s="450">
        <v>0</v>
      </c>
      <c r="AS4751" s="451">
        <v>320.89700311526485</v>
      </c>
      <c r="AT4751" s="452">
        <v>0</v>
      </c>
      <c r="AU4751" s="452">
        <v>0</v>
      </c>
      <c r="AV4751" s="452">
        <v>0</v>
      </c>
      <c r="AW4751" s="452">
        <v>0</v>
      </c>
      <c r="AX4751" s="453">
        <v>200.41355966489931</v>
      </c>
      <c r="AY4751" s="454">
        <v>0</v>
      </c>
      <c r="AZ4751" s="455">
        <v>0</v>
      </c>
      <c r="BA4751" s="455">
        <v>0</v>
      </c>
      <c r="BB4751" s="455">
        <v>0</v>
      </c>
      <c r="BC4751" s="456">
        <v>-1.0965278495444246</v>
      </c>
      <c r="BD4751" s="454">
        <v>0</v>
      </c>
      <c r="BE4751" s="455">
        <v>0</v>
      </c>
      <c r="BF4751" s="455">
        <v>0</v>
      </c>
      <c r="BG4751" s="455">
        <v>0</v>
      </c>
      <c r="BH4751" s="456">
        <v>29.993347114954428</v>
      </c>
      <c r="BI4751" s="454">
        <v>0</v>
      </c>
      <c r="BJ4751" s="455">
        <v>0</v>
      </c>
      <c r="BK4751" s="455">
        <v>0</v>
      </c>
      <c r="BL4751" s="455">
        <v>0</v>
      </c>
      <c r="BM4751" s="456">
        <v>1.2587458544040595</v>
      </c>
      <c r="BN4751" s="454">
        <v>0</v>
      </c>
      <c r="BO4751" s="455">
        <v>0</v>
      </c>
      <c r="BP4751" s="455">
        <v>0</v>
      </c>
      <c r="BQ4751" s="455">
        <v>0</v>
      </c>
      <c r="BR4751" s="456">
        <v>0</v>
      </c>
      <c r="BS4751" s="454">
        <v>0</v>
      </c>
      <c r="BT4751" s="455">
        <v>0</v>
      </c>
      <c r="BU4751" s="455">
        <v>0</v>
      </c>
      <c r="BV4751" s="455">
        <v>0</v>
      </c>
      <c r="BW4751" s="456">
        <v>0</v>
      </c>
      <c r="BX4751" s="454">
        <f t="shared" si="1123"/>
        <v>0</v>
      </c>
      <c r="BY4751" s="455">
        <f t="shared" si="1111"/>
        <v>0</v>
      </c>
      <c r="BZ4751" s="455">
        <f t="shared" si="1112"/>
        <v>0</v>
      </c>
      <c r="CA4751" s="455">
        <f t="shared" si="1113"/>
        <v>0</v>
      </c>
      <c r="CB4751" s="456">
        <f t="shared" si="1114"/>
        <v>19.741018099407281</v>
      </c>
      <c r="CC4751" s="454">
        <f t="shared" si="1124"/>
        <v>0</v>
      </c>
      <c r="CD4751" s="455">
        <f t="shared" si="1115"/>
        <v>0</v>
      </c>
      <c r="CE4751" s="455">
        <f t="shared" si="1116"/>
        <v>0</v>
      </c>
      <c r="CF4751" s="455">
        <f t="shared" si="1117"/>
        <v>0</v>
      </c>
      <c r="CG4751" s="456">
        <f t="shared" si="1118"/>
        <v>19.188741946909943</v>
      </c>
      <c r="CH4751" s="454">
        <f t="shared" si="1125"/>
        <v>0</v>
      </c>
      <c r="CI4751" s="455">
        <f t="shared" si="1119"/>
        <v>0</v>
      </c>
      <c r="CJ4751" s="455">
        <f t="shared" si="1120"/>
        <v>0</v>
      </c>
      <c r="CK4751" s="455">
        <f t="shared" si="1121"/>
        <v>0</v>
      </c>
      <c r="CL4751" s="456">
        <f t="shared" si="1122"/>
        <v>9.6581425637622367</v>
      </c>
      <c r="CM4751" s="454">
        <v>0</v>
      </c>
      <c r="CN4751" s="455">
        <v>0</v>
      </c>
      <c r="CO4751" s="455">
        <v>0</v>
      </c>
      <c r="CP4751" s="455">
        <v>0</v>
      </c>
      <c r="CQ4751" s="456">
        <v>41.739975720472039</v>
      </c>
    </row>
    <row r="4752" spans="1:95">
      <c r="A4752" s="293">
        <v>19</v>
      </c>
      <c r="B4752" s="293" t="s">
        <v>5596</v>
      </c>
      <c r="C4752" s="293" t="e">
        <v>#N/A</v>
      </c>
      <c r="F4752" s="293" t="s">
        <v>1584</v>
      </c>
      <c r="G4752" s="293" t="s">
        <v>4585</v>
      </c>
      <c r="H4752" s="293">
        <v>0</v>
      </c>
      <c r="I4752" s="293">
        <v>2027</v>
      </c>
      <c r="J4752" s="293" t="s">
        <v>5115</v>
      </c>
      <c r="K4752" s="293" t="s">
        <v>655</v>
      </c>
      <c r="N4752" s="293" t="s">
        <v>1135</v>
      </c>
      <c r="O4752" s="295">
        <v>0</v>
      </c>
      <c r="P4752" s="294">
        <v>0</v>
      </c>
      <c r="Q4752" s="294">
        <v>0</v>
      </c>
      <c r="R4752" s="294">
        <v>0</v>
      </c>
      <c r="S4752" s="296">
        <v>0</v>
      </c>
      <c r="T4752" s="303">
        <v>0</v>
      </c>
      <c r="U4752" s="301">
        <v>0</v>
      </c>
      <c r="V4752" s="301">
        <v>0</v>
      </c>
      <c r="W4752" s="301">
        <v>0</v>
      </c>
      <c r="X4752" s="302">
        <v>0</v>
      </c>
      <c r="Y4752" s="303">
        <v>0</v>
      </c>
      <c r="Z4752" s="301">
        <v>0</v>
      </c>
      <c r="AA4752" s="301">
        <v>0</v>
      </c>
      <c r="AB4752" s="301">
        <v>0</v>
      </c>
      <c r="AC4752" s="302">
        <v>0</v>
      </c>
      <c r="AD4752" s="301">
        <v>0</v>
      </c>
      <c r="AE4752" s="301">
        <v>0</v>
      </c>
      <c r="AF4752" s="301">
        <v>0</v>
      </c>
      <c r="AG4752" s="301">
        <v>0</v>
      </c>
      <c r="AH4752" s="302">
        <v>0</v>
      </c>
      <c r="AI4752" s="301">
        <v>0</v>
      </c>
      <c r="AJ4752" s="301">
        <v>0</v>
      </c>
      <c r="AK4752" s="301">
        <v>0</v>
      </c>
      <c r="AL4752" s="301">
        <v>0</v>
      </c>
      <c r="AM4752" s="302">
        <v>0</v>
      </c>
      <c r="AN4752" s="293">
        <v>3</v>
      </c>
      <c r="AO4752" s="457">
        <v>0</v>
      </c>
      <c r="AP4752" s="450">
        <v>0</v>
      </c>
      <c r="AQ4752" s="450">
        <v>0</v>
      </c>
      <c r="AR4752" s="450">
        <v>0</v>
      </c>
      <c r="AS4752" s="451">
        <v>0</v>
      </c>
      <c r="AT4752" s="452">
        <v>0</v>
      </c>
      <c r="AU4752" s="452">
        <v>0</v>
      </c>
      <c r="AV4752" s="452">
        <v>0</v>
      </c>
      <c r="AW4752" s="452">
        <v>0</v>
      </c>
      <c r="AX4752" s="453">
        <v>0</v>
      </c>
      <c r="AY4752" s="454">
        <v>0</v>
      </c>
      <c r="AZ4752" s="455">
        <v>0</v>
      </c>
      <c r="BA4752" s="455">
        <v>0</v>
      </c>
      <c r="BB4752" s="455">
        <v>0</v>
      </c>
      <c r="BC4752" s="456">
        <v>0</v>
      </c>
      <c r="BD4752" s="454">
        <v>0</v>
      </c>
      <c r="BE4752" s="455">
        <v>0</v>
      </c>
      <c r="BF4752" s="455">
        <v>0</v>
      </c>
      <c r="BG4752" s="455">
        <v>0</v>
      </c>
      <c r="BH4752" s="456">
        <v>0</v>
      </c>
      <c r="BI4752" s="454">
        <v>0</v>
      </c>
      <c r="BJ4752" s="455">
        <v>0</v>
      </c>
      <c r="BK4752" s="455">
        <v>0</v>
      </c>
      <c r="BL4752" s="455">
        <v>0</v>
      </c>
      <c r="BM4752" s="456">
        <v>0</v>
      </c>
      <c r="BN4752" s="454">
        <v>0</v>
      </c>
      <c r="BO4752" s="455">
        <v>0</v>
      </c>
      <c r="BP4752" s="455">
        <v>0</v>
      </c>
      <c r="BQ4752" s="455">
        <v>0</v>
      </c>
      <c r="BR4752" s="456">
        <v>0</v>
      </c>
      <c r="BS4752" s="454">
        <v>0</v>
      </c>
      <c r="BT4752" s="455">
        <v>0</v>
      </c>
      <c r="BU4752" s="455">
        <v>0</v>
      </c>
      <c r="BV4752" s="455">
        <v>0</v>
      </c>
      <c r="BW4752" s="456">
        <v>0</v>
      </c>
      <c r="BX4752" s="454">
        <f t="shared" si="1123"/>
        <v>0</v>
      </c>
      <c r="BY4752" s="455">
        <f t="shared" si="1111"/>
        <v>0</v>
      </c>
      <c r="BZ4752" s="455">
        <f t="shared" si="1112"/>
        <v>0</v>
      </c>
      <c r="CA4752" s="455">
        <f t="shared" si="1113"/>
        <v>0</v>
      </c>
      <c r="CB4752" s="456">
        <f t="shared" si="1114"/>
        <v>0</v>
      </c>
      <c r="CC4752" s="454">
        <f t="shared" si="1124"/>
        <v>0</v>
      </c>
      <c r="CD4752" s="455">
        <f t="shared" si="1115"/>
        <v>0</v>
      </c>
      <c r="CE4752" s="455">
        <f t="shared" si="1116"/>
        <v>0</v>
      </c>
      <c r="CF4752" s="455">
        <f t="shared" si="1117"/>
        <v>0</v>
      </c>
      <c r="CG4752" s="456">
        <f t="shared" si="1118"/>
        <v>0</v>
      </c>
      <c r="CH4752" s="454">
        <f t="shared" si="1125"/>
        <v>0</v>
      </c>
      <c r="CI4752" s="455">
        <f t="shared" si="1119"/>
        <v>0</v>
      </c>
      <c r="CJ4752" s="455">
        <f t="shared" si="1120"/>
        <v>0</v>
      </c>
      <c r="CK4752" s="455">
        <f t="shared" si="1121"/>
        <v>0</v>
      </c>
      <c r="CL4752" s="456">
        <f t="shared" si="1122"/>
        <v>0</v>
      </c>
      <c r="CM4752" s="454">
        <v>0</v>
      </c>
      <c r="CN4752" s="455">
        <v>0</v>
      </c>
      <c r="CO4752" s="455">
        <v>0</v>
      </c>
      <c r="CP4752" s="455">
        <v>0</v>
      </c>
      <c r="CQ4752" s="456">
        <v>0</v>
      </c>
    </row>
    <row r="4753" spans="1:95">
      <c r="A4753" s="293">
        <v>19</v>
      </c>
      <c r="B4753" s="293" t="s">
        <v>5597</v>
      </c>
      <c r="C4753" s="293" t="e">
        <v>#N/A</v>
      </c>
      <c r="F4753" s="293" t="s">
        <v>5598</v>
      </c>
      <c r="G4753" s="293" t="s">
        <v>4585</v>
      </c>
      <c r="H4753" s="293">
        <v>0</v>
      </c>
      <c r="I4753" s="293">
        <v>2027</v>
      </c>
      <c r="J4753" s="293" t="s">
        <v>5115</v>
      </c>
      <c r="K4753" s="293" t="s">
        <v>655</v>
      </c>
      <c r="L4753" s="293" t="s">
        <v>680</v>
      </c>
      <c r="M4753" s="293" t="s">
        <v>5599</v>
      </c>
      <c r="N4753" s="293" t="s">
        <v>1112</v>
      </c>
      <c r="O4753" s="295">
        <v>0</v>
      </c>
      <c r="P4753" s="294">
        <v>0</v>
      </c>
      <c r="Q4753" s="294">
        <v>0</v>
      </c>
      <c r="R4753" s="294">
        <v>0</v>
      </c>
      <c r="S4753" s="296">
        <v>0</v>
      </c>
      <c r="T4753" s="303">
        <v>0</v>
      </c>
      <c r="U4753" s="301">
        <v>0</v>
      </c>
      <c r="V4753" s="301">
        <v>0</v>
      </c>
      <c r="W4753" s="301">
        <v>0</v>
      </c>
      <c r="X4753" s="302">
        <v>0</v>
      </c>
      <c r="Y4753" s="303">
        <v>0</v>
      </c>
      <c r="Z4753" s="301">
        <v>0</v>
      </c>
      <c r="AA4753" s="301">
        <v>0</v>
      </c>
      <c r="AB4753" s="301">
        <v>0</v>
      </c>
      <c r="AC4753" s="302">
        <v>0</v>
      </c>
      <c r="AD4753" s="301">
        <v>0</v>
      </c>
      <c r="AE4753" s="301">
        <v>0</v>
      </c>
      <c r="AF4753" s="301">
        <v>0</v>
      </c>
      <c r="AG4753" s="301">
        <v>0</v>
      </c>
      <c r="AH4753" s="302">
        <v>0</v>
      </c>
      <c r="AI4753" s="301">
        <v>0</v>
      </c>
      <c r="AJ4753" s="301">
        <v>0</v>
      </c>
      <c r="AK4753" s="301">
        <v>0</v>
      </c>
      <c r="AL4753" s="301">
        <v>0</v>
      </c>
      <c r="AM4753" s="302">
        <v>0</v>
      </c>
      <c r="AN4753" s="293">
        <v>0</v>
      </c>
      <c r="AO4753" s="457">
        <v>0</v>
      </c>
      <c r="AP4753" s="450">
        <v>0</v>
      </c>
      <c r="AQ4753" s="450">
        <v>0</v>
      </c>
      <c r="AR4753" s="450">
        <v>0</v>
      </c>
      <c r="AS4753" s="451">
        <v>0</v>
      </c>
      <c r="AT4753" s="452">
        <v>0</v>
      </c>
      <c r="AU4753" s="452">
        <v>0</v>
      </c>
      <c r="AV4753" s="452">
        <v>0</v>
      </c>
      <c r="AW4753" s="452">
        <v>0</v>
      </c>
      <c r="AX4753" s="453">
        <v>0</v>
      </c>
      <c r="AY4753" s="454">
        <v>0</v>
      </c>
      <c r="AZ4753" s="455">
        <v>0</v>
      </c>
      <c r="BA4753" s="455">
        <v>0</v>
      </c>
      <c r="BB4753" s="455">
        <v>0</v>
      </c>
      <c r="BC4753" s="456">
        <v>0</v>
      </c>
      <c r="BD4753" s="454">
        <v>0</v>
      </c>
      <c r="BE4753" s="455">
        <v>0</v>
      </c>
      <c r="BF4753" s="455">
        <v>0</v>
      </c>
      <c r="BG4753" s="455">
        <v>0</v>
      </c>
      <c r="BH4753" s="456">
        <v>0</v>
      </c>
      <c r="BI4753" s="454">
        <v>0</v>
      </c>
      <c r="BJ4753" s="455">
        <v>0</v>
      </c>
      <c r="BK4753" s="455">
        <v>0</v>
      </c>
      <c r="BL4753" s="455">
        <v>0</v>
      </c>
      <c r="BM4753" s="456">
        <v>0</v>
      </c>
      <c r="BN4753" s="454">
        <v>0</v>
      </c>
      <c r="BO4753" s="455">
        <v>0</v>
      </c>
      <c r="BP4753" s="455">
        <v>0</v>
      </c>
      <c r="BQ4753" s="455">
        <v>0</v>
      </c>
      <c r="BR4753" s="456">
        <v>0</v>
      </c>
      <c r="BS4753" s="454">
        <v>0</v>
      </c>
      <c r="BT4753" s="455">
        <v>0</v>
      </c>
      <c r="BU4753" s="455">
        <v>0</v>
      </c>
      <c r="BV4753" s="455">
        <v>0</v>
      </c>
      <c r="BW4753" s="456">
        <v>0</v>
      </c>
      <c r="BX4753" s="454">
        <f t="shared" si="1123"/>
        <v>0</v>
      </c>
      <c r="BY4753" s="455">
        <f t="shared" si="1111"/>
        <v>0</v>
      </c>
      <c r="BZ4753" s="455">
        <f t="shared" si="1112"/>
        <v>0</v>
      </c>
      <c r="CA4753" s="455">
        <f t="shared" si="1113"/>
        <v>0</v>
      </c>
      <c r="CB4753" s="456">
        <f t="shared" si="1114"/>
        <v>0</v>
      </c>
      <c r="CC4753" s="454">
        <f t="shared" si="1124"/>
        <v>0</v>
      </c>
      <c r="CD4753" s="455">
        <f t="shared" si="1115"/>
        <v>0</v>
      </c>
      <c r="CE4753" s="455">
        <f t="shared" si="1116"/>
        <v>0</v>
      </c>
      <c r="CF4753" s="455">
        <f t="shared" si="1117"/>
        <v>0</v>
      </c>
      <c r="CG4753" s="456">
        <f t="shared" si="1118"/>
        <v>0</v>
      </c>
      <c r="CH4753" s="454">
        <f t="shared" si="1125"/>
        <v>0</v>
      </c>
      <c r="CI4753" s="455">
        <f t="shared" si="1119"/>
        <v>0</v>
      </c>
      <c r="CJ4753" s="455">
        <f t="shared" si="1120"/>
        <v>0</v>
      </c>
      <c r="CK4753" s="455">
        <f t="shared" si="1121"/>
        <v>0</v>
      </c>
      <c r="CL4753" s="456">
        <f t="shared" si="1122"/>
        <v>0</v>
      </c>
      <c r="CM4753" s="454">
        <v>0</v>
      </c>
      <c r="CN4753" s="455">
        <v>0</v>
      </c>
      <c r="CO4753" s="455">
        <v>0</v>
      </c>
      <c r="CP4753" s="455">
        <v>0</v>
      </c>
      <c r="CQ4753" s="456">
        <v>0</v>
      </c>
    </row>
    <row r="4754" spans="1:95">
      <c r="A4754" s="293">
        <v>19</v>
      </c>
      <c r="B4754" s="293" t="s">
        <v>5600</v>
      </c>
      <c r="C4754" s="293" t="e">
        <v>#N/A</v>
      </c>
      <c r="F4754" s="293" t="s">
        <v>5601</v>
      </c>
      <c r="G4754" s="293" t="s">
        <v>4585</v>
      </c>
      <c r="H4754" s="293">
        <v>0</v>
      </c>
      <c r="I4754" s="293">
        <v>2027</v>
      </c>
      <c r="J4754" s="293" t="s">
        <v>5115</v>
      </c>
      <c r="K4754" s="293" t="s">
        <v>655</v>
      </c>
      <c r="L4754" s="293" t="s">
        <v>5602</v>
      </c>
      <c r="M4754" s="293" t="s">
        <v>5603</v>
      </c>
      <c r="N4754" s="293" t="s">
        <v>1112</v>
      </c>
      <c r="O4754" s="295">
        <v>0</v>
      </c>
      <c r="P4754" s="294">
        <v>0</v>
      </c>
      <c r="Q4754" s="294">
        <v>0</v>
      </c>
      <c r="R4754" s="294">
        <v>0</v>
      </c>
      <c r="S4754" s="296">
        <v>0</v>
      </c>
      <c r="T4754" s="303">
        <v>0</v>
      </c>
      <c r="U4754" s="301">
        <v>0</v>
      </c>
      <c r="V4754" s="301">
        <v>0</v>
      </c>
      <c r="W4754" s="301">
        <v>0</v>
      </c>
      <c r="X4754" s="302">
        <v>0</v>
      </c>
      <c r="Y4754" s="303">
        <v>0</v>
      </c>
      <c r="Z4754" s="301">
        <v>0</v>
      </c>
      <c r="AA4754" s="301">
        <v>0</v>
      </c>
      <c r="AB4754" s="301">
        <v>0</v>
      </c>
      <c r="AC4754" s="302">
        <v>0</v>
      </c>
      <c r="AD4754" s="301">
        <v>0</v>
      </c>
      <c r="AE4754" s="301">
        <v>0</v>
      </c>
      <c r="AF4754" s="301">
        <v>0</v>
      </c>
      <c r="AG4754" s="301">
        <v>0</v>
      </c>
      <c r="AH4754" s="302">
        <v>0</v>
      </c>
      <c r="AI4754" s="301">
        <v>0</v>
      </c>
      <c r="AJ4754" s="301">
        <v>0</v>
      </c>
      <c r="AK4754" s="301">
        <v>0</v>
      </c>
      <c r="AL4754" s="301">
        <v>0</v>
      </c>
      <c r="AM4754" s="302">
        <v>0</v>
      </c>
      <c r="AN4754" s="293">
        <v>3</v>
      </c>
      <c r="AO4754" s="457">
        <v>0</v>
      </c>
      <c r="AP4754" s="450">
        <v>0</v>
      </c>
      <c r="AQ4754" s="450">
        <v>0</v>
      </c>
      <c r="AR4754" s="450">
        <v>0</v>
      </c>
      <c r="AS4754" s="451">
        <v>0</v>
      </c>
      <c r="AT4754" s="452">
        <v>0</v>
      </c>
      <c r="AU4754" s="452">
        <v>0</v>
      </c>
      <c r="AV4754" s="452">
        <v>0</v>
      </c>
      <c r="AW4754" s="452">
        <v>0</v>
      </c>
      <c r="AX4754" s="453">
        <v>0</v>
      </c>
      <c r="AY4754" s="454">
        <v>0</v>
      </c>
      <c r="AZ4754" s="455">
        <v>0</v>
      </c>
      <c r="BA4754" s="455">
        <v>0</v>
      </c>
      <c r="BB4754" s="455">
        <v>0</v>
      </c>
      <c r="BC4754" s="456">
        <v>0</v>
      </c>
      <c r="BD4754" s="454">
        <v>0</v>
      </c>
      <c r="BE4754" s="455">
        <v>0</v>
      </c>
      <c r="BF4754" s="455">
        <v>0</v>
      </c>
      <c r="BG4754" s="455">
        <v>0</v>
      </c>
      <c r="BH4754" s="456">
        <v>0</v>
      </c>
      <c r="BI4754" s="454">
        <v>0</v>
      </c>
      <c r="BJ4754" s="455">
        <v>0</v>
      </c>
      <c r="BK4754" s="455">
        <v>0</v>
      </c>
      <c r="BL4754" s="455">
        <v>0</v>
      </c>
      <c r="BM4754" s="456">
        <v>0</v>
      </c>
      <c r="BN4754" s="454">
        <v>0</v>
      </c>
      <c r="BO4754" s="455">
        <v>0</v>
      </c>
      <c r="BP4754" s="455">
        <v>0</v>
      </c>
      <c r="BQ4754" s="455">
        <v>0</v>
      </c>
      <c r="BR4754" s="456">
        <v>0</v>
      </c>
      <c r="BS4754" s="454">
        <v>0</v>
      </c>
      <c r="BT4754" s="455">
        <v>0</v>
      </c>
      <c r="BU4754" s="455">
        <v>0</v>
      </c>
      <c r="BV4754" s="455">
        <v>0</v>
      </c>
      <c r="BW4754" s="456">
        <v>0</v>
      </c>
      <c r="BX4754" s="454">
        <f t="shared" si="1123"/>
        <v>0</v>
      </c>
      <c r="BY4754" s="455">
        <f t="shared" si="1111"/>
        <v>0</v>
      </c>
      <c r="BZ4754" s="455">
        <f t="shared" si="1112"/>
        <v>0</v>
      </c>
      <c r="CA4754" s="455">
        <f t="shared" si="1113"/>
        <v>0</v>
      </c>
      <c r="CB4754" s="456">
        <f t="shared" si="1114"/>
        <v>0</v>
      </c>
      <c r="CC4754" s="454">
        <f t="shared" si="1124"/>
        <v>0</v>
      </c>
      <c r="CD4754" s="455">
        <f t="shared" si="1115"/>
        <v>0</v>
      </c>
      <c r="CE4754" s="455">
        <f t="shared" si="1116"/>
        <v>0</v>
      </c>
      <c r="CF4754" s="455">
        <f t="shared" si="1117"/>
        <v>0</v>
      </c>
      <c r="CG4754" s="456">
        <f t="shared" si="1118"/>
        <v>0</v>
      </c>
      <c r="CH4754" s="454">
        <f t="shared" si="1125"/>
        <v>0</v>
      </c>
      <c r="CI4754" s="455">
        <f t="shared" si="1119"/>
        <v>0</v>
      </c>
      <c r="CJ4754" s="455">
        <f t="shared" si="1120"/>
        <v>0</v>
      </c>
      <c r="CK4754" s="455">
        <f t="shared" si="1121"/>
        <v>0</v>
      </c>
      <c r="CL4754" s="456">
        <f t="shared" si="1122"/>
        <v>0</v>
      </c>
      <c r="CM4754" s="454">
        <v>0</v>
      </c>
      <c r="CN4754" s="455">
        <v>0</v>
      </c>
      <c r="CO4754" s="455">
        <v>0</v>
      </c>
      <c r="CP4754" s="455">
        <v>0</v>
      </c>
      <c r="CQ4754" s="456">
        <v>0</v>
      </c>
    </row>
    <row r="4755" spans="1:95">
      <c r="A4755" s="293">
        <v>19</v>
      </c>
      <c r="B4755" s="293" t="s">
        <v>5604</v>
      </c>
      <c r="C4755" s="293" t="e">
        <v>#N/A</v>
      </c>
      <c r="F4755" s="293" t="s">
        <v>5601</v>
      </c>
      <c r="G4755" s="293" t="s">
        <v>4585</v>
      </c>
      <c r="H4755" s="293">
        <v>0</v>
      </c>
      <c r="I4755" s="293">
        <v>2027</v>
      </c>
      <c r="J4755" s="293" t="s">
        <v>5115</v>
      </c>
      <c r="K4755" s="293" t="s">
        <v>655</v>
      </c>
      <c r="L4755" s="293" t="s">
        <v>5602</v>
      </c>
      <c r="M4755" s="293" t="s">
        <v>5603</v>
      </c>
      <c r="N4755" s="293" t="s">
        <v>1112</v>
      </c>
      <c r="O4755" s="295">
        <v>0</v>
      </c>
      <c r="P4755" s="294">
        <v>0</v>
      </c>
      <c r="Q4755" s="294">
        <v>0</v>
      </c>
      <c r="R4755" s="294">
        <v>0</v>
      </c>
      <c r="S4755" s="296">
        <v>0</v>
      </c>
      <c r="T4755" s="303">
        <v>0</v>
      </c>
      <c r="U4755" s="301">
        <v>0</v>
      </c>
      <c r="V4755" s="301">
        <v>0</v>
      </c>
      <c r="W4755" s="301">
        <v>0</v>
      </c>
      <c r="X4755" s="302">
        <v>0</v>
      </c>
      <c r="Y4755" s="303">
        <v>0</v>
      </c>
      <c r="Z4755" s="301">
        <v>0</v>
      </c>
      <c r="AA4755" s="301">
        <v>0</v>
      </c>
      <c r="AB4755" s="301">
        <v>0</v>
      </c>
      <c r="AC4755" s="302">
        <v>0</v>
      </c>
      <c r="AD4755" s="301">
        <v>0</v>
      </c>
      <c r="AE4755" s="301">
        <v>0</v>
      </c>
      <c r="AF4755" s="301">
        <v>0</v>
      </c>
      <c r="AG4755" s="301">
        <v>0</v>
      </c>
      <c r="AH4755" s="302">
        <v>0</v>
      </c>
      <c r="AI4755" s="301">
        <v>0</v>
      </c>
      <c r="AJ4755" s="301">
        <v>0</v>
      </c>
      <c r="AK4755" s="301">
        <v>0</v>
      </c>
      <c r="AL4755" s="301">
        <v>0</v>
      </c>
      <c r="AM4755" s="302">
        <v>0</v>
      </c>
      <c r="AN4755" s="293">
        <v>3</v>
      </c>
      <c r="AO4755" s="457">
        <v>0</v>
      </c>
      <c r="AP4755" s="450">
        <v>0</v>
      </c>
      <c r="AQ4755" s="450">
        <v>0</v>
      </c>
      <c r="AR4755" s="450">
        <v>0</v>
      </c>
      <c r="AS4755" s="451">
        <v>0</v>
      </c>
      <c r="AT4755" s="452">
        <v>0</v>
      </c>
      <c r="AU4755" s="452">
        <v>0</v>
      </c>
      <c r="AV4755" s="452">
        <v>0</v>
      </c>
      <c r="AW4755" s="452">
        <v>0</v>
      </c>
      <c r="AX4755" s="453">
        <v>0</v>
      </c>
      <c r="AY4755" s="454">
        <v>0</v>
      </c>
      <c r="AZ4755" s="455">
        <v>0</v>
      </c>
      <c r="BA4755" s="455">
        <v>0</v>
      </c>
      <c r="BB4755" s="455">
        <v>0</v>
      </c>
      <c r="BC4755" s="456">
        <v>0</v>
      </c>
      <c r="BD4755" s="454">
        <v>0</v>
      </c>
      <c r="BE4755" s="455">
        <v>0</v>
      </c>
      <c r="BF4755" s="455">
        <v>0</v>
      </c>
      <c r="BG4755" s="455">
        <v>0</v>
      </c>
      <c r="BH4755" s="456">
        <v>0</v>
      </c>
      <c r="BI4755" s="454">
        <v>0</v>
      </c>
      <c r="BJ4755" s="455">
        <v>0</v>
      </c>
      <c r="BK4755" s="455">
        <v>0</v>
      </c>
      <c r="BL4755" s="455">
        <v>0</v>
      </c>
      <c r="BM4755" s="456">
        <v>0</v>
      </c>
      <c r="BN4755" s="454">
        <v>0</v>
      </c>
      <c r="BO4755" s="455">
        <v>0</v>
      </c>
      <c r="BP4755" s="455">
        <v>0</v>
      </c>
      <c r="BQ4755" s="455">
        <v>0</v>
      </c>
      <c r="BR4755" s="456">
        <v>0</v>
      </c>
      <c r="BS4755" s="454">
        <v>0</v>
      </c>
      <c r="BT4755" s="455">
        <v>0</v>
      </c>
      <c r="BU4755" s="455">
        <v>0</v>
      </c>
      <c r="BV4755" s="455">
        <v>0</v>
      </c>
      <c r="BW4755" s="456">
        <v>0</v>
      </c>
      <c r="BX4755" s="454">
        <f t="shared" si="1123"/>
        <v>0</v>
      </c>
      <c r="BY4755" s="455">
        <f t="shared" si="1111"/>
        <v>0</v>
      </c>
      <c r="BZ4755" s="455">
        <f t="shared" si="1112"/>
        <v>0</v>
      </c>
      <c r="CA4755" s="455">
        <f t="shared" si="1113"/>
        <v>0</v>
      </c>
      <c r="CB4755" s="456">
        <f t="shared" si="1114"/>
        <v>0</v>
      </c>
      <c r="CC4755" s="454">
        <f t="shared" si="1124"/>
        <v>0</v>
      </c>
      <c r="CD4755" s="455">
        <f t="shared" si="1115"/>
        <v>0</v>
      </c>
      <c r="CE4755" s="455">
        <f t="shared" si="1116"/>
        <v>0</v>
      </c>
      <c r="CF4755" s="455">
        <f t="shared" si="1117"/>
        <v>0</v>
      </c>
      <c r="CG4755" s="456">
        <f t="shared" si="1118"/>
        <v>0</v>
      </c>
      <c r="CH4755" s="454">
        <f t="shared" si="1125"/>
        <v>0</v>
      </c>
      <c r="CI4755" s="455">
        <f t="shared" si="1119"/>
        <v>0</v>
      </c>
      <c r="CJ4755" s="455">
        <f t="shared" si="1120"/>
        <v>0</v>
      </c>
      <c r="CK4755" s="455">
        <f t="shared" si="1121"/>
        <v>0</v>
      </c>
      <c r="CL4755" s="456">
        <f t="shared" si="1122"/>
        <v>0</v>
      </c>
      <c r="CM4755" s="454">
        <v>0</v>
      </c>
      <c r="CN4755" s="455">
        <v>0</v>
      </c>
      <c r="CO4755" s="455">
        <v>0</v>
      </c>
      <c r="CP4755" s="455">
        <v>0</v>
      </c>
      <c r="CQ4755" s="456">
        <v>0</v>
      </c>
    </row>
    <row r="4756" spans="1:95">
      <c r="A4756" s="293">
        <v>19</v>
      </c>
      <c r="B4756" s="293" t="s">
        <v>5605</v>
      </c>
      <c r="C4756" s="293" t="e">
        <v>#N/A</v>
      </c>
      <c r="F4756" s="293" t="s">
        <v>5606</v>
      </c>
      <c r="G4756" s="293" t="s">
        <v>4585</v>
      </c>
      <c r="H4756" s="293">
        <v>0</v>
      </c>
      <c r="I4756" s="293">
        <v>2027</v>
      </c>
      <c r="J4756" s="293" t="s">
        <v>5115</v>
      </c>
      <c r="K4756" s="293" t="s">
        <v>655</v>
      </c>
      <c r="L4756" s="293" t="s">
        <v>5607</v>
      </c>
      <c r="M4756" s="293" t="s">
        <v>5608</v>
      </c>
      <c r="N4756" s="293" t="s">
        <v>1112</v>
      </c>
      <c r="O4756" s="295">
        <v>0</v>
      </c>
      <c r="P4756" s="294">
        <v>0</v>
      </c>
      <c r="Q4756" s="294">
        <v>0</v>
      </c>
      <c r="R4756" s="294">
        <v>0</v>
      </c>
      <c r="S4756" s="296">
        <v>0</v>
      </c>
      <c r="T4756" s="303">
        <v>0</v>
      </c>
      <c r="U4756" s="301">
        <v>0</v>
      </c>
      <c r="V4756" s="301">
        <v>0</v>
      </c>
      <c r="W4756" s="301">
        <v>0</v>
      </c>
      <c r="X4756" s="302">
        <v>0</v>
      </c>
      <c r="Y4756" s="303">
        <v>0</v>
      </c>
      <c r="Z4756" s="301">
        <v>0</v>
      </c>
      <c r="AA4756" s="301">
        <v>0</v>
      </c>
      <c r="AB4756" s="301">
        <v>0</v>
      </c>
      <c r="AC4756" s="302">
        <v>0</v>
      </c>
      <c r="AD4756" s="301">
        <v>0</v>
      </c>
      <c r="AE4756" s="301">
        <v>0</v>
      </c>
      <c r="AF4756" s="301">
        <v>0</v>
      </c>
      <c r="AG4756" s="301">
        <v>0</v>
      </c>
      <c r="AH4756" s="302">
        <v>0</v>
      </c>
      <c r="AI4756" s="301">
        <v>0</v>
      </c>
      <c r="AJ4756" s="301">
        <v>0</v>
      </c>
      <c r="AK4756" s="301">
        <v>0</v>
      </c>
      <c r="AL4756" s="301">
        <v>0</v>
      </c>
      <c r="AM4756" s="302">
        <v>0</v>
      </c>
      <c r="AN4756" s="293">
        <v>0</v>
      </c>
      <c r="AO4756" s="457">
        <v>0</v>
      </c>
      <c r="AP4756" s="450">
        <v>0</v>
      </c>
      <c r="AQ4756" s="450">
        <v>0</v>
      </c>
      <c r="AR4756" s="450">
        <v>0</v>
      </c>
      <c r="AS4756" s="451">
        <v>0</v>
      </c>
      <c r="AT4756" s="452">
        <v>0</v>
      </c>
      <c r="AU4756" s="452">
        <v>0</v>
      </c>
      <c r="AV4756" s="452">
        <v>0</v>
      </c>
      <c r="AW4756" s="452">
        <v>0</v>
      </c>
      <c r="AX4756" s="453">
        <v>0</v>
      </c>
      <c r="AY4756" s="454">
        <v>0</v>
      </c>
      <c r="AZ4756" s="455">
        <v>0</v>
      </c>
      <c r="BA4756" s="455">
        <v>0</v>
      </c>
      <c r="BB4756" s="455">
        <v>0</v>
      </c>
      <c r="BC4756" s="456">
        <v>0</v>
      </c>
      <c r="BD4756" s="454">
        <v>0</v>
      </c>
      <c r="BE4756" s="455">
        <v>0</v>
      </c>
      <c r="BF4756" s="455">
        <v>0</v>
      </c>
      <c r="BG4756" s="455">
        <v>0</v>
      </c>
      <c r="BH4756" s="456">
        <v>0</v>
      </c>
      <c r="BI4756" s="454">
        <v>0</v>
      </c>
      <c r="BJ4756" s="455">
        <v>0</v>
      </c>
      <c r="BK4756" s="455">
        <v>0</v>
      </c>
      <c r="BL4756" s="455">
        <v>0</v>
      </c>
      <c r="BM4756" s="456">
        <v>0</v>
      </c>
      <c r="BN4756" s="454">
        <v>0</v>
      </c>
      <c r="BO4756" s="455">
        <v>0</v>
      </c>
      <c r="BP4756" s="455">
        <v>0</v>
      </c>
      <c r="BQ4756" s="455">
        <v>0</v>
      </c>
      <c r="BR4756" s="456">
        <v>0</v>
      </c>
      <c r="BS4756" s="454">
        <v>0</v>
      </c>
      <c r="BT4756" s="455">
        <v>0</v>
      </c>
      <c r="BU4756" s="455">
        <v>0</v>
      </c>
      <c r="BV4756" s="455">
        <v>0</v>
      </c>
      <c r="BW4756" s="456">
        <v>0</v>
      </c>
      <c r="BX4756" s="454">
        <f t="shared" si="1123"/>
        <v>0</v>
      </c>
      <c r="BY4756" s="455">
        <f t="shared" si="1111"/>
        <v>0</v>
      </c>
      <c r="BZ4756" s="455">
        <f t="shared" si="1112"/>
        <v>0</v>
      </c>
      <c r="CA4756" s="455">
        <f t="shared" si="1113"/>
        <v>0</v>
      </c>
      <c r="CB4756" s="456">
        <f t="shared" si="1114"/>
        <v>0</v>
      </c>
      <c r="CC4756" s="454">
        <f t="shared" si="1124"/>
        <v>0</v>
      </c>
      <c r="CD4756" s="455">
        <f t="shared" si="1115"/>
        <v>0</v>
      </c>
      <c r="CE4756" s="455">
        <f t="shared" si="1116"/>
        <v>0</v>
      </c>
      <c r="CF4756" s="455">
        <f t="shared" si="1117"/>
        <v>0</v>
      </c>
      <c r="CG4756" s="456">
        <f t="shared" si="1118"/>
        <v>0</v>
      </c>
      <c r="CH4756" s="454">
        <f t="shared" si="1125"/>
        <v>0</v>
      </c>
      <c r="CI4756" s="455">
        <f t="shared" si="1119"/>
        <v>0</v>
      </c>
      <c r="CJ4756" s="455">
        <f t="shared" si="1120"/>
        <v>0</v>
      </c>
      <c r="CK4756" s="455">
        <f t="shared" si="1121"/>
        <v>0</v>
      </c>
      <c r="CL4756" s="456">
        <f t="shared" si="1122"/>
        <v>0</v>
      </c>
      <c r="CM4756" s="454">
        <v>0</v>
      </c>